v>163353.51999999999</v>
      </c>
      <c r="JL327" s="673">
        <v>163395.04</v>
      </c>
      <c r="JM327" s="673">
        <v>163395.04</v>
      </c>
      <c r="JN327" s="673">
        <v>163422.72</v>
      </c>
      <c r="JO327" s="673">
        <v>163450.4</v>
      </c>
      <c r="JP327" s="673">
        <v>163478.07999999999</v>
      </c>
      <c r="JQ327" s="673">
        <v>163505.76</v>
      </c>
      <c r="JR327" s="673">
        <v>163533.44</v>
      </c>
      <c r="JS327" s="673">
        <v>163561.12</v>
      </c>
      <c r="JT327" s="673">
        <v>163588.79999999999</v>
      </c>
      <c r="JU327" s="673">
        <v>163616.48000000001</v>
      </c>
      <c r="JV327" s="673">
        <v>163644.16</v>
      </c>
      <c r="JW327" s="673">
        <v>163671.84</v>
      </c>
      <c r="JX327" s="673">
        <v>163699.51999999999</v>
      </c>
      <c r="JY327" s="673">
        <v>163768.72</v>
      </c>
      <c r="JZ327" s="673">
        <v>163796.4</v>
      </c>
      <c r="KA327" s="673">
        <v>163824.07999999999</v>
      </c>
      <c r="KB327" s="673">
        <v>163851.76</v>
      </c>
      <c r="KC327" s="673">
        <v>163879.44</v>
      </c>
      <c r="KD327" s="673">
        <v>163907.12</v>
      </c>
      <c r="KE327" s="673">
        <v>163934.79999999999</v>
      </c>
      <c r="KF327" s="673">
        <v>163962.48000000001</v>
      </c>
      <c r="KG327" s="673">
        <v>163990.16</v>
      </c>
      <c r="KH327" s="673">
        <v>164017.84</v>
      </c>
      <c r="KI327" s="673">
        <v>164045.51999999999</v>
      </c>
      <c r="KJ327" s="673">
        <v>164073.20000000001</v>
      </c>
      <c r="KK327" s="673">
        <v>164073.20000000001</v>
      </c>
      <c r="KL327" s="673">
        <v>164087.04000000001</v>
      </c>
      <c r="KM327" s="673">
        <v>164100.88</v>
      </c>
      <c r="KN327" s="673">
        <v>164114.72</v>
      </c>
      <c r="KO327" s="673">
        <v>164128.56</v>
      </c>
      <c r="KP327" s="673">
        <v>164142.39999999999</v>
      </c>
      <c r="KQ327" s="673">
        <v>164156.24</v>
      </c>
      <c r="KR327" s="673">
        <v>164170.07999999999</v>
      </c>
      <c r="KS327" s="673">
        <v>164183.92000000001</v>
      </c>
      <c r="KT327" s="673">
        <v>164197.76000000001</v>
      </c>
      <c r="KU327" s="673">
        <v>164211.6</v>
      </c>
      <c r="KV327" s="673">
        <v>164225.44</v>
      </c>
      <c r="KW327" s="673">
        <v>164308.48000000001</v>
      </c>
      <c r="KX327" s="673">
        <v>164322.32</v>
      </c>
      <c r="KY327" s="673">
        <v>164336.16</v>
      </c>
      <c r="KZ327" s="673">
        <v>164350</v>
      </c>
      <c r="LA327" s="673">
        <v>164363.84</v>
      </c>
      <c r="LB327" s="673">
        <v>164377.68</v>
      </c>
      <c r="LC327" s="673">
        <v>164391.51999999999</v>
      </c>
      <c r="LD327" s="673">
        <v>164405.35999999999</v>
      </c>
      <c r="LE327" s="673">
        <v>164419.20000000001</v>
      </c>
      <c r="LF327" s="673">
        <v>164433.04</v>
      </c>
      <c r="LG327" s="673">
        <v>164446.88</v>
      </c>
      <c r="LH327" s="673">
        <v>164460.72</v>
      </c>
      <c r="LI327" s="673">
        <v>164446.88</v>
      </c>
      <c r="LJ327" s="673">
        <v>164446.88</v>
      </c>
      <c r="LK327" s="673">
        <v>164446.88</v>
      </c>
      <c r="LL327" s="673">
        <v>164446.88</v>
      </c>
      <c r="LM327" s="673">
        <v>164446.88</v>
      </c>
      <c r="LN327" s="673">
        <v>164446.88</v>
      </c>
      <c r="LO327" s="673">
        <v>164446.88</v>
      </c>
      <c r="LP327" s="673">
        <v>164446.88</v>
      </c>
      <c r="LQ327" s="673">
        <v>164446.88</v>
      </c>
      <c r="LR327" s="673">
        <v>164446.88</v>
      </c>
      <c r="LS327" s="673">
        <v>164446.88</v>
      </c>
      <c r="LT327" s="673">
        <v>164446.88</v>
      </c>
      <c r="LU327" s="673">
        <v>164516.07999999999</v>
      </c>
      <c r="LV327" s="673">
        <v>164516.07999999999</v>
      </c>
      <c r="LW327" s="673">
        <v>164516.07999999999</v>
      </c>
      <c r="LX327" s="673">
        <v>164516.07999999999</v>
      </c>
      <c r="LY327" s="673">
        <v>164516.07999999999</v>
      </c>
      <c r="LZ327" s="673">
        <v>164516.07999999999</v>
      </c>
      <c r="MA327" s="673">
        <v>164516.07999999999</v>
      </c>
      <c r="MB327" s="673">
        <v>164516.07999999999</v>
      </c>
      <c r="MC327" s="673">
        <v>164516.07999999999</v>
      </c>
      <c r="MD327" s="673">
        <v>164516.07999999999</v>
      </c>
      <c r="ME327" s="673">
        <v>164516.07999999999</v>
      </c>
      <c r="MF327" s="673">
        <v>164516.07999999999</v>
      </c>
      <c r="MG327" s="673">
        <v>164543.76</v>
      </c>
      <c r="MH327" s="673">
        <v>164543.76</v>
      </c>
      <c r="MI327" s="673">
        <v>164543.76</v>
      </c>
      <c r="MJ327" s="673">
        <v>164543.76</v>
      </c>
      <c r="MK327" s="673">
        <v>164543.76</v>
      </c>
      <c r="ML327" s="673">
        <v>164543.76</v>
      </c>
      <c r="MM327" s="673">
        <v>164543.76</v>
      </c>
      <c r="MN327" s="673">
        <v>164543.76</v>
      </c>
      <c r="MO327" s="673">
        <v>164543.76</v>
      </c>
      <c r="MP327" s="673">
        <v>164543.76</v>
      </c>
      <c r="MQ327" s="673">
        <v>164543.76</v>
      </c>
      <c r="MR327" s="673">
        <v>164543.76</v>
      </c>
      <c r="MS327" s="673">
        <v>164571.44</v>
      </c>
      <c r="MT327" s="673">
        <v>164571.44</v>
      </c>
      <c r="MU327" s="673">
        <v>164571.44</v>
      </c>
      <c r="MV327" s="673">
        <v>164571.44</v>
      </c>
      <c r="MW327" s="673">
        <v>164571.44</v>
      </c>
      <c r="MX327" s="673">
        <v>164571.44</v>
      </c>
      <c r="MY327" s="673">
        <v>164571.44</v>
      </c>
      <c r="MZ327" s="673">
        <v>164571.44</v>
      </c>
      <c r="NA327" s="673">
        <v>164571.44</v>
      </c>
      <c r="NB327" s="673">
        <v>164571.44</v>
      </c>
      <c r="NC327" s="673">
        <v>164571.44</v>
      </c>
      <c r="ND327" s="673">
        <v>164571.44</v>
      </c>
      <c r="NE327" s="673">
        <v>164599.12</v>
      </c>
      <c r="NF327" s="673">
        <v>164599.12</v>
      </c>
      <c r="NG327" s="673">
        <v>164599.12</v>
      </c>
      <c r="NH327" s="673">
        <v>164599.12</v>
      </c>
      <c r="NI327" s="673">
        <v>164599.12</v>
      </c>
      <c r="NJ327" s="673">
        <v>164599.12</v>
      </c>
      <c r="NK327" s="673">
        <v>164599.12</v>
      </c>
      <c r="NL327" s="673">
        <v>164599.12</v>
      </c>
      <c r="NM327" s="673">
        <v>164599.12</v>
      </c>
      <c r="NN327" s="673">
        <v>164599.12</v>
      </c>
      <c r="NO327" s="673">
        <v>164599.12</v>
      </c>
      <c r="NP327" s="673">
        <v>164599.12</v>
      </c>
      <c r="NQ327" s="673">
        <v>164626.79999999999</v>
      </c>
      <c r="NR327" s="673">
        <v>164626.79999999999</v>
      </c>
      <c r="NS327" s="673">
        <v>164626.79999999999</v>
      </c>
      <c r="NT327" s="673">
        <v>164626.79999999999</v>
      </c>
      <c r="NU327" s="673">
        <v>164626.79999999999</v>
      </c>
      <c r="NV327" s="673">
        <v>164626.79999999999</v>
      </c>
      <c r="NW327" s="673">
        <v>164626.79999999999</v>
      </c>
      <c r="NX327" s="673">
        <v>164626.79999999999</v>
      </c>
      <c r="NY327" s="673">
        <v>164626.79999999999</v>
      </c>
      <c r="NZ327" s="673">
        <v>164626.79999999999</v>
      </c>
      <c r="OA327" s="673">
        <v>164626.79999999999</v>
      </c>
      <c r="OB327" s="673">
        <v>164626.79999999999</v>
      </c>
      <c r="OC327" s="673">
        <v>164654.48000000001</v>
      </c>
      <c r="OD327" s="673"/>
      <c r="OE327" s="673"/>
      <c r="OF327" s="673"/>
      <c r="OG327" s="673"/>
      <c r="OH327" s="673"/>
      <c r="OI327" s="673"/>
      <c r="OJ327" s="673"/>
      <c r="OK327" s="673"/>
      <c r="OL327" s="673"/>
      <c r="OM327" s="673"/>
      <c r="ON327" s="673"/>
      <c r="OO327" s="44"/>
    </row>
    <row r="328" spans="2:405" outlineLevel="1" x14ac:dyDescent="0.3">
      <c r="B328" s="39"/>
      <c r="C328" s="500"/>
      <c r="D328" s="8">
        <v>9</v>
      </c>
      <c r="E328" s="612" t="s">
        <v>31</v>
      </c>
      <c r="F328" s="121"/>
      <c r="G328" s="508"/>
      <c r="H328" s="121"/>
      <c r="I328" s="194"/>
      <c r="J328" s="194"/>
      <c r="K328" s="195"/>
      <c r="L328" s="195"/>
      <c r="M328" s="195"/>
      <c r="N328" s="195"/>
      <c r="O328" s="195"/>
      <c r="P328" s="195"/>
      <c r="Q328" s="195"/>
      <c r="R328" s="195"/>
      <c r="S328" s="195"/>
      <c r="T328" s="195"/>
      <c r="U328" s="673"/>
      <c r="V328" s="673"/>
      <c r="W328" s="673"/>
      <c r="X328" s="673"/>
      <c r="Y328" s="673"/>
      <c r="Z328" s="673"/>
      <c r="AA328" s="673"/>
      <c r="AB328" s="673"/>
      <c r="AC328" s="673"/>
      <c r="AD328" s="673"/>
      <c r="AE328" s="673"/>
      <c r="AF328" s="673"/>
      <c r="AG328" s="673">
        <v>187282.88</v>
      </c>
      <c r="AH328" s="673">
        <v>188182.48</v>
      </c>
      <c r="AI328" s="673">
        <v>189082.08</v>
      </c>
      <c r="AJ328" s="673">
        <v>189995.51999999999</v>
      </c>
      <c r="AK328" s="673">
        <v>190908.96</v>
      </c>
      <c r="AL328" s="673">
        <v>191822.4</v>
      </c>
      <c r="AM328" s="673">
        <v>192749.68</v>
      </c>
      <c r="AN328" s="673">
        <v>193676.96</v>
      </c>
      <c r="AO328" s="673">
        <v>194604.24</v>
      </c>
      <c r="AP328" s="673">
        <v>195545.36</v>
      </c>
      <c r="AQ328" s="673">
        <v>196486.48</v>
      </c>
      <c r="AR328" s="673">
        <v>197427.6</v>
      </c>
      <c r="AS328" s="673">
        <v>198368.72</v>
      </c>
      <c r="AT328" s="673">
        <v>198714.72</v>
      </c>
      <c r="AU328" s="673">
        <v>199060.72</v>
      </c>
      <c r="AV328" s="673">
        <v>199406.72</v>
      </c>
      <c r="AW328" s="673">
        <v>199752.72</v>
      </c>
      <c r="AX328" s="673">
        <v>200098.72</v>
      </c>
      <c r="AY328" s="673">
        <v>200444.72</v>
      </c>
      <c r="AZ328" s="673">
        <v>200790.72</v>
      </c>
      <c r="BA328" s="673">
        <v>201136.72</v>
      </c>
      <c r="BB328" s="673">
        <v>201482.72</v>
      </c>
      <c r="BC328" s="673">
        <v>201828.72</v>
      </c>
      <c r="BD328" s="673">
        <v>202174.72</v>
      </c>
      <c r="BE328" s="673">
        <v>202548.4</v>
      </c>
      <c r="BF328" s="673">
        <v>202894.4</v>
      </c>
      <c r="BG328" s="673">
        <v>203240.4</v>
      </c>
      <c r="BH328" s="673">
        <v>203586.4</v>
      </c>
      <c r="BI328" s="673">
        <v>203932.4</v>
      </c>
      <c r="BJ328" s="673">
        <v>204278.39999999999</v>
      </c>
      <c r="BK328" s="673">
        <v>204624.4</v>
      </c>
      <c r="BL328" s="673">
        <v>204970.4</v>
      </c>
      <c r="BM328" s="673">
        <v>205316.4</v>
      </c>
      <c r="BN328" s="673">
        <v>205662.4</v>
      </c>
      <c r="BO328" s="673">
        <v>206008.4</v>
      </c>
      <c r="BP328" s="673">
        <v>206354.4</v>
      </c>
      <c r="BQ328" s="673">
        <v>206741.91999999998</v>
      </c>
      <c r="BR328" s="673">
        <v>207087.91999999998</v>
      </c>
      <c r="BS328" s="673">
        <v>207433.91999999998</v>
      </c>
      <c r="BT328" s="673">
        <v>207779.91999999998</v>
      </c>
      <c r="BU328" s="673">
        <v>208125.91999999998</v>
      </c>
      <c r="BV328" s="673">
        <v>208471.91999999998</v>
      </c>
      <c r="BW328" s="673">
        <v>208817.91999999998</v>
      </c>
      <c r="BX328" s="673">
        <v>209163.91999999998</v>
      </c>
      <c r="BY328" s="673">
        <v>209509.91999999998</v>
      </c>
      <c r="BZ328" s="673">
        <v>209855.91999999998</v>
      </c>
      <c r="CA328" s="673">
        <v>210201.91999999998</v>
      </c>
      <c r="CB328" s="673">
        <v>210547.91999999998</v>
      </c>
      <c r="CC328" s="673">
        <v>210949.28</v>
      </c>
      <c r="CD328" s="673">
        <v>211295.28</v>
      </c>
      <c r="CE328" s="673">
        <v>211641.28</v>
      </c>
      <c r="CF328" s="673">
        <v>211987.28</v>
      </c>
      <c r="CG328" s="673">
        <v>212333.28</v>
      </c>
      <c r="CH328" s="673">
        <v>212679.28</v>
      </c>
      <c r="CI328" s="673">
        <v>213025.28</v>
      </c>
      <c r="CJ328" s="673">
        <v>213371.28</v>
      </c>
      <c r="CK328" s="673">
        <v>213717.28</v>
      </c>
      <c r="CL328" s="673">
        <v>214063.28</v>
      </c>
      <c r="CM328" s="673">
        <v>214409.28</v>
      </c>
      <c r="CN328" s="673">
        <v>214769.12</v>
      </c>
      <c r="CO328" s="673">
        <v>215156.63999999998</v>
      </c>
      <c r="CP328" s="673">
        <v>215502.63999999998</v>
      </c>
      <c r="CQ328" s="673">
        <v>215848.63999999998</v>
      </c>
      <c r="CR328" s="673">
        <v>216194.63999999998</v>
      </c>
      <c r="CS328" s="673">
        <v>216540.63999999998</v>
      </c>
      <c r="CT328" s="673">
        <v>216886.63999999998</v>
      </c>
      <c r="CU328" s="673">
        <v>217232.63999999998</v>
      </c>
      <c r="CV328" s="673">
        <v>217578.63999999998</v>
      </c>
      <c r="CW328" s="673">
        <v>217924.63999999998</v>
      </c>
      <c r="CX328" s="673">
        <v>218284.48</v>
      </c>
      <c r="CY328" s="673">
        <v>218644.32</v>
      </c>
      <c r="CZ328" s="673">
        <v>219004.16</v>
      </c>
      <c r="DA328" s="673">
        <v>219377.84</v>
      </c>
      <c r="DB328" s="673">
        <v>219599.28</v>
      </c>
      <c r="DC328" s="673">
        <v>219820.72</v>
      </c>
      <c r="DD328" s="673">
        <v>220042.16</v>
      </c>
      <c r="DE328" s="673">
        <v>220263.6</v>
      </c>
      <c r="DF328" s="673">
        <v>220485.04</v>
      </c>
      <c r="DG328" s="673">
        <v>220706.48</v>
      </c>
      <c r="DH328" s="673">
        <v>220927.91999999998</v>
      </c>
      <c r="DI328" s="673">
        <v>221149.36</v>
      </c>
      <c r="DJ328" s="673">
        <v>221370.8</v>
      </c>
      <c r="DK328" s="673">
        <v>221592.24</v>
      </c>
      <c r="DL328" s="673">
        <v>221813.68</v>
      </c>
      <c r="DM328" s="673">
        <v>222021.28</v>
      </c>
      <c r="DN328" s="673">
        <v>222242.72</v>
      </c>
      <c r="DO328" s="673">
        <v>222464.16</v>
      </c>
      <c r="DP328" s="673">
        <v>222685.6</v>
      </c>
      <c r="DQ328" s="673">
        <v>222907.04</v>
      </c>
      <c r="DR328" s="673">
        <v>223128.48</v>
      </c>
      <c r="DS328" s="673">
        <v>223349.91999999998</v>
      </c>
      <c r="DT328" s="673">
        <v>223571.36</v>
      </c>
      <c r="DU328" s="673">
        <v>223792.8</v>
      </c>
      <c r="DV328" s="673">
        <v>224014.24</v>
      </c>
      <c r="DW328" s="673">
        <v>224235.68</v>
      </c>
      <c r="DX328" s="673">
        <v>224457.12</v>
      </c>
      <c r="DY328" s="673">
        <v>224678.56</v>
      </c>
      <c r="DZ328" s="673">
        <v>224900</v>
      </c>
      <c r="EA328" s="673">
        <v>225121.44</v>
      </c>
      <c r="EB328" s="673">
        <v>225342.88</v>
      </c>
      <c r="EC328" s="673">
        <v>225564.32</v>
      </c>
      <c r="ED328" s="673">
        <v>225785.76</v>
      </c>
      <c r="EE328" s="673">
        <v>226007.2</v>
      </c>
      <c r="EF328" s="673">
        <v>226228.63999999998</v>
      </c>
      <c r="EG328" s="673">
        <v>226450.08</v>
      </c>
      <c r="EH328" s="673">
        <v>226671.52</v>
      </c>
      <c r="EI328" s="673">
        <v>226892.96</v>
      </c>
      <c r="EJ328" s="673">
        <v>227114.4</v>
      </c>
      <c r="EK328" s="673">
        <v>227335.84</v>
      </c>
      <c r="EL328" s="673">
        <v>227557.28</v>
      </c>
      <c r="EM328" s="673">
        <v>227778.72</v>
      </c>
      <c r="EN328" s="673">
        <v>228000.16</v>
      </c>
      <c r="EO328" s="673">
        <v>228221.6</v>
      </c>
      <c r="EP328" s="673">
        <v>228443.04</v>
      </c>
      <c r="EQ328" s="673">
        <v>228664.48</v>
      </c>
      <c r="ER328" s="673">
        <v>228885.91999999998</v>
      </c>
      <c r="ES328" s="673">
        <v>229107.36</v>
      </c>
      <c r="ET328" s="673">
        <v>229328.8</v>
      </c>
      <c r="EU328" s="673">
        <v>229550.24</v>
      </c>
      <c r="EV328" s="673">
        <v>229771.68</v>
      </c>
      <c r="EW328" s="673">
        <v>230006.96</v>
      </c>
      <c r="EX328" s="673">
        <v>230048.48</v>
      </c>
      <c r="EY328" s="673">
        <v>230090</v>
      </c>
      <c r="EZ328" s="673">
        <v>230131.52</v>
      </c>
      <c r="FA328" s="673">
        <v>230173.04</v>
      </c>
      <c r="FB328" s="673">
        <v>230214.56</v>
      </c>
      <c r="FC328" s="673">
        <v>230256.08</v>
      </c>
      <c r="FD328" s="673">
        <v>230297.60000000001</v>
      </c>
      <c r="FE328" s="673">
        <v>230339.12</v>
      </c>
      <c r="FF328" s="673">
        <v>230380.63999999998</v>
      </c>
      <c r="FG328" s="673">
        <v>230422.16</v>
      </c>
      <c r="FH328" s="673">
        <v>230463.68</v>
      </c>
      <c r="FI328" s="673">
        <v>230532.88</v>
      </c>
      <c r="FJ328" s="673">
        <v>230574.4</v>
      </c>
      <c r="FK328" s="673">
        <v>230615.91999999998</v>
      </c>
      <c r="FL328" s="673">
        <v>230657.44</v>
      </c>
      <c r="FM328" s="673">
        <v>230698.96</v>
      </c>
      <c r="FN328" s="673">
        <v>230740.48000000001</v>
      </c>
      <c r="FO328" s="673">
        <v>230782</v>
      </c>
      <c r="FP328" s="673">
        <v>230823.52</v>
      </c>
      <c r="FQ328" s="673">
        <v>230865.04</v>
      </c>
      <c r="FR328" s="673">
        <v>230906.56</v>
      </c>
      <c r="FS328" s="673">
        <v>230948.08</v>
      </c>
      <c r="FT328" s="673">
        <v>230989.6</v>
      </c>
      <c r="FU328" s="673">
        <v>231017.28</v>
      </c>
      <c r="FV328" s="673">
        <v>231058.8</v>
      </c>
      <c r="FW328" s="673">
        <v>231100.32</v>
      </c>
      <c r="FX328" s="673">
        <v>231141.84</v>
      </c>
      <c r="FY328" s="673">
        <v>231183.35999999999</v>
      </c>
      <c r="FZ328" s="673">
        <v>231224.88</v>
      </c>
      <c r="GA328" s="673">
        <v>231266.4</v>
      </c>
      <c r="GB328" s="673">
        <v>231307.91999999998</v>
      </c>
      <c r="GC328" s="673">
        <v>231349.44</v>
      </c>
      <c r="GD328" s="673">
        <v>231390.96</v>
      </c>
      <c r="GE328" s="673">
        <v>231432.48</v>
      </c>
      <c r="GF328" s="673">
        <v>231474</v>
      </c>
      <c r="GG328" s="673">
        <v>231474</v>
      </c>
      <c r="GH328" s="673">
        <v>231515.51999999999</v>
      </c>
      <c r="GI328" s="673">
        <v>231557.04</v>
      </c>
      <c r="GJ328" s="673">
        <v>231598.56</v>
      </c>
      <c r="GK328" s="673">
        <v>231640.08</v>
      </c>
      <c r="GL328" s="673">
        <v>231681.6</v>
      </c>
      <c r="GM328" s="673">
        <v>231723.12</v>
      </c>
      <c r="GN328" s="673">
        <v>231764.63999999998</v>
      </c>
      <c r="GO328" s="673">
        <v>231806.16</v>
      </c>
      <c r="GP328" s="673">
        <v>231847.67999999999</v>
      </c>
      <c r="GQ328" s="673">
        <v>231889.2</v>
      </c>
      <c r="GR328" s="673">
        <v>231930.72</v>
      </c>
      <c r="GS328" s="673">
        <v>231903.04</v>
      </c>
      <c r="GT328" s="673">
        <v>231944.56</v>
      </c>
      <c r="GU328" s="673">
        <v>231986.08</v>
      </c>
      <c r="GV328" s="673">
        <v>232027.6</v>
      </c>
      <c r="GW328" s="673">
        <v>232069.12</v>
      </c>
      <c r="GX328" s="673">
        <v>232110.63999999998</v>
      </c>
      <c r="GY328" s="673">
        <v>232152.16</v>
      </c>
      <c r="GZ328" s="673">
        <v>232193.68</v>
      </c>
      <c r="HA328" s="673">
        <v>232235.2</v>
      </c>
      <c r="HB328" s="673">
        <v>232276.72</v>
      </c>
      <c r="HC328" s="673">
        <v>232318.24</v>
      </c>
      <c r="HD328" s="673">
        <v>232359.76</v>
      </c>
      <c r="HE328" s="673">
        <v>232318.24</v>
      </c>
      <c r="HF328" s="673">
        <v>232345.91999999998</v>
      </c>
      <c r="HG328" s="673">
        <v>232373.6</v>
      </c>
      <c r="HH328" s="673">
        <v>232401.28</v>
      </c>
      <c r="HI328" s="673">
        <v>232428.96</v>
      </c>
      <c r="HJ328" s="673">
        <v>232456.63999999998</v>
      </c>
      <c r="HK328" s="673">
        <v>232484.32</v>
      </c>
      <c r="HL328" s="673">
        <v>232512</v>
      </c>
      <c r="HM328" s="673">
        <v>232539.68</v>
      </c>
      <c r="HN328" s="673">
        <v>232567.36</v>
      </c>
      <c r="HO328" s="673">
        <v>232595.04</v>
      </c>
      <c r="HP328" s="673">
        <v>232622.72</v>
      </c>
      <c r="HQ328" s="673">
        <v>232705.76</v>
      </c>
      <c r="HR328" s="673">
        <v>232733.44</v>
      </c>
      <c r="HS328" s="673">
        <v>232761.12</v>
      </c>
      <c r="HT328" s="673">
        <v>232788.8</v>
      </c>
      <c r="HU328" s="673">
        <v>232816.48</v>
      </c>
      <c r="HV328" s="673">
        <v>232844.16</v>
      </c>
      <c r="HW328" s="673">
        <v>232871.84</v>
      </c>
      <c r="HX328" s="673">
        <v>232899.52</v>
      </c>
      <c r="HY328" s="673">
        <v>232927.2</v>
      </c>
      <c r="HZ328" s="673">
        <v>232954.88</v>
      </c>
      <c r="IA328" s="673">
        <v>232982.56</v>
      </c>
      <c r="IB328" s="673">
        <v>233010.24</v>
      </c>
      <c r="IC328" s="673">
        <v>233079.44</v>
      </c>
      <c r="ID328" s="673">
        <v>233107.12</v>
      </c>
      <c r="IE328" s="673">
        <v>233134.8</v>
      </c>
      <c r="IF328" s="673">
        <v>233162.48</v>
      </c>
      <c r="IG328" s="673">
        <v>233190.16</v>
      </c>
      <c r="IH328" s="673">
        <v>233217.84</v>
      </c>
      <c r="II328" s="673">
        <v>233245.52</v>
      </c>
      <c r="IJ328" s="673">
        <v>233273.2</v>
      </c>
      <c r="IK328" s="673">
        <v>233300.88</v>
      </c>
      <c r="IL328" s="673">
        <v>233328.56</v>
      </c>
      <c r="IM328" s="673">
        <v>233356.24</v>
      </c>
      <c r="IN328" s="673">
        <v>233383.91999999998</v>
      </c>
      <c r="IO328" s="673">
        <v>233425.44</v>
      </c>
      <c r="IP328" s="673">
        <v>233453.12</v>
      </c>
      <c r="IQ328" s="673">
        <v>233480.8</v>
      </c>
      <c r="IR328" s="673">
        <v>233508.48000000001</v>
      </c>
      <c r="IS328" s="673">
        <v>233536.16</v>
      </c>
      <c r="IT328" s="673">
        <v>233563.84</v>
      </c>
      <c r="IU328" s="673">
        <v>233591.52</v>
      </c>
      <c r="IV328" s="673">
        <v>233619.20000000001</v>
      </c>
      <c r="IW328" s="673">
        <v>233646.88</v>
      </c>
      <c r="IX328" s="673">
        <v>233674.56</v>
      </c>
      <c r="IY328" s="673">
        <v>233702.24</v>
      </c>
      <c r="IZ328" s="673">
        <v>233729.91999999998</v>
      </c>
      <c r="JA328" s="673">
        <v>233743.76</v>
      </c>
      <c r="JB328" s="673">
        <v>233771.44</v>
      </c>
      <c r="JC328" s="673">
        <v>233799.12</v>
      </c>
      <c r="JD328" s="673">
        <v>233826.8</v>
      </c>
      <c r="JE328" s="673">
        <v>233854.48</v>
      </c>
      <c r="JF328" s="673">
        <v>233882.16</v>
      </c>
      <c r="JG328" s="673">
        <v>233909.84</v>
      </c>
      <c r="JH328" s="673">
        <v>233937.52</v>
      </c>
      <c r="JI328" s="673">
        <v>233965.2</v>
      </c>
      <c r="JJ328" s="673">
        <v>233992.88</v>
      </c>
      <c r="JK328" s="673">
        <v>234020.56</v>
      </c>
      <c r="JL328" s="673">
        <v>234048.24</v>
      </c>
      <c r="JM328" s="673">
        <v>234034.4</v>
      </c>
      <c r="JN328" s="673">
        <v>234062.07999999999</v>
      </c>
      <c r="JO328" s="673">
        <v>234089.76</v>
      </c>
      <c r="JP328" s="673">
        <v>234117.44</v>
      </c>
      <c r="JQ328" s="673">
        <v>234145.12</v>
      </c>
      <c r="JR328" s="673">
        <v>234172.79999999999</v>
      </c>
      <c r="JS328" s="673">
        <v>234200.48</v>
      </c>
      <c r="JT328" s="673">
        <v>234228.16</v>
      </c>
      <c r="JU328" s="673">
        <v>234255.84</v>
      </c>
      <c r="JV328" s="673">
        <v>234283.51999999999</v>
      </c>
      <c r="JW328" s="673">
        <v>234311.2</v>
      </c>
      <c r="JX328" s="673">
        <v>234338.88</v>
      </c>
      <c r="JY328" s="673">
        <v>234297.36</v>
      </c>
      <c r="JZ328" s="673">
        <v>234311.2</v>
      </c>
      <c r="KA328" s="673">
        <v>234325.04</v>
      </c>
      <c r="KB328" s="673">
        <v>234338.88</v>
      </c>
      <c r="KC328" s="673">
        <v>234352.72</v>
      </c>
      <c r="KD328" s="673">
        <v>234366.56</v>
      </c>
      <c r="KE328" s="673">
        <v>234380.4</v>
      </c>
      <c r="KF328" s="673">
        <v>234394.23999999999</v>
      </c>
      <c r="KG328" s="673">
        <v>234408.08</v>
      </c>
      <c r="KH328" s="673">
        <v>234421.91999999998</v>
      </c>
      <c r="KI328" s="673">
        <v>234435.76</v>
      </c>
      <c r="KJ328" s="673">
        <v>234449.6</v>
      </c>
      <c r="KK328" s="673">
        <v>234532.63999999998</v>
      </c>
      <c r="KL328" s="673">
        <v>234546.48</v>
      </c>
      <c r="KM328" s="673">
        <v>234560.32</v>
      </c>
      <c r="KN328" s="673">
        <v>234574.16</v>
      </c>
      <c r="KO328" s="673">
        <v>234588</v>
      </c>
      <c r="KP328" s="673">
        <v>234601.84</v>
      </c>
      <c r="KQ328" s="673">
        <v>234615.67999999999</v>
      </c>
      <c r="KR328" s="673">
        <v>234629.52</v>
      </c>
      <c r="KS328" s="673">
        <v>234643.36</v>
      </c>
      <c r="KT328" s="673">
        <v>234657.2</v>
      </c>
      <c r="KU328" s="673">
        <v>234671.04</v>
      </c>
      <c r="KV328" s="673">
        <v>234684.88</v>
      </c>
      <c r="KW328" s="673">
        <v>234726.39999999999</v>
      </c>
      <c r="KX328" s="673">
        <v>234740.24</v>
      </c>
      <c r="KY328" s="673">
        <v>234754.08</v>
      </c>
      <c r="KZ328" s="673">
        <v>234767.91999999998</v>
      </c>
      <c r="LA328" s="673">
        <v>234781.76</v>
      </c>
      <c r="LB328" s="673">
        <v>234795.6</v>
      </c>
      <c r="LC328" s="673">
        <v>234809.44</v>
      </c>
      <c r="LD328" s="673">
        <v>234823.28</v>
      </c>
      <c r="LE328" s="673">
        <v>234837.12</v>
      </c>
      <c r="LF328" s="673">
        <v>234850.96</v>
      </c>
      <c r="LG328" s="673">
        <v>234864.8</v>
      </c>
      <c r="LH328" s="673">
        <v>234878.63999999998</v>
      </c>
      <c r="LI328" s="673">
        <v>234906.32</v>
      </c>
      <c r="LJ328" s="673">
        <v>234920.16</v>
      </c>
      <c r="LK328" s="673">
        <v>234934</v>
      </c>
      <c r="LL328" s="673">
        <v>234947.84</v>
      </c>
      <c r="LM328" s="673">
        <v>234961.68</v>
      </c>
      <c r="LN328" s="673">
        <v>234975.52</v>
      </c>
      <c r="LO328" s="673">
        <v>234989.36</v>
      </c>
      <c r="LP328" s="673">
        <v>235003.2</v>
      </c>
      <c r="LQ328" s="673">
        <v>235017.04</v>
      </c>
      <c r="LR328" s="673">
        <v>235030.88</v>
      </c>
      <c r="LS328" s="673">
        <v>235044.72</v>
      </c>
      <c r="LT328" s="673">
        <v>235058.56</v>
      </c>
      <c r="LU328" s="673">
        <v>235044.72</v>
      </c>
      <c r="LV328" s="673">
        <v>235058.56</v>
      </c>
      <c r="LW328" s="673">
        <v>235072.4</v>
      </c>
      <c r="LX328" s="673">
        <v>235086.24</v>
      </c>
      <c r="LY328" s="673">
        <v>235100.08</v>
      </c>
      <c r="LZ328" s="673">
        <v>235113.91999999998</v>
      </c>
      <c r="MA328" s="673">
        <v>235127.76</v>
      </c>
      <c r="MB328" s="673">
        <v>235141.6</v>
      </c>
      <c r="MC328" s="673">
        <v>235155.44</v>
      </c>
      <c r="MD328" s="673">
        <v>235169.28</v>
      </c>
      <c r="ME328" s="673">
        <v>235183.12</v>
      </c>
      <c r="MF328" s="673">
        <v>235196.96</v>
      </c>
      <c r="MG328" s="673">
        <v>235155.44</v>
      </c>
      <c r="MH328" s="673">
        <v>235169.28</v>
      </c>
      <c r="MI328" s="673">
        <v>235183.12</v>
      </c>
      <c r="MJ328" s="673">
        <v>235196.96</v>
      </c>
      <c r="MK328" s="673">
        <v>235210.8</v>
      </c>
      <c r="ML328" s="673">
        <v>235224.63999999998</v>
      </c>
      <c r="MM328" s="673">
        <v>235238.48</v>
      </c>
      <c r="MN328" s="673">
        <v>235252.32</v>
      </c>
      <c r="MO328" s="673">
        <v>235266.16</v>
      </c>
      <c r="MP328" s="673">
        <v>235280</v>
      </c>
      <c r="MQ328" s="673">
        <v>235293.84</v>
      </c>
      <c r="MR328" s="673">
        <v>235307.68</v>
      </c>
      <c r="MS328" s="673">
        <v>235266.16</v>
      </c>
      <c r="MT328" s="673">
        <v>235266.16</v>
      </c>
      <c r="MU328" s="673">
        <v>235266.16</v>
      </c>
      <c r="MV328" s="673">
        <v>235266.16</v>
      </c>
      <c r="MW328" s="673">
        <v>235266.16</v>
      </c>
      <c r="MX328" s="673">
        <v>235266.16</v>
      </c>
      <c r="MY328" s="673">
        <v>235266.16</v>
      </c>
      <c r="MZ328" s="673">
        <v>235266.16</v>
      </c>
      <c r="NA328" s="673">
        <v>235266.16</v>
      </c>
      <c r="NB328" s="673">
        <v>235266.16</v>
      </c>
      <c r="NC328" s="673">
        <v>235266.16</v>
      </c>
      <c r="ND328" s="673">
        <v>235266.16</v>
      </c>
      <c r="NE328" s="673">
        <v>235335.36</v>
      </c>
      <c r="NF328" s="673">
        <v>235335.36</v>
      </c>
      <c r="NG328" s="673">
        <v>235335.36</v>
      </c>
      <c r="NH328" s="673">
        <v>235335.36</v>
      </c>
      <c r="NI328" s="673">
        <v>235335.36</v>
      </c>
      <c r="NJ328" s="673">
        <v>235335.36</v>
      </c>
      <c r="NK328" s="673">
        <v>235335.36</v>
      </c>
      <c r="NL328" s="673">
        <v>235335.36</v>
      </c>
      <c r="NM328" s="673">
        <v>235335.36</v>
      </c>
      <c r="NN328" s="673">
        <v>235335.36</v>
      </c>
      <c r="NO328" s="673">
        <v>235335.36</v>
      </c>
      <c r="NP328" s="673">
        <v>235335.36</v>
      </c>
      <c r="NQ328" s="673">
        <v>235363.04</v>
      </c>
      <c r="NR328" s="673">
        <v>235363.04</v>
      </c>
      <c r="NS328" s="673">
        <v>235363.04</v>
      </c>
      <c r="NT328" s="673">
        <v>235363.04</v>
      </c>
      <c r="NU328" s="673">
        <v>235363.04</v>
      </c>
      <c r="NV328" s="673">
        <v>235363.04</v>
      </c>
      <c r="NW328" s="673">
        <v>235363.04</v>
      </c>
      <c r="NX328" s="673">
        <v>235363.04</v>
      </c>
      <c r="NY328" s="673">
        <v>235363.04</v>
      </c>
      <c r="NZ328" s="673">
        <v>235363.04</v>
      </c>
      <c r="OA328" s="673">
        <v>235363.04</v>
      </c>
      <c r="OB328" s="673">
        <v>235363.04</v>
      </c>
      <c r="OC328" s="673">
        <v>235376.88</v>
      </c>
      <c r="OD328" s="673"/>
      <c r="OE328" s="673"/>
      <c r="OF328" s="673"/>
      <c r="OG328" s="673"/>
      <c r="OH328" s="673"/>
      <c r="OI328" s="673"/>
      <c r="OJ328" s="673"/>
      <c r="OK328" s="673"/>
      <c r="OL328" s="673"/>
      <c r="OM328" s="673"/>
      <c r="ON328" s="673"/>
      <c r="OO328" s="44"/>
    </row>
    <row r="329" spans="2:405" outlineLevel="1" x14ac:dyDescent="0.3">
      <c r="B329" s="39"/>
      <c r="C329" s="500"/>
      <c r="D329" s="8">
        <v>10</v>
      </c>
      <c r="E329" s="612" t="s">
        <v>32</v>
      </c>
      <c r="F329" s="121"/>
      <c r="G329" s="508"/>
      <c r="H329" s="121"/>
      <c r="I329" s="194"/>
      <c r="J329" s="194"/>
      <c r="K329" s="195"/>
      <c r="L329" s="195"/>
      <c r="M329" s="195"/>
      <c r="N329" s="195"/>
      <c r="O329" s="195"/>
      <c r="P329" s="195"/>
      <c r="Q329" s="195"/>
      <c r="R329" s="195"/>
      <c r="S329" s="195"/>
      <c r="T329" s="195"/>
      <c r="U329" s="673"/>
      <c r="V329" s="673"/>
      <c r="W329" s="673"/>
      <c r="X329" s="673"/>
      <c r="Y329" s="673"/>
      <c r="Z329" s="673"/>
      <c r="AA329" s="673"/>
      <c r="AB329" s="673"/>
      <c r="AC329" s="673"/>
      <c r="AD329" s="673"/>
      <c r="AE329" s="673"/>
      <c r="AF329" s="673"/>
      <c r="AG329" s="673">
        <v>27029.52</v>
      </c>
      <c r="AH329" s="673">
        <v>28136.720000000001</v>
      </c>
      <c r="AI329" s="673">
        <v>29285.439999999999</v>
      </c>
      <c r="AJ329" s="673">
        <v>30475.68</v>
      </c>
      <c r="AK329" s="673">
        <v>31721.279999999999</v>
      </c>
      <c r="AL329" s="673">
        <v>33022.239999999998</v>
      </c>
      <c r="AM329" s="673">
        <v>34378.559999999998</v>
      </c>
      <c r="AN329" s="673">
        <v>35790.239999999998</v>
      </c>
      <c r="AO329" s="673">
        <v>37257.279999999999</v>
      </c>
      <c r="AP329" s="673">
        <v>38779.68</v>
      </c>
      <c r="AQ329" s="673">
        <v>40371.279999999999</v>
      </c>
      <c r="AR329" s="673">
        <v>42018.239999999998</v>
      </c>
      <c r="AS329" s="673">
        <v>43706.720000000001</v>
      </c>
      <c r="AT329" s="673">
        <v>43789.760000000002</v>
      </c>
      <c r="AU329" s="673">
        <v>43872.800000000003</v>
      </c>
      <c r="AV329" s="673">
        <v>43955.839999999997</v>
      </c>
      <c r="AW329" s="673">
        <v>44038.879999999997</v>
      </c>
      <c r="AX329" s="673">
        <v>44121.919999999998</v>
      </c>
      <c r="AY329" s="673">
        <v>44204.959999999999</v>
      </c>
      <c r="AZ329" s="673">
        <v>44288</v>
      </c>
      <c r="BA329" s="673">
        <v>44371.040000000001</v>
      </c>
      <c r="BB329" s="673">
        <v>44454.080000000002</v>
      </c>
      <c r="BC329" s="673">
        <v>44537.120000000003</v>
      </c>
      <c r="BD329" s="673">
        <v>44620.159999999996</v>
      </c>
      <c r="BE329" s="673">
        <v>44758.559999999998</v>
      </c>
      <c r="BF329" s="673">
        <v>44841.599999999999</v>
      </c>
      <c r="BG329" s="673">
        <v>44924.639999999999</v>
      </c>
      <c r="BH329" s="673">
        <v>45007.68</v>
      </c>
      <c r="BI329" s="673">
        <v>45090.720000000001</v>
      </c>
      <c r="BJ329" s="673">
        <v>45173.760000000002</v>
      </c>
      <c r="BK329" s="673">
        <v>45256.800000000003</v>
      </c>
      <c r="BL329" s="673">
        <v>45339.839999999997</v>
      </c>
      <c r="BM329" s="673">
        <v>45422.879999999997</v>
      </c>
      <c r="BN329" s="673">
        <v>45505.919999999998</v>
      </c>
      <c r="BO329" s="673">
        <v>45588.959999999999</v>
      </c>
      <c r="BP329" s="673">
        <v>45672</v>
      </c>
      <c r="BQ329" s="673">
        <v>45810.400000000001</v>
      </c>
      <c r="BR329" s="673">
        <v>45893.440000000002</v>
      </c>
      <c r="BS329" s="673">
        <v>45976.479999999996</v>
      </c>
      <c r="BT329" s="673">
        <v>46059.519999999997</v>
      </c>
      <c r="BU329" s="673">
        <v>46142.559999999998</v>
      </c>
      <c r="BV329" s="673">
        <v>46225.599999999999</v>
      </c>
      <c r="BW329" s="673">
        <v>46308.639999999999</v>
      </c>
      <c r="BX329" s="673">
        <v>46391.68</v>
      </c>
      <c r="BY329" s="673">
        <v>46474.720000000001</v>
      </c>
      <c r="BZ329" s="673">
        <v>46557.760000000002</v>
      </c>
      <c r="CA329" s="673">
        <v>46640.800000000003</v>
      </c>
      <c r="CB329" s="673">
        <v>46723.839999999997</v>
      </c>
      <c r="CC329" s="673">
        <v>46876.08</v>
      </c>
      <c r="CD329" s="673">
        <v>46959.12</v>
      </c>
      <c r="CE329" s="673">
        <v>47042.159999999996</v>
      </c>
      <c r="CF329" s="673">
        <v>47125.2</v>
      </c>
      <c r="CG329" s="673">
        <v>47208.24</v>
      </c>
      <c r="CH329" s="673">
        <v>47291.28</v>
      </c>
      <c r="CI329" s="673">
        <v>47374.32</v>
      </c>
      <c r="CJ329" s="673">
        <v>47457.36</v>
      </c>
      <c r="CK329" s="673">
        <v>47540.4</v>
      </c>
      <c r="CL329" s="673">
        <v>47623.44</v>
      </c>
      <c r="CM329" s="673">
        <v>47706.479999999996</v>
      </c>
      <c r="CN329" s="673">
        <v>47789.52</v>
      </c>
      <c r="CO329" s="673">
        <v>47941.760000000002</v>
      </c>
      <c r="CP329" s="673">
        <v>48024.800000000003</v>
      </c>
      <c r="CQ329" s="673">
        <v>48107.839999999997</v>
      </c>
      <c r="CR329" s="673">
        <v>48190.879999999997</v>
      </c>
      <c r="CS329" s="673">
        <v>48273.919999999998</v>
      </c>
      <c r="CT329" s="673">
        <v>48356.959999999999</v>
      </c>
      <c r="CU329" s="673">
        <v>48440</v>
      </c>
      <c r="CV329" s="673">
        <v>48523.040000000001</v>
      </c>
      <c r="CW329" s="673">
        <v>48606.080000000002</v>
      </c>
      <c r="CX329" s="673">
        <v>48689.120000000003</v>
      </c>
      <c r="CY329" s="673">
        <v>48772.159999999996</v>
      </c>
      <c r="CZ329" s="673">
        <v>48855.199999999997</v>
      </c>
      <c r="DA329" s="673">
        <v>48993.599999999999</v>
      </c>
      <c r="DB329" s="673">
        <v>49062.8</v>
      </c>
      <c r="DC329" s="673">
        <v>49132</v>
      </c>
      <c r="DD329" s="673">
        <v>49201.2</v>
      </c>
      <c r="DE329" s="673">
        <v>49270.400000000001</v>
      </c>
      <c r="DF329" s="673">
        <v>49339.6</v>
      </c>
      <c r="DG329" s="673">
        <v>49408.800000000003</v>
      </c>
      <c r="DH329" s="673">
        <v>49478</v>
      </c>
      <c r="DI329" s="673">
        <v>49547.199999999997</v>
      </c>
      <c r="DJ329" s="673">
        <v>49616.4</v>
      </c>
      <c r="DK329" s="673">
        <v>49685.599999999999</v>
      </c>
      <c r="DL329" s="673">
        <v>49754.8</v>
      </c>
      <c r="DM329" s="673">
        <v>49893.2</v>
      </c>
      <c r="DN329" s="673">
        <v>49962.400000000001</v>
      </c>
      <c r="DO329" s="673">
        <v>50031.6</v>
      </c>
      <c r="DP329" s="673">
        <v>50100.800000000003</v>
      </c>
      <c r="DQ329" s="673">
        <v>50170</v>
      </c>
      <c r="DR329" s="673">
        <v>50239.199999999997</v>
      </c>
      <c r="DS329" s="673">
        <v>50308.4</v>
      </c>
      <c r="DT329" s="673">
        <v>50377.599999999999</v>
      </c>
      <c r="DU329" s="673">
        <v>50446.8</v>
      </c>
      <c r="DV329" s="673">
        <v>50516</v>
      </c>
      <c r="DW329" s="673">
        <v>50585.2</v>
      </c>
      <c r="DX329" s="673">
        <v>50654.400000000001</v>
      </c>
      <c r="DY329" s="673">
        <v>50778.96</v>
      </c>
      <c r="DZ329" s="673">
        <v>50848.159999999996</v>
      </c>
      <c r="EA329" s="673">
        <v>50917.36</v>
      </c>
      <c r="EB329" s="673">
        <v>50986.559999999998</v>
      </c>
      <c r="EC329" s="673">
        <v>51055.76</v>
      </c>
      <c r="ED329" s="673">
        <v>51124.959999999999</v>
      </c>
      <c r="EE329" s="673">
        <v>51194.159999999996</v>
      </c>
      <c r="EF329" s="673">
        <v>51263.360000000001</v>
      </c>
      <c r="EG329" s="673">
        <v>51332.56</v>
      </c>
      <c r="EH329" s="673">
        <v>51401.760000000002</v>
      </c>
      <c r="EI329" s="673">
        <v>51470.96</v>
      </c>
      <c r="EJ329" s="673">
        <v>51540.159999999996</v>
      </c>
      <c r="EK329" s="673">
        <v>51678.559999999998</v>
      </c>
      <c r="EL329" s="673">
        <v>51747.76</v>
      </c>
      <c r="EM329" s="673">
        <v>51816.959999999999</v>
      </c>
      <c r="EN329" s="673">
        <v>51886.159999999996</v>
      </c>
      <c r="EO329" s="673">
        <v>51955.360000000001</v>
      </c>
      <c r="EP329" s="673">
        <v>52024.56</v>
      </c>
      <c r="EQ329" s="673">
        <v>52093.760000000002</v>
      </c>
      <c r="ER329" s="673">
        <v>52162.96</v>
      </c>
      <c r="ES329" s="673">
        <v>52232.159999999996</v>
      </c>
      <c r="ET329" s="673">
        <v>52301.36</v>
      </c>
      <c r="EU329" s="673">
        <v>52370.559999999998</v>
      </c>
      <c r="EV329" s="673">
        <v>52439.76</v>
      </c>
      <c r="EW329" s="673">
        <v>52578.159999999996</v>
      </c>
      <c r="EX329" s="673">
        <v>52647.360000000001</v>
      </c>
      <c r="EY329" s="673">
        <v>52716.56</v>
      </c>
      <c r="EZ329" s="673">
        <v>52785.760000000002</v>
      </c>
      <c r="FA329" s="673">
        <v>52854.96</v>
      </c>
      <c r="FB329" s="673">
        <v>52924.159999999996</v>
      </c>
      <c r="FC329" s="673">
        <v>52993.36</v>
      </c>
      <c r="FD329" s="673">
        <v>53062.559999999998</v>
      </c>
      <c r="FE329" s="673">
        <v>53131.76</v>
      </c>
      <c r="FF329" s="673">
        <v>53200.959999999999</v>
      </c>
      <c r="FG329" s="673">
        <v>53270.159999999996</v>
      </c>
      <c r="FH329" s="673">
        <v>53339.360000000001</v>
      </c>
      <c r="FI329" s="673">
        <v>53380.88</v>
      </c>
      <c r="FJ329" s="673">
        <v>53450.080000000002</v>
      </c>
      <c r="FK329" s="673">
        <v>53519.28</v>
      </c>
      <c r="FL329" s="673">
        <v>53588.479999999996</v>
      </c>
      <c r="FM329" s="673">
        <v>53657.68</v>
      </c>
      <c r="FN329" s="673">
        <v>53726.879999999997</v>
      </c>
      <c r="FO329" s="673">
        <v>53796.08</v>
      </c>
      <c r="FP329" s="673">
        <v>53865.279999999999</v>
      </c>
      <c r="FQ329" s="673">
        <v>53934.479999999996</v>
      </c>
      <c r="FR329" s="673">
        <v>54003.68</v>
      </c>
      <c r="FS329" s="673">
        <v>54072.88</v>
      </c>
      <c r="FT329" s="673">
        <v>54142.080000000002</v>
      </c>
      <c r="FU329" s="673">
        <v>54128.24</v>
      </c>
      <c r="FV329" s="673">
        <v>54183.6</v>
      </c>
      <c r="FW329" s="673">
        <v>54238.96</v>
      </c>
      <c r="FX329" s="673">
        <v>54294.32</v>
      </c>
      <c r="FY329" s="673">
        <v>54349.68</v>
      </c>
      <c r="FZ329" s="673">
        <v>54405.04</v>
      </c>
      <c r="GA329" s="673">
        <v>54460.4</v>
      </c>
      <c r="GB329" s="673">
        <v>54515.76</v>
      </c>
      <c r="GC329" s="673">
        <v>54571.12</v>
      </c>
      <c r="GD329" s="673">
        <v>54626.479999999996</v>
      </c>
      <c r="GE329" s="673">
        <v>54681.84</v>
      </c>
      <c r="GF329" s="673">
        <v>54737.2</v>
      </c>
      <c r="GG329" s="673">
        <v>54861.760000000002</v>
      </c>
      <c r="GH329" s="673">
        <v>54917.120000000003</v>
      </c>
      <c r="GI329" s="673">
        <v>54972.479999999996</v>
      </c>
      <c r="GJ329" s="673">
        <v>55027.839999999997</v>
      </c>
      <c r="GK329" s="673">
        <v>55083.199999999997</v>
      </c>
      <c r="GL329" s="673">
        <v>55138.559999999998</v>
      </c>
      <c r="GM329" s="673">
        <v>55193.919999999998</v>
      </c>
      <c r="GN329" s="673">
        <v>55249.279999999999</v>
      </c>
      <c r="GO329" s="673">
        <v>55304.639999999999</v>
      </c>
      <c r="GP329" s="673">
        <v>55360</v>
      </c>
      <c r="GQ329" s="673">
        <v>55415.360000000001</v>
      </c>
      <c r="GR329" s="673">
        <v>55470.720000000001</v>
      </c>
      <c r="GS329" s="673">
        <v>55553.760000000002</v>
      </c>
      <c r="GT329" s="673">
        <v>55609.120000000003</v>
      </c>
      <c r="GU329" s="673">
        <v>55664.479999999996</v>
      </c>
      <c r="GV329" s="673">
        <v>55719.839999999997</v>
      </c>
      <c r="GW329" s="673">
        <v>55775.199999999997</v>
      </c>
      <c r="GX329" s="673">
        <v>55830.559999999998</v>
      </c>
      <c r="GY329" s="673">
        <v>55885.919999999998</v>
      </c>
      <c r="GZ329" s="673">
        <v>55941.279999999999</v>
      </c>
      <c r="HA329" s="673">
        <v>55996.639999999999</v>
      </c>
      <c r="HB329" s="673">
        <v>56052</v>
      </c>
      <c r="HC329" s="673">
        <v>56107.360000000001</v>
      </c>
      <c r="HD329" s="673">
        <v>56162.720000000001</v>
      </c>
      <c r="HE329" s="673">
        <v>56231.92</v>
      </c>
      <c r="HF329" s="673">
        <v>56287.28</v>
      </c>
      <c r="HG329" s="673">
        <v>56342.64</v>
      </c>
      <c r="HH329" s="673">
        <v>56398</v>
      </c>
      <c r="HI329" s="673">
        <v>56453.36</v>
      </c>
      <c r="HJ329" s="673">
        <v>56508.72</v>
      </c>
      <c r="HK329" s="673">
        <v>56564.08</v>
      </c>
      <c r="HL329" s="673">
        <v>56619.44</v>
      </c>
      <c r="HM329" s="673">
        <v>56674.8</v>
      </c>
      <c r="HN329" s="673">
        <v>56730.159999999996</v>
      </c>
      <c r="HO329" s="673">
        <v>56785.52</v>
      </c>
      <c r="HP329" s="673">
        <v>56840.88</v>
      </c>
      <c r="HQ329" s="673">
        <v>56868.56</v>
      </c>
      <c r="HR329" s="673">
        <v>56923.92</v>
      </c>
      <c r="HS329" s="673">
        <v>56979.28</v>
      </c>
      <c r="HT329" s="673">
        <v>57034.64</v>
      </c>
      <c r="HU329" s="673">
        <v>57090</v>
      </c>
      <c r="HV329" s="673">
        <v>57145.36</v>
      </c>
      <c r="HW329" s="673">
        <v>57200.72</v>
      </c>
      <c r="HX329" s="673">
        <v>57256.08</v>
      </c>
      <c r="HY329" s="673">
        <v>57311.44</v>
      </c>
      <c r="HZ329" s="673">
        <v>57366.8</v>
      </c>
      <c r="IA329" s="673">
        <v>57422.159999999996</v>
      </c>
      <c r="IB329" s="673">
        <v>57477.52</v>
      </c>
      <c r="IC329" s="673">
        <v>57477.52</v>
      </c>
      <c r="ID329" s="673">
        <v>57532.88</v>
      </c>
      <c r="IE329" s="673">
        <v>57588.24</v>
      </c>
      <c r="IF329" s="673">
        <v>57643.6</v>
      </c>
      <c r="IG329" s="673">
        <v>57698.96</v>
      </c>
      <c r="IH329" s="673">
        <v>57754.32</v>
      </c>
      <c r="II329" s="673">
        <v>57809.68</v>
      </c>
      <c r="IJ329" s="673">
        <v>57865.04</v>
      </c>
      <c r="IK329" s="673">
        <v>57920.4</v>
      </c>
      <c r="IL329" s="673">
        <v>57975.76</v>
      </c>
      <c r="IM329" s="673">
        <v>58031.12</v>
      </c>
      <c r="IN329" s="673">
        <v>58086.479999999996</v>
      </c>
      <c r="IO329" s="673">
        <v>58072.639999999999</v>
      </c>
      <c r="IP329" s="673">
        <v>58114.159999999996</v>
      </c>
      <c r="IQ329" s="673">
        <v>58155.68</v>
      </c>
      <c r="IR329" s="673">
        <v>58197.2</v>
      </c>
      <c r="IS329" s="673">
        <v>58238.720000000001</v>
      </c>
      <c r="IT329" s="673">
        <v>58280.24</v>
      </c>
      <c r="IU329" s="673">
        <v>58321.760000000002</v>
      </c>
      <c r="IV329" s="673">
        <v>58363.28</v>
      </c>
      <c r="IW329" s="673">
        <v>58404.800000000003</v>
      </c>
      <c r="IX329" s="673">
        <v>58446.32</v>
      </c>
      <c r="IY329" s="673">
        <v>58487.839999999997</v>
      </c>
      <c r="IZ329" s="673">
        <v>58529.36</v>
      </c>
      <c r="JA329" s="673">
        <v>58612.4</v>
      </c>
      <c r="JB329" s="673">
        <v>58653.919999999998</v>
      </c>
      <c r="JC329" s="673">
        <v>58695.44</v>
      </c>
      <c r="JD329" s="673">
        <v>58736.959999999999</v>
      </c>
      <c r="JE329" s="673">
        <v>58778.479999999996</v>
      </c>
      <c r="JF329" s="673">
        <v>58820</v>
      </c>
      <c r="JG329" s="673">
        <v>58861.52</v>
      </c>
      <c r="JH329" s="673">
        <v>58903.040000000001</v>
      </c>
      <c r="JI329" s="673">
        <v>58944.56</v>
      </c>
      <c r="JJ329" s="673">
        <v>58986.080000000002</v>
      </c>
      <c r="JK329" s="673">
        <v>59027.6</v>
      </c>
      <c r="JL329" s="673">
        <v>59069.120000000003</v>
      </c>
      <c r="JM329" s="673">
        <v>59124.479999999996</v>
      </c>
      <c r="JN329" s="673">
        <v>59166</v>
      </c>
      <c r="JO329" s="673">
        <v>59207.519999999997</v>
      </c>
      <c r="JP329" s="673">
        <v>59249.04</v>
      </c>
      <c r="JQ329" s="673">
        <v>59290.559999999998</v>
      </c>
      <c r="JR329" s="673">
        <v>59332.08</v>
      </c>
      <c r="JS329" s="673">
        <v>59373.599999999999</v>
      </c>
      <c r="JT329" s="673">
        <v>59415.12</v>
      </c>
      <c r="JU329" s="673">
        <v>59456.639999999999</v>
      </c>
      <c r="JV329" s="673">
        <v>59498.159999999996</v>
      </c>
      <c r="JW329" s="673">
        <v>59539.68</v>
      </c>
      <c r="JX329" s="673">
        <v>59581.2</v>
      </c>
      <c r="JY329" s="673">
        <v>59595.040000000001</v>
      </c>
      <c r="JZ329" s="673">
        <v>59636.56</v>
      </c>
      <c r="KA329" s="673">
        <v>59678.080000000002</v>
      </c>
      <c r="KB329" s="673">
        <v>59719.6</v>
      </c>
      <c r="KC329" s="673">
        <v>59761.120000000003</v>
      </c>
      <c r="KD329" s="673">
        <v>59802.64</v>
      </c>
      <c r="KE329" s="673">
        <v>59844.159999999996</v>
      </c>
      <c r="KF329" s="673">
        <v>59885.68</v>
      </c>
      <c r="KG329" s="673">
        <v>59927.199999999997</v>
      </c>
      <c r="KH329" s="673">
        <v>59968.72</v>
      </c>
      <c r="KI329" s="673">
        <v>60010.239999999998</v>
      </c>
      <c r="KJ329" s="673">
        <v>60051.76</v>
      </c>
      <c r="KK329" s="673">
        <v>60024.08</v>
      </c>
      <c r="KL329" s="673">
        <v>60051.76</v>
      </c>
      <c r="KM329" s="673">
        <v>60079.44</v>
      </c>
      <c r="KN329" s="673">
        <v>60107.12</v>
      </c>
      <c r="KO329" s="673">
        <v>60134.8</v>
      </c>
      <c r="KP329" s="673">
        <v>60162.479999999996</v>
      </c>
      <c r="KQ329" s="673">
        <v>60190.159999999996</v>
      </c>
      <c r="KR329" s="673">
        <v>60217.84</v>
      </c>
      <c r="KS329" s="673">
        <v>60245.52</v>
      </c>
      <c r="KT329" s="673">
        <v>60273.2</v>
      </c>
      <c r="KU329" s="673">
        <v>60300.88</v>
      </c>
      <c r="KV329" s="673">
        <v>60328.56</v>
      </c>
      <c r="KW329" s="673">
        <v>60425.440000000002</v>
      </c>
      <c r="KX329" s="673">
        <v>60453.120000000003</v>
      </c>
      <c r="KY329" s="673">
        <v>60480.800000000003</v>
      </c>
      <c r="KZ329" s="673">
        <v>60508.479999999996</v>
      </c>
      <c r="LA329" s="673">
        <v>60536.159999999996</v>
      </c>
      <c r="LB329" s="673">
        <v>60563.839999999997</v>
      </c>
      <c r="LC329" s="673">
        <v>60591.519999999997</v>
      </c>
      <c r="LD329" s="673">
        <v>60619.199999999997</v>
      </c>
      <c r="LE329" s="673">
        <v>60646.879999999997</v>
      </c>
      <c r="LF329" s="673">
        <v>60674.559999999998</v>
      </c>
      <c r="LG329" s="673">
        <v>60702.239999999998</v>
      </c>
      <c r="LH329" s="673">
        <v>60729.919999999998</v>
      </c>
      <c r="LI329" s="673">
        <v>60771.44</v>
      </c>
      <c r="LJ329" s="673">
        <v>60799.12</v>
      </c>
      <c r="LK329" s="673">
        <v>60826.8</v>
      </c>
      <c r="LL329" s="673">
        <v>60854.479999999996</v>
      </c>
      <c r="LM329" s="673">
        <v>60882.159999999996</v>
      </c>
      <c r="LN329" s="673">
        <v>60909.84</v>
      </c>
      <c r="LO329" s="673">
        <v>60937.52</v>
      </c>
      <c r="LP329" s="673">
        <v>60965.2</v>
      </c>
      <c r="LQ329" s="673">
        <v>60992.88</v>
      </c>
      <c r="LR329" s="673">
        <v>61020.56</v>
      </c>
      <c r="LS329" s="673">
        <v>61048.24</v>
      </c>
      <c r="LT329" s="673">
        <v>61075.92</v>
      </c>
      <c r="LU329" s="673">
        <v>61089.760000000002</v>
      </c>
      <c r="LV329" s="673">
        <v>61117.440000000002</v>
      </c>
      <c r="LW329" s="673">
        <v>61145.120000000003</v>
      </c>
      <c r="LX329" s="673">
        <v>61172.800000000003</v>
      </c>
      <c r="LY329" s="673">
        <v>61200.479999999996</v>
      </c>
      <c r="LZ329" s="673">
        <v>61228.159999999996</v>
      </c>
      <c r="MA329" s="673">
        <v>61255.839999999997</v>
      </c>
      <c r="MB329" s="673">
        <v>61283.519999999997</v>
      </c>
      <c r="MC329" s="673">
        <v>61311.199999999997</v>
      </c>
      <c r="MD329" s="673">
        <v>61338.879999999997</v>
      </c>
      <c r="ME329" s="673">
        <v>61366.559999999998</v>
      </c>
      <c r="MF329" s="673">
        <v>61394.239999999998</v>
      </c>
      <c r="MG329" s="673">
        <v>61366.559999999998</v>
      </c>
      <c r="MH329" s="673">
        <v>61380.4</v>
      </c>
      <c r="MI329" s="673">
        <v>61394.239999999998</v>
      </c>
      <c r="MJ329" s="673">
        <v>61408.08</v>
      </c>
      <c r="MK329" s="673">
        <v>61421.919999999998</v>
      </c>
      <c r="ML329" s="673">
        <v>61435.76</v>
      </c>
      <c r="MM329" s="673">
        <v>61449.599999999999</v>
      </c>
      <c r="MN329" s="673">
        <v>61463.44</v>
      </c>
      <c r="MO329" s="673">
        <v>61477.279999999999</v>
      </c>
      <c r="MP329" s="673">
        <v>61491.12</v>
      </c>
      <c r="MQ329" s="673">
        <v>61504.959999999999</v>
      </c>
      <c r="MR329" s="673">
        <v>61518.8</v>
      </c>
      <c r="MS329" s="673">
        <v>61588</v>
      </c>
      <c r="MT329" s="673">
        <v>61601.84</v>
      </c>
      <c r="MU329" s="673">
        <v>61615.68</v>
      </c>
      <c r="MV329" s="673">
        <v>61629.52</v>
      </c>
      <c r="MW329" s="673">
        <v>61643.360000000001</v>
      </c>
      <c r="MX329" s="673">
        <v>61657.2</v>
      </c>
      <c r="MY329" s="673">
        <v>61671.040000000001</v>
      </c>
      <c r="MZ329" s="673">
        <v>61684.88</v>
      </c>
      <c r="NA329" s="673">
        <v>61698.720000000001</v>
      </c>
      <c r="NB329" s="673">
        <v>61712.56</v>
      </c>
      <c r="NC329" s="673">
        <v>61726.400000000001</v>
      </c>
      <c r="ND329" s="673">
        <v>61740.24</v>
      </c>
      <c r="NE329" s="673">
        <v>61795.6</v>
      </c>
      <c r="NF329" s="673">
        <v>61809.440000000002</v>
      </c>
      <c r="NG329" s="673">
        <v>61823.28</v>
      </c>
      <c r="NH329" s="673">
        <v>61837.120000000003</v>
      </c>
      <c r="NI329" s="673">
        <v>61850.96</v>
      </c>
      <c r="NJ329" s="673">
        <v>61864.800000000003</v>
      </c>
      <c r="NK329" s="673">
        <v>61878.64</v>
      </c>
      <c r="NL329" s="673">
        <v>61892.479999999996</v>
      </c>
      <c r="NM329" s="673">
        <v>61906.32</v>
      </c>
      <c r="NN329" s="673">
        <v>61920.159999999996</v>
      </c>
      <c r="NO329" s="673">
        <v>61934</v>
      </c>
      <c r="NP329" s="673">
        <v>61947.839999999997</v>
      </c>
      <c r="NQ329" s="673">
        <v>61947.839999999997</v>
      </c>
      <c r="NR329" s="673">
        <v>61961.68</v>
      </c>
      <c r="NS329" s="673">
        <v>61975.519999999997</v>
      </c>
      <c r="NT329" s="673">
        <v>61989.36</v>
      </c>
      <c r="NU329" s="673">
        <v>62003.199999999997</v>
      </c>
      <c r="NV329" s="673">
        <v>62017.04</v>
      </c>
      <c r="NW329" s="673">
        <v>62030.879999999997</v>
      </c>
      <c r="NX329" s="673">
        <v>62044.72</v>
      </c>
      <c r="NY329" s="673">
        <v>62058.559999999998</v>
      </c>
      <c r="NZ329" s="673">
        <v>62072.4</v>
      </c>
      <c r="OA329" s="673">
        <v>62086.239999999998</v>
      </c>
      <c r="OB329" s="673">
        <v>62100.08</v>
      </c>
      <c r="OC329" s="673">
        <v>62058.559999999998</v>
      </c>
      <c r="OD329" s="673"/>
      <c r="OE329" s="673"/>
      <c r="OF329" s="673"/>
      <c r="OG329" s="673"/>
      <c r="OH329" s="673"/>
      <c r="OI329" s="673"/>
      <c r="OJ329" s="673"/>
      <c r="OK329" s="673"/>
      <c r="OL329" s="673"/>
      <c r="OM329" s="673"/>
      <c r="ON329" s="673"/>
      <c r="OO329" s="44"/>
    </row>
    <row r="330" spans="2:405" outlineLevel="1" x14ac:dyDescent="0.3">
      <c r="B330" s="39"/>
      <c r="C330" s="500"/>
      <c r="D330" s="8">
        <v>11</v>
      </c>
      <c r="E330" s="612" t="s">
        <v>33</v>
      </c>
      <c r="F330" s="121"/>
      <c r="G330" s="508"/>
      <c r="H330" s="121"/>
      <c r="I330" s="194"/>
      <c r="J330" s="194"/>
      <c r="K330" s="195"/>
      <c r="L330" s="195"/>
      <c r="M330" s="394"/>
      <c r="N330" s="195"/>
      <c r="O330" s="195"/>
      <c r="P330" s="195"/>
      <c r="Q330" s="195"/>
      <c r="R330" s="195"/>
      <c r="S330" s="195"/>
      <c r="T330" s="195"/>
      <c r="U330" s="673"/>
      <c r="V330" s="673"/>
      <c r="W330" s="673"/>
      <c r="X330" s="673"/>
      <c r="Y330" s="673"/>
      <c r="Z330" s="673"/>
      <c r="AA330" s="673"/>
      <c r="AB330" s="673"/>
      <c r="AC330" s="673"/>
      <c r="AD330" s="673"/>
      <c r="AE330" s="673"/>
      <c r="AF330" s="673"/>
      <c r="AG330" s="673">
        <v>110235.6</v>
      </c>
      <c r="AH330" s="673">
        <v>110636.95999999999</v>
      </c>
      <c r="AI330" s="673">
        <v>111038.31999999999</v>
      </c>
      <c r="AJ330" s="673">
        <v>111439.67999999999</v>
      </c>
      <c r="AK330" s="673">
        <v>111841.04</v>
      </c>
      <c r="AL330" s="673">
        <v>112242.4</v>
      </c>
      <c r="AM330" s="673">
        <v>112657.60000000001</v>
      </c>
      <c r="AN330" s="673">
        <v>113072.8</v>
      </c>
      <c r="AO330" s="673">
        <v>113488</v>
      </c>
      <c r="AP330" s="673">
        <v>113903.2</v>
      </c>
      <c r="AQ330" s="673">
        <v>114318.39999999999</v>
      </c>
      <c r="AR330" s="673">
        <v>114733.6</v>
      </c>
      <c r="AS330" s="673">
        <v>115162.64</v>
      </c>
      <c r="AT330" s="673">
        <v>115342.56</v>
      </c>
      <c r="AU330" s="673">
        <v>115522.48</v>
      </c>
      <c r="AV330" s="673">
        <v>115702.39999999999</v>
      </c>
      <c r="AW330" s="673">
        <v>115882.31999999999</v>
      </c>
      <c r="AX330" s="673">
        <v>116062.24</v>
      </c>
      <c r="AY330" s="673">
        <v>116242.16</v>
      </c>
      <c r="AZ330" s="673">
        <v>116422.08</v>
      </c>
      <c r="BA330" s="673">
        <v>116602</v>
      </c>
      <c r="BB330" s="673">
        <v>116781.92</v>
      </c>
      <c r="BC330" s="673">
        <v>116975.67999999999</v>
      </c>
      <c r="BD330" s="673">
        <v>117169.44</v>
      </c>
      <c r="BE330" s="673">
        <v>117390.88</v>
      </c>
      <c r="BF330" s="673">
        <v>117570.8</v>
      </c>
      <c r="BG330" s="673">
        <v>117750.72</v>
      </c>
      <c r="BH330" s="673">
        <v>117930.64</v>
      </c>
      <c r="BI330" s="673">
        <v>118110.56</v>
      </c>
      <c r="BJ330" s="673">
        <v>118290.48</v>
      </c>
      <c r="BK330" s="673">
        <v>118470.39999999999</v>
      </c>
      <c r="BL330" s="673">
        <v>118650.31999999999</v>
      </c>
      <c r="BM330" s="673">
        <v>118830.24</v>
      </c>
      <c r="BN330" s="673">
        <v>119024</v>
      </c>
      <c r="BO330" s="673">
        <v>119217.76</v>
      </c>
      <c r="BP330" s="673">
        <v>119411.52</v>
      </c>
      <c r="BQ330" s="673">
        <v>119632.95999999999</v>
      </c>
      <c r="BR330" s="673">
        <v>119812.88</v>
      </c>
      <c r="BS330" s="673">
        <v>119992.8</v>
      </c>
      <c r="BT330" s="673">
        <v>120172.72</v>
      </c>
      <c r="BU330" s="673">
        <v>120352.64</v>
      </c>
      <c r="BV330" s="673">
        <v>120532.56</v>
      </c>
      <c r="BW330" s="673">
        <v>120712.48</v>
      </c>
      <c r="BX330" s="673">
        <v>120892.4</v>
      </c>
      <c r="BY330" s="673">
        <v>121086.16</v>
      </c>
      <c r="BZ330" s="673">
        <v>121279.92</v>
      </c>
      <c r="CA330" s="673">
        <v>121473.68</v>
      </c>
      <c r="CB330" s="673">
        <v>121667.44</v>
      </c>
      <c r="CC330" s="673">
        <v>121875.04</v>
      </c>
      <c r="CD330" s="673">
        <v>122054.95999999999</v>
      </c>
      <c r="CE330" s="673">
        <v>122234.88</v>
      </c>
      <c r="CF330" s="673">
        <v>122414.8</v>
      </c>
      <c r="CG330" s="673">
        <v>122594.72</v>
      </c>
      <c r="CH330" s="673">
        <v>122774.64</v>
      </c>
      <c r="CI330" s="673">
        <v>122968.4</v>
      </c>
      <c r="CJ330" s="673">
        <v>123162.16</v>
      </c>
      <c r="CK330" s="673">
        <v>123355.92</v>
      </c>
      <c r="CL330" s="673">
        <v>123549.68</v>
      </c>
      <c r="CM330" s="673">
        <v>123743.44</v>
      </c>
      <c r="CN330" s="673">
        <v>123937.2</v>
      </c>
      <c r="CO330" s="673">
        <v>124117.12</v>
      </c>
      <c r="CP330" s="673">
        <v>124297.04</v>
      </c>
      <c r="CQ330" s="673">
        <v>124476.95999999999</v>
      </c>
      <c r="CR330" s="673">
        <v>124656.88</v>
      </c>
      <c r="CS330" s="673">
        <v>124836.8</v>
      </c>
      <c r="CT330" s="673">
        <v>125030.56</v>
      </c>
      <c r="CU330" s="673">
        <v>125224.31999999999</v>
      </c>
      <c r="CV330" s="673">
        <v>125418.08</v>
      </c>
      <c r="CW330" s="673">
        <v>125611.84</v>
      </c>
      <c r="CX330" s="673">
        <v>125805.6</v>
      </c>
      <c r="CY330" s="673">
        <v>125999.36</v>
      </c>
      <c r="CZ330" s="673">
        <v>126193.12</v>
      </c>
      <c r="DA330" s="673">
        <v>126359.2</v>
      </c>
      <c r="DB330" s="673">
        <v>126456.08</v>
      </c>
      <c r="DC330" s="673">
        <v>126552.95999999999</v>
      </c>
      <c r="DD330" s="673">
        <v>126649.84</v>
      </c>
      <c r="DE330" s="673">
        <v>126746.72</v>
      </c>
      <c r="DF330" s="673">
        <v>126843.6</v>
      </c>
      <c r="DG330" s="673">
        <v>126940.48</v>
      </c>
      <c r="DH330" s="673">
        <v>127037.36</v>
      </c>
      <c r="DI330" s="673">
        <v>127134.24</v>
      </c>
      <c r="DJ330" s="673">
        <v>127231.12</v>
      </c>
      <c r="DK330" s="673">
        <v>127328</v>
      </c>
      <c r="DL330" s="673">
        <v>127424.88</v>
      </c>
      <c r="DM330" s="673">
        <v>127507.92</v>
      </c>
      <c r="DN330" s="673">
        <v>127604.8</v>
      </c>
      <c r="DO330" s="673">
        <v>127701.68</v>
      </c>
      <c r="DP330" s="673">
        <v>127798.56</v>
      </c>
      <c r="DQ330" s="673">
        <v>127895.44</v>
      </c>
      <c r="DR330" s="673">
        <v>127992.31999999999</v>
      </c>
      <c r="DS330" s="673">
        <v>128089.2</v>
      </c>
      <c r="DT330" s="673">
        <v>128186.08</v>
      </c>
      <c r="DU330" s="673">
        <v>128282.95999999999</v>
      </c>
      <c r="DV330" s="673">
        <v>128379.84</v>
      </c>
      <c r="DW330" s="673">
        <v>128476.72</v>
      </c>
      <c r="DX330" s="673">
        <v>128573.6</v>
      </c>
      <c r="DY330" s="673">
        <v>128656.64</v>
      </c>
      <c r="DZ330" s="673">
        <v>128753.52</v>
      </c>
      <c r="EA330" s="673">
        <v>128850.4</v>
      </c>
      <c r="EB330" s="673">
        <v>128947.28</v>
      </c>
      <c r="EC330" s="673">
        <v>129044.16</v>
      </c>
      <c r="ED330" s="673">
        <v>129141.04</v>
      </c>
      <c r="EE330" s="673">
        <v>129237.92</v>
      </c>
      <c r="EF330" s="673">
        <v>129334.8</v>
      </c>
      <c r="EG330" s="673">
        <v>129431.67999999999</v>
      </c>
      <c r="EH330" s="673">
        <v>129528.56</v>
      </c>
      <c r="EI330" s="673">
        <v>129625.44</v>
      </c>
      <c r="EJ330" s="673">
        <v>129722.31999999999</v>
      </c>
      <c r="EK330" s="673">
        <v>129819.2</v>
      </c>
      <c r="EL330" s="673">
        <v>129916.08</v>
      </c>
      <c r="EM330" s="673">
        <v>130012.95999999999</v>
      </c>
      <c r="EN330" s="673">
        <v>130109.84</v>
      </c>
      <c r="EO330" s="673">
        <v>130206.72</v>
      </c>
      <c r="EP330" s="673">
        <v>130303.6</v>
      </c>
      <c r="EQ330" s="673">
        <v>130400.48</v>
      </c>
      <c r="ER330" s="673">
        <v>130497.36</v>
      </c>
      <c r="ES330" s="673">
        <v>130594.24000000001</v>
      </c>
      <c r="ET330" s="673">
        <v>130691.12</v>
      </c>
      <c r="EU330" s="673">
        <v>130788</v>
      </c>
      <c r="EV330" s="673">
        <v>130884.88</v>
      </c>
      <c r="EW330" s="673">
        <v>130967.92</v>
      </c>
      <c r="EX330" s="673">
        <v>131078.63999999998</v>
      </c>
      <c r="EY330" s="673">
        <v>131189.35999999999</v>
      </c>
      <c r="EZ330" s="673">
        <v>131300.07999999999</v>
      </c>
      <c r="FA330" s="673">
        <v>131410.79999999999</v>
      </c>
      <c r="FB330" s="673">
        <v>131521.51999999999</v>
      </c>
      <c r="FC330" s="673">
        <v>131632.24</v>
      </c>
      <c r="FD330" s="673">
        <v>131742.96</v>
      </c>
      <c r="FE330" s="673">
        <v>131853.68</v>
      </c>
      <c r="FF330" s="673">
        <v>131964.4</v>
      </c>
      <c r="FG330" s="673">
        <v>132075.12</v>
      </c>
      <c r="FH330" s="673">
        <v>132185.84</v>
      </c>
      <c r="FI330" s="673">
        <v>132310.39999999999</v>
      </c>
      <c r="FJ330" s="673">
        <v>132407.28</v>
      </c>
      <c r="FK330" s="673">
        <v>132504.16</v>
      </c>
      <c r="FL330" s="673">
        <v>132601.04</v>
      </c>
      <c r="FM330" s="673">
        <v>132697.92000000001</v>
      </c>
      <c r="FN330" s="673">
        <v>132794.79999999999</v>
      </c>
      <c r="FO330" s="673">
        <v>132891.68</v>
      </c>
      <c r="FP330" s="673">
        <v>132988.56</v>
      </c>
      <c r="FQ330" s="673">
        <v>133085.44</v>
      </c>
      <c r="FR330" s="673">
        <v>133182.32</v>
      </c>
      <c r="FS330" s="673">
        <v>133279.20000000001</v>
      </c>
      <c r="FT330" s="673">
        <v>133376.07999999999</v>
      </c>
      <c r="FU330" s="673">
        <v>133542.16</v>
      </c>
      <c r="FV330" s="673">
        <v>133639.04000000001</v>
      </c>
      <c r="FW330" s="673">
        <v>133735.92000000001</v>
      </c>
      <c r="FX330" s="673">
        <v>133832.79999999999</v>
      </c>
      <c r="FY330" s="673">
        <v>133929.68</v>
      </c>
      <c r="FZ330" s="673">
        <v>134026.56</v>
      </c>
      <c r="GA330" s="673">
        <v>134123.44</v>
      </c>
      <c r="GB330" s="673">
        <v>134220.32</v>
      </c>
      <c r="GC330" s="673">
        <v>134317.20000000001</v>
      </c>
      <c r="GD330" s="673">
        <v>134414.07999999999</v>
      </c>
      <c r="GE330" s="673">
        <v>134510.96</v>
      </c>
      <c r="GF330" s="673">
        <v>134607.84</v>
      </c>
      <c r="GG330" s="673">
        <v>134704.72</v>
      </c>
      <c r="GH330" s="673">
        <v>134801.60000000001</v>
      </c>
      <c r="GI330" s="673">
        <v>134898.48000000001</v>
      </c>
      <c r="GJ330" s="673">
        <v>134995.35999999999</v>
      </c>
      <c r="GK330" s="673">
        <v>135092.24</v>
      </c>
      <c r="GL330" s="673">
        <v>135189.12</v>
      </c>
      <c r="GM330" s="673">
        <v>135286</v>
      </c>
      <c r="GN330" s="673">
        <v>135382.88</v>
      </c>
      <c r="GO330" s="673">
        <v>135479.76</v>
      </c>
      <c r="GP330" s="673">
        <v>135576.63999999998</v>
      </c>
      <c r="GQ330" s="673">
        <v>135673.51999999999</v>
      </c>
      <c r="GR330" s="673">
        <v>135770.4</v>
      </c>
      <c r="GS330" s="673">
        <v>135784.24</v>
      </c>
      <c r="GT330" s="673">
        <v>135867.28</v>
      </c>
      <c r="GU330" s="673">
        <v>135950.32</v>
      </c>
      <c r="GV330" s="673">
        <v>136033.35999999999</v>
      </c>
      <c r="GW330" s="673">
        <v>136116.4</v>
      </c>
      <c r="GX330" s="673">
        <v>136199.44</v>
      </c>
      <c r="GY330" s="673">
        <v>136282.48000000001</v>
      </c>
      <c r="GZ330" s="673">
        <v>136365.51999999999</v>
      </c>
      <c r="HA330" s="673">
        <v>136448.56</v>
      </c>
      <c r="HB330" s="673">
        <v>136531.6</v>
      </c>
      <c r="HC330" s="673">
        <v>136614.63999999998</v>
      </c>
      <c r="HD330" s="673">
        <v>136697.68</v>
      </c>
      <c r="HE330" s="673">
        <v>136808.4</v>
      </c>
      <c r="HF330" s="673">
        <v>136891.44</v>
      </c>
      <c r="HG330" s="673">
        <v>136974.48000000001</v>
      </c>
      <c r="HH330" s="673">
        <v>137057.51999999999</v>
      </c>
      <c r="HI330" s="673">
        <v>137140.56</v>
      </c>
      <c r="HJ330" s="673">
        <v>137223.6</v>
      </c>
      <c r="HK330" s="673">
        <v>137306.63999999998</v>
      </c>
      <c r="HL330" s="673">
        <v>137389.68</v>
      </c>
      <c r="HM330" s="673">
        <v>137472.72</v>
      </c>
      <c r="HN330" s="673">
        <v>137555.76</v>
      </c>
      <c r="HO330" s="673">
        <v>137638.79999999999</v>
      </c>
      <c r="HP330" s="673">
        <v>137721.84</v>
      </c>
      <c r="HQ330" s="673">
        <v>137763.35999999999</v>
      </c>
      <c r="HR330" s="673">
        <v>137832.56</v>
      </c>
      <c r="HS330" s="673">
        <v>137901.76000000001</v>
      </c>
      <c r="HT330" s="673">
        <v>137970.96</v>
      </c>
      <c r="HU330" s="673">
        <v>138040.16</v>
      </c>
      <c r="HV330" s="673">
        <v>138109.35999999999</v>
      </c>
      <c r="HW330" s="673">
        <v>138178.56</v>
      </c>
      <c r="HX330" s="673">
        <v>138247.76</v>
      </c>
      <c r="HY330" s="673">
        <v>138316.96</v>
      </c>
      <c r="HZ330" s="673">
        <v>138386.16</v>
      </c>
      <c r="IA330" s="673">
        <v>138455.35999999999</v>
      </c>
      <c r="IB330" s="673">
        <v>138524.56</v>
      </c>
      <c r="IC330" s="673">
        <v>138649.12</v>
      </c>
      <c r="ID330" s="673">
        <v>138718.32</v>
      </c>
      <c r="IE330" s="673">
        <v>138787.51999999999</v>
      </c>
      <c r="IF330" s="673">
        <v>138856.72</v>
      </c>
      <c r="IG330" s="673">
        <v>138925.92000000001</v>
      </c>
      <c r="IH330" s="673">
        <v>138995.12</v>
      </c>
      <c r="II330" s="673">
        <v>139064.32000000001</v>
      </c>
      <c r="IJ330" s="673">
        <v>139133.51999999999</v>
      </c>
      <c r="IK330" s="673">
        <v>139202.72</v>
      </c>
      <c r="IL330" s="673">
        <v>139271.92000000001</v>
      </c>
      <c r="IM330" s="673">
        <v>139341.12</v>
      </c>
      <c r="IN330" s="673">
        <v>139410.32</v>
      </c>
      <c r="IO330" s="673">
        <v>139438</v>
      </c>
      <c r="IP330" s="673">
        <v>139493.35999999999</v>
      </c>
      <c r="IQ330" s="673">
        <v>139548.72</v>
      </c>
      <c r="IR330" s="673">
        <v>139604.07999999999</v>
      </c>
      <c r="IS330" s="673">
        <v>139659.44</v>
      </c>
      <c r="IT330" s="673">
        <v>139714.79999999999</v>
      </c>
      <c r="IU330" s="673">
        <v>139770.16</v>
      </c>
      <c r="IV330" s="673">
        <v>139825.51999999999</v>
      </c>
      <c r="IW330" s="673">
        <v>139880.88</v>
      </c>
      <c r="IX330" s="673">
        <v>139936.24</v>
      </c>
      <c r="IY330" s="673">
        <v>139991.6</v>
      </c>
      <c r="IZ330" s="673">
        <v>140046.96</v>
      </c>
      <c r="JA330" s="673">
        <v>140171.51999999999</v>
      </c>
      <c r="JB330" s="673">
        <v>140226.88</v>
      </c>
      <c r="JC330" s="673">
        <v>140282.23999999999</v>
      </c>
      <c r="JD330" s="673">
        <v>140337.60000000001</v>
      </c>
      <c r="JE330" s="673">
        <v>140392.95999999999</v>
      </c>
      <c r="JF330" s="673">
        <v>140448.32000000001</v>
      </c>
      <c r="JG330" s="673">
        <v>140503.67999999999</v>
      </c>
      <c r="JH330" s="673">
        <v>140559.04000000001</v>
      </c>
      <c r="JI330" s="673">
        <v>140614.39999999999</v>
      </c>
      <c r="JJ330" s="673">
        <v>140669.76000000001</v>
      </c>
      <c r="JK330" s="673">
        <v>140725.12</v>
      </c>
      <c r="JL330" s="673">
        <v>140780.48000000001</v>
      </c>
      <c r="JM330" s="673">
        <v>140822</v>
      </c>
      <c r="JN330" s="673">
        <v>140863.51999999999</v>
      </c>
      <c r="JO330" s="673">
        <v>140905.04</v>
      </c>
      <c r="JP330" s="673">
        <v>140946.56</v>
      </c>
      <c r="JQ330" s="673">
        <v>140988.07999999999</v>
      </c>
      <c r="JR330" s="673">
        <v>141029.6</v>
      </c>
      <c r="JS330" s="673">
        <v>141071.12</v>
      </c>
      <c r="JT330" s="673">
        <v>141112.63999999998</v>
      </c>
      <c r="JU330" s="673">
        <v>141154.16</v>
      </c>
      <c r="JV330" s="673">
        <v>141195.68</v>
      </c>
      <c r="JW330" s="673">
        <v>141237.20000000001</v>
      </c>
      <c r="JX330" s="673">
        <v>141278.72</v>
      </c>
      <c r="JY330" s="673">
        <v>141375.6</v>
      </c>
      <c r="JZ330" s="673">
        <v>141417.12</v>
      </c>
      <c r="KA330" s="673">
        <v>141458.63999999998</v>
      </c>
      <c r="KB330" s="673">
        <v>141500.16</v>
      </c>
      <c r="KC330" s="673">
        <v>141541.68</v>
      </c>
      <c r="KD330" s="673">
        <v>141583.20000000001</v>
      </c>
      <c r="KE330" s="673">
        <v>141624.72</v>
      </c>
      <c r="KF330" s="673">
        <v>141666.23999999999</v>
      </c>
      <c r="KG330" s="673">
        <v>141707.76</v>
      </c>
      <c r="KH330" s="673">
        <v>141749.28</v>
      </c>
      <c r="KI330" s="673">
        <v>141790.79999999999</v>
      </c>
      <c r="KJ330" s="673">
        <v>141832.32000000001</v>
      </c>
      <c r="KK330" s="673">
        <v>141860</v>
      </c>
      <c r="KL330" s="673">
        <v>141887.67999999999</v>
      </c>
      <c r="KM330" s="673">
        <v>141915.35999999999</v>
      </c>
      <c r="KN330" s="673">
        <v>141943.04000000001</v>
      </c>
      <c r="KO330" s="673">
        <v>141970.72</v>
      </c>
      <c r="KP330" s="673">
        <v>141998.39999999999</v>
      </c>
      <c r="KQ330" s="673">
        <v>142026.07999999999</v>
      </c>
      <c r="KR330" s="673">
        <v>142053.76000000001</v>
      </c>
      <c r="KS330" s="673">
        <v>142081.44</v>
      </c>
      <c r="KT330" s="673">
        <v>142109.12</v>
      </c>
      <c r="KU330" s="673">
        <v>142136.79999999999</v>
      </c>
      <c r="KV330" s="673">
        <v>142164.48000000001</v>
      </c>
      <c r="KW330" s="673">
        <v>142275.20000000001</v>
      </c>
      <c r="KX330" s="673">
        <v>142302.88</v>
      </c>
      <c r="KY330" s="673">
        <v>142330.56</v>
      </c>
      <c r="KZ330" s="673">
        <v>142358.24</v>
      </c>
      <c r="LA330" s="673">
        <v>142385.92000000001</v>
      </c>
      <c r="LB330" s="673">
        <v>142413.6</v>
      </c>
      <c r="LC330" s="673">
        <v>142441.28</v>
      </c>
      <c r="LD330" s="673">
        <v>142468.96</v>
      </c>
      <c r="LE330" s="673">
        <v>142496.63999999998</v>
      </c>
      <c r="LF330" s="673">
        <v>142524.32</v>
      </c>
      <c r="LG330" s="673">
        <v>142552</v>
      </c>
      <c r="LH330" s="673">
        <v>142579.68</v>
      </c>
      <c r="LI330" s="673">
        <v>142607.35999999999</v>
      </c>
      <c r="LJ330" s="673">
        <v>142621.20000000001</v>
      </c>
      <c r="LK330" s="673">
        <v>142635.04</v>
      </c>
      <c r="LL330" s="673">
        <v>142648.88</v>
      </c>
      <c r="LM330" s="673">
        <v>142662.72</v>
      </c>
      <c r="LN330" s="673">
        <v>142676.56</v>
      </c>
      <c r="LO330" s="673">
        <v>142690.4</v>
      </c>
      <c r="LP330" s="673">
        <v>142704.24</v>
      </c>
      <c r="LQ330" s="673">
        <v>142718.07999999999</v>
      </c>
      <c r="LR330" s="673">
        <v>142731.92000000001</v>
      </c>
      <c r="LS330" s="673">
        <v>142745.76</v>
      </c>
      <c r="LT330" s="673">
        <v>142759.6</v>
      </c>
      <c r="LU330" s="673">
        <v>142842.63999999998</v>
      </c>
      <c r="LV330" s="673">
        <v>142856.48000000001</v>
      </c>
      <c r="LW330" s="673">
        <v>142870.32</v>
      </c>
      <c r="LX330" s="673">
        <v>142884.16</v>
      </c>
      <c r="LY330" s="673">
        <v>142898</v>
      </c>
      <c r="LZ330" s="673">
        <v>142911.84</v>
      </c>
      <c r="MA330" s="673">
        <v>142925.68</v>
      </c>
      <c r="MB330" s="673">
        <v>142939.51999999999</v>
      </c>
      <c r="MC330" s="673">
        <v>142953.35999999999</v>
      </c>
      <c r="MD330" s="673">
        <v>142967.20000000001</v>
      </c>
      <c r="ME330" s="673">
        <v>142981.04</v>
      </c>
      <c r="MF330" s="673">
        <v>142994.88</v>
      </c>
      <c r="MG330" s="673">
        <v>143008.72</v>
      </c>
      <c r="MH330" s="673">
        <v>143022.56</v>
      </c>
      <c r="MI330" s="673">
        <v>143036.4</v>
      </c>
      <c r="MJ330" s="673">
        <v>143050.23999999999</v>
      </c>
      <c r="MK330" s="673">
        <v>143064.07999999999</v>
      </c>
      <c r="ML330" s="673">
        <v>143077.92000000001</v>
      </c>
      <c r="MM330" s="673">
        <v>143091.76</v>
      </c>
      <c r="MN330" s="673">
        <v>143105.60000000001</v>
      </c>
      <c r="MO330" s="673">
        <v>143119.44</v>
      </c>
      <c r="MP330" s="673">
        <v>143133.28</v>
      </c>
      <c r="MQ330" s="673">
        <v>143147.12</v>
      </c>
      <c r="MR330" s="673">
        <v>143160.95999999999</v>
      </c>
      <c r="MS330" s="673">
        <v>143105.60000000001</v>
      </c>
      <c r="MT330" s="673">
        <v>143105.60000000001</v>
      </c>
      <c r="MU330" s="673">
        <v>143105.60000000001</v>
      </c>
      <c r="MV330" s="673">
        <v>143105.60000000001</v>
      </c>
      <c r="MW330" s="673">
        <v>143105.60000000001</v>
      </c>
      <c r="MX330" s="673">
        <v>143105.60000000001</v>
      </c>
      <c r="MY330" s="673">
        <v>143105.60000000001</v>
      </c>
      <c r="MZ330" s="673">
        <v>143105.60000000001</v>
      </c>
      <c r="NA330" s="673">
        <v>143105.60000000001</v>
      </c>
      <c r="NB330" s="673">
        <v>143105.60000000001</v>
      </c>
      <c r="NC330" s="673">
        <v>143105.60000000001</v>
      </c>
      <c r="ND330" s="673">
        <v>143105.60000000001</v>
      </c>
      <c r="NE330" s="673">
        <v>143133.28</v>
      </c>
      <c r="NF330" s="673">
        <v>143133.28</v>
      </c>
      <c r="NG330" s="673">
        <v>143133.28</v>
      </c>
      <c r="NH330" s="673">
        <v>143133.28</v>
      </c>
      <c r="NI330" s="673">
        <v>143133.28</v>
      </c>
      <c r="NJ330" s="673">
        <v>143133.28</v>
      </c>
      <c r="NK330" s="673">
        <v>143133.28</v>
      </c>
      <c r="NL330" s="673">
        <v>143133.28</v>
      </c>
      <c r="NM330" s="673">
        <v>143133.28</v>
      </c>
      <c r="NN330" s="673">
        <v>143133.28</v>
      </c>
      <c r="NO330" s="673">
        <v>143133.28</v>
      </c>
      <c r="NP330" s="673">
        <v>143133.28</v>
      </c>
      <c r="NQ330" s="673">
        <v>143160.95999999999</v>
      </c>
      <c r="NR330" s="673">
        <v>143160.95999999999</v>
      </c>
      <c r="NS330" s="673">
        <v>143160.95999999999</v>
      </c>
      <c r="NT330" s="673">
        <v>143160.95999999999</v>
      </c>
      <c r="NU330" s="673">
        <v>143160.95999999999</v>
      </c>
      <c r="NV330" s="673">
        <v>143160.95999999999</v>
      </c>
      <c r="NW330" s="673">
        <v>143160.95999999999</v>
      </c>
      <c r="NX330" s="673">
        <v>143160.95999999999</v>
      </c>
      <c r="NY330" s="673">
        <v>143160.95999999999</v>
      </c>
      <c r="NZ330" s="673">
        <v>143160.95999999999</v>
      </c>
      <c r="OA330" s="673">
        <v>143160.95999999999</v>
      </c>
      <c r="OB330" s="673">
        <v>143160.95999999999</v>
      </c>
      <c r="OC330" s="673">
        <v>143188.63999999998</v>
      </c>
      <c r="OD330" s="673"/>
      <c r="OE330" s="673"/>
      <c r="OF330" s="673"/>
      <c r="OG330" s="673"/>
      <c r="OH330" s="673"/>
      <c r="OI330" s="673"/>
      <c r="OJ330" s="673"/>
      <c r="OK330" s="673"/>
      <c r="OL330" s="673"/>
      <c r="OM330" s="673"/>
      <c r="ON330" s="673"/>
      <c r="OO330" s="44"/>
    </row>
    <row r="331" spans="2:405" outlineLevel="1" x14ac:dyDescent="0.3">
      <c r="B331" s="39"/>
      <c r="C331" s="500"/>
      <c r="D331" s="8">
        <v>12</v>
      </c>
      <c r="E331" s="612" t="s">
        <v>34</v>
      </c>
      <c r="F331" s="121"/>
      <c r="G331" s="508"/>
      <c r="H331" s="121"/>
      <c r="I331" s="194"/>
      <c r="J331" s="194"/>
      <c r="K331" s="195"/>
      <c r="L331" s="195"/>
      <c r="M331" s="195"/>
      <c r="N331" s="195"/>
      <c r="O331" s="195"/>
      <c r="P331" s="195"/>
      <c r="Q331" s="195"/>
      <c r="R331" s="195"/>
      <c r="S331" s="195"/>
      <c r="T331" s="195"/>
      <c r="U331" s="673"/>
      <c r="V331" s="673"/>
      <c r="W331" s="673"/>
      <c r="X331" s="673"/>
      <c r="Y331" s="673"/>
      <c r="Z331" s="673"/>
      <c r="AA331" s="673"/>
      <c r="AB331" s="673"/>
      <c r="AC331" s="673"/>
      <c r="AD331" s="673"/>
      <c r="AE331" s="673"/>
      <c r="AF331" s="673"/>
      <c r="AG331" s="673">
        <v>47831.040000000001</v>
      </c>
      <c r="AH331" s="673">
        <v>47831.040000000001</v>
      </c>
      <c r="AI331" s="673">
        <v>47831.040000000001</v>
      </c>
      <c r="AJ331" s="673">
        <v>47831.040000000001</v>
      </c>
      <c r="AK331" s="673">
        <v>47831.040000000001</v>
      </c>
      <c r="AL331" s="673">
        <v>47831.040000000001</v>
      </c>
      <c r="AM331" s="673">
        <v>47831.040000000001</v>
      </c>
      <c r="AN331" s="673">
        <v>47831.040000000001</v>
      </c>
      <c r="AO331" s="673">
        <v>47831.040000000001</v>
      </c>
      <c r="AP331" s="673">
        <v>47831.040000000001</v>
      </c>
      <c r="AQ331" s="673">
        <v>47831.040000000001</v>
      </c>
      <c r="AR331" s="673">
        <v>47831.040000000001</v>
      </c>
      <c r="AS331" s="673">
        <v>47817.2</v>
      </c>
      <c r="AT331" s="673">
        <v>47900.24</v>
      </c>
      <c r="AU331" s="673">
        <v>47983.28</v>
      </c>
      <c r="AV331" s="673">
        <v>48066.32</v>
      </c>
      <c r="AW331" s="673">
        <v>48149.36</v>
      </c>
      <c r="AX331" s="673">
        <v>48232.4</v>
      </c>
      <c r="AY331" s="673">
        <v>48315.44</v>
      </c>
      <c r="AZ331" s="673">
        <v>48398.479999999996</v>
      </c>
      <c r="BA331" s="673">
        <v>48481.52</v>
      </c>
      <c r="BB331" s="673">
        <v>48564.56</v>
      </c>
      <c r="BC331" s="673">
        <v>48647.6</v>
      </c>
      <c r="BD331" s="673">
        <v>48730.64</v>
      </c>
      <c r="BE331" s="673">
        <v>48786</v>
      </c>
      <c r="BF331" s="673">
        <v>48869.04</v>
      </c>
      <c r="BG331" s="673">
        <v>48952.08</v>
      </c>
      <c r="BH331" s="673">
        <v>49035.12</v>
      </c>
      <c r="BI331" s="673">
        <v>49118.159999999996</v>
      </c>
      <c r="BJ331" s="673">
        <v>49201.2</v>
      </c>
      <c r="BK331" s="673">
        <v>49284.24</v>
      </c>
      <c r="BL331" s="673">
        <v>49367.28</v>
      </c>
      <c r="BM331" s="673">
        <v>49450.32</v>
      </c>
      <c r="BN331" s="673">
        <v>49533.36</v>
      </c>
      <c r="BO331" s="673">
        <v>49616.4</v>
      </c>
      <c r="BP331" s="673">
        <v>49699.44</v>
      </c>
      <c r="BQ331" s="673">
        <v>49768.639999999999</v>
      </c>
      <c r="BR331" s="673">
        <v>49851.68</v>
      </c>
      <c r="BS331" s="673">
        <v>49934.720000000001</v>
      </c>
      <c r="BT331" s="673">
        <v>50017.760000000002</v>
      </c>
      <c r="BU331" s="673">
        <v>50100.800000000003</v>
      </c>
      <c r="BV331" s="673">
        <v>50183.839999999997</v>
      </c>
      <c r="BW331" s="673">
        <v>50266.879999999997</v>
      </c>
      <c r="BX331" s="673">
        <v>50349.919999999998</v>
      </c>
      <c r="BY331" s="673">
        <v>50432.959999999999</v>
      </c>
      <c r="BZ331" s="673">
        <v>50516</v>
      </c>
      <c r="CA331" s="673">
        <v>50599.040000000001</v>
      </c>
      <c r="CB331" s="673">
        <v>50682.080000000002</v>
      </c>
      <c r="CC331" s="673">
        <v>50737.440000000002</v>
      </c>
      <c r="CD331" s="673">
        <v>50820.479999999996</v>
      </c>
      <c r="CE331" s="673">
        <v>50903.519999999997</v>
      </c>
      <c r="CF331" s="673">
        <v>50986.559999999998</v>
      </c>
      <c r="CG331" s="673">
        <v>51069.599999999999</v>
      </c>
      <c r="CH331" s="673">
        <v>51152.639999999999</v>
      </c>
      <c r="CI331" s="673">
        <v>51235.68</v>
      </c>
      <c r="CJ331" s="673">
        <v>51318.720000000001</v>
      </c>
      <c r="CK331" s="673">
        <v>51401.760000000002</v>
      </c>
      <c r="CL331" s="673">
        <v>51484.800000000003</v>
      </c>
      <c r="CM331" s="673">
        <v>51567.839999999997</v>
      </c>
      <c r="CN331" s="673">
        <v>51650.879999999997</v>
      </c>
      <c r="CO331" s="673">
        <v>51720.08</v>
      </c>
      <c r="CP331" s="673">
        <v>51803.12</v>
      </c>
      <c r="CQ331" s="673">
        <v>51886.159999999996</v>
      </c>
      <c r="CR331" s="673">
        <v>51969.2</v>
      </c>
      <c r="CS331" s="673">
        <v>52052.24</v>
      </c>
      <c r="CT331" s="673">
        <v>52135.28</v>
      </c>
      <c r="CU331" s="673">
        <v>52218.32</v>
      </c>
      <c r="CV331" s="673">
        <v>52301.36</v>
      </c>
      <c r="CW331" s="673">
        <v>52384.4</v>
      </c>
      <c r="CX331" s="673">
        <v>52467.44</v>
      </c>
      <c r="CY331" s="673">
        <v>52550.479999999996</v>
      </c>
      <c r="CZ331" s="673">
        <v>52633.52</v>
      </c>
      <c r="DA331" s="673">
        <v>52702.720000000001</v>
      </c>
      <c r="DB331" s="673">
        <v>52744.24</v>
      </c>
      <c r="DC331" s="673">
        <v>52785.760000000002</v>
      </c>
      <c r="DD331" s="673">
        <v>52827.28</v>
      </c>
      <c r="DE331" s="673">
        <v>52868.800000000003</v>
      </c>
      <c r="DF331" s="673">
        <v>52910.32</v>
      </c>
      <c r="DG331" s="673">
        <v>52951.839999999997</v>
      </c>
      <c r="DH331" s="673">
        <v>52993.36</v>
      </c>
      <c r="DI331" s="673">
        <v>53034.879999999997</v>
      </c>
      <c r="DJ331" s="673">
        <v>53076.4</v>
      </c>
      <c r="DK331" s="673">
        <v>53117.919999999998</v>
      </c>
      <c r="DL331" s="673">
        <v>53159.44</v>
      </c>
      <c r="DM331" s="673">
        <v>53270.159999999996</v>
      </c>
      <c r="DN331" s="673">
        <v>53311.68</v>
      </c>
      <c r="DO331" s="673">
        <v>53353.2</v>
      </c>
      <c r="DP331" s="673">
        <v>53394.720000000001</v>
      </c>
      <c r="DQ331" s="673">
        <v>53436.24</v>
      </c>
      <c r="DR331" s="673">
        <v>53477.760000000002</v>
      </c>
      <c r="DS331" s="673">
        <v>53519.28</v>
      </c>
      <c r="DT331" s="673">
        <v>53560.800000000003</v>
      </c>
      <c r="DU331" s="673">
        <v>53602.32</v>
      </c>
      <c r="DV331" s="673">
        <v>53643.839999999997</v>
      </c>
      <c r="DW331" s="673">
        <v>53685.36</v>
      </c>
      <c r="DX331" s="673">
        <v>53726.879999999997</v>
      </c>
      <c r="DY331" s="673">
        <v>53851.44</v>
      </c>
      <c r="DZ331" s="673">
        <v>53892.959999999999</v>
      </c>
      <c r="EA331" s="673">
        <v>53934.479999999996</v>
      </c>
      <c r="EB331" s="673">
        <v>53976</v>
      </c>
      <c r="EC331" s="673">
        <v>54017.52</v>
      </c>
      <c r="ED331" s="673">
        <v>54059.040000000001</v>
      </c>
      <c r="EE331" s="673">
        <v>54100.56</v>
      </c>
      <c r="EF331" s="673">
        <v>54142.080000000002</v>
      </c>
      <c r="EG331" s="673">
        <v>54183.6</v>
      </c>
      <c r="EH331" s="673">
        <v>54225.120000000003</v>
      </c>
      <c r="EI331" s="673">
        <v>54266.64</v>
      </c>
      <c r="EJ331" s="673">
        <v>54308.159999999996</v>
      </c>
      <c r="EK331" s="673">
        <v>54418.879999999997</v>
      </c>
      <c r="EL331" s="673">
        <v>54460.4</v>
      </c>
      <c r="EM331" s="673">
        <v>54501.919999999998</v>
      </c>
      <c r="EN331" s="673">
        <v>54543.44</v>
      </c>
      <c r="EO331" s="673">
        <v>54584.959999999999</v>
      </c>
      <c r="EP331" s="673">
        <v>54626.479999999996</v>
      </c>
      <c r="EQ331" s="673">
        <v>54668</v>
      </c>
      <c r="ER331" s="673">
        <v>54709.52</v>
      </c>
      <c r="ES331" s="673">
        <v>54751.040000000001</v>
      </c>
      <c r="ET331" s="673">
        <v>54792.56</v>
      </c>
      <c r="EU331" s="673">
        <v>54834.080000000002</v>
      </c>
      <c r="EV331" s="673">
        <v>54875.6</v>
      </c>
      <c r="EW331" s="673">
        <v>55000.159999999996</v>
      </c>
      <c r="EX331" s="673">
        <v>55027.839999999997</v>
      </c>
      <c r="EY331" s="673">
        <v>55055.519999999997</v>
      </c>
      <c r="EZ331" s="673">
        <v>55083.199999999997</v>
      </c>
      <c r="FA331" s="673">
        <v>55110.879999999997</v>
      </c>
      <c r="FB331" s="673">
        <v>55138.559999999998</v>
      </c>
      <c r="FC331" s="673">
        <v>55166.239999999998</v>
      </c>
      <c r="FD331" s="673">
        <v>55193.919999999998</v>
      </c>
      <c r="FE331" s="673">
        <v>55221.599999999999</v>
      </c>
      <c r="FF331" s="673">
        <v>55249.279999999999</v>
      </c>
      <c r="FG331" s="673">
        <v>55276.959999999999</v>
      </c>
      <c r="FH331" s="673">
        <v>55304.639999999999</v>
      </c>
      <c r="FI331" s="673">
        <v>55276.959999999999</v>
      </c>
      <c r="FJ331" s="673">
        <v>55304.639999999999</v>
      </c>
      <c r="FK331" s="673">
        <v>55332.32</v>
      </c>
      <c r="FL331" s="673">
        <v>55360</v>
      </c>
      <c r="FM331" s="673">
        <v>55387.68</v>
      </c>
      <c r="FN331" s="673">
        <v>55415.360000000001</v>
      </c>
      <c r="FO331" s="673">
        <v>55443.040000000001</v>
      </c>
      <c r="FP331" s="673">
        <v>55470.720000000001</v>
      </c>
      <c r="FQ331" s="673">
        <v>55498.400000000001</v>
      </c>
      <c r="FR331" s="673">
        <v>55526.080000000002</v>
      </c>
      <c r="FS331" s="673">
        <v>55553.760000000002</v>
      </c>
      <c r="FT331" s="673">
        <v>55581.440000000002</v>
      </c>
      <c r="FU331" s="673">
        <v>55526.080000000002</v>
      </c>
      <c r="FV331" s="673">
        <v>55539.92</v>
      </c>
      <c r="FW331" s="673">
        <v>55553.760000000002</v>
      </c>
      <c r="FX331" s="673">
        <v>55567.6</v>
      </c>
      <c r="FY331" s="673">
        <v>55581.440000000002</v>
      </c>
      <c r="FZ331" s="673">
        <v>55595.28</v>
      </c>
      <c r="GA331" s="673">
        <v>55609.120000000003</v>
      </c>
      <c r="GB331" s="673">
        <v>55622.96</v>
      </c>
      <c r="GC331" s="673">
        <v>55636.800000000003</v>
      </c>
      <c r="GD331" s="673">
        <v>55650.64</v>
      </c>
      <c r="GE331" s="673">
        <v>55664.479999999996</v>
      </c>
      <c r="GF331" s="673">
        <v>55678.32</v>
      </c>
      <c r="GG331" s="673">
        <v>55775.199999999997</v>
      </c>
      <c r="GH331" s="673">
        <v>55789.04</v>
      </c>
      <c r="GI331" s="673">
        <v>55802.879999999997</v>
      </c>
      <c r="GJ331" s="673">
        <v>55816.72</v>
      </c>
      <c r="GK331" s="673">
        <v>55830.559999999998</v>
      </c>
      <c r="GL331" s="673">
        <v>55844.4</v>
      </c>
      <c r="GM331" s="673">
        <v>55858.239999999998</v>
      </c>
      <c r="GN331" s="673">
        <v>55872.08</v>
      </c>
      <c r="GO331" s="673">
        <v>55885.919999999998</v>
      </c>
      <c r="GP331" s="673">
        <v>55899.76</v>
      </c>
      <c r="GQ331" s="673">
        <v>55913.599999999999</v>
      </c>
      <c r="GR331" s="673">
        <v>55927.44</v>
      </c>
      <c r="GS331" s="673">
        <v>56010.479999999996</v>
      </c>
      <c r="GT331" s="673">
        <v>56024.32</v>
      </c>
      <c r="GU331" s="673">
        <v>56038.159999999996</v>
      </c>
      <c r="GV331" s="673">
        <v>56052</v>
      </c>
      <c r="GW331" s="673">
        <v>56065.84</v>
      </c>
      <c r="GX331" s="673">
        <v>56079.68</v>
      </c>
      <c r="GY331" s="673">
        <v>56093.52</v>
      </c>
      <c r="GZ331" s="673">
        <v>56107.360000000001</v>
      </c>
      <c r="HA331" s="673">
        <v>56121.2</v>
      </c>
      <c r="HB331" s="673">
        <v>56135.040000000001</v>
      </c>
      <c r="HC331" s="673">
        <v>56148.88</v>
      </c>
      <c r="HD331" s="673">
        <v>56162.720000000001</v>
      </c>
      <c r="HE331" s="673">
        <v>56245.760000000002</v>
      </c>
      <c r="HF331" s="673">
        <v>56259.6</v>
      </c>
      <c r="HG331" s="673">
        <v>56273.440000000002</v>
      </c>
      <c r="HH331" s="673">
        <v>56287.28</v>
      </c>
      <c r="HI331" s="673">
        <v>56301.120000000003</v>
      </c>
      <c r="HJ331" s="673">
        <v>56314.96</v>
      </c>
      <c r="HK331" s="673">
        <v>56328.800000000003</v>
      </c>
      <c r="HL331" s="673">
        <v>56342.64</v>
      </c>
      <c r="HM331" s="673">
        <v>56356.479999999996</v>
      </c>
      <c r="HN331" s="673">
        <v>56370.32</v>
      </c>
      <c r="HO331" s="673">
        <v>56384.159999999996</v>
      </c>
      <c r="HP331" s="673">
        <v>56398</v>
      </c>
      <c r="HQ331" s="673">
        <v>56467.199999999997</v>
      </c>
      <c r="HR331" s="673">
        <v>56481.04</v>
      </c>
      <c r="HS331" s="673">
        <v>56494.879999999997</v>
      </c>
      <c r="HT331" s="673">
        <v>56508.72</v>
      </c>
      <c r="HU331" s="673">
        <v>56522.559999999998</v>
      </c>
      <c r="HV331" s="673">
        <v>56536.4</v>
      </c>
      <c r="HW331" s="673">
        <v>56550.239999999998</v>
      </c>
      <c r="HX331" s="673">
        <v>56564.08</v>
      </c>
      <c r="HY331" s="673">
        <v>56577.919999999998</v>
      </c>
      <c r="HZ331" s="673">
        <v>56591.76</v>
      </c>
      <c r="IA331" s="673">
        <v>56605.599999999999</v>
      </c>
      <c r="IB331" s="673">
        <v>56619.44</v>
      </c>
      <c r="IC331" s="673">
        <v>56688.639999999999</v>
      </c>
      <c r="ID331" s="673">
        <v>56702.479999999996</v>
      </c>
      <c r="IE331" s="673">
        <v>56716.32</v>
      </c>
      <c r="IF331" s="673">
        <v>56730.159999999996</v>
      </c>
      <c r="IG331" s="673">
        <v>56744</v>
      </c>
      <c r="IH331" s="673">
        <v>56757.84</v>
      </c>
      <c r="II331" s="673">
        <v>56771.68</v>
      </c>
      <c r="IJ331" s="673">
        <v>56785.52</v>
      </c>
      <c r="IK331" s="673">
        <v>56799.360000000001</v>
      </c>
      <c r="IL331" s="673">
        <v>56813.2</v>
      </c>
      <c r="IM331" s="673">
        <v>56827.040000000001</v>
      </c>
      <c r="IN331" s="673">
        <v>56840.88</v>
      </c>
      <c r="IO331" s="673">
        <v>56896.24</v>
      </c>
      <c r="IP331" s="673">
        <v>56910.080000000002</v>
      </c>
      <c r="IQ331" s="673">
        <v>56923.92</v>
      </c>
      <c r="IR331" s="673">
        <v>56937.760000000002</v>
      </c>
      <c r="IS331" s="673">
        <v>56951.6</v>
      </c>
      <c r="IT331" s="673">
        <v>56965.440000000002</v>
      </c>
      <c r="IU331" s="673">
        <v>56979.28</v>
      </c>
      <c r="IV331" s="673">
        <v>56993.120000000003</v>
      </c>
      <c r="IW331" s="673">
        <v>57006.96</v>
      </c>
      <c r="IX331" s="673">
        <v>57020.800000000003</v>
      </c>
      <c r="IY331" s="673">
        <v>57034.64</v>
      </c>
      <c r="IZ331" s="673">
        <v>57048.479999999996</v>
      </c>
      <c r="JA331" s="673">
        <v>57103.839999999997</v>
      </c>
      <c r="JB331" s="673">
        <v>57117.68</v>
      </c>
      <c r="JC331" s="673">
        <v>57131.519999999997</v>
      </c>
      <c r="JD331" s="673">
        <v>57145.36</v>
      </c>
      <c r="JE331" s="673">
        <v>57159.199999999997</v>
      </c>
      <c r="JF331" s="673">
        <v>57173.04</v>
      </c>
      <c r="JG331" s="673">
        <v>57186.879999999997</v>
      </c>
      <c r="JH331" s="673">
        <v>57200.72</v>
      </c>
      <c r="JI331" s="673">
        <v>57214.559999999998</v>
      </c>
      <c r="JJ331" s="673">
        <v>57228.4</v>
      </c>
      <c r="JK331" s="673">
        <v>57242.239999999998</v>
      </c>
      <c r="JL331" s="673">
        <v>57256.08</v>
      </c>
      <c r="JM331" s="673">
        <v>57283.76</v>
      </c>
      <c r="JN331" s="673">
        <v>57297.599999999999</v>
      </c>
      <c r="JO331" s="673">
        <v>57311.44</v>
      </c>
      <c r="JP331" s="673">
        <v>57325.279999999999</v>
      </c>
      <c r="JQ331" s="673">
        <v>57339.12</v>
      </c>
      <c r="JR331" s="673">
        <v>57352.959999999999</v>
      </c>
      <c r="JS331" s="673">
        <v>57366.8</v>
      </c>
      <c r="JT331" s="673">
        <v>57380.639999999999</v>
      </c>
      <c r="JU331" s="673">
        <v>57394.479999999996</v>
      </c>
      <c r="JV331" s="673">
        <v>57408.32</v>
      </c>
      <c r="JW331" s="673">
        <v>57422.159999999996</v>
      </c>
      <c r="JX331" s="673">
        <v>57436</v>
      </c>
      <c r="JY331" s="673">
        <v>57463.68</v>
      </c>
      <c r="JZ331" s="673">
        <v>57477.52</v>
      </c>
      <c r="KA331" s="673">
        <v>57491.360000000001</v>
      </c>
      <c r="KB331" s="673">
        <v>57505.2</v>
      </c>
      <c r="KC331" s="673">
        <v>57519.040000000001</v>
      </c>
      <c r="KD331" s="673">
        <v>57532.88</v>
      </c>
      <c r="KE331" s="673">
        <v>57546.720000000001</v>
      </c>
      <c r="KF331" s="673">
        <v>57560.56</v>
      </c>
      <c r="KG331" s="673">
        <v>57574.400000000001</v>
      </c>
      <c r="KH331" s="673">
        <v>57588.24</v>
      </c>
      <c r="KI331" s="673">
        <v>57602.080000000002</v>
      </c>
      <c r="KJ331" s="673">
        <v>57615.92</v>
      </c>
      <c r="KK331" s="673">
        <v>57643.6</v>
      </c>
      <c r="KL331" s="673">
        <v>57657.440000000002</v>
      </c>
      <c r="KM331" s="673">
        <v>57671.28</v>
      </c>
      <c r="KN331" s="673">
        <v>57685.120000000003</v>
      </c>
      <c r="KO331" s="673">
        <v>57698.96</v>
      </c>
      <c r="KP331" s="673">
        <v>57712.800000000003</v>
      </c>
      <c r="KQ331" s="673">
        <v>57726.64</v>
      </c>
      <c r="KR331" s="673">
        <v>57740.479999999996</v>
      </c>
      <c r="KS331" s="673">
        <v>57754.32</v>
      </c>
      <c r="KT331" s="673">
        <v>57768.159999999996</v>
      </c>
      <c r="KU331" s="673">
        <v>57782</v>
      </c>
      <c r="KV331" s="673">
        <v>57795.839999999997</v>
      </c>
      <c r="KW331" s="673">
        <v>57795.839999999997</v>
      </c>
      <c r="KX331" s="673">
        <v>57809.68</v>
      </c>
      <c r="KY331" s="673">
        <v>57823.519999999997</v>
      </c>
      <c r="KZ331" s="673">
        <v>57837.36</v>
      </c>
      <c r="LA331" s="673">
        <v>57851.199999999997</v>
      </c>
      <c r="LB331" s="673">
        <v>57865.04</v>
      </c>
      <c r="LC331" s="673">
        <v>57878.879999999997</v>
      </c>
      <c r="LD331" s="673">
        <v>57892.72</v>
      </c>
      <c r="LE331" s="673">
        <v>57906.559999999998</v>
      </c>
      <c r="LF331" s="673">
        <v>57920.4</v>
      </c>
      <c r="LG331" s="673">
        <v>57934.239999999998</v>
      </c>
      <c r="LH331" s="673">
        <v>57948.08</v>
      </c>
      <c r="LI331" s="673">
        <v>57948.08</v>
      </c>
      <c r="LJ331" s="673">
        <v>57961.919999999998</v>
      </c>
      <c r="LK331" s="673">
        <v>57975.76</v>
      </c>
      <c r="LL331" s="673">
        <v>57989.599999999999</v>
      </c>
      <c r="LM331" s="673">
        <v>58003.44</v>
      </c>
      <c r="LN331" s="673">
        <v>58017.279999999999</v>
      </c>
      <c r="LO331" s="673">
        <v>58031.12</v>
      </c>
      <c r="LP331" s="673">
        <v>58044.959999999999</v>
      </c>
      <c r="LQ331" s="673">
        <v>58058.8</v>
      </c>
      <c r="LR331" s="673">
        <v>58072.639999999999</v>
      </c>
      <c r="LS331" s="673">
        <v>58086.479999999996</v>
      </c>
      <c r="LT331" s="673">
        <v>58100.32</v>
      </c>
      <c r="LU331" s="673">
        <v>58100.32</v>
      </c>
      <c r="LV331" s="673">
        <v>58114.159999999996</v>
      </c>
      <c r="LW331" s="673">
        <v>58128</v>
      </c>
      <c r="LX331" s="673">
        <v>58141.84</v>
      </c>
      <c r="LY331" s="673">
        <v>58155.68</v>
      </c>
      <c r="LZ331" s="673">
        <v>58169.52</v>
      </c>
      <c r="MA331" s="673">
        <v>58183.360000000001</v>
      </c>
      <c r="MB331" s="673">
        <v>58197.2</v>
      </c>
      <c r="MC331" s="673">
        <v>58211.040000000001</v>
      </c>
      <c r="MD331" s="673">
        <v>58224.88</v>
      </c>
      <c r="ME331" s="673">
        <v>58238.720000000001</v>
      </c>
      <c r="MF331" s="673">
        <v>58252.56</v>
      </c>
      <c r="MG331" s="673">
        <v>58224.88</v>
      </c>
      <c r="MH331" s="673">
        <v>58238.720000000001</v>
      </c>
      <c r="MI331" s="673">
        <v>58252.56</v>
      </c>
      <c r="MJ331" s="673">
        <v>58266.400000000001</v>
      </c>
      <c r="MK331" s="673">
        <v>58280.24</v>
      </c>
      <c r="ML331" s="673">
        <v>58294.080000000002</v>
      </c>
      <c r="MM331" s="673">
        <v>58307.92</v>
      </c>
      <c r="MN331" s="673">
        <v>58321.760000000002</v>
      </c>
      <c r="MO331" s="673">
        <v>58335.6</v>
      </c>
      <c r="MP331" s="673">
        <v>58349.440000000002</v>
      </c>
      <c r="MQ331" s="673">
        <v>58363.28</v>
      </c>
      <c r="MR331" s="673">
        <v>58377.120000000003</v>
      </c>
      <c r="MS331" s="673">
        <v>58349.440000000002</v>
      </c>
      <c r="MT331" s="673">
        <v>58363.28</v>
      </c>
      <c r="MU331" s="673">
        <v>58377.120000000003</v>
      </c>
      <c r="MV331" s="673">
        <v>58390.96</v>
      </c>
      <c r="MW331" s="673">
        <v>58404.800000000003</v>
      </c>
      <c r="MX331" s="673">
        <v>58418.64</v>
      </c>
      <c r="MY331" s="673">
        <v>58432.479999999996</v>
      </c>
      <c r="MZ331" s="673">
        <v>58446.32</v>
      </c>
      <c r="NA331" s="673">
        <v>58460.159999999996</v>
      </c>
      <c r="NB331" s="673">
        <v>58474</v>
      </c>
      <c r="NC331" s="673">
        <v>58487.839999999997</v>
      </c>
      <c r="ND331" s="673">
        <v>58501.68</v>
      </c>
      <c r="NE331" s="673">
        <v>58460.159999999996</v>
      </c>
      <c r="NF331" s="673">
        <v>58474</v>
      </c>
      <c r="NG331" s="673">
        <v>58487.839999999997</v>
      </c>
      <c r="NH331" s="673">
        <v>58501.68</v>
      </c>
      <c r="NI331" s="673">
        <v>58515.519999999997</v>
      </c>
      <c r="NJ331" s="673">
        <v>58529.36</v>
      </c>
      <c r="NK331" s="673">
        <v>58543.199999999997</v>
      </c>
      <c r="NL331" s="673">
        <v>58557.04</v>
      </c>
      <c r="NM331" s="673">
        <v>58570.879999999997</v>
      </c>
      <c r="NN331" s="673">
        <v>58584.72</v>
      </c>
      <c r="NO331" s="673">
        <v>58598.559999999998</v>
      </c>
      <c r="NP331" s="673">
        <v>58612.4</v>
      </c>
      <c r="NQ331" s="673">
        <v>58584.72</v>
      </c>
      <c r="NR331" s="673">
        <v>58598.559999999998</v>
      </c>
      <c r="NS331" s="673">
        <v>58612.4</v>
      </c>
      <c r="NT331" s="673">
        <v>58626.239999999998</v>
      </c>
      <c r="NU331" s="673">
        <v>58640.08</v>
      </c>
      <c r="NV331" s="673">
        <v>58653.919999999998</v>
      </c>
      <c r="NW331" s="673">
        <v>58667.76</v>
      </c>
      <c r="NX331" s="673">
        <v>58681.599999999999</v>
      </c>
      <c r="NY331" s="673">
        <v>58695.44</v>
      </c>
      <c r="NZ331" s="673">
        <v>58709.279999999999</v>
      </c>
      <c r="OA331" s="673">
        <v>58723.12</v>
      </c>
      <c r="OB331" s="673">
        <v>58736.959999999999</v>
      </c>
      <c r="OC331" s="673">
        <v>58681.599999999999</v>
      </c>
      <c r="OD331" s="673"/>
      <c r="OE331" s="673"/>
      <c r="OF331" s="673"/>
      <c r="OG331" s="673"/>
      <c r="OH331" s="673"/>
      <c r="OI331" s="673"/>
      <c r="OJ331" s="673"/>
      <c r="OK331" s="673"/>
      <c r="OL331" s="673"/>
      <c r="OM331" s="673"/>
      <c r="ON331" s="673"/>
      <c r="OO331" s="44"/>
    </row>
    <row r="332" spans="2:405" outlineLevel="1" x14ac:dyDescent="0.3">
      <c r="B332" s="39"/>
      <c r="C332" s="500"/>
      <c r="D332" s="8">
        <v>13</v>
      </c>
      <c r="E332" s="612" t="s">
        <v>35</v>
      </c>
      <c r="F332" s="121"/>
      <c r="G332" s="508"/>
      <c r="H332" s="121"/>
      <c r="I332" s="194"/>
      <c r="J332" s="194"/>
      <c r="K332" s="195"/>
      <c r="L332" s="195"/>
      <c r="M332" s="195"/>
      <c r="N332" s="195"/>
      <c r="O332" s="195"/>
      <c r="P332" s="195"/>
      <c r="Q332" s="195"/>
      <c r="R332" s="195"/>
      <c r="S332" s="195"/>
      <c r="T332" s="195"/>
      <c r="U332" s="673"/>
      <c r="V332" s="673"/>
      <c r="W332" s="673"/>
      <c r="X332" s="673"/>
      <c r="Y332" s="673"/>
      <c r="Z332" s="673"/>
      <c r="AA332" s="673"/>
      <c r="AB332" s="673"/>
      <c r="AC332" s="673"/>
      <c r="AD332" s="673"/>
      <c r="AE332" s="673"/>
      <c r="AF332" s="673"/>
      <c r="AG332" s="673">
        <v>34087.919999999998</v>
      </c>
      <c r="AH332" s="673">
        <v>34226.32</v>
      </c>
      <c r="AI332" s="673">
        <v>34364.720000000001</v>
      </c>
      <c r="AJ332" s="673">
        <v>34503.120000000003</v>
      </c>
      <c r="AK332" s="673">
        <v>34641.519999999997</v>
      </c>
      <c r="AL332" s="673">
        <v>34779.919999999998</v>
      </c>
      <c r="AM332" s="673">
        <v>34918.32</v>
      </c>
      <c r="AN332" s="673">
        <v>35056.720000000001</v>
      </c>
      <c r="AO332" s="673">
        <v>35195.120000000003</v>
      </c>
      <c r="AP332" s="673">
        <v>35333.519999999997</v>
      </c>
      <c r="AQ332" s="673">
        <v>35471.919999999998</v>
      </c>
      <c r="AR332" s="673">
        <v>35610.32</v>
      </c>
      <c r="AS332" s="673">
        <v>35707.199999999997</v>
      </c>
      <c r="AT332" s="673">
        <v>35762.559999999998</v>
      </c>
      <c r="AU332" s="673">
        <v>35817.919999999998</v>
      </c>
      <c r="AV332" s="673">
        <v>35873.279999999999</v>
      </c>
      <c r="AW332" s="673">
        <v>35928.639999999999</v>
      </c>
      <c r="AX332" s="673">
        <v>35984</v>
      </c>
      <c r="AY332" s="673">
        <v>36039.360000000001</v>
      </c>
      <c r="AZ332" s="673">
        <v>36094.720000000001</v>
      </c>
      <c r="BA332" s="673">
        <v>36150.080000000002</v>
      </c>
      <c r="BB332" s="673">
        <v>36205.440000000002</v>
      </c>
      <c r="BC332" s="673">
        <v>36260.800000000003</v>
      </c>
      <c r="BD332" s="673">
        <v>36316.159999999996</v>
      </c>
      <c r="BE332" s="673">
        <v>36426.879999999997</v>
      </c>
      <c r="BF332" s="673">
        <v>36482.239999999998</v>
      </c>
      <c r="BG332" s="673">
        <v>36537.599999999999</v>
      </c>
      <c r="BH332" s="673">
        <v>36592.959999999999</v>
      </c>
      <c r="BI332" s="673">
        <v>36648.32</v>
      </c>
      <c r="BJ332" s="673">
        <v>36703.68</v>
      </c>
      <c r="BK332" s="673">
        <v>36759.040000000001</v>
      </c>
      <c r="BL332" s="673">
        <v>36814.400000000001</v>
      </c>
      <c r="BM332" s="673">
        <v>36869.760000000002</v>
      </c>
      <c r="BN332" s="673">
        <v>36925.120000000003</v>
      </c>
      <c r="BO332" s="673">
        <v>36980.480000000003</v>
      </c>
      <c r="BP332" s="673">
        <v>37035.839999999997</v>
      </c>
      <c r="BQ332" s="673">
        <v>37146.559999999998</v>
      </c>
      <c r="BR332" s="673">
        <v>37201.919999999998</v>
      </c>
      <c r="BS332" s="673">
        <v>37257.279999999999</v>
      </c>
      <c r="BT332" s="673">
        <v>37312.639999999999</v>
      </c>
      <c r="BU332" s="673">
        <v>37368</v>
      </c>
      <c r="BV332" s="673">
        <v>37423.360000000001</v>
      </c>
      <c r="BW332" s="673">
        <v>37478.720000000001</v>
      </c>
      <c r="BX332" s="673">
        <v>37534.080000000002</v>
      </c>
      <c r="BY332" s="673">
        <v>37589.440000000002</v>
      </c>
      <c r="BZ332" s="673">
        <v>37644.800000000003</v>
      </c>
      <c r="CA332" s="673">
        <v>37700.159999999996</v>
      </c>
      <c r="CB332" s="673">
        <v>37755.519999999997</v>
      </c>
      <c r="CC332" s="673">
        <v>37880.080000000002</v>
      </c>
      <c r="CD332" s="673">
        <v>37935.440000000002</v>
      </c>
      <c r="CE332" s="673">
        <v>37990.800000000003</v>
      </c>
      <c r="CF332" s="673">
        <v>38046.159999999996</v>
      </c>
      <c r="CG332" s="673">
        <v>38101.519999999997</v>
      </c>
      <c r="CH332" s="673">
        <v>38156.879999999997</v>
      </c>
      <c r="CI332" s="673">
        <v>38212.239999999998</v>
      </c>
      <c r="CJ332" s="673">
        <v>38267.599999999999</v>
      </c>
      <c r="CK332" s="673">
        <v>38322.959999999999</v>
      </c>
      <c r="CL332" s="673">
        <v>38378.32</v>
      </c>
      <c r="CM332" s="673">
        <v>38433.68</v>
      </c>
      <c r="CN332" s="673">
        <v>38489.040000000001</v>
      </c>
      <c r="CO332" s="673">
        <v>38613.599999999999</v>
      </c>
      <c r="CP332" s="673">
        <v>38668.959999999999</v>
      </c>
      <c r="CQ332" s="673">
        <v>38724.32</v>
      </c>
      <c r="CR332" s="673">
        <v>38779.68</v>
      </c>
      <c r="CS332" s="673">
        <v>38835.040000000001</v>
      </c>
      <c r="CT332" s="673">
        <v>38890.400000000001</v>
      </c>
      <c r="CU332" s="673">
        <v>38945.760000000002</v>
      </c>
      <c r="CV332" s="673">
        <v>39001.120000000003</v>
      </c>
      <c r="CW332" s="673">
        <v>39056.480000000003</v>
      </c>
      <c r="CX332" s="673">
        <v>39111.839999999997</v>
      </c>
      <c r="CY332" s="673">
        <v>39167.199999999997</v>
      </c>
      <c r="CZ332" s="673">
        <v>39222.559999999998</v>
      </c>
      <c r="DA332" s="673">
        <v>39333.279999999999</v>
      </c>
      <c r="DB332" s="673">
        <v>39360.959999999999</v>
      </c>
      <c r="DC332" s="673">
        <v>39388.639999999999</v>
      </c>
      <c r="DD332" s="673">
        <v>39416.32</v>
      </c>
      <c r="DE332" s="673">
        <v>39444</v>
      </c>
      <c r="DF332" s="673">
        <v>39471.68</v>
      </c>
      <c r="DG332" s="673">
        <v>39499.360000000001</v>
      </c>
      <c r="DH332" s="673">
        <v>39527.040000000001</v>
      </c>
      <c r="DI332" s="673">
        <v>39554.720000000001</v>
      </c>
      <c r="DJ332" s="673">
        <v>39582.400000000001</v>
      </c>
      <c r="DK332" s="673">
        <v>39610.080000000002</v>
      </c>
      <c r="DL332" s="673">
        <v>39637.760000000002</v>
      </c>
      <c r="DM332" s="673">
        <v>39734.639999999999</v>
      </c>
      <c r="DN332" s="673">
        <v>39762.32</v>
      </c>
      <c r="DO332" s="673">
        <v>39790</v>
      </c>
      <c r="DP332" s="673">
        <v>39817.68</v>
      </c>
      <c r="DQ332" s="673">
        <v>39845.360000000001</v>
      </c>
      <c r="DR332" s="673">
        <v>39873.040000000001</v>
      </c>
      <c r="DS332" s="673">
        <v>39900.720000000001</v>
      </c>
      <c r="DT332" s="673">
        <v>39928.400000000001</v>
      </c>
      <c r="DU332" s="673">
        <v>39956.080000000002</v>
      </c>
      <c r="DV332" s="673">
        <v>39983.760000000002</v>
      </c>
      <c r="DW332" s="673">
        <v>40011.440000000002</v>
      </c>
      <c r="DX332" s="673">
        <v>40039.120000000003</v>
      </c>
      <c r="DY332" s="673">
        <v>40122.159999999996</v>
      </c>
      <c r="DZ332" s="673">
        <v>40149.839999999997</v>
      </c>
      <c r="EA332" s="673">
        <v>40177.519999999997</v>
      </c>
      <c r="EB332" s="673">
        <v>40205.199999999997</v>
      </c>
      <c r="EC332" s="673">
        <v>40232.879999999997</v>
      </c>
      <c r="ED332" s="673">
        <v>40260.559999999998</v>
      </c>
      <c r="EE332" s="673">
        <v>40288.239999999998</v>
      </c>
      <c r="EF332" s="673">
        <v>40315.919999999998</v>
      </c>
      <c r="EG332" s="673">
        <v>40343.599999999999</v>
      </c>
      <c r="EH332" s="673">
        <v>40371.279999999999</v>
      </c>
      <c r="EI332" s="673">
        <v>40398.959999999999</v>
      </c>
      <c r="EJ332" s="673">
        <v>40426.639999999999</v>
      </c>
      <c r="EK332" s="673">
        <v>40509.68</v>
      </c>
      <c r="EL332" s="673">
        <v>40537.360000000001</v>
      </c>
      <c r="EM332" s="673">
        <v>40565.040000000001</v>
      </c>
      <c r="EN332" s="673">
        <v>40592.720000000001</v>
      </c>
      <c r="EO332" s="673">
        <v>40620.400000000001</v>
      </c>
      <c r="EP332" s="673">
        <v>40648.080000000002</v>
      </c>
      <c r="EQ332" s="673">
        <v>40675.760000000002</v>
      </c>
      <c r="ER332" s="673">
        <v>40703.440000000002</v>
      </c>
      <c r="ES332" s="673">
        <v>40731.120000000003</v>
      </c>
      <c r="ET332" s="673">
        <v>40758.800000000003</v>
      </c>
      <c r="EU332" s="673">
        <v>40786.480000000003</v>
      </c>
      <c r="EV332" s="673">
        <v>40814.159999999996</v>
      </c>
      <c r="EW332" s="673">
        <v>40911.040000000001</v>
      </c>
      <c r="EX332" s="673">
        <v>40924.879999999997</v>
      </c>
      <c r="EY332" s="673">
        <v>40938.720000000001</v>
      </c>
      <c r="EZ332" s="673">
        <v>40952.559999999998</v>
      </c>
      <c r="FA332" s="673">
        <v>40966.400000000001</v>
      </c>
      <c r="FB332" s="673">
        <v>40980.239999999998</v>
      </c>
      <c r="FC332" s="673">
        <v>40994.080000000002</v>
      </c>
      <c r="FD332" s="673">
        <v>41007.919999999998</v>
      </c>
      <c r="FE332" s="673">
        <v>41021.760000000002</v>
      </c>
      <c r="FF332" s="673">
        <v>41035.599999999999</v>
      </c>
      <c r="FG332" s="673">
        <v>41049.440000000002</v>
      </c>
      <c r="FH332" s="673">
        <v>41063.279999999999</v>
      </c>
      <c r="FI332" s="673">
        <v>40994.080000000002</v>
      </c>
      <c r="FJ332" s="673">
        <v>41007.919999999998</v>
      </c>
      <c r="FK332" s="673">
        <v>41021.760000000002</v>
      </c>
      <c r="FL332" s="673">
        <v>41035.599999999999</v>
      </c>
      <c r="FM332" s="673">
        <v>41049.440000000002</v>
      </c>
      <c r="FN332" s="673">
        <v>41063.279999999999</v>
      </c>
      <c r="FO332" s="673">
        <v>41077.120000000003</v>
      </c>
      <c r="FP332" s="673">
        <v>41090.959999999999</v>
      </c>
      <c r="FQ332" s="673">
        <v>41104.800000000003</v>
      </c>
      <c r="FR332" s="673">
        <v>41118.639999999999</v>
      </c>
      <c r="FS332" s="673">
        <v>41132.480000000003</v>
      </c>
      <c r="FT332" s="673">
        <v>41146.32</v>
      </c>
      <c r="FU332" s="673">
        <v>41090.959999999999</v>
      </c>
      <c r="FV332" s="673">
        <v>41104.800000000003</v>
      </c>
      <c r="FW332" s="673">
        <v>41118.639999999999</v>
      </c>
      <c r="FX332" s="673">
        <v>41132.480000000003</v>
      </c>
      <c r="FY332" s="673">
        <v>41146.32</v>
      </c>
      <c r="FZ332" s="673">
        <v>41160.159999999996</v>
      </c>
      <c r="GA332" s="673">
        <v>41174</v>
      </c>
      <c r="GB332" s="673">
        <v>41187.839999999997</v>
      </c>
      <c r="GC332" s="673">
        <v>41201.68</v>
      </c>
      <c r="GD332" s="673">
        <v>41215.519999999997</v>
      </c>
      <c r="GE332" s="673">
        <v>41229.360000000001</v>
      </c>
      <c r="GF332" s="673">
        <v>41243.199999999997</v>
      </c>
      <c r="GG332" s="673">
        <v>41174</v>
      </c>
      <c r="GH332" s="673">
        <v>41187.839999999997</v>
      </c>
      <c r="GI332" s="673">
        <v>41201.68</v>
      </c>
      <c r="GJ332" s="673">
        <v>41215.519999999997</v>
      </c>
      <c r="GK332" s="673">
        <v>41229.360000000001</v>
      </c>
      <c r="GL332" s="673">
        <v>41243.199999999997</v>
      </c>
      <c r="GM332" s="673">
        <v>41257.040000000001</v>
      </c>
      <c r="GN332" s="673">
        <v>41270.879999999997</v>
      </c>
      <c r="GO332" s="673">
        <v>41284.720000000001</v>
      </c>
      <c r="GP332" s="673">
        <v>41298.559999999998</v>
      </c>
      <c r="GQ332" s="673">
        <v>41312.400000000001</v>
      </c>
      <c r="GR332" s="673">
        <v>41326.239999999998</v>
      </c>
      <c r="GS332" s="673">
        <v>41284.720000000001</v>
      </c>
      <c r="GT332" s="673">
        <v>41298.559999999998</v>
      </c>
      <c r="GU332" s="673">
        <v>41312.400000000001</v>
      </c>
      <c r="GV332" s="673">
        <v>41326.239999999998</v>
      </c>
      <c r="GW332" s="673">
        <v>41340.080000000002</v>
      </c>
      <c r="GX332" s="673">
        <v>41353.919999999998</v>
      </c>
      <c r="GY332" s="673">
        <v>41367.760000000002</v>
      </c>
      <c r="GZ332" s="673">
        <v>41381.599999999999</v>
      </c>
      <c r="HA332" s="673">
        <v>41395.440000000002</v>
      </c>
      <c r="HB332" s="673">
        <v>41409.279999999999</v>
      </c>
      <c r="HC332" s="673">
        <v>41423.120000000003</v>
      </c>
      <c r="HD332" s="673">
        <v>41436.959999999999</v>
      </c>
      <c r="HE332" s="673">
        <v>41367.760000000002</v>
      </c>
      <c r="HF332" s="673">
        <v>41381.599999999999</v>
      </c>
      <c r="HG332" s="673">
        <v>41395.440000000002</v>
      </c>
      <c r="HH332" s="673">
        <v>41409.279999999999</v>
      </c>
      <c r="HI332" s="673">
        <v>41423.120000000003</v>
      </c>
      <c r="HJ332" s="673">
        <v>41436.959999999999</v>
      </c>
      <c r="HK332" s="673">
        <v>41450.800000000003</v>
      </c>
      <c r="HL332" s="673">
        <v>41464.639999999999</v>
      </c>
      <c r="HM332" s="673">
        <v>41478.480000000003</v>
      </c>
      <c r="HN332" s="673">
        <v>41492.32</v>
      </c>
      <c r="HO332" s="673">
        <v>41506.159999999996</v>
      </c>
      <c r="HP332" s="673">
        <v>41520</v>
      </c>
      <c r="HQ332" s="673">
        <v>41464.639999999999</v>
      </c>
      <c r="HR332" s="673">
        <v>41478.480000000003</v>
      </c>
      <c r="HS332" s="673">
        <v>41492.32</v>
      </c>
      <c r="HT332" s="673">
        <v>41506.159999999996</v>
      </c>
      <c r="HU332" s="673">
        <v>41520</v>
      </c>
      <c r="HV332" s="673">
        <v>41533.839999999997</v>
      </c>
      <c r="HW332" s="673">
        <v>41547.68</v>
      </c>
      <c r="HX332" s="673">
        <v>41561.519999999997</v>
      </c>
      <c r="HY332" s="673">
        <v>41575.360000000001</v>
      </c>
      <c r="HZ332" s="673">
        <v>41589.199999999997</v>
      </c>
      <c r="IA332" s="673">
        <v>41603.040000000001</v>
      </c>
      <c r="IB332" s="673">
        <v>41616.879999999997</v>
      </c>
      <c r="IC332" s="673">
        <v>41561.519999999997</v>
      </c>
      <c r="ID332" s="673">
        <v>41575.360000000001</v>
      </c>
      <c r="IE332" s="673">
        <v>41589.199999999997</v>
      </c>
      <c r="IF332" s="673">
        <v>41603.040000000001</v>
      </c>
      <c r="IG332" s="673">
        <v>41616.879999999997</v>
      </c>
      <c r="IH332" s="673">
        <v>41630.720000000001</v>
      </c>
      <c r="II332" s="673">
        <v>41644.559999999998</v>
      </c>
      <c r="IJ332" s="673">
        <v>41658.400000000001</v>
      </c>
      <c r="IK332" s="673">
        <v>41672.239999999998</v>
      </c>
      <c r="IL332" s="673">
        <v>41686.080000000002</v>
      </c>
      <c r="IM332" s="673">
        <v>41699.919999999998</v>
      </c>
      <c r="IN332" s="673">
        <v>41713.760000000002</v>
      </c>
      <c r="IO332" s="673">
        <v>41658.400000000001</v>
      </c>
      <c r="IP332" s="673">
        <v>41672.239999999998</v>
      </c>
      <c r="IQ332" s="673">
        <v>41686.080000000002</v>
      </c>
      <c r="IR332" s="673">
        <v>41699.919999999998</v>
      </c>
      <c r="IS332" s="673">
        <v>41713.760000000002</v>
      </c>
      <c r="IT332" s="673">
        <v>41727.599999999999</v>
      </c>
      <c r="IU332" s="673">
        <v>41741.440000000002</v>
      </c>
      <c r="IV332" s="673">
        <v>41755.279999999999</v>
      </c>
      <c r="IW332" s="673">
        <v>41769.120000000003</v>
      </c>
      <c r="IX332" s="673">
        <v>41782.959999999999</v>
      </c>
      <c r="IY332" s="673">
        <v>41796.800000000003</v>
      </c>
      <c r="IZ332" s="673">
        <v>41810.639999999999</v>
      </c>
      <c r="JA332" s="673">
        <v>41769.120000000003</v>
      </c>
      <c r="JB332" s="673">
        <v>41782.959999999999</v>
      </c>
      <c r="JC332" s="673">
        <v>41796.800000000003</v>
      </c>
      <c r="JD332" s="673">
        <v>41810.639999999999</v>
      </c>
      <c r="JE332" s="673">
        <v>41824.480000000003</v>
      </c>
      <c r="JF332" s="673">
        <v>41838.32</v>
      </c>
      <c r="JG332" s="673">
        <v>41852.159999999996</v>
      </c>
      <c r="JH332" s="673">
        <v>41866</v>
      </c>
      <c r="JI332" s="673">
        <v>41879.839999999997</v>
      </c>
      <c r="JJ332" s="673">
        <v>41893.68</v>
      </c>
      <c r="JK332" s="673">
        <v>41907.519999999997</v>
      </c>
      <c r="JL332" s="673">
        <v>41921.360000000001</v>
      </c>
      <c r="JM332" s="673">
        <v>41866</v>
      </c>
      <c r="JN332" s="673">
        <v>41879.839999999997</v>
      </c>
      <c r="JO332" s="673">
        <v>41893.68</v>
      </c>
      <c r="JP332" s="673">
        <v>41907.519999999997</v>
      </c>
      <c r="JQ332" s="673">
        <v>41921.360000000001</v>
      </c>
      <c r="JR332" s="673">
        <v>41935.199999999997</v>
      </c>
      <c r="JS332" s="673">
        <v>41949.04</v>
      </c>
      <c r="JT332" s="673">
        <v>41962.879999999997</v>
      </c>
      <c r="JU332" s="673">
        <v>41976.72</v>
      </c>
      <c r="JV332" s="673">
        <v>41990.559999999998</v>
      </c>
      <c r="JW332" s="673">
        <v>42004.4</v>
      </c>
      <c r="JX332" s="673">
        <v>42018.239999999998</v>
      </c>
      <c r="JY332" s="673">
        <v>41962.879999999997</v>
      </c>
      <c r="JZ332" s="673">
        <v>41976.72</v>
      </c>
      <c r="KA332" s="673">
        <v>41990.559999999998</v>
      </c>
      <c r="KB332" s="673">
        <v>42004.4</v>
      </c>
      <c r="KC332" s="673">
        <v>42018.239999999998</v>
      </c>
      <c r="KD332" s="673">
        <v>42032.08</v>
      </c>
      <c r="KE332" s="673">
        <v>42045.919999999998</v>
      </c>
      <c r="KF332" s="673">
        <v>42059.76</v>
      </c>
      <c r="KG332" s="673">
        <v>42073.599999999999</v>
      </c>
      <c r="KH332" s="673">
        <v>42087.44</v>
      </c>
      <c r="KI332" s="673">
        <v>42101.279999999999</v>
      </c>
      <c r="KJ332" s="673">
        <v>42115.12</v>
      </c>
      <c r="KK332" s="673">
        <v>42059.76</v>
      </c>
      <c r="KL332" s="673">
        <v>42073.599999999999</v>
      </c>
      <c r="KM332" s="673">
        <v>42087.44</v>
      </c>
      <c r="KN332" s="673">
        <v>42101.279999999999</v>
      </c>
      <c r="KO332" s="673">
        <v>42115.12</v>
      </c>
      <c r="KP332" s="673">
        <v>42128.959999999999</v>
      </c>
      <c r="KQ332" s="673">
        <v>42142.8</v>
      </c>
      <c r="KR332" s="673">
        <v>42156.639999999999</v>
      </c>
      <c r="KS332" s="673">
        <v>42170.48</v>
      </c>
      <c r="KT332" s="673">
        <v>42184.32</v>
      </c>
      <c r="KU332" s="673">
        <v>42198.159999999996</v>
      </c>
      <c r="KV332" s="673">
        <v>42212</v>
      </c>
      <c r="KW332" s="673">
        <v>42184.32</v>
      </c>
      <c r="KX332" s="673">
        <v>42198.159999999996</v>
      </c>
      <c r="KY332" s="673">
        <v>42212</v>
      </c>
      <c r="KZ332" s="673">
        <v>42225.84</v>
      </c>
      <c r="LA332" s="673">
        <v>42239.68</v>
      </c>
      <c r="LB332" s="673">
        <v>42253.52</v>
      </c>
      <c r="LC332" s="673">
        <v>42267.360000000001</v>
      </c>
      <c r="LD332" s="673">
        <v>42281.2</v>
      </c>
      <c r="LE332" s="673">
        <v>42295.040000000001</v>
      </c>
      <c r="LF332" s="673">
        <v>42308.88</v>
      </c>
      <c r="LG332" s="673">
        <v>42322.720000000001</v>
      </c>
      <c r="LH332" s="673">
        <v>42336.56</v>
      </c>
      <c r="LI332" s="673">
        <v>42295.040000000001</v>
      </c>
      <c r="LJ332" s="673">
        <v>42308.88</v>
      </c>
      <c r="LK332" s="673">
        <v>42322.720000000001</v>
      </c>
      <c r="LL332" s="673">
        <v>42336.56</v>
      </c>
      <c r="LM332" s="673">
        <v>42350.400000000001</v>
      </c>
      <c r="LN332" s="673">
        <v>42364.24</v>
      </c>
      <c r="LO332" s="673">
        <v>42378.080000000002</v>
      </c>
      <c r="LP332" s="673">
        <v>42391.92</v>
      </c>
      <c r="LQ332" s="673">
        <v>42405.760000000002</v>
      </c>
      <c r="LR332" s="673">
        <v>42419.6</v>
      </c>
      <c r="LS332" s="673">
        <v>42433.440000000002</v>
      </c>
      <c r="LT332" s="673">
        <v>42447.28</v>
      </c>
      <c r="LU332" s="673">
        <v>42405.760000000002</v>
      </c>
      <c r="LV332" s="673">
        <v>42419.6</v>
      </c>
      <c r="LW332" s="673">
        <v>42433.440000000002</v>
      </c>
      <c r="LX332" s="673">
        <v>42447.28</v>
      </c>
      <c r="LY332" s="673">
        <v>42461.120000000003</v>
      </c>
      <c r="LZ332" s="673">
        <v>42474.96</v>
      </c>
      <c r="MA332" s="673">
        <v>42488.800000000003</v>
      </c>
      <c r="MB332" s="673">
        <v>42502.64</v>
      </c>
      <c r="MC332" s="673">
        <v>42516.479999999996</v>
      </c>
      <c r="MD332" s="673">
        <v>42530.32</v>
      </c>
      <c r="ME332" s="673">
        <v>42544.159999999996</v>
      </c>
      <c r="MF332" s="673">
        <v>42558</v>
      </c>
      <c r="MG332" s="673">
        <v>42516.479999999996</v>
      </c>
      <c r="MH332" s="673">
        <v>42530.32</v>
      </c>
      <c r="MI332" s="673">
        <v>42544.159999999996</v>
      </c>
      <c r="MJ332" s="673">
        <v>42558</v>
      </c>
      <c r="MK332" s="673">
        <v>42571.839999999997</v>
      </c>
      <c r="ML332" s="673">
        <v>42585.68</v>
      </c>
      <c r="MM332" s="673">
        <v>42599.519999999997</v>
      </c>
      <c r="MN332" s="673">
        <v>42613.36</v>
      </c>
      <c r="MO332" s="673">
        <v>42627.199999999997</v>
      </c>
      <c r="MP332" s="673">
        <v>42641.04</v>
      </c>
      <c r="MQ332" s="673">
        <v>42654.879999999997</v>
      </c>
      <c r="MR332" s="673">
        <v>42668.72</v>
      </c>
      <c r="MS332" s="673">
        <v>42641.04</v>
      </c>
      <c r="MT332" s="673">
        <v>42654.879999999997</v>
      </c>
      <c r="MU332" s="673">
        <v>42668.72</v>
      </c>
      <c r="MV332" s="673">
        <v>42682.559999999998</v>
      </c>
      <c r="MW332" s="673">
        <v>42696.4</v>
      </c>
      <c r="MX332" s="673">
        <v>42710.239999999998</v>
      </c>
      <c r="MY332" s="673">
        <v>42724.08</v>
      </c>
      <c r="MZ332" s="673">
        <v>42737.919999999998</v>
      </c>
      <c r="NA332" s="673">
        <v>42751.76</v>
      </c>
      <c r="NB332" s="673">
        <v>42765.599999999999</v>
      </c>
      <c r="NC332" s="673">
        <v>42779.44</v>
      </c>
      <c r="ND332" s="673">
        <v>42793.279999999999</v>
      </c>
      <c r="NE332" s="673">
        <v>42765.599999999999</v>
      </c>
      <c r="NF332" s="673">
        <v>42779.44</v>
      </c>
      <c r="NG332" s="673">
        <v>42793.279999999999</v>
      </c>
      <c r="NH332" s="673">
        <v>42807.12</v>
      </c>
      <c r="NI332" s="673">
        <v>42820.959999999999</v>
      </c>
      <c r="NJ332" s="673">
        <v>42834.8</v>
      </c>
      <c r="NK332" s="673">
        <v>42848.639999999999</v>
      </c>
      <c r="NL332" s="673">
        <v>42862.479999999996</v>
      </c>
      <c r="NM332" s="673">
        <v>42876.32</v>
      </c>
      <c r="NN332" s="673">
        <v>42890.159999999996</v>
      </c>
      <c r="NO332" s="673">
        <v>42904</v>
      </c>
      <c r="NP332" s="673">
        <v>42917.84</v>
      </c>
      <c r="NQ332" s="673">
        <v>42890.159999999996</v>
      </c>
      <c r="NR332" s="673">
        <v>42904</v>
      </c>
      <c r="NS332" s="673">
        <v>42917.84</v>
      </c>
      <c r="NT332" s="673">
        <v>42931.68</v>
      </c>
      <c r="NU332" s="673">
        <v>42945.52</v>
      </c>
      <c r="NV332" s="673">
        <v>42959.360000000001</v>
      </c>
      <c r="NW332" s="673">
        <v>42973.2</v>
      </c>
      <c r="NX332" s="673">
        <v>42987.040000000001</v>
      </c>
      <c r="NY332" s="673">
        <v>43000.88</v>
      </c>
      <c r="NZ332" s="673">
        <v>43014.720000000001</v>
      </c>
      <c r="OA332" s="673">
        <v>43028.56</v>
      </c>
      <c r="OB332" s="673">
        <v>43042.400000000001</v>
      </c>
      <c r="OC332" s="673">
        <v>43014.720000000001</v>
      </c>
      <c r="OD332" s="673"/>
      <c r="OE332" s="673"/>
      <c r="OF332" s="673"/>
      <c r="OG332" s="673"/>
      <c r="OH332" s="673"/>
      <c r="OI332" s="673"/>
      <c r="OJ332" s="673"/>
      <c r="OK332" s="673"/>
      <c r="OL332" s="673"/>
      <c r="OM332" s="673"/>
      <c r="ON332" s="673"/>
      <c r="OO332" s="44"/>
    </row>
    <row r="333" spans="2:405" outlineLevel="1" x14ac:dyDescent="0.3">
      <c r="B333" s="39"/>
      <c r="C333" s="500"/>
      <c r="D333" s="8">
        <v>14</v>
      </c>
      <c r="E333" s="612" t="s">
        <v>36</v>
      </c>
      <c r="F333" s="121"/>
      <c r="G333" s="508"/>
      <c r="H333" s="121"/>
      <c r="I333" s="194"/>
      <c r="J333" s="194"/>
      <c r="K333" s="195"/>
      <c r="L333" s="195"/>
      <c r="M333" s="195"/>
      <c r="N333" s="195"/>
      <c r="O333" s="195"/>
      <c r="P333" s="195"/>
      <c r="Q333" s="195"/>
      <c r="R333" s="195"/>
      <c r="S333" s="195"/>
      <c r="T333" s="195"/>
      <c r="U333" s="673"/>
      <c r="V333" s="673"/>
      <c r="W333" s="673"/>
      <c r="X333" s="673"/>
      <c r="Y333" s="673"/>
      <c r="Z333" s="673"/>
      <c r="AA333" s="673"/>
      <c r="AB333" s="673"/>
      <c r="AC333" s="673"/>
      <c r="AD333" s="673"/>
      <c r="AE333" s="673"/>
      <c r="AF333" s="673"/>
      <c r="AG333" s="673">
        <v>102914.24000000001</v>
      </c>
      <c r="AH333" s="673">
        <v>103024.95999999999</v>
      </c>
      <c r="AI333" s="673">
        <v>103135.67999999999</v>
      </c>
      <c r="AJ333" s="673">
        <v>103246.39999999999</v>
      </c>
      <c r="AK333" s="673">
        <v>103357.12</v>
      </c>
      <c r="AL333" s="673">
        <v>103467.84</v>
      </c>
      <c r="AM333" s="673">
        <v>103578.56</v>
      </c>
      <c r="AN333" s="673">
        <v>103689.28</v>
      </c>
      <c r="AO333" s="673">
        <v>103800</v>
      </c>
      <c r="AP333" s="673">
        <v>103910.72</v>
      </c>
      <c r="AQ333" s="673">
        <v>104021.44</v>
      </c>
      <c r="AR333" s="673">
        <v>104132.16</v>
      </c>
      <c r="AS333" s="673">
        <v>104229.04</v>
      </c>
      <c r="AT333" s="673">
        <v>104395.12</v>
      </c>
      <c r="AU333" s="673">
        <v>104561.2</v>
      </c>
      <c r="AV333" s="673">
        <v>104727.28</v>
      </c>
      <c r="AW333" s="673">
        <v>104893.36</v>
      </c>
      <c r="AX333" s="673">
        <v>105059.44</v>
      </c>
      <c r="AY333" s="673">
        <v>105225.52</v>
      </c>
      <c r="AZ333" s="673">
        <v>105391.6</v>
      </c>
      <c r="BA333" s="673">
        <v>105557.68</v>
      </c>
      <c r="BB333" s="673">
        <v>105723.76</v>
      </c>
      <c r="BC333" s="673">
        <v>105889.84</v>
      </c>
      <c r="BD333" s="673">
        <v>106055.92</v>
      </c>
      <c r="BE333" s="673">
        <v>106180.48</v>
      </c>
      <c r="BF333" s="673">
        <v>106346.56</v>
      </c>
      <c r="BG333" s="673">
        <v>106512.64</v>
      </c>
      <c r="BH333" s="673">
        <v>106678.72</v>
      </c>
      <c r="BI333" s="673">
        <v>106844.8</v>
      </c>
      <c r="BJ333" s="673">
        <v>107010.88</v>
      </c>
      <c r="BK333" s="673">
        <v>107176.95999999999</v>
      </c>
      <c r="BL333" s="673">
        <v>107343.03999999999</v>
      </c>
      <c r="BM333" s="673">
        <v>107509.12</v>
      </c>
      <c r="BN333" s="673">
        <v>107675.2</v>
      </c>
      <c r="BO333" s="673">
        <v>107841.28</v>
      </c>
      <c r="BP333" s="673">
        <v>108007.36</v>
      </c>
      <c r="BQ333" s="673">
        <v>108145.76</v>
      </c>
      <c r="BR333" s="673">
        <v>108311.84</v>
      </c>
      <c r="BS333" s="673">
        <v>108477.92</v>
      </c>
      <c r="BT333" s="673">
        <v>108644</v>
      </c>
      <c r="BU333" s="673">
        <v>108810.08</v>
      </c>
      <c r="BV333" s="673">
        <v>108976.16</v>
      </c>
      <c r="BW333" s="673">
        <v>109142.24</v>
      </c>
      <c r="BX333" s="673">
        <v>109308.31999999999</v>
      </c>
      <c r="BY333" s="673">
        <v>109474.4</v>
      </c>
      <c r="BZ333" s="673">
        <v>109640.48</v>
      </c>
      <c r="CA333" s="673">
        <v>109806.56</v>
      </c>
      <c r="CB333" s="673">
        <v>109972.64</v>
      </c>
      <c r="CC333" s="673">
        <v>110111.03999999999</v>
      </c>
      <c r="CD333" s="673">
        <v>110277.12</v>
      </c>
      <c r="CE333" s="673">
        <v>110443.2</v>
      </c>
      <c r="CF333" s="673">
        <v>110609.28</v>
      </c>
      <c r="CG333" s="673">
        <v>110775.36</v>
      </c>
      <c r="CH333" s="673">
        <v>110941.44</v>
      </c>
      <c r="CI333" s="673">
        <v>111107.52</v>
      </c>
      <c r="CJ333" s="673">
        <v>111273.60000000001</v>
      </c>
      <c r="CK333" s="673">
        <v>111439.67999999999</v>
      </c>
      <c r="CL333" s="673">
        <v>111605.75999999999</v>
      </c>
      <c r="CM333" s="673">
        <v>111771.84</v>
      </c>
      <c r="CN333" s="673">
        <v>111937.92</v>
      </c>
      <c r="CO333" s="673">
        <v>112090.16</v>
      </c>
      <c r="CP333" s="673">
        <v>112256.24</v>
      </c>
      <c r="CQ333" s="673">
        <v>112422.31999999999</v>
      </c>
      <c r="CR333" s="673">
        <v>112588.4</v>
      </c>
      <c r="CS333" s="673">
        <v>112754.48</v>
      </c>
      <c r="CT333" s="673">
        <v>112920.56</v>
      </c>
      <c r="CU333" s="673">
        <v>113086.64</v>
      </c>
      <c r="CV333" s="673">
        <v>113252.72</v>
      </c>
      <c r="CW333" s="673">
        <v>113418.8</v>
      </c>
      <c r="CX333" s="673">
        <v>113584.88</v>
      </c>
      <c r="CY333" s="673">
        <v>113750.95999999999</v>
      </c>
      <c r="CZ333" s="673">
        <v>113917.04</v>
      </c>
      <c r="DA333" s="673">
        <v>114069.28</v>
      </c>
      <c r="DB333" s="673">
        <v>114166.16</v>
      </c>
      <c r="DC333" s="673">
        <v>114263.03999999999</v>
      </c>
      <c r="DD333" s="673">
        <v>114359.92</v>
      </c>
      <c r="DE333" s="673">
        <v>114456.8</v>
      </c>
      <c r="DF333" s="673">
        <v>114553.68</v>
      </c>
      <c r="DG333" s="673">
        <v>114650.56</v>
      </c>
      <c r="DH333" s="673">
        <v>114747.44</v>
      </c>
      <c r="DI333" s="673">
        <v>114844.31999999999</v>
      </c>
      <c r="DJ333" s="673">
        <v>114941.2</v>
      </c>
      <c r="DK333" s="673">
        <v>115038.08</v>
      </c>
      <c r="DL333" s="673">
        <v>115134.95999999999</v>
      </c>
      <c r="DM333" s="673">
        <v>115287.2</v>
      </c>
      <c r="DN333" s="673">
        <v>115384.08</v>
      </c>
      <c r="DO333" s="673">
        <v>115480.95999999999</v>
      </c>
      <c r="DP333" s="673">
        <v>115577.84</v>
      </c>
      <c r="DQ333" s="673">
        <v>115674.72</v>
      </c>
      <c r="DR333" s="673">
        <v>115771.6</v>
      </c>
      <c r="DS333" s="673">
        <v>115868.48</v>
      </c>
      <c r="DT333" s="673">
        <v>115965.36</v>
      </c>
      <c r="DU333" s="673">
        <v>116062.24</v>
      </c>
      <c r="DV333" s="673">
        <v>116159.12</v>
      </c>
      <c r="DW333" s="673">
        <v>116256</v>
      </c>
      <c r="DX333" s="673">
        <v>116352.88</v>
      </c>
      <c r="DY333" s="673">
        <v>116505.12</v>
      </c>
      <c r="DZ333" s="673">
        <v>116602</v>
      </c>
      <c r="EA333" s="673">
        <v>116698.88</v>
      </c>
      <c r="EB333" s="673">
        <v>116795.76</v>
      </c>
      <c r="EC333" s="673">
        <v>116892.64</v>
      </c>
      <c r="ED333" s="673">
        <v>116989.52</v>
      </c>
      <c r="EE333" s="673">
        <v>117086.39999999999</v>
      </c>
      <c r="EF333" s="673">
        <v>117183.28</v>
      </c>
      <c r="EG333" s="673">
        <v>117280.16</v>
      </c>
      <c r="EH333" s="673">
        <v>117377.04</v>
      </c>
      <c r="EI333" s="673">
        <v>117473.92</v>
      </c>
      <c r="EJ333" s="673">
        <v>117570.8</v>
      </c>
      <c r="EK333" s="673">
        <v>117723.04</v>
      </c>
      <c r="EL333" s="673">
        <v>117819.92</v>
      </c>
      <c r="EM333" s="673">
        <v>117916.8</v>
      </c>
      <c r="EN333" s="673">
        <v>118013.68</v>
      </c>
      <c r="EO333" s="673">
        <v>118110.56</v>
      </c>
      <c r="EP333" s="673">
        <v>118207.44</v>
      </c>
      <c r="EQ333" s="673">
        <v>118304.31999999999</v>
      </c>
      <c r="ER333" s="673">
        <v>118401.2</v>
      </c>
      <c r="ES333" s="673">
        <v>118498.08</v>
      </c>
      <c r="ET333" s="673">
        <v>118594.95999999999</v>
      </c>
      <c r="EU333" s="673">
        <v>118691.84</v>
      </c>
      <c r="EV333" s="673">
        <v>118788.72</v>
      </c>
      <c r="EW333" s="673">
        <v>118940.95999999999</v>
      </c>
      <c r="EX333" s="673">
        <v>119010.16</v>
      </c>
      <c r="EY333" s="673">
        <v>119079.36</v>
      </c>
      <c r="EZ333" s="673">
        <v>119148.56</v>
      </c>
      <c r="FA333" s="673">
        <v>119217.76</v>
      </c>
      <c r="FB333" s="673">
        <v>119286.95999999999</v>
      </c>
      <c r="FC333" s="673">
        <v>119356.16</v>
      </c>
      <c r="FD333" s="673">
        <v>119425.36</v>
      </c>
      <c r="FE333" s="673">
        <v>119494.56</v>
      </c>
      <c r="FF333" s="673">
        <v>119563.76</v>
      </c>
      <c r="FG333" s="673">
        <v>119632.95999999999</v>
      </c>
      <c r="FH333" s="673">
        <v>119702.16</v>
      </c>
      <c r="FI333" s="673">
        <v>119826.72</v>
      </c>
      <c r="FJ333" s="673">
        <v>119895.92</v>
      </c>
      <c r="FK333" s="673">
        <v>119965.12</v>
      </c>
      <c r="FL333" s="673">
        <v>120034.31999999999</v>
      </c>
      <c r="FM333" s="673">
        <v>120103.52</v>
      </c>
      <c r="FN333" s="673">
        <v>120172.72</v>
      </c>
      <c r="FO333" s="673">
        <v>120241.92</v>
      </c>
      <c r="FP333" s="673">
        <v>120311.12</v>
      </c>
      <c r="FQ333" s="673">
        <v>120380.31999999999</v>
      </c>
      <c r="FR333" s="673">
        <v>120449.52</v>
      </c>
      <c r="FS333" s="673">
        <v>120518.72</v>
      </c>
      <c r="FT333" s="673">
        <v>120587.92</v>
      </c>
      <c r="FU333" s="673">
        <v>120629.44</v>
      </c>
      <c r="FV333" s="673">
        <v>120698.64</v>
      </c>
      <c r="FW333" s="673">
        <v>120767.84</v>
      </c>
      <c r="FX333" s="673">
        <v>120837.04</v>
      </c>
      <c r="FY333" s="673">
        <v>120906.24000000001</v>
      </c>
      <c r="FZ333" s="673">
        <v>120975.44</v>
      </c>
      <c r="GA333" s="673">
        <v>121044.64</v>
      </c>
      <c r="GB333" s="673">
        <v>121113.84</v>
      </c>
      <c r="GC333" s="673">
        <v>121183.03999999999</v>
      </c>
      <c r="GD333" s="673">
        <v>121252.24</v>
      </c>
      <c r="GE333" s="673">
        <v>121321.44</v>
      </c>
      <c r="GF333" s="673">
        <v>121390.64</v>
      </c>
      <c r="GG333" s="673">
        <v>121390.64</v>
      </c>
      <c r="GH333" s="673">
        <v>121446</v>
      </c>
      <c r="GI333" s="673">
        <v>121501.36</v>
      </c>
      <c r="GJ333" s="673">
        <v>121556.72</v>
      </c>
      <c r="GK333" s="673">
        <v>121612.08</v>
      </c>
      <c r="GL333" s="673">
        <v>121667.44</v>
      </c>
      <c r="GM333" s="673">
        <v>121722.8</v>
      </c>
      <c r="GN333" s="673">
        <v>121778.16</v>
      </c>
      <c r="GO333" s="673">
        <v>121833.52</v>
      </c>
      <c r="GP333" s="673">
        <v>121888.88</v>
      </c>
      <c r="GQ333" s="673">
        <v>121944.24</v>
      </c>
      <c r="GR333" s="673">
        <v>121999.6</v>
      </c>
      <c r="GS333" s="673">
        <v>122110.31999999999</v>
      </c>
      <c r="GT333" s="673">
        <v>122165.68</v>
      </c>
      <c r="GU333" s="673">
        <v>122221.04</v>
      </c>
      <c r="GV333" s="673">
        <v>122276.4</v>
      </c>
      <c r="GW333" s="673">
        <v>122331.76</v>
      </c>
      <c r="GX333" s="673">
        <v>122387.12</v>
      </c>
      <c r="GY333" s="673">
        <v>122442.48</v>
      </c>
      <c r="GZ333" s="673">
        <v>122497.84</v>
      </c>
      <c r="HA333" s="673">
        <v>122553.2</v>
      </c>
      <c r="HB333" s="673">
        <v>122608.56</v>
      </c>
      <c r="HC333" s="673">
        <v>122663.92</v>
      </c>
      <c r="HD333" s="673">
        <v>122719.28</v>
      </c>
      <c r="HE333" s="673">
        <v>122788.48</v>
      </c>
      <c r="HF333" s="673">
        <v>122843.84</v>
      </c>
      <c r="HG333" s="673">
        <v>122899.2</v>
      </c>
      <c r="HH333" s="673">
        <v>122954.56</v>
      </c>
      <c r="HI333" s="673">
        <v>123009.92</v>
      </c>
      <c r="HJ333" s="673">
        <v>123065.28</v>
      </c>
      <c r="HK333" s="673">
        <v>123120.64</v>
      </c>
      <c r="HL333" s="673">
        <v>123176</v>
      </c>
      <c r="HM333" s="673">
        <v>123231.36</v>
      </c>
      <c r="HN333" s="673">
        <v>123286.72</v>
      </c>
      <c r="HO333" s="673">
        <v>123342.08</v>
      </c>
      <c r="HP333" s="673">
        <v>123397.44</v>
      </c>
      <c r="HQ333" s="673">
        <v>123425.12</v>
      </c>
      <c r="HR333" s="673">
        <v>123466.64</v>
      </c>
      <c r="HS333" s="673">
        <v>123508.16</v>
      </c>
      <c r="HT333" s="673">
        <v>123549.68</v>
      </c>
      <c r="HU333" s="673">
        <v>123591.2</v>
      </c>
      <c r="HV333" s="673">
        <v>123632.72</v>
      </c>
      <c r="HW333" s="673">
        <v>123674.24000000001</v>
      </c>
      <c r="HX333" s="673">
        <v>123715.76</v>
      </c>
      <c r="HY333" s="673">
        <v>123757.28</v>
      </c>
      <c r="HZ333" s="673">
        <v>123798.8</v>
      </c>
      <c r="IA333" s="673">
        <v>123840.31999999999</v>
      </c>
      <c r="IB333" s="673">
        <v>123881.84</v>
      </c>
      <c r="IC333" s="673">
        <v>123992.56</v>
      </c>
      <c r="ID333" s="673">
        <v>124034.08</v>
      </c>
      <c r="IE333" s="673">
        <v>124075.6</v>
      </c>
      <c r="IF333" s="673">
        <v>124117.12</v>
      </c>
      <c r="IG333" s="673">
        <v>124158.64</v>
      </c>
      <c r="IH333" s="673">
        <v>124200.16</v>
      </c>
      <c r="II333" s="673">
        <v>124241.68</v>
      </c>
      <c r="IJ333" s="673">
        <v>124283.2</v>
      </c>
      <c r="IK333" s="673">
        <v>124324.72</v>
      </c>
      <c r="IL333" s="673">
        <v>124366.24</v>
      </c>
      <c r="IM333" s="673">
        <v>124407.76</v>
      </c>
      <c r="IN333" s="673">
        <v>124449.28</v>
      </c>
      <c r="IO333" s="673">
        <v>124532.31999999999</v>
      </c>
      <c r="IP333" s="673">
        <v>124573.84</v>
      </c>
      <c r="IQ333" s="673">
        <v>124615.36</v>
      </c>
      <c r="IR333" s="673">
        <v>124656.88</v>
      </c>
      <c r="IS333" s="673">
        <v>124698.4</v>
      </c>
      <c r="IT333" s="673">
        <v>124739.92</v>
      </c>
      <c r="IU333" s="673">
        <v>124781.44</v>
      </c>
      <c r="IV333" s="673">
        <v>124822.95999999999</v>
      </c>
      <c r="IW333" s="673">
        <v>124864.48</v>
      </c>
      <c r="IX333" s="673">
        <v>124906</v>
      </c>
      <c r="IY333" s="673">
        <v>124947.52</v>
      </c>
      <c r="IZ333" s="673">
        <v>124989.04</v>
      </c>
      <c r="JA333" s="673">
        <v>125016.72</v>
      </c>
      <c r="JB333" s="673">
        <v>125058.24000000001</v>
      </c>
      <c r="JC333" s="673">
        <v>125099.76</v>
      </c>
      <c r="JD333" s="673">
        <v>125141.28</v>
      </c>
      <c r="JE333" s="673">
        <v>125182.8</v>
      </c>
      <c r="JF333" s="673">
        <v>125224.31999999999</v>
      </c>
      <c r="JG333" s="673">
        <v>125265.84</v>
      </c>
      <c r="JH333" s="673">
        <v>125307.36</v>
      </c>
      <c r="JI333" s="673">
        <v>125348.88</v>
      </c>
      <c r="JJ333" s="673">
        <v>125390.39999999999</v>
      </c>
      <c r="JK333" s="673">
        <v>125431.92</v>
      </c>
      <c r="JL333" s="673">
        <v>125473.44</v>
      </c>
      <c r="JM333" s="673">
        <v>125445.75999999999</v>
      </c>
      <c r="JN333" s="673">
        <v>125473.44</v>
      </c>
      <c r="JO333" s="673">
        <v>125501.12</v>
      </c>
      <c r="JP333" s="673">
        <v>125528.8</v>
      </c>
      <c r="JQ333" s="673">
        <v>125556.48</v>
      </c>
      <c r="JR333" s="673">
        <v>125584.16</v>
      </c>
      <c r="JS333" s="673">
        <v>125611.84</v>
      </c>
      <c r="JT333" s="673">
        <v>125639.52</v>
      </c>
      <c r="JU333" s="673">
        <v>125667.2</v>
      </c>
      <c r="JV333" s="673">
        <v>125694.88</v>
      </c>
      <c r="JW333" s="673">
        <v>125722.56</v>
      </c>
      <c r="JX333" s="673">
        <v>125750.24</v>
      </c>
      <c r="JY333" s="673">
        <v>125847.12</v>
      </c>
      <c r="JZ333" s="673">
        <v>125874.8</v>
      </c>
      <c r="KA333" s="673">
        <v>125902.48</v>
      </c>
      <c r="KB333" s="673">
        <v>125930.16</v>
      </c>
      <c r="KC333" s="673">
        <v>125957.84</v>
      </c>
      <c r="KD333" s="673">
        <v>125985.52</v>
      </c>
      <c r="KE333" s="673">
        <v>126013.2</v>
      </c>
      <c r="KF333" s="673">
        <v>126040.88</v>
      </c>
      <c r="KG333" s="673">
        <v>126068.56</v>
      </c>
      <c r="KH333" s="673">
        <v>126096.24</v>
      </c>
      <c r="KI333" s="673">
        <v>126123.92</v>
      </c>
      <c r="KJ333" s="673">
        <v>126151.6</v>
      </c>
      <c r="KK333" s="673">
        <v>126179.28</v>
      </c>
      <c r="KL333" s="673">
        <v>126206.95999999999</v>
      </c>
      <c r="KM333" s="673">
        <v>126234.64</v>
      </c>
      <c r="KN333" s="673">
        <v>126262.31999999999</v>
      </c>
      <c r="KO333" s="673">
        <v>126290</v>
      </c>
      <c r="KP333" s="673">
        <v>126317.68</v>
      </c>
      <c r="KQ333" s="673">
        <v>126345.36</v>
      </c>
      <c r="KR333" s="673">
        <v>126373.04</v>
      </c>
      <c r="KS333" s="673">
        <v>126400.72</v>
      </c>
      <c r="KT333" s="673">
        <v>126428.4</v>
      </c>
      <c r="KU333" s="673">
        <v>126456.08</v>
      </c>
      <c r="KV333" s="673">
        <v>126483.76</v>
      </c>
      <c r="KW333" s="673">
        <v>126456.08</v>
      </c>
      <c r="KX333" s="673">
        <v>126469.92</v>
      </c>
      <c r="KY333" s="673">
        <v>126483.76</v>
      </c>
      <c r="KZ333" s="673">
        <v>126497.60000000001</v>
      </c>
      <c r="LA333" s="673">
        <v>126511.44</v>
      </c>
      <c r="LB333" s="673">
        <v>126525.28</v>
      </c>
      <c r="LC333" s="673">
        <v>126539.12</v>
      </c>
      <c r="LD333" s="673">
        <v>126552.95999999999</v>
      </c>
      <c r="LE333" s="673">
        <v>126566.8</v>
      </c>
      <c r="LF333" s="673">
        <v>126580.64</v>
      </c>
      <c r="LG333" s="673">
        <v>126594.48</v>
      </c>
      <c r="LH333" s="673">
        <v>126608.31999999999</v>
      </c>
      <c r="LI333" s="673">
        <v>126691.36</v>
      </c>
      <c r="LJ333" s="673">
        <v>126705.2</v>
      </c>
      <c r="LK333" s="673">
        <v>126719.03999999999</v>
      </c>
      <c r="LL333" s="673">
        <v>126732.88</v>
      </c>
      <c r="LM333" s="673">
        <v>126746.72</v>
      </c>
      <c r="LN333" s="673">
        <v>126760.56</v>
      </c>
      <c r="LO333" s="673">
        <v>126774.39999999999</v>
      </c>
      <c r="LP333" s="673">
        <v>126788.24</v>
      </c>
      <c r="LQ333" s="673">
        <v>126802.08</v>
      </c>
      <c r="LR333" s="673">
        <v>126815.92</v>
      </c>
      <c r="LS333" s="673">
        <v>126829.75999999999</v>
      </c>
      <c r="LT333" s="673">
        <v>126843.6</v>
      </c>
      <c r="LU333" s="673">
        <v>126857.44</v>
      </c>
      <c r="LV333" s="673">
        <v>126871.28</v>
      </c>
      <c r="LW333" s="673">
        <v>126885.12</v>
      </c>
      <c r="LX333" s="673">
        <v>126898.95999999999</v>
      </c>
      <c r="LY333" s="673">
        <v>126912.8</v>
      </c>
      <c r="LZ333" s="673">
        <v>126926.64</v>
      </c>
      <c r="MA333" s="673">
        <v>126940.48</v>
      </c>
      <c r="MB333" s="673">
        <v>126954.31999999999</v>
      </c>
      <c r="MC333" s="673">
        <v>126968.16</v>
      </c>
      <c r="MD333" s="673">
        <v>126982</v>
      </c>
      <c r="ME333" s="673">
        <v>126995.84</v>
      </c>
      <c r="MF333" s="673">
        <v>127009.68</v>
      </c>
      <c r="MG333" s="673">
        <v>126995.84</v>
      </c>
      <c r="MH333" s="673">
        <v>126995.84</v>
      </c>
      <c r="MI333" s="673">
        <v>126995.84</v>
      </c>
      <c r="MJ333" s="673">
        <v>126995.84</v>
      </c>
      <c r="MK333" s="673">
        <v>126995.84</v>
      </c>
      <c r="ML333" s="673">
        <v>126995.84</v>
      </c>
      <c r="MM333" s="673">
        <v>126995.84</v>
      </c>
      <c r="MN333" s="673">
        <v>126995.84</v>
      </c>
      <c r="MO333" s="673">
        <v>126995.84</v>
      </c>
      <c r="MP333" s="673">
        <v>126995.84</v>
      </c>
      <c r="MQ333" s="673">
        <v>126995.84</v>
      </c>
      <c r="MR333" s="673">
        <v>126995.84</v>
      </c>
      <c r="MS333" s="673">
        <v>127065.04</v>
      </c>
      <c r="MT333" s="673">
        <v>127065.04</v>
      </c>
      <c r="MU333" s="673">
        <v>127065.04</v>
      </c>
      <c r="MV333" s="673">
        <v>127065.04</v>
      </c>
      <c r="MW333" s="673">
        <v>127065.04</v>
      </c>
      <c r="MX333" s="673">
        <v>127065.04</v>
      </c>
      <c r="MY333" s="673">
        <v>127065.04</v>
      </c>
      <c r="MZ333" s="673">
        <v>127065.04</v>
      </c>
      <c r="NA333" s="673">
        <v>127065.04</v>
      </c>
      <c r="NB333" s="673">
        <v>127065.04</v>
      </c>
      <c r="NC333" s="673">
        <v>127065.04</v>
      </c>
      <c r="ND333" s="673">
        <v>127065.04</v>
      </c>
      <c r="NE333" s="673">
        <v>127078.88</v>
      </c>
      <c r="NF333" s="673">
        <v>127078.88</v>
      </c>
      <c r="NG333" s="673">
        <v>127078.88</v>
      </c>
      <c r="NH333" s="673">
        <v>127078.88</v>
      </c>
      <c r="NI333" s="673">
        <v>127078.88</v>
      </c>
      <c r="NJ333" s="673">
        <v>127078.88</v>
      </c>
      <c r="NK333" s="673">
        <v>127078.88</v>
      </c>
      <c r="NL333" s="673">
        <v>127078.88</v>
      </c>
      <c r="NM333" s="673">
        <v>127078.88</v>
      </c>
      <c r="NN333" s="673">
        <v>127078.88</v>
      </c>
      <c r="NO333" s="673">
        <v>127078.88</v>
      </c>
      <c r="NP333" s="673">
        <v>127078.88</v>
      </c>
      <c r="NQ333" s="673">
        <v>127106.56</v>
      </c>
      <c r="NR333" s="673">
        <v>127106.56</v>
      </c>
      <c r="NS333" s="673">
        <v>127106.56</v>
      </c>
      <c r="NT333" s="673">
        <v>127106.56</v>
      </c>
      <c r="NU333" s="673">
        <v>127106.56</v>
      </c>
      <c r="NV333" s="673">
        <v>127106.56</v>
      </c>
      <c r="NW333" s="673">
        <v>127106.56</v>
      </c>
      <c r="NX333" s="673">
        <v>127106.56</v>
      </c>
      <c r="NY333" s="673">
        <v>127106.56</v>
      </c>
      <c r="NZ333" s="673">
        <v>127106.56</v>
      </c>
      <c r="OA333" s="673">
        <v>127106.56</v>
      </c>
      <c r="OB333" s="673">
        <v>127106.56</v>
      </c>
      <c r="OC333" s="673">
        <v>127134.24</v>
      </c>
      <c r="OD333" s="673"/>
      <c r="OE333" s="673"/>
      <c r="OF333" s="673"/>
      <c r="OG333" s="673"/>
      <c r="OH333" s="673"/>
      <c r="OI333" s="673"/>
      <c r="OJ333" s="673"/>
      <c r="OK333" s="673"/>
      <c r="OL333" s="673"/>
      <c r="OM333" s="673"/>
      <c r="ON333" s="673"/>
      <c r="OO333" s="44"/>
    </row>
    <row r="334" spans="2:405" outlineLevel="1" x14ac:dyDescent="0.3">
      <c r="B334" s="39"/>
      <c r="C334" s="500"/>
      <c r="D334" s="8">
        <v>15</v>
      </c>
      <c r="E334" s="612" t="s">
        <v>37</v>
      </c>
      <c r="F334" s="121"/>
      <c r="G334" s="508"/>
      <c r="H334" s="121"/>
      <c r="I334" s="194"/>
      <c r="J334" s="194"/>
      <c r="K334" s="195"/>
      <c r="L334" s="195"/>
      <c r="M334" s="195"/>
      <c r="N334" s="195"/>
      <c r="O334" s="195"/>
      <c r="P334" s="195"/>
      <c r="Q334" s="195"/>
      <c r="R334" s="195"/>
      <c r="S334" s="195"/>
      <c r="T334" s="195"/>
      <c r="U334" s="673"/>
      <c r="V334" s="673"/>
      <c r="W334" s="673"/>
      <c r="X334" s="673"/>
      <c r="Y334" s="673"/>
      <c r="Z334" s="673"/>
      <c r="AA334" s="673"/>
      <c r="AB334" s="673"/>
      <c r="AC334" s="673"/>
      <c r="AD334" s="673"/>
      <c r="AE334" s="673"/>
      <c r="AF334" s="673"/>
      <c r="AG334" s="673">
        <v>53339.360000000001</v>
      </c>
      <c r="AH334" s="673">
        <v>53380.88</v>
      </c>
      <c r="AI334" s="673">
        <v>53422.400000000001</v>
      </c>
      <c r="AJ334" s="673">
        <v>53463.92</v>
      </c>
      <c r="AK334" s="673">
        <v>53505.440000000002</v>
      </c>
      <c r="AL334" s="673">
        <v>53546.96</v>
      </c>
      <c r="AM334" s="673">
        <v>53588.479999999996</v>
      </c>
      <c r="AN334" s="673">
        <v>53630</v>
      </c>
      <c r="AO334" s="673">
        <v>53671.519999999997</v>
      </c>
      <c r="AP334" s="673">
        <v>53713.04</v>
      </c>
      <c r="AQ334" s="673">
        <v>53754.559999999998</v>
      </c>
      <c r="AR334" s="673">
        <v>53796.08</v>
      </c>
      <c r="AS334" s="673">
        <v>53768.4</v>
      </c>
      <c r="AT334" s="673">
        <v>53851.44</v>
      </c>
      <c r="AU334" s="673">
        <v>53934.479999999996</v>
      </c>
      <c r="AV334" s="673">
        <v>54017.52</v>
      </c>
      <c r="AW334" s="673">
        <v>54100.56</v>
      </c>
      <c r="AX334" s="673">
        <v>54183.6</v>
      </c>
      <c r="AY334" s="673">
        <v>54266.64</v>
      </c>
      <c r="AZ334" s="673">
        <v>54349.68</v>
      </c>
      <c r="BA334" s="673">
        <v>54432.72</v>
      </c>
      <c r="BB334" s="673">
        <v>54515.76</v>
      </c>
      <c r="BC334" s="673">
        <v>54598.8</v>
      </c>
      <c r="BD334" s="673">
        <v>54681.84</v>
      </c>
      <c r="BE334" s="673">
        <v>54695.68</v>
      </c>
      <c r="BF334" s="673">
        <v>54778.720000000001</v>
      </c>
      <c r="BG334" s="673">
        <v>54861.760000000002</v>
      </c>
      <c r="BH334" s="673">
        <v>54944.800000000003</v>
      </c>
      <c r="BI334" s="673">
        <v>55027.839999999997</v>
      </c>
      <c r="BJ334" s="673">
        <v>55110.879999999997</v>
      </c>
      <c r="BK334" s="673">
        <v>55193.919999999998</v>
      </c>
      <c r="BL334" s="673">
        <v>55276.959999999999</v>
      </c>
      <c r="BM334" s="673">
        <v>55360</v>
      </c>
      <c r="BN334" s="673">
        <v>55443.040000000001</v>
      </c>
      <c r="BO334" s="673">
        <v>55526.080000000002</v>
      </c>
      <c r="BP334" s="673">
        <v>55609.120000000003</v>
      </c>
      <c r="BQ334" s="673">
        <v>55636.800000000003</v>
      </c>
      <c r="BR334" s="673">
        <v>55719.839999999997</v>
      </c>
      <c r="BS334" s="673">
        <v>55802.879999999997</v>
      </c>
      <c r="BT334" s="673">
        <v>55885.919999999998</v>
      </c>
      <c r="BU334" s="673">
        <v>55968.959999999999</v>
      </c>
      <c r="BV334" s="673">
        <v>56052</v>
      </c>
      <c r="BW334" s="673">
        <v>56135.040000000001</v>
      </c>
      <c r="BX334" s="673">
        <v>56218.080000000002</v>
      </c>
      <c r="BY334" s="673">
        <v>56301.120000000003</v>
      </c>
      <c r="BZ334" s="673">
        <v>56384.159999999996</v>
      </c>
      <c r="CA334" s="673">
        <v>56467.199999999997</v>
      </c>
      <c r="CB334" s="673">
        <v>56550.239999999998</v>
      </c>
      <c r="CC334" s="673">
        <v>56577.919999999998</v>
      </c>
      <c r="CD334" s="673">
        <v>56660.959999999999</v>
      </c>
      <c r="CE334" s="673">
        <v>56744</v>
      </c>
      <c r="CF334" s="673">
        <v>56827.040000000001</v>
      </c>
      <c r="CG334" s="673">
        <v>56910.080000000002</v>
      </c>
      <c r="CH334" s="673">
        <v>56993.120000000003</v>
      </c>
      <c r="CI334" s="673">
        <v>57076.159999999996</v>
      </c>
      <c r="CJ334" s="673">
        <v>57159.199999999997</v>
      </c>
      <c r="CK334" s="673">
        <v>57242.239999999998</v>
      </c>
      <c r="CL334" s="673">
        <v>57325.279999999999</v>
      </c>
      <c r="CM334" s="673">
        <v>57408.32</v>
      </c>
      <c r="CN334" s="673">
        <v>57491.360000000001</v>
      </c>
      <c r="CO334" s="673">
        <v>57519.040000000001</v>
      </c>
      <c r="CP334" s="673">
        <v>57602.080000000002</v>
      </c>
      <c r="CQ334" s="673">
        <v>57685.120000000003</v>
      </c>
      <c r="CR334" s="673">
        <v>57768.159999999996</v>
      </c>
      <c r="CS334" s="673">
        <v>57851.199999999997</v>
      </c>
      <c r="CT334" s="673">
        <v>57934.239999999998</v>
      </c>
      <c r="CU334" s="673">
        <v>58017.279999999999</v>
      </c>
      <c r="CV334" s="673">
        <v>58100.32</v>
      </c>
      <c r="CW334" s="673">
        <v>58183.360000000001</v>
      </c>
      <c r="CX334" s="673">
        <v>58266.400000000001</v>
      </c>
      <c r="CY334" s="673">
        <v>58349.440000000002</v>
      </c>
      <c r="CZ334" s="673">
        <v>58432.479999999996</v>
      </c>
      <c r="DA334" s="673">
        <v>58460.159999999996</v>
      </c>
      <c r="DB334" s="673">
        <v>58501.68</v>
      </c>
      <c r="DC334" s="673">
        <v>58543.199999999997</v>
      </c>
      <c r="DD334" s="673">
        <v>58584.72</v>
      </c>
      <c r="DE334" s="673">
        <v>58626.239999999998</v>
      </c>
      <c r="DF334" s="673">
        <v>58667.76</v>
      </c>
      <c r="DG334" s="673">
        <v>58709.279999999999</v>
      </c>
      <c r="DH334" s="673">
        <v>58750.8</v>
      </c>
      <c r="DI334" s="673">
        <v>58792.32</v>
      </c>
      <c r="DJ334" s="673">
        <v>58833.84</v>
      </c>
      <c r="DK334" s="673">
        <v>58875.360000000001</v>
      </c>
      <c r="DL334" s="673">
        <v>58916.88</v>
      </c>
      <c r="DM334" s="673">
        <v>59013.760000000002</v>
      </c>
      <c r="DN334" s="673">
        <v>59055.28</v>
      </c>
      <c r="DO334" s="673">
        <v>59096.800000000003</v>
      </c>
      <c r="DP334" s="673">
        <v>59138.32</v>
      </c>
      <c r="DQ334" s="673">
        <v>59179.839999999997</v>
      </c>
      <c r="DR334" s="673">
        <v>59221.36</v>
      </c>
      <c r="DS334" s="673">
        <v>59262.879999999997</v>
      </c>
      <c r="DT334" s="673">
        <v>59304.4</v>
      </c>
      <c r="DU334" s="673">
        <v>59345.919999999998</v>
      </c>
      <c r="DV334" s="673">
        <v>59387.44</v>
      </c>
      <c r="DW334" s="673">
        <v>59428.959999999999</v>
      </c>
      <c r="DX334" s="673">
        <v>59470.479999999996</v>
      </c>
      <c r="DY334" s="673">
        <v>59553.52</v>
      </c>
      <c r="DZ334" s="673">
        <v>59595.040000000001</v>
      </c>
      <c r="EA334" s="673">
        <v>59636.56</v>
      </c>
      <c r="EB334" s="673">
        <v>59678.080000000002</v>
      </c>
      <c r="EC334" s="673">
        <v>59719.6</v>
      </c>
      <c r="ED334" s="673">
        <v>59761.120000000003</v>
      </c>
      <c r="EE334" s="673">
        <v>59802.64</v>
      </c>
      <c r="EF334" s="673">
        <v>59844.159999999996</v>
      </c>
      <c r="EG334" s="673">
        <v>59885.68</v>
      </c>
      <c r="EH334" s="673">
        <v>59927.199999999997</v>
      </c>
      <c r="EI334" s="673">
        <v>59968.72</v>
      </c>
      <c r="EJ334" s="673">
        <v>60010.239999999998</v>
      </c>
      <c r="EK334" s="673">
        <v>60107.12</v>
      </c>
      <c r="EL334" s="673">
        <v>60148.639999999999</v>
      </c>
      <c r="EM334" s="673">
        <v>60190.159999999996</v>
      </c>
      <c r="EN334" s="673">
        <v>60231.68</v>
      </c>
      <c r="EO334" s="673">
        <v>60273.2</v>
      </c>
      <c r="EP334" s="673">
        <v>60314.720000000001</v>
      </c>
      <c r="EQ334" s="673">
        <v>60356.24</v>
      </c>
      <c r="ER334" s="673">
        <v>60397.760000000002</v>
      </c>
      <c r="ES334" s="673">
        <v>60439.28</v>
      </c>
      <c r="ET334" s="673">
        <v>60480.800000000003</v>
      </c>
      <c r="EU334" s="673">
        <v>60522.32</v>
      </c>
      <c r="EV334" s="673">
        <v>60563.839999999997</v>
      </c>
      <c r="EW334" s="673">
        <v>60660.72</v>
      </c>
      <c r="EX334" s="673">
        <v>60674.559999999998</v>
      </c>
      <c r="EY334" s="673">
        <v>60688.4</v>
      </c>
      <c r="EZ334" s="673">
        <v>60702.239999999998</v>
      </c>
      <c r="FA334" s="673">
        <v>60716.08</v>
      </c>
      <c r="FB334" s="673">
        <v>60729.919999999998</v>
      </c>
      <c r="FC334" s="673">
        <v>60743.76</v>
      </c>
      <c r="FD334" s="673">
        <v>60757.599999999999</v>
      </c>
      <c r="FE334" s="673">
        <v>60771.44</v>
      </c>
      <c r="FF334" s="673">
        <v>60785.279999999999</v>
      </c>
      <c r="FG334" s="673">
        <v>60799.12</v>
      </c>
      <c r="FH334" s="673">
        <v>60812.959999999999</v>
      </c>
      <c r="FI334" s="673">
        <v>60896</v>
      </c>
      <c r="FJ334" s="673">
        <v>60909.84</v>
      </c>
      <c r="FK334" s="673">
        <v>60923.68</v>
      </c>
      <c r="FL334" s="673">
        <v>60937.52</v>
      </c>
      <c r="FM334" s="673">
        <v>60951.360000000001</v>
      </c>
      <c r="FN334" s="673">
        <v>60965.2</v>
      </c>
      <c r="FO334" s="673">
        <v>60979.040000000001</v>
      </c>
      <c r="FP334" s="673">
        <v>60992.88</v>
      </c>
      <c r="FQ334" s="673">
        <v>61006.720000000001</v>
      </c>
      <c r="FR334" s="673">
        <v>61020.56</v>
      </c>
      <c r="FS334" s="673">
        <v>61034.400000000001</v>
      </c>
      <c r="FT334" s="673">
        <v>61048.24</v>
      </c>
      <c r="FU334" s="673">
        <v>61131.28</v>
      </c>
      <c r="FV334" s="673">
        <v>61145.120000000003</v>
      </c>
      <c r="FW334" s="673">
        <v>61158.96</v>
      </c>
      <c r="FX334" s="673">
        <v>61172.800000000003</v>
      </c>
      <c r="FY334" s="673">
        <v>61186.64</v>
      </c>
      <c r="FZ334" s="673">
        <v>61200.479999999996</v>
      </c>
      <c r="GA334" s="673">
        <v>61214.32</v>
      </c>
      <c r="GB334" s="673">
        <v>61228.159999999996</v>
      </c>
      <c r="GC334" s="673">
        <v>61242</v>
      </c>
      <c r="GD334" s="673">
        <v>61255.839999999997</v>
      </c>
      <c r="GE334" s="673">
        <v>61269.68</v>
      </c>
      <c r="GF334" s="673">
        <v>61283.519999999997</v>
      </c>
      <c r="GG334" s="673">
        <v>61380.4</v>
      </c>
      <c r="GH334" s="673">
        <v>61394.239999999998</v>
      </c>
      <c r="GI334" s="673">
        <v>61408.08</v>
      </c>
      <c r="GJ334" s="673">
        <v>61421.919999999998</v>
      </c>
      <c r="GK334" s="673">
        <v>61435.76</v>
      </c>
      <c r="GL334" s="673">
        <v>61449.599999999999</v>
      </c>
      <c r="GM334" s="673">
        <v>61463.44</v>
      </c>
      <c r="GN334" s="673">
        <v>61477.279999999999</v>
      </c>
      <c r="GO334" s="673">
        <v>61491.12</v>
      </c>
      <c r="GP334" s="673">
        <v>61504.959999999999</v>
      </c>
      <c r="GQ334" s="673">
        <v>61518.8</v>
      </c>
      <c r="GR334" s="673">
        <v>61532.639999999999</v>
      </c>
      <c r="GS334" s="673">
        <v>61601.84</v>
      </c>
      <c r="GT334" s="673">
        <v>61615.68</v>
      </c>
      <c r="GU334" s="673">
        <v>61629.52</v>
      </c>
      <c r="GV334" s="673">
        <v>61643.360000000001</v>
      </c>
      <c r="GW334" s="673">
        <v>61657.2</v>
      </c>
      <c r="GX334" s="673">
        <v>61671.040000000001</v>
      </c>
      <c r="GY334" s="673">
        <v>61684.88</v>
      </c>
      <c r="GZ334" s="673">
        <v>61698.720000000001</v>
      </c>
      <c r="HA334" s="673">
        <v>61712.56</v>
      </c>
      <c r="HB334" s="673">
        <v>61726.400000000001</v>
      </c>
      <c r="HC334" s="673">
        <v>61740.24</v>
      </c>
      <c r="HD334" s="673">
        <v>61754.080000000002</v>
      </c>
      <c r="HE334" s="673">
        <v>61837.120000000003</v>
      </c>
      <c r="HF334" s="673">
        <v>61850.96</v>
      </c>
      <c r="HG334" s="673">
        <v>61864.800000000003</v>
      </c>
      <c r="HH334" s="673">
        <v>61878.64</v>
      </c>
      <c r="HI334" s="673">
        <v>61892.479999999996</v>
      </c>
      <c r="HJ334" s="673">
        <v>61906.32</v>
      </c>
      <c r="HK334" s="673">
        <v>61920.159999999996</v>
      </c>
      <c r="HL334" s="673">
        <v>61934</v>
      </c>
      <c r="HM334" s="673">
        <v>61947.839999999997</v>
      </c>
      <c r="HN334" s="673">
        <v>61961.68</v>
      </c>
      <c r="HO334" s="673">
        <v>61975.519999999997</v>
      </c>
      <c r="HP334" s="673">
        <v>61989.36</v>
      </c>
      <c r="HQ334" s="673">
        <v>62058.559999999998</v>
      </c>
      <c r="HR334" s="673">
        <v>62072.4</v>
      </c>
      <c r="HS334" s="673">
        <v>62086.239999999998</v>
      </c>
      <c r="HT334" s="673">
        <v>62100.08</v>
      </c>
      <c r="HU334" s="673">
        <v>62113.919999999998</v>
      </c>
      <c r="HV334" s="673">
        <v>62127.76</v>
      </c>
      <c r="HW334" s="673">
        <v>62141.599999999999</v>
      </c>
      <c r="HX334" s="673">
        <v>62155.44</v>
      </c>
      <c r="HY334" s="673">
        <v>62169.279999999999</v>
      </c>
      <c r="HZ334" s="673">
        <v>62183.12</v>
      </c>
      <c r="IA334" s="673">
        <v>62196.959999999999</v>
      </c>
      <c r="IB334" s="673">
        <v>62210.8</v>
      </c>
      <c r="IC334" s="673">
        <v>62293.84</v>
      </c>
      <c r="ID334" s="673">
        <v>62307.68</v>
      </c>
      <c r="IE334" s="673">
        <v>62321.52</v>
      </c>
      <c r="IF334" s="673">
        <v>62335.360000000001</v>
      </c>
      <c r="IG334" s="673">
        <v>62349.2</v>
      </c>
      <c r="IH334" s="673">
        <v>62363.040000000001</v>
      </c>
      <c r="II334" s="673">
        <v>62376.88</v>
      </c>
      <c r="IJ334" s="673">
        <v>62390.720000000001</v>
      </c>
      <c r="IK334" s="673">
        <v>62404.56</v>
      </c>
      <c r="IL334" s="673">
        <v>62418.400000000001</v>
      </c>
      <c r="IM334" s="673">
        <v>62432.24</v>
      </c>
      <c r="IN334" s="673">
        <v>62446.080000000002</v>
      </c>
      <c r="IO334" s="673">
        <v>62515.28</v>
      </c>
      <c r="IP334" s="673">
        <v>62529.120000000003</v>
      </c>
      <c r="IQ334" s="673">
        <v>62542.96</v>
      </c>
      <c r="IR334" s="673">
        <v>62556.800000000003</v>
      </c>
      <c r="IS334" s="673">
        <v>62570.64</v>
      </c>
      <c r="IT334" s="673">
        <v>62584.479999999996</v>
      </c>
      <c r="IU334" s="673">
        <v>62598.32</v>
      </c>
      <c r="IV334" s="673">
        <v>62612.159999999996</v>
      </c>
      <c r="IW334" s="673">
        <v>62626</v>
      </c>
      <c r="IX334" s="673">
        <v>62639.839999999997</v>
      </c>
      <c r="IY334" s="673">
        <v>62653.68</v>
      </c>
      <c r="IZ334" s="673">
        <v>62667.519999999997</v>
      </c>
      <c r="JA334" s="673">
        <v>62736.72</v>
      </c>
      <c r="JB334" s="673">
        <v>62750.559999999998</v>
      </c>
      <c r="JC334" s="673">
        <v>62764.4</v>
      </c>
      <c r="JD334" s="673">
        <v>62778.239999999998</v>
      </c>
      <c r="JE334" s="673">
        <v>62792.08</v>
      </c>
      <c r="JF334" s="673">
        <v>62805.919999999998</v>
      </c>
      <c r="JG334" s="673">
        <v>62819.76</v>
      </c>
      <c r="JH334" s="673">
        <v>62833.599999999999</v>
      </c>
      <c r="JI334" s="673">
        <v>62847.44</v>
      </c>
      <c r="JJ334" s="673">
        <v>62861.279999999999</v>
      </c>
      <c r="JK334" s="673">
        <v>62875.12</v>
      </c>
      <c r="JL334" s="673">
        <v>62888.959999999999</v>
      </c>
      <c r="JM334" s="673">
        <v>62958.159999999996</v>
      </c>
      <c r="JN334" s="673">
        <v>62972</v>
      </c>
      <c r="JO334" s="673">
        <v>62985.84</v>
      </c>
      <c r="JP334" s="673">
        <v>62999.68</v>
      </c>
      <c r="JQ334" s="673">
        <v>63013.52</v>
      </c>
      <c r="JR334" s="673">
        <v>63027.360000000001</v>
      </c>
      <c r="JS334" s="673">
        <v>63041.2</v>
      </c>
      <c r="JT334" s="673">
        <v>63055.040000000001</v>
      </c>
      <c r="JU334" s="673">
        <v>63068.88</v>
      </c>
      <c r="JV334" s="673">
        <v>63082.720000000001</v>
      </c>
      <c r="JW334" s="673">
        <v>63096.56</v>
      </c>
      <c r="JX334" s="673">
        <v>63110.400000000001</v>
      </c>
      <c r="JY334" s="673">
        <v>63193.440000000002</v>
      </c>
      <c r="JZ334" s="673">
        <v>63207.28</v>
      </c>
      <c r="KA334" s="673">
        <v>63221.120000000003</v>
      </c>
      <c r="KB334" s="673">
        <v>63234.96</v>
      </c>
      <c r="KC334" s="673">
        <v>63248.800000000003</v>
      </c>
      <c r="KD334" s="673">
        <v>63262.64</v>
      </c>
      <c r="KE334" s="673">
        <v>63276.479999999996</v>
      </c>
      <c r="KF334" s="673">
        <v>63290.32</v>
      </c>
      <c r="KG334" s="673">
        <v>63304.159999999996</v>
      </c>
      <c r="KH334" s="673">
        <v>63318</v>
      </c>
      <c r="KI334" s="673">
        <v>63331.839999999997</v>
      </c>
      <c r="KJ334" s="673">
        <v>63345.68</v>
      </c>
      <c r="KK334" s="673">
        <v>63414.879999999997</v>
      </c>
      <c r="KL334" s="673">
        <v>63428.72</v>
      </c>
      <c r="KM334" s="673">
        <v>63442.559999999998</v>
      </c>
      <c r="KN334" s="673">
        <v>63456.4</v>
      </c>
      <c r="KO334" s="673">
        <v>63470.239999999998</v>
      </c>
      <c r="KP334" s="673">
        <v>63484.08</v>
      </c>
      <c r="KQ334" s="673">
        <v>63497.919999999998</v>
      </c>
      <c r="KR334" s="673">
        <v>63511.76</v>
      </c>
      <c r="KS334" s="673">
        <v>63525.599999999999</v>
      </c>
      <c r="KT334" s="673">
        <v>63539.44</v>
      </c>
      <c r="KU334" s="673">
        <v>63553.279999999999</v>
      </c>
      <c r="KV334" s="673">
        <v>63567.12</v>
      </c>
      <c r="KW334" s="673">
        <v>63636.32</v>
      </c>
      <c r="KX334" s="673">
        <v>63650.159999999996</v>
      </c>
      <c r="KY334" s="673">
        <v>63664</v>
      </c>
      <c r="KZ334" s="673">
        <v>63677.84</v>
      </c>
      <c r="LA334" s="673">
        <v>63691.68</v>
      </c>
      <c r="LB334" s="673">
        <v>63705.52</v>
      </c>
      <c r="LC334" s="673">
        <v>63719.360000000001</v>
      </c>
      <c r="LD334" s="673">
        <v>63733.2</v>
      </c>
      <c r="LE334" s="673">
        <v>63747.040000000001</v>
      </c>
      <c r="LF334" s="673">
        <v>63760.88</v>
      </c>
      <c r="LG334" s="673">
        <v>63774.720000000001</v>
      </c>
      <c r="LH334" s="673">
        <v>63788.56</v>
      </c>
      <c r="LI334" s="673">
        <v>63857.760000000002</v>
      </c>
      <c r="LJ334" s="673">
        <v>63871.6</v>
      </c>
      <c r="LK334" s="673">
        <v>63885.440000000002</v>
      </c>
      <c r="LL334" s="673">
        <v>63899.28</v>
      </c>
      <c r="LM334" s="673">
        <v>63913.120000000003</v>
      </c>
      <c r="LN334" s="673">
        <v>63926.96</v>
      </c>
      <c r="LO334" s="673">
        <v>63940.800000000003</v>
      </c>
      <c r="LP334" s="673">
        <v>63954.64</v>
      </c>
      <c r="LQ334" s="673">
        <v>63968.479999999996</v>
      </c>
      <c r="LR334" s="673">
        <v>63982.32</v>
      </c>
      <c r="LS334" s="673">
        <v>63996.159999999996</v>
      </c>
      <c r="LT334" s="673">
        <v>64010</v>
      </c>
      <c r="LU334" s="673">
        <v>64065.36</v>
      </c>
      <c r="LV334" s="673">
        <v>64079.199999999997</v>
      </c>
      <c r="LW334" s="673">
        <v>64093.04</v>
      </c>
      <c r="LX334" s="673">
        <v>64106.879999999997</v>
      </c>
      <c r="LY334" s="673">
        <v>64120.72</v>
      </c>
      <c r="LZ334" s="673">
        <v>64134.559999999998</v>
      </c>
      <c r="MA334" s="673">
        <v>64148.4</v>
      </c>
      <c r="MB334" s="673">
        <v>64162.239999999998</v>
      </c>
      <c r="MC334" s="673">
        <v>64176.08</v>
      </c>
      <c r="MD334" s="673">
        <v>64189.919999999998</v>
      </c>
      <c r="ME334" s="673">
        <v>64203.76</v>
      </c>
      <c r="MF334" s="673">
        <v>64217.599999999999</v>
      </c>
      <c r="MG334" s="673">
        <v>64300.639999999999</v>
      </c>
      <c r="MH334" s="673">
        <v>64314.479999999996</v>
      </c>
      <c r="MI334" s="673">
        <v>64328.32</v>
      </c>
      <c r="MJ334" s="673">
        <v>64342.159999999996</v>
      </c>
      <c r="MK334" s="673">
        <v>64356</v>
      </c>
      <c r="ML334" s="673">
        <v>64369.84</v>
      </c>
      <c r="MM334" s="673">
        <v>64383.68</v>
      </c>
      <c r="MN334" s="673">
        <v>64397.52</v>
      </c>
      <c r="MO334" s="673">
        <v>64411.360000000001</v>
      </c>
      <c r="MP334" s="673">
        <v>64425.2</v>
      </c>
      <c r="MQ334" s="673">
        <v>64439.040000000001</v>
      </c>
      <c r="MR334" s="673">
        <v>64452.88</v>
      </c>
      <c r="MS334" s="673">
        <v>64508.24</v>
      </c>
      <c r="MT334" s="673">
        <v>64522.080000000002</v>
      </c>
      <c r="MU334" s="673">
        <v>64535.92</v>
      </c>
      <c r="MV334" s="673">
        <v>64549.760000000002</v>
      </c>
      <c r="MW334" s="673">
        <v>64563.6</v>
      </c>
      <c r="MX334" s="673">
        <v>64577.440000000002</v>
      </c>
      <c r="MY334" s="673">
        <v>64591.28</v>
      </c>
      <c r="MZ334" s="673">
        <v>64605.120000000003</v>
      </c>
      <c r="NA334" s="673">
        <v>64618.96</v>
      </c>
      <c r="NB334" s="673">
        <v>64632.800000000003</v>
      </c>
      <c r="NC334" s="673">
        <v>64646.64</v>
      </c>
      <c r="ND334" s="673">
        <v>64660.479999999996</v>
      </c>
      <c r="NE334" s="673">
        <v>64729.68</v>
      </c>
      <c r="NF334" s="673">
        <v>64743.519999999997</v>
      </c>
      <c r="NG334" s="673">
        <v>64757.36</v>
      </c>
      <c r="NH334" s="673">
        <v>64771.199999999997</v>
      </c>
      <c r="NI334" s="673">
        <v>64785.04</v>
      </c>
      <c r="NJ334" s="673">
        <v>64798.879999999997</v>
      </c>
      <c r="NK334" s="673">
        <v>64812.72</v>
      </c>
      <c r="NL334" s="673">
        <v>64826.559999999998</v>
      </c>
      <c r="NM334" s="673">
        <v>64840.4</v>
      </c>
      <c r="NN334" s="673">
        <v>64854.239999999998</v>
      </c>
      <c r="NO334" s="673">
        <v>64868.08</v>
      </c>
      <c r="NP334" s="673">
        <v>64881.919999999998</v>
      </c>
      <c r="NQ334" s="673">
        <v>64937.279999999999</v>
      </c>
      <c r="NR334" s="673">
        <v>64951.12</v>
      </c>
      <c r="NS334" s="673">
        <v>64964.959999999999</v>
      </c>
      <c r="NT334" s="673">
        <v>64978.8</v>
      </c>
      <c r="NU334" s="673">
        <v>64992.639999999999</v>
      </c>
      <c r="NV334" s="673">
        <v>65006.479999999996</v>
      </c>
      <c r="NW334" s="673">
        <v>65020.32</v>
      </c>
      <c r="NX334" s="673">
        <v>65034.159999999996</v>
      </c>
      <c r="NY334" s="673">
        <v>65048</v>
      </c>
      <c r="NZ334" s="673">
        <v>65061.84</v>
      </c>
      <c r="OA334" s="673">
        <v>65075.68</v>
      </c>
      <c r="OB334" s="673">
        <v>65089.52</v>
      </c>
      <c r="OC334" s="673">
        <v>65144.88</v>
      </c>
      <c r="OD334" s="673"/>
      <c r="OE334" s="673"/>
      <c r="OF334" s="673"/>
      <c r="OG334" s="673"/>
      <c r="OH334" s="673"/>
      <c r="OI334" s="673"/>
      <c r="OJ334" s="673"/>
      <c r="OK334" s="673"/>
      <c r="OL334" s="673"/>
      <c r="OM334" s="673"/>
      <c r="ON334" s="673"/>
      <c r="OO334" s="44"/>
    </row>
    <row r="335" spans="2:405" outlineLevel="1" x14ac:dyDescent="0.3">
      <c r="B335" s="39"/>
      <c r="C335" s="500"/>
      <c r="D335" s="8">
        <v>16</v>
      </c>
      <c r="E335" s="612" t="s">
        <v>38</v>
      </c>
      <c r="F335" s="121"/>
      <c r="G335" s="508"/>
      <c r="H335" s="121"/>
      <c r="I335" s="194"/>
      <c r="J335" s="194"/>
      <c r="K335" s="195"/>
      <c r="L335" s="195"/>
      <c r="M335" s="195"/>
      <c r="N335" s="195"/>
      <c r="O335" s="195"/>
      <c r="P335" s="195"/>
      <c r="Q335" s="195"/>
      <c r="R335" s="195"/>
      <c r="S335" s="195"/>
      <c r="T335" s="195"/>
      <c r="U335" s="673"/>
      <c r="V335" s="673"/>
      <c r="W335" s="673"/>
      <c r="X335" s="673"/>
      <c r="Y335" s="673"/>
      <c r="Z335" s="673"/>
      <c r="AA335" s="673"/>
      <c r="AB335" s="673"/>
      <c r="AC335" s="673"/>
      <c r="AD335" s="673"/>
      <c r="AE335" s="673"/>
      <c r="AF335" s="673"/>
      <c r="AG335" s="673">
        <v>104187.52</v>
      </c>
      <c r="AH335" s="673">
        <v>104450.48</v>
      </c>
      <c r="AI335" s="673">
        <v>104713.44</v>
      </c>
      <c r="AJ335" s="673">
        <v>104976.4</v>
      </c>
      <c r="AK335" s="673">
        <v>105253.2</v>
      </c>
      <c r="AL335" s="673">
        <v>105530</v>
      </c>
      <c r="AM335" s="673">
        <v>105806.8</v>
      </c>
      <c r="AN335" s="673">
        <v>106083.6</v>
      </c>
      <c r="AO335" s="673">
        <v>106360.4</v>
      </c>
      <c r="AP335" s="673">
        <v>106637.2</v>
      </c>
      <c r="AQ335" s="673">
        <v>106914</v>
      </c>
      <c r="AR335" s="673">
        <v>107190.8</v>
      </c>
      <c r="AS335" s="673">
        <v>107453.75999999999</v>
      </c>
      <c r="AT335" s="673">
        <v>107647.52</v>
      </c>
      <c r="AU335" s="673">
        <v>107841.28</v>
      </c>
      <c r="AV335" s="673">
        <v>108035.04</v>
      </c>
      <c r="AW335" s="673">
        <v>108228.8</v>
      </c>
      <c r="AX335" s="673">
        <v>108422.56</v>
      </c>
      <c r="AY335" s="673">
        <v>108616.31999999999</v>
      </c>
      <c r="AZ335" s="673">
        <v>108810.08</v>
      </c>
      <c r="BA335" s="673">
        <v>109003.84</v>
      </c>
      <c r="BB335" s="673">
        <v>109197.6</v>
      </c>
      <c r="BC335" s="673">
        <v>109391.36</v>
      </c>
      <c r="BD335" s="673">
        <v>109585.12</v>
      </c>
      <c r="BE335" s="673">
        <v>109778.88</v>
      </c>
      <c r="BF335" s="673">
        <v>109972.64</v>
      </c>
      <c r="BG335" s="673">
        <v>110166.39999999999</v>
      </c>
      <c r="BH335" s="673">
        <v>110360.16</v>
      </c>
      <c r="BI335" s="673">
        <v>110553.92</v>
      </c>
      <c r="BJ335" s="673">
        <v>110747.68</v>
      </c>
      <c r="BK335" s="673">
        <v>110941.44</v>
      </c>
      <c r="BL335" s="673">
        <v>111135.2</v>
      </c>
      <c r="BM335" s="673">
        <v>111328.95999999999</v>
      </c>
      <c r="BN335" s="673">
        <v>111522.72</v>
      </c>
      <c r="BO335" s="673">
        <v>111716.48</v>
      </c>
      <c r="BP335" s="673">
        <v>111910.24</v>
      </c>
      <c r="BQ335" s="673">
        <v>112104</v>
      </c>
      <c r="BR335" s="673">
        <v>112297.76</v>
      </c>
      <c r="BS335" s="673">
        <v>112491.52</v>
      </c>
      <c r="BT335" s="673">
        <v>112685.28</v>
      </c>
      <c r="BU335" s="673">
        <v>112879.03999999999</v>
      </c>
      <c r="BV335" s="673">
        <v>113072.8</v>
      </c>
      <c r="BW335" s="673">
        <v>113266.56</v>
      </c>
      <c r="BX335" s="673">
        <v>113460.31999999999</v>
      </c>
      <c r="BY335" s="673">
        <v>113654.08</v>
      </c>
      <c r="BZ335" s="673">
        <v>113847.84</v>
      </c>
      <c r="CA335" s="673">
        <v>114041.60000000001</v>
      </c>
      <c r="CB335" s="673">
        <v>114235.36</v>
      </c>
      <c r="CC335" s="673">
        <v>114429.12</v>
      </c>
      <c r="CD335" s="673">
        <v>114622.88</v>
      </c>
      <c r="CE335" s="673">
        <v>114816.64</v>
      </c>
      <c r="CF335" s="673">
        <v>115010.4</v>
      </c>
      <c r="CG335" s="673">
        <v>115204.16</v>
      </c>
      <c r="CH335" s="673">
        <v>115397.92</v>
      </c>
      <c r="CI335" s="673">
        <v>115591.67999999999</v>
      </c>
      <c r="CJ335" s="673">
        <v>115785.44</v>
      </c>
      <c r="CK335" s="673">
        <v>115979.2</v>
      </c>
      <c r="CL335" s="673">
        <v>116172.95999999999</v>
      </c>
      <c r="CM335" s="673">
        <v>116366.72</v>
      </c>
      <c r="CN335" s="673">
        <v>116560.48</v>
      </c>
      <c r="CO335" s="673">
        <v>116768.08</v>
      </c>
      <c r="CP335" s="673">
        <v>116961.84</v>
      </c>
      <c r="CQ335" s="673">
        <v>117155.6</v>
      </c>
      <c r="CR335" s="673">
        <v>117349.36</v>
      </c>
      <c r="CS335" s="673">
        <v>117543.12</v>
      </c>
      <c r="CT335" s="673">
        <v>117736.88</v>
      </c>
      <c r="CU335" s="673">
        <v>117930.64</v>
      </c>
      <c r="CV335" s="673">
        <v>118124.4</v>
      </c>
      <c r="CW335" s="673">
        <v>118318.16</v>
      </c>
      <c r="CX335" s="673">
        <v>118511.92</v>
      </c>
      <c r="CY335" s="673">
        <v>118705.68</v>
      </c>
      <c r="CZ335" s="673">
        <v>118899.44</v>
      </c>
      <c r="DA335" s="673">
        <v>119107.04</v>
      </c>
      <c r="DB335" s="673">
        <v>119231.6</v>
      </c>
      <c r="DC335" s="673">
        <v>119356.16</v>
      </c>
      <c r="DD335" s="673">
        <v>119480.72</v>
      </c>
      <c r="DE335" s="673">
        <v>119605.28</v>
      </c>
      <c r="DF335" s="673">
        <v>119729.84</v>
      </c>
      <c r="DG335" s="673">
        <v>119854.39999999999</v>
      </c>
      <c r="DH335" s="673">
        <v>119978.95999999999</v>
      </c>
      <c r="DI335" s="673">
        <v>120103.52</v>
      </c>
      <c r="DJ335" s="673">
        <v>120228.08</v>
      </c>
      <c r="DK335" s="673">
        <v>120352.64</v>
      </c>
      <c r="DL335" s="673">
        <v>120477.2</v>
      </c>
      <c r="DM335" s="673">
        <v>120587.92</v>
      </c>
      <c r="DN335" s="673">
        <v>120712.48</v>
      </c>
      <c r="DO335" s="673">
        <v>120837.04</v>
      </c>
      <c r="DP335" s="673">
        <v>120961.60000000001</v>
      </c>
      <c r="DQ335" s="673">
        <v>121086.16</v>
      </c>
      <c r="DR335" s="673">
        <v>121210.72</v>
      </c>
      <c r="DS335" s="673">
        <v>121335.28</v>
      </c>
      <c r="DT335" s="673">
        <v>121459.84</v>
      </c>
      <c r="DU335" s="673">
        <v>121584.4</v>
      </c>
      <c r="DV335" s="673">
        <v>121708.95999999999</v>
      </c>
      <c r="DW335" s="673">
        <v>121833.52</v>
      </c>
      <c r="DX335" s="673">
        <v>121958.08</v>
      </c>
      <c r="DY335" s="673">
        <v>122082.64</v>
      </c>
      <c r="DZ335" s="673">
        <v>122207.2</v>
      </c>
      <c r="EA335" s="673">
        <v>122331.76</v>
      </c>
      <c r="EB335" s="673">
        <v>122456.31999999999</v>
      </c>
      <c r="EC335" s="673">
        <v>122580.88</v>
      </c>
      <c r="ED335" s="673">
        <v>122705.44</v>
      </c>
      <c r="EE335" s="673">
        <v>122830</v>
      </c>
      <c r="EF335" s="673">
        <v>122954.56</v>
      </c>
      <c r="EG335" s="673">
        <v>123079.12</v>
      </c>
      <c r="EH335" s="673">
        <v>123203.68</v>
      </c>
      <c r="EI335" s="673">
        <v>123328.24</v>
      </c>
      <c r="EJ335" s="673">
        <v>123452.8</v>
      </c>
      <c r="EK335" s="673">
        <v>123577.36</v>
      </c>
      <c r="EL335" s="673">
        <v>123701.92</v>
      </c>
      <c r="EM335" s="673">
        <v>123826.48</v>
      </c>
      <c r="EN335" s="673">
        <v>123951.03999999999</v>
      </c>
      <c r="EO335" s="673">
        <v>124075.6</v>
      </c>
      <c r="EP335" s="673">
        <v>124200.16</v>
      </c>
      <c r="EQ335" s="673">
        <v>124324.72</v>
      </c>
      <c r="ER335" s="673">
        <v>124449.28</v>
      </c>
      <c r="ES335" s="673">
        <v>124573.84</v>
      </c>
      <c r="ET335" s="673">
        <v>124698.4</v>
      </c>
      <c r="EU335" s="673">
        <v>124822.95999999999</v>
      </c>
      <c r="EV335" s="673">
        <v>124947.52</v>
      </c>
      <c r="EW335" s="673">
        <v>125072.08</v>
      </c>
      <c r="EX335" s="673">
        <v>125141.28</v>
      </c>
      <c r="EY335" s="673">
        <v>125210.48</v>
      </c>
      <c r="EZ335" s="673">
        <v>125279.67999999999</v>
      </c>
      <c r="FA335" s="673">
        <v>125348.88</v>
      </c>
      <c r="FB335" s="673">
        <v>125418.08</v>
      </c>
      <c r="FC335" s="673">
        <v>125487.28</v>
      </c>
      <c r="FD335" s="673">
        <v>125556.48</v>
      </c>
      <c r="FE335" s="673">
        <v>125625.68</v>
      </c>
      <c r="FF335" s="673">
        <v>125694.88</v>
      </c>
      <c r="FG335" s="673">
        <v>125764.08</v>
      </c>
      <c r="FH335" s="673">
        <v>125833.28</v>
      </c>
      <c r="FI335" s="673">
        <v>125916.31999999999</v>
      </c>
      <c r="FJ335" s="673">
        <v>125971.68</v>
      </c>
      <c r="FK335" s="673">
        <v>126027.04</v>
      </c>
      <c r="FL335" s="673">
        <v>126082.4</v>
      </c>
      <c r="FM335" s="673">
        <v>126137.76</v>
      </c>
      <c r="FN335" s="673">
        <v>126193.12</v>
      </c>
      <c r="FO335" s="673">
        <v>126248.48</v>
      </c>
      <c r="FP335" s="673">
        <v>126303.84</v>
      </c>
      <c r="FQ335" s="673">
        <v>126359.2</v>
      </c>
      <c r="FR335" s="673">
        <v>126414.56</v>
      </c>
      <c r="FS335" s="673">
        <v>126469.92</v>
      </c>
      <c r="FT335" s="673">
        <v>126525.28</v>
      </c>
      <c r="FU335" s="673">
        <v>126649.84</v>
      </c>
      <c r="FV335" s="673">
        <v>126705.2</v>
      </c>
      <c r="FW335" s="673">
        <v>126760.56</v>
      </c>
      <c r="FX335" s="673">
        <v>126815.92</v>
      </c>
      <c r="FY335" s="673">
        <v>126871.28</v>
      </c>
      <c r="FZ335" s="673">
        <v>126926.64</v>
      </c>
      <c r="GA335" s="673">
        <v>126982</v>
      </c>
      <c r="GB335" s="673">
        <v>127037.36</v>
      </c>
      <c r="GC335" s="673">
        <v>127092.72</v>
      </c>
      <c r="GD335" s="673">
        <v>127148.08</v>
      </c>
      <c r="GE335" s="673">
        <v>127203.44</v>
      </c>
      <c r="GF335" s="673">
        <v>127258.8</v>
      </c>
      <c r="GG335" s="673">
        <v>127355.68</v>
      </c>
      <c r="GH335" s="673">
        <v>127411.04</v>
      </c>
      <c r="GI335" s="673">
        <v>127466.4</v>
      </c>
      <c r="GJ335" s="673">
        <v>127521.76</v>
      </c>
      <c r="GK335" s="673">
        <v>127577.12</v>
      </c>
      <c r="GL335" s="673">
        <v>127632.48</v>
      </c>
      <c r="GM335" s="673">
        <v>127687.84</v>
      </c>
      <c r="GN335" s="673">
        <v>127743.2</v>
      </c>
      <c r="GO335" s="673">
        <v>127798.56</v>
      </c>
      <c r="GP335" s="673">
        <v>127853.92</v>
      </c>
      <c r="GQ335" s="673">
        <v>127909.28</v>
      </c>
      <c r="GR335" s="673">
        <v>127964.64</v>
      </c>
      <c r="GS335" s="673">
        <v>128006.16</v>
      </c>
      <c r="GT335" s="673">
        <v>128061.52</v>
      </c>
      <c r="GU335" s="673">
        <v>128116.88</v>
      </c>
      <c r="GV335" s="673">
        <v>128172.24</v>
      </c>
      <c r="GW335" s="673">
        <v>128227.6</v>
      </c>
      <c r="GX335" s="673">
        <v>128282.95999999999</v>
      </c>
      <c r="GY335" s="673">
        <v>128338.31999999999</v>
      </c>
      <c r="GZ335" s="673">
        <v>128393.68</v>
      </c>
      <c r="HA335" s="673">
        <v>128449.04</v>
      </c>
      <c r="HB335" s="673">
        <v>128504.4</v>
      </c>
      <c r="HC335" s="673">
        <v>128559.76</v>
      </c>
      <c r="HD335" s="673">
        <v>128615.12</v>
      </c>
      <c r="HE335" s="673">
        <v>128601.28</v>
      </c>
      <c r="HF335" s="673">
        <v>128642.8</v>
      </c>
      <c r="HG335" s="673">
        <v>128684.31999999999</v>
      </c>
      <c r="HH335" s="673">
        <v>128725.84</v>
      </c>
      <c r="HI335" s="673">
        <v>128767.36</v>
      </c>
      <c r="HJ335" s="673">
        <v>128808.88</v>
      </c>
      <c r="HK335" s="673">
        <v>128850.4</v>
      </c>
      <c r="HL335" s="673">
        <v>128891.92</v>
      </c>
      <c r="HM335" s="673">
        <v>128933.44</v>
      </c>
      <c r="HN335" s="673">
        <v>128974.95999999999</v>
      </c>
      <c r="HO335" s="673">
        <v>129016.48</v>
      </c>
      <c r="HP335" s="673">
        <v>129058</v>
      </c>
      <c r="HQ335" s="673">
        <v>129141.04</v>
      </c>
      <c r="HR335" s="673">
        <v>129182.56</v>
      </c>
      <c r="HS335" s="673">
        <v>129224.08</v>
      </c>
      <c r="HT335" s="673">
        <v>129265.60000000001</v>
      </c>
      <c r="HU335" s="673">
        <v>129307.12</v>
      </c>
      <c r="HV335" s="673">
        <v>129348.64</v>
      </c>
      <c r="HW335" s="673">
        <v>129390.16</v>
      </c>
      <c r="HX335" s="673">
        <v>129431.67999999999</v>
      </c>
      <c r="HY335" s="673">
        <v>129473.2</v>
      </c>
      <c r="HZ335" s="673">
        <v>129514.72</v>
      </c>
      <c r="IA335" s="673">
        <v>129556.24</v>
      </c>
      <c r="IB335" s="673">
        <v>129597.75999999999</v>
      </c>
      <c r="IC335" s="673">
        <v>129625.44</v>
      </c>
      <c r="ID335" s="673">
        <v>129666.95999999999</v>
      </c>
      <c r="IE335" s="673">
        <v>129708.48</v>
      </c>
      <c r="IF335" s="673">
        <v>129750</v>
      </c>
      <c r="IG335" s="673">
        <v>129791.52</v>
      </c>
      <c r="IH335" s="673">
        <v>129833.04</v>
      </c>
      <c r="II335" s="673">
        <v>129874.56</v>
      </c>
      <c r="IJ335" s="673">
        <v>129916.08</v>
      </c>
      <c r="IK335" s="673">
        <v>129957.6</v>
      </c>
      <c r="IL335" s="673">
        <v>129999.12</v>
      </c>
      <c r="IM335" s="673">
        <v>130040.64</v>
      </c>
      <c r="IN335" s="673">
        <v>130082.16</v>
      </c>
      <c r="IO335" s="673">
        <v>130040.64</v>
      </c>
      <c r="IP335" s="673">
        <v>130068.31999999999</v>
      </c>
      <c r="IQ335" s="673">
        <v>130096</v>
      </c>
      <c r="IR335" s="673">
        <v>130123.68</v>
      </c>
      <c r="IS335" s="673">
        <v>130151.36</v>
      </c>
      <c r="IT335" s="673">
        <v>130179.04</v>
      </c>
      <c r="IU335" s="673">
        <v>130206.72</v>
      </c>
      <c r="IV335" s="673">
        <v>130234.4</v>
      </c>
      <c r="IW335" s="673">
        <v>130262.08</v>
      </c>
      <c r="IX335" s="673">
        <v>130289.76</v>
      </c>
      <c r="IY335" s="673">
        <v>130317.44</v>
      </c>
      <c r="IZ335" s="673">
        <v>130345.12</v>
      </c>
      <c r="JA335" s="673">
        <v>130400.48</v>
      </c>
      <c r="JB335" s="673">
        <v>130428.16</v>
      </c>
      <c r="JC335" s="673">
        <v>130455.84</v>
      </c>
      <c r="JD335" s="673">
        <v>130483.52</v>
      </c>
      <c r="JE335" s="673">
        <v>130511.2</v>
      </c>
      <c r="JF335" s="673">
        <v>130538.88</v>
      </c>
      <c r="JG335" s="673">
        <v>130566.56</v>
      </c>
      <c r="JH335" s="673">
        <v>130594.24000000001</v>
      </c>
      <c r="JI335" s="673">
        <v>130621.92</v>
      </c>
      <c r="JJ335" s="673">
        <v>130649.60000000001</v>
      </c>
      <c r="JK335" s="673">
        <v>130677.28</v>
      </c>
      <c r="JL335" s="673">
        <v>130704.95999999999</v>
      </c>
      <c r="JM335" s="673">
        <v>130691.12</v>
      </c>
      <c r="JN335" s="673">
        <v>130704.95999999999</v>
      </c>
      <c r="JO335" s="673">
        <v>130718.8</v>
      </c>
      <c r="JP335" s="673">
        <v>130732.64</v>
      </c>
      <c r="JQ335" s="673">
        <v>130746.48</v>
      </c>
      <c r="JR335" s="673">
        <v>130760.31999999999</v>
      </c>
      <c r="JS335" s="673">
        <v>130774.16</v>
      </c>
      <c r="JT335" s="673">
        <v>130788</v>
      </c>
      <c r="JU335" s="673">
        <v>130801.84</v>
      </c>
      <c r="JV335" s="673">
        <v>130815.67999999999</v>
      </c>
      <c r="JW335" s="673">
        <v>130829.52</v>
      </c>
      <c r="JX335" s="673">
        <v>130843.36</v>
      </c>
      <c r="JY335" s="673">
        <v>130926.39999999999</v>
      </c>
      <c r="JZ335" s="673">
        <v>130940.24</v>
      </c>
      <c r="KA335" s="673">
        <v>130954.08</v>
      </c>
      <c r="KB335" s="673">
        <v>130967.92</v>
      </c>
      <c r="KC335" s="673">
        <v>130981.75999999999</v>
      </c>
      <c r="KD335" s="673">
        <v>130995.6</v>
      </c>
      <c r="KE335" s="673">
        <v>131009.44</v>
      </c>
      <c r="KF335" s="673">
        <v>131023.28</v>
      </c>
      <c r="KG335" s="673">
        <v>131037.12</v>
      </c>
      <c r="KH335" s="673">
        <v>131050.95999999999</v>
      </c>
      <c r="KI335" s="673">
        <v>131064.8</v>
      </c>
      <c r="KJ335" s="673">
        <v>131078.63999999998</v>
      </c>
      <c r="KK335" s="673">
        <v>131092.48000000001</v>
      </c>
      <c r="KL335" s="673">
        <v>131106.32</v>
      </c>
      <c r="KM335" s="673">
        <v>131120.16</v>
      </c>
      <c r="KN335" s="673">
        <v>131134</v>
      </c>
      <c r="KO335" s="673">
        <v>131147.84</v>
      </c>
      <c r="KP335" s="673">
        <v>131161.68</v>
      </c>
      <c r="KQ335" s="673">
        <v>131175.51999999999</v>
      </c>
      <c r="KR335" s="673">
        <v>131189.35999999999</v>
      </c>
      <c r="KS335" s="673">
        <v>131203.20000000001</v>
      </c>
      <c r="KT335" s="673">
        <v>131217.04</v>
      </c>
      <c r="KU335" s="673">
        <v>131230.88</v>
      </c>
      <c r="KV335" s="673">
        <v>131244.72</v>
      </c>
      <c r="KW335" s="673">
        <v>131189.35999999999</v>
      </c>
      <c r="KX335" s="673">
        <v>131189.35999999999</v>
      </c>
      <c r="KY335" s="673">
        <v>131189.35999999999</v>
      </c>
      <c r="KZ335" s="673">
        <v>131189.35999999999</v>
      </c>
      <c r="LA335" s="673">
        <v>131189.35999999999</v>
      </c>
      <c r="LB335" s="673">
        <v>131189.35999999999</v>
      </c>
      <c r="LC335" s="673">
        <v>131189.35999999999</v>
      </c>
      <c r="LD335" s="673">
        <v>131189.35999999999</v>
      </c>
      <c r="LE335" s="673">
        <v>131189.35999999999</v>
      </c>
      <c r="LF335" s="673">
        <v>131189.35999999999</v>
      </c>
      <c r="LG335" s="673">
        <v>131189.35999999999</v>
      </c>
      <c r="LH335" s="673">
        <v>131189.35999999999</v>
      </c>
      <c r="LI335" s="673">
        <v>131217.04</v>
      </c>
      <c r="LJ335" s="673">
        <v>131217.04</v>
      </c>
      <c r="LK335" s="673">
        <v>131217.04</v>
      </c>
      <c r="LL335" s="673">
        <v>131217.04</v>
      </c>
      <c r="LM335" s="673">
        <v>131217.04</v>
      </c>
      <c r="LN335" s="673">
        <v>131217.04</v>
      </c>
      <c r="LO335" s="673">
        <v>131217.04</v>
      </c>
      <c r="LP335" s="673">
        <v>131217.04</v>
      </c>
      <c r="LQ335" s="673">
        <v>131217.04</v>
      </c>
      <c r="LR335" s="673">
        <v>131217.04</v>
      </c>
      <c r="LS335" s="673">
        <v>131217.04</v>
      </c>
      <c r="LT335" s="673">
        <v>131217.04</v>
      </c>
      <c r="LU335" s="673">
        <v>131244.72</v>
      </c>
      <c r="LV335" s="673">
        <v>131244.72</v>
      </c>
      <c r="LW335" s="673">
        <v>131244.72</v>
      </c>
      <c r="LX335" s="673">
        <v>131244.72</v>
      </c>
      <c r="LY335" s="673">
        <v>131244.72</v>
      </c>
      <c r="LZ335" s="673">
        <v>131244.72</v>
      </c>
      <c r="MA335" s="673">
        <v>131244.72</v>
      </c>
      <c r="MB335" s="673">
        <v>131244.72</v>
      </c>
      <c r="MC335" s="673">
        <v>131244.72</v>
      </c>
      <c r="MD335" s="673">
        <v>131244.72</v>
      </c>
      <c r="ME335" s="673">
        <v>131244.72</v>
      </c>
      <c r="MF335" s="673">
        <v>131244.72</v>
      </c>
      <c r="MG335" s="673">
        <v>131272.4</v>
      </c>
      <c r="MH335" s="673">
        <v>131272.4</v>
      </c>
      <c r="MI335" s="673">
        <v>131272.4</v>
      </c>
      <c r="MJ335" s="673">
        <v>131272.4</v>
      </c>
      <c r="MK335" s="673">
        <v>131272.4</v>
      </c>
      <c r="ML335" s="673">
        <v>131272.4</v>
      </c>
      <c r="MM335" s="673">
        <v>131272.4</v>
      </c>
      <c r="MN335" s="673">
        <v>131272.4</v>
      </c>
      <c r="MO335" s="673">
        <v>131272.4</v>
      </c>
      <c r="MP335" s="673">
        <v>131272.4</v>
      </c>
      <c r="MQ335" s="673">
        <v>131272.4</v>
      </c>
      <c r="MR335" s="673">
        <v>131272.4</v>
      </c>
      <c r="MS335" s="673">
        <v>131313.92000000001</v>
      </c>
      <c r="MT335" s="673">
        <v>131313.92000000001</v>
      </c>
      <c r="MU335" s="673">
        <v>131313.92000000001</v>
      </c>
      <c r="MV335" s="673">
        <v>131313.92000000001</v>
      </c>
      <c r="MW335" s="673">
        <v>131313.92000000001</v>
      </c>
      <c r="MX335" s="673">
        <v>131313.92000000001</v>
      </c>
      <c r="MY335" s="673">
        <v>131313.92000000001</v>
      </c>
      <c r="MZ335" s="673">
        <v>131313.92000000001</v>
      </c>
      <c r="NA335" s="673">
        <v>131313.92000000001</v>
      </c>
      <c r="NB335" s="673">
        <v>131313.92000000001</v>
      </c>
      <c r="NC335" s="673">
        <v>131313.92000000001</v>
      </c>
      <c r="ND335" s="673">
        <v>131313.92000000001</v>
      </c>
      <c r="NE335" s="673">
        <v>131341.6</v>
      </c>
      <c r="NF335" s="673">
        <v>131341.6</v>
      </c>
      <c r="NG335" s="673">
        <v>131341.6</v>
      </c>
      <c r="NH335" s="673">
        <v>131341.6</v>
      </c>
      <c r="NI335" s="673">
        <v>131341.6</v>
      </c>
      <c r="NJ335" s="673">
        <v>131341.6</v>
      </c>
      <c r="NK335" s="673">
        <v>131341.6</v>
      </c>
      <c r="NL335" s="673">
        <v>131341.6</v>
      </c>
      <c r="NM335" s="673">
        <v>131341.6</v>
      </c>
      <c r="NN335" s="673">
        <v>131341.6</v>
      </c>
      <c r="NO335" s="673">
        <v>131341.6</v>
      </c>
      <c r="NP335" s="673">
        <v>131341.6</v>
      </c>
      <c r="NQ335" s="673">
        <v>131369.28</v>
      </c>
      <c r="NR335" s="673">
        <v>131369.28</v>
      </c>
      <c r="NS335" s="673">
        <v>131369.28</v>
      </c>
      <c r="NT335" s="673">
        <v>131369.28</v>
      </c>
      <c r="NU335" s="673">
        <v>131369.28</v>
      </c>
      <c r="NV335" s="673">
        <v>131369.28</v>
      </c>
      <c r="NW335" s="673">
        <v>131369.28</v>
      </c>
      <c r="NX335" s="673">
        <v>131369.28</v>
      </c>
      <c r="NY335" s="673">
        <v>131369.28</v>
      </c>
      <c r="NZ335" s="673">
        <v>131369.28</v>
      </c>
      <c r="OA335" s="673">
        <v>131369.28</v>
      </c>
      <c r="OB335" s="673">
        <v>131369.28</v>
      </c>
      <c r="OC335" s="673">
        <v>131396.96</v>
      </c>
      <c r="OD335" s="673"/>
      <c r="OE335" s="673"/>
      <c r="OF335" s="673"/>
      <c r="OG335" s="673"/>
      <c r="OH335" s="673"/>
      <c r="OI335" s="673"/>
      <c r="OJ335" s="673"/>
      <c r="OK335" s="673"/>
      <c r="OL335" s="673"/>
      <c r="OM335" s="673"/>
      <c r="ON335" s="673"/>
      <c r="OO335" s="44"/>
    </row>
    <row r="336" spans="2:405" outlineLevel="1" x14ac:dyDescent="0.3">
      <c r="B336" s="39"/>
      <c r="C336" s="500"/>
      <c r="D336" s="8">
        <v>17</v>
      </c>
      <c r="E336" s="612" t="s">
        <v>87</v>
      </c>
      <c r="F336" s="121"/>
      <c r="G336" s="508"/>
      <c r="H336" s="121"/>
      <c r="I336" s="194"/>
      <c r="J336" s="194"/>
      <c r="K336" s="195"/>
      <c r="L336" s="195"/>
      <c r="M336" s="195"/>
      <c r="N336" s="195"/>
      <c r="O336" s="195"/>
      <c r="P336" s="195"/>
      <c r="Q336" s="195"/>
      <c r="R336" s="195"/>
      <c r="S336" s="195"/>
      <c r="T336" s="195"/>
      <c r="U336" s="673"/>
      <c r="V336" s="673"/>
      <c r="W336" s="673"/>
      <c r="X336" s="673"/>
      <c r="Y336" s="673"/>
      <c r="Z336" s="673"/>
      <c r="AA336" s="673"/>
      <c r="AB336" s="673"/>
      <c r="AC336" s="673"/>
      <c r="AD336" s="673"/>
      <c r="AE336" s="673"/>
      <c r="AF336" s="673"/>
      <c r="AG336" s="673">
        <v>70390.240000000005</v>
      </c>
      <c r="AH336" s="673">
        <v>70791.600000000006</v>
      </c>
      <c r="AI336" s="673">
        <v>71192.960000000006</v>
      </c>
      <c r="AJ336" s="673">
        <v>71594.319999999992</v>
      </c>
      <c r="AK336" s="673">
        <v>72009.52</v>
      </c>
      <c r="AL336" s="673">
        <v>72424.72</v>
      </c>
      <c r="AM336" s="673">
        <v>72839.92</v>
      </c>
      <c r="AN336" s="673">
        <v>73255.12</v>
      </c>
      <c r="AO336" s="673">
        <v>73670.319999999992</v>
      </c>
      <c r="AP336" s="673">
        <v>74085.52</v>
      </c>
      <c r="AQ336" s="673">
        <v>74514.559999999998</v>
      </c>
      <c r="AR336" s="673">
        <v>74943.600000000006</v>
      </c>
      <c r="AS336" s="673">
        <v>75386.48</v>
      </c>
      <c r="AT336" s="673">
        <v>75483.360000000001</v>
      </c>
      <c r="AU336" s="673">
        <v>75580.240000000005</v>
      </c>
      <c r="AV336" s="673">
        <v>75677.119999999995</v>
      </c>
      <c r="AW336" s="673">
        <v>75774</v>
      </c>
      <c r="AX336" s="673">
        <v>75870.880000000005</v>
      </c>
      <c r="AY336" s="673">
        <v>75967.759999999995</v>
      </c>
      <c r="AZ336" s="673">
        <v>76064.639999999999</v>
      </c>
      <c r="BA336" s="673">
        <v>76161.52</v>
      </c>
      <c r="BB336" s="673">
        <v>76258.399999999994</v>
      </c>
      <c r="BC336" s="673">
        <v>76355.28</v>
      </c>
      <c r="BD336" s="673">
        <v>76452.160000000003</v>
      </c>
      <c r="BE336" s="673">
        <v>76549.039999999994</v>
      </c>
      <c r="BF336" s="673">
        <v>76645.919999999998</v>
      </c>
      <c r="BG336" s="673">
        <v>76742.8</v>
      </c>
      <c r="BH336" s="673">
        <v>76839.679999999993</v>
      </c>
      <c r="BI336" s="673">
        <v>76936.56</v>
      </c>
      <c r="BJ336" s="673">
        <v>77033.440000000002</v>
      </c>
      <c r="BK336" s="673">
        <v>77130.319999999992</v>
      </c>
      <c r="BL336" s="673">
        <v>77227.199999999997</v>
      </c>
      <c r="BM336" s="673">
        <v>77324.08</v>
      </c>
      <c r="BN336" s="673">
        <v>77420.960000000006</v>
      </c>
      <c r="BO336" s="673">
        <v>77517.84</v>
      </c>
      <c r="BP336" s="673">
        <v>77614.720000000001</v>
      </c>
      <c r="BQ336" s="673">
        <v>77711.600000000006</v>
      </c>
      <c r="BR336" s="673">
        <v>77808.479999999996</v>
      </c>
      <c r="BS336" s="673">
        <v>77905.36</v>
      </c>
      <c r="BT336" s="673">
        <v>78002.240000000005</v>
      </c>
      <c r="BU336" s="673">
        <v>78099.12</v>
      </c>
      <c r="BV336" s="673">
        <v>78196</v>
      </c>
      <c r="BW336" s="673">
        <v>78292.88</v>
      </c>
      <c r="BX336" s="673">
        <v>78389.759999999995</v>
      </c>
      <c r="BY336" s="673">
        <v>78486.64</v>
      </c>
      <c r="BZ336" s="673">
        <v>78583.520000000004</v>
      </c>
      <c r="CA336" s="673">
        <v>78680.399999999994</v>
      </c>
      <c r="CB336" s="673">
        <v>78777.279999999999</v>
      </c>
      <c r="CC336" s="673">
        <v>78888</v>
      </c>
      <c r="CD336" s="673">
        <v>78984.88</v>
      </c>
      <c r="CE336" s="673">
        <v>79081.759999999995</v>
      </c>
      <c r="CF336" s="673">
        <v>79178.64</v>
      </c>
      <c r="CG336" s="673">
        <v>79275.520000000004</v>
      </c>
      <c r="CH336" s="673">
        <v>79372.399999999994</v>
      </c>
      <c r="CI336" s="673">
        <v>79469.279999999999</v>
      </c>
      <c r="CJ336" s="673">
        <v>79566.16</v>
      </c>
      <c r="CK336" s="673">
        <v>79663.039999999994</v>
      </c>
      <c r="CL336" s="673">
        <v>79759.92</v>
      </c>
      <c r="CM336" s="673">
        <v>79856.800000000003</v>
      </c>
      <c r="CN336" s="673">
        <v>79953.679999999993</v>
      </c>
      <c r="CO336" s="673">
        <v>80064.399999999994</v>
      </c>
      <c r="CP336" s="673">
        <v>80161.279999999999</v>
      </c>
      <c r="CQ336" s="673">
        <v>80258.16</v>
      </c>
      <c r="CR336" s="673">
        <v>80355.039999999994</v>
      </c>
      <c r="CS336" s="673">
        <v>80451.92</v>
      </c>
      <c r="CT336" s="673">
        <v>80548.800000000003</v>
      </c>
      <c r="CU336" s="673">
        <v>80645.679999999993</v>
      </c>
      <c r="CV336" s="673">
        <v>80742.559999999998</v>
      </c>
      <c r="CW336" s="673">
        <v>80839.44</v>
      </c>
      <c r="CX336" s="673">
        <v>80936.319999999992</v>
      </c>
      <c r="CY336" s="673">
        <v>81033.2</v>
      </c>
      <c r="CZ336" s="673">
        <v>81130.080000000002</v>
      </c>
      <c r="DA336" s="673">
        <v>81240.800000000003</v>
      </c>
      <c r="DB336" s="673">
        <v>81282.319999999992</v>
      </c>
      <c r="DC336" s="673">
        <v>81323.839999999997</v>
      </c>
      <c r="DD336" s="673">
        <v>81365.36</v>
      </c>
      <c r="DE336" s="673">
        <v>81406.880000000005</v>
      </c>
      <c r="DF336" s="673">
        <v>81448.399999999994</v>
      </c>
      <c r="DG336" s="673">
        <v>81489.919999999998</v>
      </c>
      <c r="DH336" s="673">
        <v>81531.44</v>
      </c>
      <c r="DI336" s="673">
        <v>81572.960000000006</v>
      </c>
      <c r="DJ336" s="673">
        <v>81614.48</v>
      </c>
      <c r="DK336" s="673">
        <v>81656</v>
      </c>
      <c r="DL336" s="673">
        <v>81697.52</v>
      </c>
      <c r="DM336" s="673">
        <v>81822.080000000002</v>
      </c>
      <c r="DN336" s="673">
        <v>81863.600000000006</v>
      </c>
      <c r="DO336" s="673">
        <v>81905.119999999995</v>
      </c>
      <c r="DP336" s="673">
        <v>81946.64</v>
      </c>
      <c r="DQ336" s="673">
        <v>81988.160000000003</v>
      </c>
      <c r="DR336" s="673">
        <v>82029.679999999993</v>
      </c>
      <c r="DS336" s="673">
        <v>82071.199999999997</v>
      </c>
      <c r="DT336" s="673">
        <v>82112.72</v>
      </c>
      <c r="DU336" s="673">
        <v>82168.08</v>
      </c>
      <c r="DV336" s="673">
        <v>82223.44</v>
      </c>
      <c r="DW336" s="673">
        <v>82278.8</v>
      </c>
      <c r="DX336" s="673">
        <v>82334.16</v>
      </c>
      <c r="DY336" s="673">
        <v>82403.360000000001</v>
      </c>
      <c r="DZ336" s="673">
        <v>82444.88</v>
      </c>
      <c r="EA336" s="673">
        <v>82486.399999999994</v>
      </c>
      <c r="EB336" s="673">
        <v>82527.92</v>
      </c>
      <c r="EC336" s="673">
        <v>82583.28</v>
      </c>
      <c r="ED336" s="673">
        <v>82638.64</v>
      </c>
      <c r="EE336" s="673">
        <v>82694</v>
      </c>
      <c r="EF336" s="673">
        <v>82749.36</v>
      </c>
      <c r="EG336" s="673">
        <v>82804.72</v>
      </c>
      <c r="EH336" s="673">
        <v>82860.08</v>
      </c>
      <c r="EI336" s="673">
        <v>82915.44</v>
      </c>
      <c r="EJ336" s="673">
        <v>82970.8</v>
      </c>
      <c r="EK336" s="673">
        <v>82984.639999999999</v>
      </c>
      <c r="EL336" s="673">
        <v>83040</v>
      </c>
      <c r="EM336" s="673">
        <v>83095.360000000001</v>
      </c>
      <c r="EN336" s="673">
        <v>83150.720000000001</v>
      </c>
      <c r="EO336" s="673">
        <v>83206.080000000002</v>
      </c>
      <c r="EP336" s="673">
        <v>83261.440000000002</v>
      </c>
      <c r="EQ336" s="673">
        <v>83316.800000000003</v>
      </c>
      <c r="ER336" s="673">
        <v>83372.160000000003</v>
      </c>
      <c r="ES336" s="673">
        <v>83427.520000000004</v>
      </c>
      <c r="ET336" s="673">
        <v>83482.880000000005</v>
      </c>
      <c r="EU336" s="673">
        <v>83538.240000000005</v>
      </c>
      <c r="EV336" s="673">
        <v>83593.600000000006</v>
      </c>
      <c r="EW336" s="673">
        <v>83565.919999999998</v>
      </c>
      <c r="EX336" s="673">
        <v>83593.600000000006</v>
      </c>
      <c r="EY336" s="673">
        <v>83621.279999999999</v>
      </c>
      <c r="EZ336" s="673">
        <v>83648.960000000006</v>
      </c>
      <c r="FA336" s="673">
        <v>83676.639999999999</v>
      </c>
      <c r="FB336" s="673">
        <v>83704.319999999992</v>
      </c>
      <c r="FC336" s="673">
        <v>83732</v>
      </c>
      <c r="FD336" s="673">
        <v>83759.679999999993</v>
      </c>
      <c r="FE336" s="673">
        <v>83787.360000000001</v>
      </c>
      <c r="FF336" s="673">
        <v>83815.039999999994</v>
      </c>
      <c r="FG336" s="673">
        <v>83842.720000000001</v>
      </c>
      <c r="FH336" s="673">
        <v>83870.399999999994</v>
      </c>
      <c r="FI336" s="673">
        <v>83856.56</v>
      </c>
      <c r="FJ336" s="673">
        <v>83884.240000000005</v>
      </c>
      <c r="FK336" s="673">
        <v>83911.92</v>
      </c>
      <c r="FL336" s="673">
        <v>83939.6</v>
      </c>
      <c r="FM336" s="673">
        <v>83967.28</v>
      </c>
      <c r="FN336" s="673">
        <v>83994.96</v>
      </c>
      <c r="FO336" s="673">
        <v>84022.64</v>
      </c>
      <c r="FP336" s="673">
        <v>84050.319999999992</v>
      </c>
      <c r="FQ336" s="673">
        <v>84078</v>
      </c>
      <c r="FR336" s="673">
        <v>84105.68</v>
      </c>
      <c r="FS336" s="673">
        <v>84133.36</v>
      </c>
      <c r="FT336" s="673">
        <v>84161.04</v>
      </c>
      <c r="FU336" s="673">
        <v>84133.36</v>
      </c>
      <c r="FV336" s="673">
        <v>84161.04</v>
      </c>
      <c r="FW336" s="673">
        <v>84188.72</v>
      </c>
      <c r="FX336" s="673">
        <v>84216.4</v>
      </c>
      <c r="FY336" s="673">
        <v>84244.08</v>
      </c>
      <c r="FZ336" s="673">
        <v>84271.76</v>
      </c>
      <c r="GA336" s="673">
        <v>84299.44</v>
      </c>
      <c r="GB336" s="673">
        <v>84327.12</v>
      </c>
      <c r="GC336" s="673">
        <v>84354.8</v>
      </c>
      <c r="GD336" s="673">
        <v>84382.48</v>
      </c>
      <c r="GE336" s="673">
        <v>84410.16</v>
      </c>
      <c r="GF336" s="673">
        <v>84437.84</v>
      </c>
      <c r="GG336" s="673">
        <v>84410.16</v>
      </c>
      <c r="GH336" s="673">
        <v>84437.84</v>
      </c>
      <c r="GI336" s="673">
        <v>84465.52</v>
      </c>
      <c r="GJ336" s="673">
        <v>84493.2</v>
      </c>
      <c r="GK336" s="673">
        <v>84520.88</v>
      </c>
      <c r="GL336" s="673">
        <v>84548.56</v>
      </c>
      <c r="GM336" s="673">
        <v>84576.24</v>
      </c>
      <c r="GN336" s="673">
        <v>84603.92</v>
      </c>
      <c r="GO336" s="673">
        <v>84631.6</v>
      </c>
      <c r="GP336" s="673">
        <v>84659.28</v>
      </c>
      <c r="GQ336" s="673">
        <v>84686.959999999992</v>
      </c>
      <c r="GR336" s="673">
        <v>84714.64</v>
      </c>
      <c r="GS336" s="673">
        <v>84686.959999999992</v>
      </c>
      <c r="GT336" s="673">
        <v>84714.64</v>
      </c>
      <c r="GU336" s="673">
        <v>84742.319999999992</v>
      </c>
      <c r="GV336" s="673">
        <v>84770</v>
      </c>
      <c r="GW336" s="673">
        <v>84797.68</v>
      </c>
      <c r="GX336" s="673">
        <v>84825.36</v>
      </c>
      <c r="GY336" s="673">
        <v>84853.04</v>
      </c>
      <c r="GZ336" s="673">
        <v>84880.72</v>
      </c>
      <c r="HA336" s="673">
        <v>84908.4</v>
      </c>
      <c r="HB336" s="673">
        <v>84936.08</v>
      </c>
      <c r="HC336" s="673">
        <v>84963.76</v>
      </c>
      <c r="HD336" s="673">
        <v>84991.44</v>
      </c>
      <c r="HE336" s="673">
        <v>84949.92</v>
      </c>
      <c r="HF336" s="673">
        <v>84977.600000000006</v>
      </c>
      <c r="HG336" s="673">
        <v>85005.28</v>
      </c>
      <c r="HH336" s="673">
        <v>85032.959999999992</v>
      </c>
      <c r="HI336" s="673">
        <v>85060.64</v>
      </c>
      <c r="HJ336" s="673">
        <v>85088.319999999992</v>
      </c>
      <c r="HK336" s="673">
        <v>85116</v>
      </c>
      <c r="HL336" s="673">
        <v>85143.679999999993</v>
      </c>
      <c r="HM336" s="673">
        <v>85171.36</v>
      </c>
      <c r="HN336" s="673">
        <v>85199.039999999994</v>
      </c>
      <c r="HO336" s="673">
        <v>85226.72</v>
      </c>
      <c r="HP336" s="673">
        <v>85254.399999999994</v>
      </c>
      <c r="HQ336" s="673">
        <v>85212.88</v>
      </c>
      <c r="HR336" s="673">
        <v>85240.56</v>
      </c>
      <c r="HS336" s="673">
        <v>85268.24</v>
      </c>
      <c r="HT336" s="673">
        <v>85295.92</v>
      </c>
      <c r="HU336" s="673">
        <v>85323.6</v>
      </c>
      <c r="HV336" s="673">
        <v>85351.28</v>
      </c>
      <c r="HW336" s="673">
        <v>85378.959999999992</v>
      </c>
      <c r="HX336" s="673">
        <v>85406.64</v>
      </c>
      <c r="HY336" s="673">
        <v>85434.319999999992</v>
      </c>
      <c r="HZ336" s="673">
        <v>85462</v>
      </c>
      <c r="IA336" s="673">
        <v>85489.68</v>
      </c>
      <c r="IB336" s="673">
        <v>85517.36</v>
      </c>
      <c r="IC336" s="673">
        <v>85475.839999999997</v>
      </c>
      <c r="ID336" s="673">
        <v>85503.52</v>
      </c>
      <c r="IE336" s="673">
        <v>85531.199999999997</v>
      </c>
      <c r="IF336" s="673">
        <v>85558.88</v>
      </c>
      <c r="IG336" s="673">
        <v>85586.559999999998</v>
      </c>
      <c r="IH336" s="673">
        <v>85614.24</v>
      </c>
      <c r="II336" s="673">
        <v>85641.919999999998</v>
      </c>
      <c r="IJ336" s="673">
        <v>85669.6</v>
      </c>
      <c r="IK336" s="673">
        <v>85697.279999999999</v>
      </c>
      <c r="IL336" s="673">
        <v>85724.959999999992</v>
      </c>
      <c r="IM336" s="673">
        <v>85752.639999999999</v>
      </c>
      <c r="IN336" s="673">
        <v>85780.319999999992</v>
      </c>
      <c r="IO336" s="673">
        <v>85738.8</v>
      </c>
      <c r="IP336" s="673">
        <v>85766.48</v>
      </c>
      <c r="IQ336" s="673">
        <v>85794.16</v>
      </c>
      <c r="IR336" s="673">
        <v>85821.84</v>
      </c>
      <c r="IS336" s="673">
        <v>85849.52</v>
      </c>
      <c r="IT336" s="673">
        <v>85877.2</v>
      </c>
      <c r="IU336" s="673">
        <v>85904.88</v>
      </c>
      <c r="IV336" s="673">
        <v>85932.56</v>
      </c>
      <c r="IW336" s="673">
        <v>85960.24</v>
      </c>
      <c r="IX336" s="673">
        <v>85987.92</v>
      </c>
      <c r="IY336" s="673">
        <v>86015.6</v>
      </c>
      <c r="IZ336" s="673">
        <v>86043.28</v>
      </c>
      <c r="JA336" s="673">
        <v>85987.92</v>
      </c>
      <c r="JB336" s="673">
        <v>86015.6</v>
      </c>
      <c r="JC336" s="673">
        <v>86043.28</v>
      </c>
      <c r="JD336" s="673">
        <v>86070.959999999992</v>
      </c>
      <c r="JE336" s="673">
        <v>86098.64</v>
      </c>
      <c r="JF336" s="673">
        <v>86126.319999999992</v>
      </c>
      <c r="JG336" s="673">
        <v>86154</v>
      </c>
      <c r="JH336" s="673">
        <v>86181.68</v>
      </c>
      <c r="JI336" s="673">
        <v>86209.36</v>
      </c>
      <c r="JJ336" s="673">
        <v>86237.04</v>
      </c>
      <c r="JK336" s="673">
        <v>86264.72</v>
      </c>
      <c r="JL336" s="673">
        <v>86292.4</v>
      </c>
      <c r="JM336" s="673">
        <v>86250.880000000005</v>
      </c>
      <c r="JN336" s="673">
        <v>86278.56</v>
      </c>
      <c r="JO336" s="673">
        <v>86306.240000000005</v>
      </c>
      <c r="JP336" s="673">
        <v>86333.92</v>
      </c>
      <c r="JQ336" s="673">
        <v>86361.600000000006</v>
      </c>
      <c r="JR336" s="673">
        <v>86389.28</v>
      </c>
      <c r="JS336" s="673">
        <v>86416.959999999992</v>
      </c>
      <c r="JT336" s="673">
        <v>86444.64</v>
      </c>
      <c r="JU336" s="673">
        <v>86472.319999999992</v>
      </c>
      <c r="JV336" s="673">
        <v>86500</v>
      </c>
      <c r="JW336" s="673">
        <v>86527.679999999993</v>
      </c>
      <c r="JX336" s="673">
        <v>86555.36</v>
      </c>
      <c r="JY336" s="673">
        <v>86500</v>
      </c>
      <c r="JZ336" s="673">
        <v>86527.679999999993</v>
      </c>
      <c r="KA336" s="673">
        <v>86555.36</v>
      </c>
      <c r="KB336" s="673">
        <v>86583.039999999994</v>
      </c>
      <c r="KC336" s="673">
        <v>86610.72</v>
      </c>
      <c r="KD336" s="673">
        <v>86638.399999999994</v>
      </c>
      <c r="KE336" s="673">
        <v>86666.08</v>
      </c>
      <c r="KF336" s="673">
        <v>86693.759999999995</v>
      </c>
      <c r="KG336" s="673">
        <v>86721.44</v>
      </c>
      <c r="KH336" s="673">
        <v>86749.119999999995</v>
      </c>
      <c r="KI336" s="673">
        <v>86776.8</v>
      </c>
      <c r="KJ336" s="673">
        <v>86804.479999999996</v>
      </c>
      <c r="KK336" s="673">
        <v>86749.119999999995</v>
      </c>
      <c r="KL336" s="673">
        <v>86776.8</v>
      </c>
      <c r="KM336" s="673">
        <v>86804.479999999996</v>
      </c>
      <c r="KN336" s="673">
        <v>86832.16</v>
      </c>
      <c r="KO336" s="673">
        <v>86859.839999999997</v>
      </c>
      <c r="KP336" s="673">
        <v>86887.52</v>
      </c>
      <c r="KQ336" s="673">
        <v>86915.199999999997</v>
      </c>
      <c r="KR336" s="673">
        <v>86942.88</v>
      </c>
      <c r="KS336" s="673">
        <v>86970.559999999998</v>
      </c>
      <c r="KT336" s="673">
        <v>86998.24</v>
      </c>
      <c r="KU336" s="673">
        <v>87025.919999999998</v>
      </c>
      <c r="KV336" s="673">
        <v>87053.6</v>
      </c>
      <c r="KW336" s="673">
        <v>86998.24</v>
      </c>
      <c r="KX336" s="673">
        <v>87025.919999999998</v>
      </c>
      <c r="KY336" s="673">
        <v>87053.6</v>
      </c>
      <c r="KZ336" s="673">
        <v>87081.279999999999</v>
      </c>
      <c r="LA336" s="673">
        <v>87108.959999999992</v>
      </c>
      <c r="LB336" s="673">
        <v>87136.639999999999</v>
      </c>
      <c r="LC336" s="673">
        <v>87164.319999999992</v>
      </c>
      <c r="LD336" s="673">
        <v>87192</v>
      </c>
      <c r="LE336" s="673">
        <v>87219.68</v>
      </c>
      <c r="LF336" s="673">
        <v>87247.360000000001</v>
      </c>
      <c r="LG336" s="673">
        <v>87275.04</v>
      </c>
      <c r="LH336" s="673">
        <v>87302.720000000001</v>
      </c>
      <c r="LI336" s="673">
        <v>87247.360000000001</v>
      </c>
      <c r="LJ336" s="673">
        <v>87261.2</v>
      </c>
      <c r="LK336" s="673">
        <v>87275.04</v>
      </c>
      <c r="LL336" s="673">
        <v>87288.88</v>
      </c>
      <c r="LM336" s="673">
        <v>87302.720000000001</v>
      </c>
      <c r="LN336" s="673">
        <v>87316.56</v>
      </c>
      <c r="LO336" s="673">
        <v>87330.4</v>
      </c>
      <c r="LP336" s="673">
        <v>87344.24</v>
      </c>
      <c r="LQ336" s="673">
        <v>87358.080000000002</v>
      </c>
      <c r="LR336" s="673">
        <v>87371.92</v>
      </c>
      <c r="LS336" s="673">
        <v>87385.76</v>
      </c>
      <c r="LT336" s="673">
        <v>87399.6</v>
      </c>
      <c r="LU336" s="673">
        <v>87482.64</v>
      </c>
      <c r="LV336" s="673">
        <v>87496.48</v>
      </c>
      <c r="LW336" s="673">
        <v>87510.319999999992</v>
      </c>
      <c r="LX336" s="673">
        <v>87524.160000000003</v>
      </c>
      <c r="LY336" s="673">
        <v>87538</v>
      </c>
      <c r="LZ336" s="673">
        <v>87551.84</v>
      </c>
      <c r="MA336" s="673">
        <v>87565.68</v>
      </c>
      <c r="MB336" s="673">
        <v>87579.520000000004</v>
      </c>
      <c r="MC336" s="673">
        <v>87593.36</v>
      </c>
      <c r="MD336" s="673">
        <v>87607.2</v>
      </c>
      <c r="ME336" s="673">
        <v>87621.04</v>
      </c>
      <c r="MF336" s="673">
        <v>87634.880000000005</v>
      </c>
      <c r="MG336" s="673">
        <v>87717.92</v>
      </c>
      <c r="MH336" s="673">
        <v>87731.76</v>
      </c>
      <c r="MI336" s="673">
        <v>87745.600000000006</v>
      </c>
      <c r="MJ336" s="673">
        <v>87759.44</v>
      </c>
      <c r="MK336" s="673">
        <v>87773.28</v>
      </c>
      <c r="ML336" s="673">
        <v>87787.12</v>
      </c>
      <c r="MM336" s="673">
        <v>87800.959999999992</v>
      </c>
      <c r="MN336" s="673">
        <v>87814.8</v>
      </c>
      <c r="MO336" s="673">
        <v>87828.64</v>
      </c>
      <c r="MP336" s="673">
        <v>87842.48</v>
      </c>
      <c r="MQ336" s="673">
        <v>87856.319999999992</v>
      </c>
      <c r="MR336" s="673">
        <v>87870.16</v>
      </c>
      <c r="MS336" s="673">
        <v>87953.2</v>
      </c>
      <c r="MT336" s="673">
        <v>87967.039999999994</v>
      </c>
      <c r="MU336" s="673">
        <v>87980.88</v>
      </c>
      <c r="MV336" s="673">
        <v>87994.72</v>
      </c>
      <c r="MW336" s="673">
        <v>88008.56</v>
      </c>
      <c r="MX336" s="673">
        <v>88022.399999999994</v>
      </c>
      <c r="MY336" s="673">
        <v>88036.24</v>
      </c>
      <c r="MZ336" s="673">
        <v>88050.08</v>
      </c>
      <c r="NA336" s="673">
        <v>88063.92</v>
      </c>
      <c r="NB336" s="673">
        <v>88077.759999999995</v>
      </c>
      <c r="NC336" s="673">
        <v>88091.6</v>
      </c>
      <c r="ND336" s="673">
        <v>88105.44</v>
      </c>
      <c r="NE336" s="673">
        <v>88174.64</v>
      </c>
      <c r="NF336" s="673">
        <v>88188.479999999996</v>
      </c>
      <c r="NG336" s="673">
        <v>88202.319999999992</v>
      </c>
      <c r="NH336" s="673">
        <v>88216.16</v>
      </c>
      <c r="NI336" s="673">
        <v>88230</v>
      </c>
      <c r="NJ336" s="673">
        <v>88243.839999999997</v>
      </c>
      <c r="NK336" s="673">
        <v>88257.68</v>
      </c>
      <c r="NL336" s="673">
        <v>88271.52</v>
      </c>
      <c r="NM336" s="673">
        <v>88285.36</v>
      </c>
      <c r="NN336" s="673">
        <v>88299.199999999997</v>
      </c>
      <c r="NO336" s="673">
        <v>88313.04</v>
      </c>
      <c r="NP336" s="673">
        <v>88326.88</v>
      </c>
      <c r="NQ336" s="673">
        <v>88409.919999999998</v>
      </c>
      <c r="NR336" s="673">
        <v>88423.76</v>
      </c>
      <c r="NS336" s="673">
        <v>88437.6</v>
      </c>
      <c r="NT336" s="673">
        <v>88451.44</v>
      </c>
      <c r="NU336" s="673">
        <v>88465.279999999999</v>
      </c>
      <c r="NV336" s="673">
        <v>88479.12</v>
      </c>
      <c r="NW336" s="673">
        <v>88492.959999999992</v>
      </c>
      <c r="NX336" s="673">
        <v>88506.8</v>
      </c>
      <c r="NY336" s="673">
        <v>88520.639999999999</v>
      </c>
      <c r="NZ336" s="673">
        <v>88534.48</v>
      </c>
      <c r="OA336" s="673">
        <v>88548.319999999992</v>
      </c>
      <c r="OB336" s="673">
        <v>88562.16</v>
      </c>
      <c r="OC336" s="673">
        <v>88617.52</v>
      </c>
      <c r="OD336" s="673"/>
      <c r="OE336" s="673"/>
      <c r="OF336" s="673"/>
      <c r="OG336" s="673"/>
      <c r="OH336" s="673"/>
      <c r="OI336" s="673"/>
      <c r="OJ336" s="673"/>
      <c r="OK336" s="673"/>
      <c r="OL336" s="673"/>
      <c r="OM336" s="673"/>
      <c r="ON336" s="673"/>
      <c r="OO336" s="44"/>
    </row>
    <row r="337" spans="2:405" outlineLevel="1" x14ac:dyDescent="0.3">
      <c r="B337" s="39"/>
      <c r="C337" s="500"/>
      <c r="D337" s="8">
        <v>18</v>
      </c>
      <c r="E337" s="612" t="s">
        <v>39</v>
      </c>
      <c r="F337" s="121"/>
      <c r="G337" s="508"/>
      <c r="H337" s="121"/>
      <c r="I337" s="194"/>
      <c r="J337" s="194"/>
      <c r="K337" s="195"/>
      <c r="L337" s="195"/>
      <c r="M337" s="195"/>
      <c r="N337" s="195"/>
      <c r="O337" s="195"/>
      <c r="P337" s="195"/>
      <c r="Q337" s="195"/>
      <c r="R337" s="195"/>
      <c r="S337" s="195"/>
      <c r="T337" s="195"/>
      <c r="U337" s="673"/>
      <c r="V337" s="673"/>
      <c r="W337" s="673"/>
      <c r="X337" s="673"/>
      <c r="Y337" s="673"/>
      <c r="Z337" s="673"/>
      <c r="AA337" s="673"/>
      <c r="AB337" s="673"/>
      <c r="AC337" s="673"/>
      <c r="AD337" s="673"/>
      <c r="AE337" s="673"/>
      <c r="AF337" s="673"/>
      <c r="AG337" s="673">
        <v>19583.599999999999</v>
      </c>
      <c r="AH337" s="673">
        <v>19569.759999999998</v>
      </c>
      <c r="AI337" s="673">
        <v>19555.919999999998</v>
      </c>
      <c r="AJ337" s="673">
        <v>19542.079999999998</v>
      </c>
      <c r="AK337" s="673">
        <v>19528.240000000002</v>
      </c>
      <c r="AL337" s="673">
        <v>19514.400000000001</v>
      </c>
      <c r="AM337" s="673">
        <v>19500.560000000001</v>
      </c>
      <c r="AN337" s="673">
        <v>19486.72</v>
      </c>
      <c r="AO337" s="673">
        <v>19472.88</v>
      </c>
      <c r="AP337" s="673">
        <v>19459.04</v>
      </c>
      <c r="AQ337" s="673">
        <v>19445.2</v>
      </c>
      <c r="AR337" s="673">
        <v>19431.36</v>
      </c>
      <c r="AS337" s="673">
        <v>19500.560000000001</v>
      </c>
      <c r="AT337" s="673">
        <v>19542.079999999998</v>
      </c>
      <c r="AU337" s="673">
        <v>19583.599999999999</v>
      </c>
      <c r="AV337" s="673">
        <v>19625.12</v>
      </c>
      <c r="AW337" s="673">
        <v>19666.64</v>
      </c>
      <c r="AX337" s="673">
        <v>19708.16</v>
      </c>
      <c r="AY337" s="673">
        <v>19749.68</v>
      </c>
      <c r="AZ337" s="673">
        <v>19791.2</v>
      </c>
      <c r="BA337" s="673">
        <v>19832.72</v>
      </c>
      <c r="BB337" s="673">
        <v>19874.240000000002</v>
      </c>
      <c r="BC337" s="673">
        <v>19915.759999999998</v>
      </c>
      <c r="BD337" s="673">
        <v>19957.28</v>
      </c>
      <c r="BE337" s="673">
        <v>19929.599999999999</v>
      </c>
      <c r="BF337" s="673">
        <v>19971.12</v>
      </c>
      <c r="BG337" s="673">
        <v>20012.64</v>
      </c>
      <c r="BH337" s="673">
        <v>20054.16</v>
      </c>
      <c r="BI337" s="673">
        <v>20095.68</v>
      </c>
      <c r="BJ337" s="673">
        <v>20137.2</v>
      </c>
      <c r="BK337" s="673">
        <v>20178.72</v>
      </c>
      <c r="BL337" s="673">
        <v>20220.240000000002</v>
      </c>
      <c r="BM337" s="673">
        <v>20261.759999999998</v>
      </c>
      <c r="BN337" s="673">
        <v>20303.28</v>
      </c>
      <c r="BO337" s="673">
        <v>20344.8</v>
      </c>
      <c r="BP337" s="673">
        <v>20386.32</v>
      </c>
      <c r="BQ337" s="673">
        <v>20358.64</v>
      </c>
      <c r="BR337" s="673">
        <v>20400.16</v>
      </c>
      <c r="BS337" s="673">
        <v>20441.68</v>
      </c>
      <c r="BT337" s="673">
        <v>20483.2</v>
      </c>
      <c r="BU337" s="673">
        <v>20524.72</v>
      </c>
      <c r="BV337" s="673">
        <v>20566.240000000002</v>
      </c>
      <c r="BW337" s="673">
        <v>20607.759999999998</v>
      </c>
      <c r="BX337" s="673">
        <v>20649.28</v>
      </c>
      <c r="BY337" s="673">
        <v>20690.8</v>
      </c>
      <c r="BZ337" s="673">
        <v>20732.32</v>
      </c>
      <c r="CA337" s="673">
        <v>20773.84</v>
      </c>
      <c r="CB337" s="673">
        <v>20815.36</v>
      </c>
      <c r="CC337" s="673">
        <v>20787.68</v>
      </c>
      <c r="CD337" s="673">
        <v>20829.2</v>
      </c>
      <c r="CE337" s="673">
        <v>20870.72</v>
      </c>
      <c r="CF337" s="673">
        <v>20912.240000000002</v>
      </c>
      <c r="CG337" s="673">
        <v>20953.759999999998</v>
      </c>
      <c r="CH337" s="673">
        <v>20995.279999999999</v>
      </c>
      <c r="CI337" s="673">
        <v>21036.799999999999</v>
      </c>
      <c r="CJ337" s="673">
        <v>21078.32</v>
      </c>
      <c r="CK337" s="673">
        <v>21119.84</v>
      </c>
      <c r="CL337" s="673">
        <v>21161.360000000001</v>
      </c>
      <c r="CM337" s="673">
        <v>21202.880000000001</v>
      </c>
      <c r="CN337" s="673">
        <v>21244.400000000001</v>
      </c>
      <c r="CO337" s="673">
        <v>21230.560000000001</v>
      </c>
      <c r="CP337" s="673">
        <v>21272.079999999998</v>
      </c>
      <c r="CQ337" s="673">
        <v>21313.599999999999</v>
      </c>
      <c r="CR337" s="673">
        <v>21355.119999999999</v>
      </c>
      <c r="CS337" s="673">
        <v>21396.639999999999</v>
      </c>
      <c r="CT337" s="673">
        <v>21438.16</v>
      </c>
      <c r="CU337" s="673">
        <v>21479.68</v>
      </c>
      <c r="CV337" s="673">
        <v>21521.200000000001</v>
      </c>
      <c r="CW337" s="673">
        <v>21562.720000000001</v>
      </c>
      <c r="CX337" s="673">
        <v>21604.239999999998</v>
      </c>
      <c r="CY337" s="673">
        <v>21645.759999999998</v>
      </c>
      <c r="CZ337" s="673">
        <v>21687.279999999999</v>
      </c>
      <c r="DA337" s="673">
        <v>21659.599999999999</v>
      </c>
      <c r="DB337" s="673">
        <v>21673.439999999999</v>
      </c>
      <c r="DC337" s="673">
        <v>21687.279999999999</v>
      </c>
      <c r="DD337" s="673">
        <v>21701.119999999999</v>
      </c>
      <c r="DE337" s="673">
        <v>21714.959999999999</v>
      </c>
      <c r="DF337" s="673">
        <v>21728.799999999999</v>
      </c>
      <c r="DG337" s="673">
        <v>21742.639999999999</v>
      </c>
      <c r="DH337" s="673">
        <v>21756.48</v>
      </c>
      <c r="DI337" s="673">
        <v>21770.32</v>
      </c>
      <c r="DJ337" s="673">
        <v>21784.16</v>
      </c>
      <c r="DK337" s="673">
        <v>21798</v>
      </c>
      <c r="DL337" s="673">
        <v>21811.84</v>
      </c>
      <c r="DM337" s="673">
        <v>21894.880000000001</v>
      </c>
      <c r="DN337" s="673">
        <v>21908.720000000001</v>
      </c>
      <c r="DO337" s="673">
        <v>21922.560000000001</v>
      </c>
      <c r="DP337" s="673">
        <v>21936.400000000001</v>
      </c>
      <c r="DQ337" s="673">
        <v>21950.239999999998</v>
      </c>
      <c r="DR337" s="673">
        <v>21964.079999999998</v>
      </c>
      <c r="DS337" s="673">
        <v>21977.919999999998</v>
      </c>
      <c r="DT337" s="673">
        <v>21991.759999999998</v>
      </c>
      <c r="DU337" s="673">
        <v>22005.599999999999</v>
      </c>
      <c r="DV337" s="673">
        <v>22019.439999999999</v>
      </c>
      <c r="DW337" s="673">
        <v>22033.279999999999</v>
      </c>
      <c r="DX337" s="673">
        <v>22047.119999999999</v>
      </c>
      <c r="DY337" s="673">
        <v>22116.32</v>
      </c>
      <c r="DZ337" s="673">
        <v>22130.16</v>
      </c>
      <c r="EA337" s="673">
        <v>22144</v>
      </c>
      <c r="EB337" s="673">
        <v>22157.84</v>
      </c>
      <c r="EC337" s="673">
        <v>22171.68</v>
      </c>
      <c r="ED337" s="673">
        <v>22185.52</v>
      </c>
      <c r="EE337" s="673">
        <v>22199.360000000001</v>
      </c>
      <c r="EF337" s="673">
        <v>22213.200000000001</v>
      </c>
      <c r="EG337" s="673">
        <v>22227.040000000001</v>
      </c>
      <c r="EH337" s="673">
        <v>22240.880000000001</v>
      </c>
      <c r="EI337" s="673">
        <v>22254.720000000001</v>
      </c>
      <c r="EJ337" s="673">
        <v>22268.560000000001</v>
      </c>
      <c r="EK337" s="673">
        <v>22337.759999999998</v>
      </c>
      <c r="EL337" s="673">
        <v>22351.599999999999</v>
      </c>
      <c r="EM337" s="673">
        <v>22365.439999999999</v>
      </c>
      <c r="EN337" s="673">
        <v>22379.279999999999</v>
      </c>
      <c r="EO337" s="673">
        <v>22393.119999999999</v>
      </c>
      <c r="EP337" s="673">
        <v>22406.959999999999</v>
      </c>
      <c r="EQ337" s="673">
        <v>22420.799999999999</v>
      </c>
      <c r="ER337" s="673">
        <v>22434.639999999999</v>
      </c>
      <c r="ES337" s="673">
        <v>22448.48</v>
      </c>
      <c r="ET337" s="673">
        <v>22462.32</v>
      </c>
      <c r="EU337" s="673">
        <v>22476.16</v>
      </c>
      <c r="EV337" s="673">
        <v>22490</v>
      </c>
      <c r="EW337" s="673">
        <v>22573.040000000001</v>
      </c>
      <c r="EX337" s="673">
        <v>22586.880000000001</v>
      </c>
      <c r="EY337" s="673">
        <v>22600.720000000001</v>
      </c>
      <c r="EZ337" s="673">
        <v>22614.560000000001</v>
      </c>
      <c r="FA337" s="673">
        <v>22628.400000000001</v>
      </c>
      <c r="FB337" s="673">
        <v>22642.239999999998</v>
      </c>
      <c r="FC337" s="673">
        <v>22656.079999999998</v>
      </c>
      <c r="FD337" s="673">
        <v>22669.919999999998</v>
      </c>
      <c r="FE337" s="673">
        <v>22683.759999999998</v>
      </c>
      <c r="FF337" s="673">
        <v>22697.599999999999</v>
      </c>
      <c r="FG337" s="673">
        <v>22711.439999999999</v>
      </c>
      <c r="FH337" s="673">
        <v>22725.279999999999</v>
      </c>
      <c r="FI337" s="673">
        <v>22669.919999999998</v>
      </c>
      <c r="FJ337" s="673">
        <v>22683.759999999998</v>
      </c>
      <c r="FK337" s="673">
        <v>22697.599999999999</v>
      </c>
      <c r="FL337" s="673">
        <v>22711.439999999999</v>
      </c>
      <c r="FM337" s="673">
        <v>22725.279999999999</v>
      </c>
      <c r="FN337" s="673">
        <v>22739.119999999999</v>
      </c>
      <c r="FO337" s="673">
        <v>22752.959999999999</v>
      </c>
      <c r="FP337" s="673">
        <v>22766.799999999999</v>
      </c>
      <c r="FQ337" s="673">
        <v>22780.639999999999</v>
      </c>
      <c r="FR337" s="673">
        <v>22794.48</v>
      </c>
      <c r="FS337" s="673">
        <v>22808.32</v>
      </c>
      <c r="FT337" s="673">
        <v>22822.16</v>
      </c>
      <c r="FU337" s="673">
        <v>22752.959999999999</v>
      </c>
      <c r="FV337" s="673">
        <v>22766.799999999999</v>
      </c>
      <c r="FW337" s="673">
        <v>22780.639999999999</v>
      </c>
      <c r="FX337" s="673">
        <v>22794.48</v>
      </c>
      <c r="FY337" s="673">
        <v>22808.32</v>
      </c>
      <c r="FZ337" s="673">
        <v>22822.16</v>
      </c>
      <c r="GA337" s="673">
        <v>22836</v>
      </c>
      <c r="GB337" s="673">
        <v>22849.84</v>
      </c>
      <c r="GC337" s="673">
        <v>22863.68</v>
      </c>
      <c r="GD337" s="673">
        <v>22877.52</v>
      </c>
      <c r="GE337" s="673">
        <v>22891.360000000001</v>
      </c>
      <c r="GF337" s="673">
        <v>22905.200000000001</v>
      </c>
      <c r="GG337" s="673">
        <v>22849.84</v>
      </c>
      <c r="GH337" s="673">
        <v>22849.84</v>
      </c>
      <c r="GI337" s="673">
        <v>22849.84</v>
      </c>
      <c r="GJ337" s="673">
        <v>22849.84</v>
      </c>
      <c r="GK337" s="673">
        <v>22849.84</v>
      </c>
      <c r="GL337" s="673">
        <v>22849.84</v>
      </c>
      <c r="GM337" s="673">
        <v>22849.84</v>
      </c>
      <c r="GN337" s="673">
        <v>22849.84</v>
      </c>
      <c r="GO337" s="673">
        <v>22849.84</v>
      </c>
      <c r="GP337" s="673">
        <v>22849.84</v>
      </c>
      <c r="GQ337" s="673">
        <v>22849.84</v>
      </c>
      <c r="GR337" s="673">
        <v>22849.84</v>
      </c>
      <c r="GS337" s="673">
        <v>22919.040000000001</v>
      </c>
      <c r="GT337" s="673">
        <v>22919.040000000001</v>
      </c>
      <c r="GU337" s="673">
        <v>22919.040000000001</v>
      </c>
      <c r="GV337" s="673">
        <v>22919.040000000001</v>
      </c>
      <c r="GW337" s="673">
        <v>22919.040000000001</v>
      </c>
      <c r="GX337" s="673">
        <v>22919.040000000001</v>
      </c>
      <c r="GY337" s="673">
        <v>22919.040000000001</v>
      </c>
      <c r="GZ337" s="673">
        <v>22919.040000000001</v>
      </c>
      <c r="HA337" s="673">
        <v>22919.040000000001</v>
      </c>
      <c r="HB337" s="673">
        <v>22919.040000000001</v>
      </c>
      <c r="HC337" s="673">
        <v>22919.040000000001</v>
      </c>
      <c r="HD337" s="673">
        <v>22919.040000000001</v>
      </c>
      <c r="HE337" s="673">
        <v>22988.239999999998</v>
      </c>
      <c r="HF337" s="673">
        <v>22988.239999999998</v>
      </c>
      <c r="HG337" s="673">
        <v>22988.239999999998</v>
      </c>
      <c r="HH337" s="673">
        <v>22988.239999999998</v>
      </c>
      <c r="HI337" s="673">
        <v>22988.239999999998</v>
      </c>
      <c r="HJ337" s="673">
        <v>22988.239999999998</v>
      </c>
      <c r="HK337" s="673">
        <v>22988.239999999998</v>
      </c>
      <c r="HL337" s="673">
        <v>22988.239999999998</v>
      </c>
      <c r="HM337" s="673">
        <v>22988.239999999998</v>
      </c>
      <c r="HN337" s="673">
        <v>22988.239999999998</v>
      </c>
      <c r="HO337" s="673">
        <v>22988.239999999998</v>
      </c>
      <c r="HP337" s="673">
        <v>22988.239999999998</v>
      </c>
      <c r="HQ337" s="673">
        <v>23043.599999999999</v>
      </c>
      <c r="HR337" s="673">
        <v>23043.599999999999</v>
      </c>
      <c r="HS337" s="673">
        <v>23043.599999999999</v>
      </c>
      <c r="HT337" s="673">
        <v>23043.599999999999</v>
      </c>
      <c r="HU337" s="673">
        <v>23043.599999999999</v>
      </c>
      <c r="HV337" s="673">
        <v>23043.599999999999</v>
      </c>
      <c r="HW337" s="673">
        <v>23043.599999999999</v>
      </c>
      <c r="HX337" s="673">
        <v>23043.599999999999</v>
      </c>
      <c r="HY337" s="673">
        <v>23043.599999999999</v>
      </c>
      <c r="HZ337" s="673">
        <v>23043.599999999999</v>
      </c>
      <c r="IA337" s="673">
        <v>23043.599999999999</v>
      </c>
      <c r="IB337" s="673">
        <v>23043.599999999999</v>
      </c>
      <c r="IC337" s="673">
        <v>23098.959999999999</v>
      </c>
      <c r="ID337" s="673">
        <v>23098.959999999999</v>
      </c>
      <c r="IE337" s="673">
        <v>23098.959999999999</v>
      </c>
      <c r="IF337" s="673">
        <v>23098.959999999999</v>
      </c>
      <c r="IG337" s="673">
        <v>23098.959999999999</v>
      </c>
      <c r="IH337" s="673">
        <v>23098.959999999999</v>
      </c>
      <c r="II337" s="673">
        <v>23098.959999999999</v>
      </c>
      <c r="IJ337" s="673">
        <v>23098.959999999999</v>
      </c>
      <c r="IK337" s="673">
        <v>23098.959999999999</v>
      </c>
      <c r="IL337" s="673">
        <v>23098.959999999999</v>
      </c>
      <c r="IM337" s="673">
        <v>23098.959999999999</v>
      </c>
      <c r="IN337" s="673">
        <v>23098.959999999999</v>
      </c>
      <c r="IO337" s="673">
        <v>23154.32</v>
      </c>
      <c r="IP337" s="673">
        <v>23154.32</v>
      </c>
      <c r="IQ337" s="673">
        <v>23154.32</v>
      </c>
      <c r="IR337" s="673">
        <v>23154.32</v>
      </c>
      <c r="IS337" s="673">
        <v>23154.32</v>
      </c>
      <c r="IT337" s="673">
        <v>23154.32</v>
      </c>
      <c r="IU337" s="673">
        <v>23154.32</v>
      </c>
      <c r="IV337" s="673">
        <v>23154.32</v>
      </c>
      <c r="IW337" s="673">
        <v>23154.32</v>
      </c>
      <c r="IX337" s="673">
        <v>23154.32</v>
      </c>
      <c r="IY337" s="673">
        <v>23154.32</v>
      </c>
      <c r="IZ337" s="673">
        <v>23154.32</v>
      </c>
      <c r="JA337" s="673">
        <v>23195.84</v>
      </c>
      <c r="JB337" s="673">
        <v>23195.84</v>
      </c>
      <c r="JC337" s="673">
        <v>23195.84</v>
      </c>
      <c r="JD337" s="673">
        <v>23195.84</v>
      </c>
      <c r="JE337" s="673">
        <v>23195.84</v>
      </c>
      <c r="JF337" s="673">
        <v>23195.84</v>
      </c>
      <c r="JG337" s="673">
        <v>23195.84</v>
      </c>
      <c r="JH337" s="673">
        <v>23195.84</v>
      </c>
      <c r="JI337" s="673">
        <v>23195.84</v>
      </c>
      <c r="JJ337" s="673">
        <v>23195.84</v>
      </c>
      <c r="JK337" s="673">
        <v>23195.84</v>
      </c>
      <c r="JL337" s="673">
        <v>23195.84</v>
      </c>
      <c r="JM337" s="673">
        <v>23223.52</v>
      </c>
      <c r="JN337" s="673">
        <v>23223.52</v>
      </c>
      <c r="JO337" s="673">
        <v>23223.52</v>
      </c>
      <c r="JP337" s="673">
        <v>23223.52</v>
      </c>
      <c r="JQ337" s="673">
        <v>23223.52</v>
      </c>
      <c r="JR337" s="673">
        <v>23223.52</v>
      </c>
      <c r="JS337" s="673">
        <v>23223.52</v>
      </c>
      <c r="JT337" s="673">
        <v>23223.52</v>
      </c>
      <c r="JU337" s="673">
        <v>23223.52</v>
      </c>
      <c r="JV337" s="673">
        <v>23223.52</v>
      </c>
      <c r="JW337" s="673">
        <v>23223.52</v>
      </c>
      <c r="JX337" s="673">
        <v>23223.52</v>
      </c>
      <c r="JY337" s="673">
        <v>23251.200000000001</v>
      </c>
      <c r="JZ337" s="673">
        <v>23251.200000000001</v>
      </c>
      <c r="KA337" s="673">
        <v>23251.200000000001</v>
      </c>
      <c r="KB337" s="673">
        <v>23251.200000000001</v>
      </c>
      <c r="KC337" s="673">
        <v>23251.200000000001</v>
      </c>
      <c r="KD337" s="673">
        <v>23251.200000000001</v>
      </c>
      <c r="KE337" s="673">
        <v>23251.200000000001</v>
      </c>
      <c r="KF337" s="673">
        <v>23251.200000000001</v>
      </c>
      <c r="KG337" s="673">
        <v>23251.200000000001</v>
      </c>
      <c r="KH337" s="673">
        <v>23251.200000000001</v>
      </c>
      <c r="KI337" s="673">
        <v>23251.200000000001</v>
      </c>
      <c r="KJ337" s="673">
        <v>23251.200000000001</v>
      </c>
      <c r="KK337" s="673">
        <v>23265.040000000001</v>
      </c>
      <c r="KL337" s="673">
        <v>23265.040000000001</v>
      </c>
      <c r="KM337" s="673">
        <v>23265.040000000001</v>
      </c>
      <c r="KN337" s="673">
        <v>23265.040000000001</v>
      </c>
      <c r="KO337" s="673">
        <v>23265.040000000001</v>
      </c>
      <c r="KP337" s="673">
        <v>23265.040000000001</v>
      </c>
      <c r="KQ337" s="673">
        <v>23265.040000000001</v>
      </c>
      <c r="KR337" s="673">
        <v>23265.040000000001</v>
      </c>
      <c r="KS337" s="673">
        <v>23265.040000000001</v>
      </c>
      <c r="KT337" s="673">
        <v>23265.040000000001</v>
      </c>
      <c r="KU337" s="673">
        <v>23265.040000000001</v>
      </c>
      <c r="KV337" s="673">
        <v>23265.040000000001</v>
      </c>
      <c r="KW337" s="673">
        <v>23278.880000000001</v>
      </c>
      <c r="KX337" s="673">
        <v>23278.880000000001</v>
      </c>
      <c r="KY337" s="673">
        <v>23278.880000000001</v>
      </c>
      <c r="KZ337" s="673">
        <v>23278.880000000001</v>
      </c>
      <c r="LA337" s="673">
        <v>23278.880000000001</v>
      </c>
      <c r="LB337" s="673">
        <v>23278.880000000001</v>
      </c>
      <c r="LC337" s="673">
        <v>23278.880000000001</v>
      </c>
      <c r="LD337" s="673">
        <v>23278.880000000001</v>
      </c>
      <c r="LE337" s="673">
        <v>23278.880000000001</v>
      </c>
      <c r="LF337" s="673">
        <v>23278.880000000001</v>
      </c>
      <c r="LG337" s="673">
        <v>23278.880000000001</v>
      </c>
      <c r="LH337" s="673">
        <v>23278.880000000001</v>
      </c>
      <c r="LI337" s="673">
        <v>23306.560000000001</v>
      </c>
      <c r="LJ337" s="673">
        <v>23306.560000000001</v>
      </c>
      <c r="LK337" s="673">
        <v>23306.560000000001</v>
      </c>
      <c r="LL337" s="673">
        <v>23306.560000000001</v>
      </c>
      <c r="LM337" s="673">
        <v>23306.560000000001</v>
      </c>
      <c r="LN337" s="673">
        <v>23306.560000000001</v>
      </c>
      <c r="LO337" s="673">
        <v>23306.560000000001</v>
      </c>
      <c r="LP337" s="673">
        <v>23306.560000000001</v>
      </c>
      <c r="LQ337" s="673">
        <v>23306.560000000001</v>
      </c>
      <c r="LR337" s="673">
        <v>23306.560000000001</v>
      </c>
      <c r="LS337" s="673">
        <v>23306.560000000001</v>
      </c>
      <c r="LT337" s="673">
        <v>23306.560000000001</v>
      </c>
      <c r="LU337" s="673">
        <v>23334.239999999998</v>
      </c>
      <c r="LV337" s="673">
        <v>23334.239999999998</v>
      </c>
      <c r="LW337" s="673">
        <v>23334.239999999998</v>
      </c>
      <c r="LX337" s="673">
        <v>23334.239999999998</v>
      </c>
      <c r="LY337" s="673">
        <v>23334.239999999998</v>
      </c>
      <c r="LZ337" s="673">
        <v>23334.239999999998</v>
      </c>
      <c r="MA337" s="673">
        <v>23334.239999999998</v>
      </c>
      <c r="MB337" s="673">
        <v>23334.239999999998</v>
      </c>
      <c r="MC337" s="673">
        <v>23334.239999999998</v>
      </c>
      <c r="MD337" s="673">
        <v>23334.239999999998</v>
      </c>
      <c r="ME337" s="673">
        <v>23334.239999999998</v>
      </c>
      <c r="MF337" s="673">
        <v>23334.239999999998</v>
      </c>
      <c r="MG337" s="673">
        <v>23361.919999999998</v>
      </c>
      <c r="MH337" s="673">
        <v>23361.919999999998</v>
      </c>
      <c r="MI337" s="673">
        <v>23361.919999999998</v>
      </c>
      <c r="MJ337" s="673">
        <v>23361.919999999998</v>
      </c>
      <c r="MK337" s="673">
        <v>23361.919999999998</v>
      </c>
      <c r="ML337" s="673">
        <v>23361.919999999998</v>
      </c>
      <c r="MM337" s="673">
        <v>23361.919999999998</v>
      </c>
      <c r="MN337" s="673">
        <v>23361.919999999998</v>
      </c>
      <c r="MO337" s="673">
        <v>23361.919999999998</v>
      </c>
      <c r="MP337" s="673">
        <v>23361.919999999998</v>
      </c>
      <c r="MQ337" s="673">
        <v>23361.919999999998</v>
      </c>
      <c r="MR337" s="673">
        <v>23361.919999999998</v>
      </c>
      <c r="MS337" s="673">
        <v>23389.599999999999</v>
      </c>
      <c r="MT337" s="673">
        <v>23389.599999999999</v>
      </c>
      <c r="MU337" s="673">
        <v>23389.599999999999</v>
      </c>
      <c r="MV337" s="673">
        <v>23389.599999999999</v>
      </c>
      <c r="MW337" s="673">
        <v>23389.599999999999</v>
      </c>
      <c r="MX337" s="673">
        <v>23389.599999999999</v>
      </c>
      <c r="MY337" s="673">
        <v>23389.599999999999</v>
      </c>
      <c r="MZ337" s="673">
        <v>23389.599999999999</v>
      </c>
      <c r="NA337" s="673">
        <v>23389.599999999999</v>
      </c>
      <c r="NB337" s="673">
        <v>23389.599999999999</v>
      </c>
      <c r="NC337" s="673">
        <v>23389.599999999999</v>
      </c>
      <c r="ND337" s="673">
        <v>23389.599999999999</v>
      </c>
      <c r="NE337" s="673">
        <v>23417.279999999999</v>
      </c>
      <c r="NF337" s="673">
        <v>23417.279999999999</v>
      </c>
      <c r="NG337" s="673">
        <v>23417.279999999999</v>
      </c>
      <c r="NH337" s="673">
        <v>23417.279999999999</v>
      </c>
      <c r="NI337" s="673">
        <v>23417.279999999999</v>
      </c>
      <c r="NJ337" s="673">
        <v>23417.279999999999</v>
      </c>
      <c r="NK337" s="673">
        <v>23417.279999999999</v>
      </c>
      <c r="NL337" s="673">
        <v>23417.279999999999</v>
      </c>
      <c r="NM337" s="673">
        <v>23417.279999999999</v>
      </c>
      <c r="NN337" s="673">
        <v>23417.279999999999</v>
      </c>
      <c r="NO337" s="673">
        <v>23417.279999999999</v>
      </c>
      <c r="NP337" s="673">
        <v>23417.279999999999</v>
      </c>
      <c r="NQ337" s="673">
        <v>23444.959999999999</v>
      </c>
      <c r="NR337" s="673">
        <v>23444.959999999999</v>
      </c>
      <c r="NS337" s="673">
        <v>23444.959999999999</v>
      </c>
      <c r="NT337" s="673">
        <v>23444.959999999999</v>
      </c>
      <c r="NU337" s="673">
        <v>23444.959999999999</v>
      </c>
      <c r="NV337" s="673">
        <v>23444.959999999999</v>
      </c>
      <c r="NW337" s="673">
        <v>23444.959999999999</v>
      </c>
      <c r="NX337" s="673">
        <v>23444.959999999999</v>
      </c>
      <c r="NY337" s="673">
        <v>23444.959999999999</v>
      </c>
      <c r="NZ337" s="673">
        <v>23444.959999999999</v>
      </c>
      <c r="OA337" s="673">
        <v>23444.959999999999</v>
      </c>
      <c r="OB337" s="673">
        <v>23444.959999999999</v>
      </c>
      <c r="OC337" s="673">
        <v>23486.48</v>
      </c>
      <c r="OD337" s="673"/>
      <c r="OE337" s="673"/>
      <c r="OF337" s="673"/>
      <c r="OG337" s="673"/>
      <c r="OH337" s="673"/>
      <c r="OI337" s="673"/>
      <c r="OJ337" s="673"/>
      <c r="OK337" s="673"/>
      <c r="OL337" s="673"/>
      <c r="OM337" s="673"/>
      <c r="ON337" s="673"/>
      <c r="OO337" s="44"/>
    </row>
    <row r="338" spans="2:405" outlineLevel="1" x14ac:dyDescent="0.3">
      <c r="B338" s="39"/>
      <c r="C338" s="500"/>
      <c r="D338" s="8">
        <v>19</v>
      </c>
      <c r="E338" s="612" t="s">
        <v>40</v>
      </c>
      <c r="F338" s="121"/>
      <c r="G338" s="508"/>
      <c r="H338" s="121"/>
      <c r="I338" s="194"/>
      <c r="J338" s="194"/>
      <c r="K338" s="195"/>
      <c r="L338" s="195"/>
      <c r="M338" s="195"/>
      <c r="N338" s="195"/>
      <c r="O338" s="195"/>
      <c r="P338" s="195"/>
      <c r="Q338" s="195"/>
      <c r="R338" s="195"/>
      <c r="S338" s="195"/>
      <c r="T338" s="195"/>
      <c r="U338" s="673"/>
      <c r="V338" s="673"/>
      <c r="W338" s="673"/>
      <c r="X338" s="673"/>
      <c r="Y338" s="673"/>
      <c r="Z338" s="673"/>
      <c r="AA338" s="673"/>
      <c r="AB338" s="673"/>
      <c r="AC338" s="673"/>
      <c r="AD338" s="673"/>
      <c r="AE338" s="673"/>
      <c r="AF338" s="673"/>
      <c r="AG338" s="673">
        <v>144212.79999999999</v>
      </c>
      <c r="AH338" s="673">
        <v>143700.72</v>
      </c>
      <c r="AI338" s="673">
        <v>143188.63999999998</v>
      </c>
      <c r="AJ338" s="673">
        <v>142676.56</v>
      </c>
      <c r="AK338" s="673">
        <v>142164.48000000001</v>
      </c>
      <c r="AL338" s="673">
        <v>141652.4</v>
      </c>
      <c r="AM338" s="673">
        <v>141154.16</v>
      </c>
      <c r="AN338" s="673">
        <v>140655.92000000001</v>
      </c>
      <c r="AO338" s="673">
        <v>140157.68</v>
      </c>
      <c r="AP338" s="673">
        <v>139659.44</v>
      </c>
      <c r="AQ338" s="673">
        <v>139161.20000000001</v>
      </c>
      <c r="AR338" s="673">
        <v>138662.96</v>
      </c>
      <c r="AS338" s="673">
        <v>138164.72</v>
      </c>
      <c r="AT338" s="673">
        <v>138400</v>
      </c>
      <c r="AU338" s="673">
        <v>138635.28</v>
      </c>
      <c r="AV338" s="673">
        <v>138870.56</v>
      </c>
      <c r="AW338" s="673">
        <v>139105.84</v>
      </c>
      <c r="AX338" s="673">
        <v>139341.12</v>
      </c>
      <c r="AY338" s="673">
        <v>139576.4</v>
      </c>
      <c r="AZ338" s="673">
        <v>139811.68</v>
      </c>
      <c r="BA338" s="673">
        <v>140046.96</v>
      </c>
      <c r="BB338" s="673">
        <v>140282.23999999999</v>
      </c>
      <c r="BC338" s="673">
        <v>140517.51999999999</v>
      </c>
      <c r="BD338" s="673">
        <v>140752.79999999999</v>
      </c>
      <c r="BE338" s="673">
        <v>140974.24</v>
      </c>
      <c r="BF338" s="673">
        <v>141209.51999999999</v>
      </c>
      <c r="BG338" s="673">
        <v>141444.79999999999</v>
      </c>
      <c r="BH338" s="673">
        <v>141680.07999999999</v>
      </c>
      <c r="BI338" s="673">
        <v>141915.35999999999</v>
      </c>
      <c r="BJ338" s="673">
        <v>142150.63999999998</v>
      </c>
      <c r="BK338" s="673">
        <v>142385.92000000001</v>
      </c>
      <c r="BL338" s="673">
        <v>142621.20000000001</v>
      </c>
      <c r="BM338" s="673">
        <v>142856.48000000001</v>
      </c>
      <c r="BN338" s="673">
        <v>143091.76</v>
      </c>
      <c r="BO338" s="673">
        <v>143327.04000000001</v>
      </c>
      <c r="BP338" s="673">
        <v>143562.32</v>
      </c>
      <c r="BQ338" s="673">
        <v>143783.76</v>
      </c>
      <c r="BR338" s="673">
        <v>144019.04</v>
      </c>
      <c r="BS338" s="673">
        <v>144254.32</v>
      </c>
      <c r="BT338" s="673">
        <v>144489.60000000001</v>
      </c>
      <c r="BU338" s="673">
        <v>144724.88</v>
      </c>
      <c r="BV338" s="673">
        <v>144960.16</v>
      </c>
      <c r="BW338" s="673">
        <v>145195.44</v>
      </c>
      <c r="BX338" s="673">
        <v>145430.72</v>
      </c>
      <c r="BY338" s="673">
        <v>145666</v>
      </c>
      <c r="BZ338" s="673">
        <v>145901.28</v>
      </c>
      <c r="CA338" s="673">
        <v>146136.56</v>
      </c>
      <c r="CB338" s="673">
        <v>146371.84</v>
      </c>
      <c r="CC338" s="673">
        <v>146593.28</v>
      </c>
      <c r="CD338" s="673">
        <v>146828.56</v>
      </c>
      <c r="CE338" s="673">
        <v>147063.84</v>
      </c>
      <c r="CF338" s="673">
        <v>147299.12</v>
      </c>
      <c r="CG338" s="673">
        <v>147534.39999999999</v>
      </c>
      <c r="CH338" s="673">
        <v>147769.68</v>
      </c>
      <c r="CI338" s="673">
        <v>148004.96</v>
      </c>
      <c r="CJ338" s="673">
        <v>148240.24</v>
      </c>
      <c r="CK338" s="673">
        <v>148475.51999999999</v>
      </c>
      <c r="CL338" s="673">
        <v>148710.79999999999</v>
      </c>
      <c r="CM338" s="673">
        <v>148946.07999999999</v>
      </c>
      <c r="CN338" s="673">
        <v>149181.35999999999</v>
      </c>
      <c r="CO338" s="673">
        <v>149416.63999999998</v>
      </c>
      <c r="CP338" s="673">
        <v>149651.92000000001</v>
      </c>
      <c r="CQ338" s="673">
        <v>149887.20000000001</v>
      </c>
      <c r="CR338" s="673">
        <v>150122.48000000001</v>
      </c>
      <c r="CS338" s="673">
        <v>150357.76000000001</v>
      </c>
      <c r="CT338" s="673">
        <v>150593.04</v>
      </c>
      <c r="CU338" s="673">
        <v>150828.32</v>
      </c>
      <c r="CV338" s="673">
        <v>151063.6</v>
      </c>
      <c r="CW338" s="673">
        <v>151298.88</v>
      </c>
      <c r="CX338" s="673">
        <v>151534.16</v>
      </c>
      <c r="CY338" s="673">
        <v>151769.44</v>
      </c>
      <c r="CZ338" s="673">
        <v>152004.72</v>
      </c>
      <c r="DA338" s="673">
        <v>152253.84</v>
      </c>
      <c r="DB338" s="673">
        <v>152378.4</v>
      </c>
      <c r="DC338" s="673">
        <v>152502.96</v>
      </c>
      <c r="DD338" s="673">
        <v>152627.51999999999</v>
      </c>
      <c r="DE338" s="673">
        <v>152752.07999999999</v>
      </c>
      <c r="DF338" s="673">
        <v>152876.63999999998</v>
      </c>
      <c r="DG338" s="673">
        <v>153001.20000000001</v>
      </c>
      <c r="DH338" s="673">
        <v>153125.76000000001</v>
      </c>
      <c r="DI338" s="673">
        <v>153250.32</v>
      </c>
      <c r="DJ338" s="673">
        <v>153374.88</v>
      </c>
      <c r="DK338" s="673">
        <v>153499.44</v>
      </c>
      <c r="DL338" s="673">
        <v>153637.84</v>
      </c>
      <c r="DM338" s="673">
        <v>153831.6</v>
      </c>
      <c r="DN338" s="673">
        <v>153956.16</v>
      </c>
      <c r="DO338" s="673">
        <v>154080.72</v>
      </c>
      <c r="DP338" s="673">
        <v>154205.28</v>
      </c>
      <c r="DQ338" s="673">
        <v>154329.84</v>
      </c>
      <c r="DR338" s="673">
        <v>154454.39999999999</v>
      </c>
      <c r="DS338" s="673">
        <v>154578.96</v>
      </c>
      <c r="DT338" s="673">
        <v>154703.51999999999</v>
      </c>
      <c r="DU338" s="673">
        <v>154841.92000000001</v>
      </c>
      <c r="DV338" s="673">
        <v>154980.32</v>
      </c>
      <c r="DW338" s="673">
        <v>155118.72</v>
      </c>
      <c r="DX338" s="673">
        <v>155257.12</v>
      </c>
      <c r="DY338" s="673">
        <v>155395.51999999999</v>
      </c>
      <c r="DZ338" s="673">
        <v>155520.07999999999</v>
      </c>
      <c r="EA338" s="673">
        <v>155644.63999999998</v>
      </c>
      <c r="EB338" s="673">
        <v>155769.20000000001</v>
      </c>
      <c r="EC338" s="673">
        <v>155893.76000000001</v>
      </c>
      <c r="ED338" s="673">
        <v>156018.32</v>
      </c>
      <c r="EE338" s="673">
        <v>156156.72</v>
      </c>
      <c r="EF338" s="673">
        <v>156295.12</v>
      </c>
      <c r="EG338" s="673">
        <v>156433.51999999999</v>
      </c>
      <c r="EH338" s="673">
        <v>156571.92000000001</v>
      </c>
      <c r="EI338" s="673">
        <v>156710.32</v>
      </c>
      <c r="EJ338" s="673">
        <v>156848.72</v>
      </c>
      <c r="EK338" s="673">
        <v>156987.12</v>
      </c>
      <c r="EL338" s="673">
        <v>157111.67999999999</v>
      </c>
      <c r="EM338" s="673">
        <v>157236.24</v>
      </c>
      <c r="EN338" s="673">
        <v>157374.63999999998</v>
      </c>
      <c r="EO338" s="673">
        <v>157513.04</v>
      </c>
      <c r="EP338" s="673">
        <v>157651.44</v>
      </c>
      <c r="EQ338" s="673">
        <v>157789.84</v>
      </c>
      <c r="ER338" s="673">
        <v>157928.24</v>
      </c>
      <c r="ES338" s="673">
        <v>158066.63999999998</v>
      </c>
      <c r="ET338" s="673">
        <v>158205.04</v>
      </c>
      <c r="EU338" s="673">
        <v>158343.44</v>
      </c>
      <c r="EV338" s="673">
        <v>158481.84</v>
      </c>
      <c r="EW338" s="673">
        <v>158564.88</v>
      </c>
      <c r="EX338" s="673">
        <v>158744.79999999999</v>
      </c>
      <c r="EY338" s="673">
        <v>158924.72</v>
      </c>
      <c r="EZ338" s="673">
        <v>159104.63999999998</v>
      </c>
      <c r="FA338" s="673">
        <v>159284.56</v>
      </c>
      <c r="FB338" s="673">
        <v>159464.48000000001</v>
      </c>
      <c r="FC338" s="673">
        <v>159644.4</v>
      </c>
      <c r="FD338" s="673">
        <v>159824.32000000001</v>
      </c>
      <c r="FE338" s="673">
        <v>160004.24</v>
      </c>
      <c r="FF338" s="673">
        <v>160184.16</v>
      </c>
      <c r="FG338" s="673">
        <v>160364.07999999999</v>
      </c>
      <c r="FH338" s="673">
        <v>160544</v>
      </c>
      <c r="FI338" s="673">
        <v>160668.56</v>
      </c>
      <c r="FJ338" s="673">
        <v>160820.79999999999</v>
      </c>
      <c r="FK338" s="673">
        <v>160973.04</v>
      </c>
      <c r="FL338" s="673">
        <v>161125.28</v>
      </c>
      <c r="FM338" s="673">
        <v>161277.51999999999</v>
      </c>
      <c r="FN338" s="673">
        <v>161429.76000000001</v>
      </c>
      <c r="FO338" s="673">
        <v>161582</v>
      </c>
      <c r="FP338" s="673">
        <v>161734.24</v>
      </c>
      <c r="FQ338" s="673">
        <v>161886.48000000001</v>
      </c>
      <c r="FR338" s="673">
        <v>162038.72</v>
      </c>
      <c r="FS338" s="673">
        <v>162190.96</v>
      </c>
      <c r="FT338" s="673">
        <v>162343.20000000001</v>
      </c>
      <c r="FU338" s="673">
        <v>162536.95999999999</v>
      </c>
      <c r="FV338" s="673">
        <v>162675.35999999999</v>
      </c>
      <c r="FW338" s="673">
        <v>162813.76000000001</v>
      </c>
      <c r="FX338" s="673">
        <v>162952.16</v>
      </c>
      <c r="FY338" s="673">
        <v>163090.56</v>
      </c>
      <c r="FZ338" s="673">
        <v>163242.79999999999</v>
      </c>
      <c r="GA338" s="673">
        <v>163395.04</v>
      </c>
      <c r="GB338" s="673">
        <v>163547.28</v>
      </c>
      <c r="GC338" s="673">
        <v>163699.51999999999</v>
      </c>
      <c r="GD338" s="673">
        <v>163851.76</v>
      </c>
      <c r="GE338" s="673">
        <v>164004</v>
      </c>
      <c r="GF338" s="673">
        <v>164156.24</v>
      </c>
      <c r="GG338" s="673">
        <v>164280.79999999999</v>
      </c>
      <c r="GH338" s="673">
        <v>164419.20000000001</v>
      </c>
      <c r="GI338" s="673">
        <v>164557.6</v>
      </c>
      <c r="GJ338" s="673">
        <v>164696</v>
      </c>
      <c r="GK338" s="673">
        <v>164834.4</v>
      </c>
      <c r="GL338" s="673">
        <v>164972.79999999999</v>
      </c>
      <c r="GM338" s="673">
        <v>165111.20000000001</v>
      </c>
      <c r="GN338" s="673">
        <v>165249.60000000001</v>
      </c>
      <c r="GO338" s="673">
        <v>165388</v>
      </c>
      <c r="GP338" s="673">
        <v>165526.39999999999</v>
      </c>
      <c r="GQ338" s="673">
        <v>165664.79999999999</v>
      </c>
      <c r="GR338" s="673">
        <v>165803.20000000001</v>
      </c>
      <c r="GS338" s="673">
        <v>165913.92000000001</v>
      </c>
      <c r="GT338" s="673">
        <v>166038.48000000001</v>
      </c>
      <c r="GU338" s="673">
        <v>166163.04</v>
      </c>
      <c r="GV338" s="673">
        <v>166287.6</v>
      </c>
      <c r="GW338" s="673">
        <v>166412.16</v>
      </c>
      <c r="GX338" s="673">
        <v>166536.72</v>
      </c>
      <c r="GY338" s="673">
        <v>166661.28</v>
      </c>
      <c r="GZ338" s="673">
        <v>166785.84</v>
      </c>
      <c r="HA338" s="673">
        <v>166910.39999999999</v>
      </c>
      <c r="HB338" s="673">
        <v>167034.96</v>
      </c>
      <c r="HC338" s="673">
        <v>167159.51999999999</v>
      </c>
      <c r="HD338" s="673">
        <v>167284.07999999999</v>
      </c>
      <c r="HE338" s="673">
        <v>167408.63999999998</v>
      </c>
      <c r="HF338" s="673">
        <v>167519.35999999999</v>
      </c>
      <c r="HG338" s="673">
        <v>167630.07999999999</v>
      </c>
      <c r="HH338" s="673">
        <v>167740.79999999999</v>
      </c>
      <c r="HI338" s="673">
        <v>167851.51999999999</v>
      </c>
      <c r="HJ338" s="673">
        <v>167962.23999999999</v>
      </c>
      <c r="HK338" s="673">
        <v>168072.95999999999</v>
      </c>
      <c r="HL338" s="673">
        <v>168183.67999999999</v>
      </c>
      <c r="HM338" s="673">
        <v>168294.39999999999</v>
      </c>
      <c r="HN338" s="673">
        <v>168405.12</v>
      </c>
      <c r="HO338" s="673">
        <v>168515.84</v>
      </c>
      <c r="HP338" s="673">
        <v>168626.56</v>
      </c>
      <c r="HQ338" s="673">
        <v>168778.8</v>
      </c>
      <c r="HR338" s="673">
        <v>168875.68</v>
      </c>
      <c r="HS338" s="673">
        <v>168972.56</v>
      </c>
      <c r="HT338" s="673">
        <v>169069.44</v>
      </c>
      <c r="HU338" s="673">
        <v>169166.32</v>
      </c>
      <c r="HV338" s="673">
        <v>169263.2</v>
      </c>
      <c r="HW338" s="673">
        <v>169360.08</v>
      </c>
      <c r="HX338" s="673">
        <v>169456.96</v>
      </c>
      <c r="HY338" s="673">
        <v>169553.84</v>
      </c>
      <c r="HZ338" s="673">
        <v>169650.72</v>
      </c>
      <c r="IA338" s="673">
        <v>169747.6</v>
      </c>
      <c r="IB338" s="673">
        <v>169844.48000000001</v>
      </c>
      <c r="IC338" s="673">
        <v>169996.72</v>
      </c>
      <c r="ID338" s="673">
        <v>170093.6</v>
      </c>
      <c r="IE338" s="673">
        <v>170190.48</v>
      </c>
      <c r="IF338" s="673">
        <v>170287.35999999999</v>
      </c>
      <c r="IG338" s="673">
        <v>170384.24</v>
      </c>
      <c r="IH338" s="673">
        <v>170481.12</v>
      </c>
      <c r="II338" s="673">
        <v>170578</v>
      </c>
      <c r="IJ338" s="673">
        <v>170674.88</v>
      </c>
      <c r="IK338" s="673">
        <v>170771.76</v>
      </c>
      <c r="IL338" s="673">
        <v>170868.63999999998</v>
      </c>
      <c r="IM338" s="673">
        <v>170965.52</v>
      </c>
      <c r="IN338" s="673">
        <v>171062.39999999999</v>
      </c>
      <c r="IO338" s="673">
        <v>171076.24</v>
      </c>
      <c r="IP338" s="673">
        <v>171159.28</v>
      </c>
      <c r="IQ338" s="673">
        <v>171242.32</v>
      </c>
      <c r="IR338" s="673">
        <v>171325.36</v>
      </c>
      <c r="IS338" s="673">
        <v>171408.4</v>
      </c>
      <c r="IT338" s="673">
        <v>171491.44</v>
      </c>
      <c r="IU338" s="673">
        <v>171574.48</v>
      </c>
      <c r="IV338" s="673">
        <v>171657.52</v>
      </c>
      <c r="IW338" s="673">
        <v>171740.56</v>
      </c>
      <c r="IX338" s="673">
        <v>171823.6</v>
      </c>
      <c r="IY338" s="673">
        <v>171906.63999999998</v>
      </c>
      <c r="IZ338" s="673">
        <v>171989.68</v>
      </c>
      <c r="JA338" s="673">
        <v>172017.36</v>
      </c>
      <c r="JB338" s="673">
        <v>172086.56</v>
      </c>
      <c r="JC338" s="673">
        <v>172155.76</v>
      </c>
      <c r="JD338" s="673">
        <v>172224.96</v>
      </c>
      <c r="JE338" s="673">
        <v>172294.16</v>
      </c>
      <c r="JF338" s="673">
        <v>172363.36</v>
      </c>
      <c r="JG338" s="673">
        <v>172432.56</v>
      </c>
      <c r="JH338" s="673">
        <v>172501.76000000001</v>
      </c>
      <c r="JI338" s="673">
        <v>172570.96</v>
      </c>
      <c r="JJ338" s="673">
        <v>172640.16</v>
      </c>
      <c r="JK338" s="673">
        <v>172709.36</v>
      </c>
      <c r="JL338" s="673">
        <v>172778.56</v>
      </c>
      <c r="JM338" s="673">
        <v>172806.24</v>
      </c>
      <c r="JN338" s="673">
        <v>172861.6</v>
      </c>
      <c r="JO338" s="673">
        <v>172916.96</v>
      </c>
      <c r="JP338" s="673">
        <v>172972.32</v>
      </c>
      <c r="JQ338" s="673">
        <v>173027.68</v>
      </c>
      <c r="JR338" s="673">
        <v>173083.04</v>
      </c>
      <c r="JS338" s="673">
        <v>173138.4</v>
      </c>
      <c r="JT338" s="673">
        <v>173193.76</v>
      </c>
      <c r="JU338" s="673">
        <v>173249.12</v>
      </c>
      <c r="JV338" s="673">
        <v>173304.48</v>
      </c>
      <c r="JW338" s="673">
        <v>173359.84</v>
      </c>
      <c r="JX338" s="673">
        <v>173415.2</v>
      </c>
      <c r="JY338" s="673">
        <v>173456.72</v>
      </c>
      <c r="JZ338" s="673">
        <v>173498.23999999999</v>
      </c>
      <c r="KA338" s="673">
        <v>173539.76</v>
      </c>
      <c r="KB338" s="673">
        <v>173581.28</v>
      </c>
      <c r="KC338" s="673">
        <v>173622.8</v>
      </c>
      <c r="KD338" s="673">
        <v>173664.32</v>
      </c>
      <c r="KE338" s="673">
        <v>173705.84</v>
      </c>
      <c r="KF338" s="673">
        <v>173747.36</v>
      </c>
      <c r="KG338" s="673">
        <v>173788.88</v>
      </c>
      <c r="KH338" s="673">
        <v>173830.39999999999</v>
      </c>
      <c r="KI338" s="673">
        <v>173871.91999999998</v>
      </c>
      <c r="KJ338" s="673">
        <v>173913.44</v>
      </c>
      <c r="KK338" s="673">
        <v>173941.12</v>
      </c>
      <c r="KL338" s="673">
        <v>173968.8</v>
      </c>
      <c r="KM338" s="673">
        <v>173996.48</v>
      </c>
      <c r="KN338" s="673">
        <v>174024.16</v>
      </c>
      <c r="KO338" s="673">
        <v>174051.84</v>
      </c>
      <c r="KP338" s="673">
        <v>174079.52</v>
      </c>
      <c r="KQ338" s="673">
        <v>174107.2</v>
      </c>
      <c r="KR338" s="673">
        <v>174134.88</v>
      </c>
      <c r="KS338" s="673">
        <v>174162.56</v>
      </c>
      <c r="KT338" s="673">
        <v>174190.24</v>
      </c>
      <c r="KU338" s="673">
        <v>174217.91999999998</v>
      </c>
      <c r="KV338" s="673">
        <v>174245.6</v>
      </c>
      <c r="KW338" s="673">
        <v>174273.28</v>
      </c>
      <c r="KX338" s="673">
        <v>174287.12</v>
      </c>
      <c r="KY338" s="673">
        <v>174300.96</v>
      </c>
      <c r="KZ338" s="673">
        <v>174314.8</v>
      </c>
      <c r="LA338" s="673">
        <v>174328.63999999998</v>
      </c>
      <c r="LB338" s="673">
        <v>174342.48</v>
      </c>
      <c r="LC338" s="673">
        <v>174356.32</v>
      </c>
      <c r="LD338" s="673">
        <v>174370.16</v>
      </c>
      <c r="LE338" s="673">
        <v>174384</v>
      </c>
      <c r="LF338" s="673">
        <v>174397.84</v>
      </c>
      <c r="LG338" s="673">
        <v>174411.68</v>
      </c>
      <c r="LH338" s="673">
        <v>174425.52</v>
      </c>
      <c r="LI338" s="673">
        <v>174467.04</v>
      </c>
      <c r="LJ338" s="673">
        <v>174467.04</v>
      </c>
      <c r="LK338" s="673">
        <v>174467.04</v>
      </c>
      <c r="LL338" s="673">
        <v>174467.04</v>
      </c>
      <c r="LM338" s="673">
        <v>174467.04</v>
      </c>
      <c r="LN338" s="673">
        <v>174467.04</v>
      </c>
      <c r="LO338" s="673">
        <v>174467.04</v>
      </c>
      <c r="LP338" s="673">
        <v>174467.04</v>
      </c>
      <c r="LQ338" s="673">
        <v>174467.04</v>
      </c>
      <c r="LR338" s="673">
        <v>174467.04</v>
      </c>
      <c r="LS338" s="673">
        <v>174467.04</v>
      </c>
      <c r="LT338" s="673">
        <v>174467.04</v>
      </c>
      <c r="LU338" s="673">
        <v>174494.72</v>
      </c>
      <c r="LV338" s="673">
        <v>174494.72</v>
      </c>
      <c r="LW338" s="673">
        <v>174494.72</v>
      </c>
      <c r="LX338" s="673">
        <v>174494.72</v>
      </c>
      <c r="LY338" s="673">
        <v>174494.72</v>
      </c>
      <c r="LZ338" s="673">
        <v>174494.72</v>
      </c>
      <c r="MA338" s="673">
        <v>174494.72</v>
      </c>
      <c r="MB338" s="673">
        <v>174494.72</v>
      </c>
      <c r="MC338" s="673">
        <v>174494.72</v>
      </c>
      <c r="MD338" s="673">
        <v>174494.72</v>
      </c>
      <c r="ME338" s="673">
        <v>174494.72</v>
      </c>
      <c r="MF338" s="673">
        <v>174494.72</v>
      </c>
      <c r="MG338" s="673">
        <v>174536.24</v>
      </c>
      <c r="MH338" s="673">
        <v>174536.24</v>
      </c>
      <c r="MI338" s="673">
        <v>174536.24</v>
      </c>
      <c r="MJ338" s="673">
        <v>174536.24</v>
      </c>
      <c r="MK338" s="673">
        <v>174536.24</v>
      </c>
      <c r="ML338" s="673">
        <v>174536.24</v>
      </c>
      <c r="MM338" s="673">
        <v>174536.24</v>
      </c>
      <c r="MN338" s="673">
        <v>174536.24</v>
      </c>
      <c r="MO338" s="673">
        <v>174536.24</v>
      </c>
      <c r="MP338" s="673">
        <v>174536.24</v>
      </c>
      <c r="MQ338" s="673">
        <v>174536.24</v>
      </c>
      <c r="MR338" s="673">
        <v>174536.24</v>
      </c>
      <c r="MS338" s="673">
        <v>174563.91999999998</v>
      </c>
      <c r="MT338" s="673">
        <v>174563.91999999998</v>
      </c>
      <c r="MU338" s="673">
        <v>174563.91999999998</v>
      </c>
      <c r="MV338" s="673">
        <v>174563.91999999998</v>
      </c>
      <c r="MW338" s="673">
        <v>174563.91999999998</v>
      </c>
      <c r="MX338" s="673">
        <v>174563.91999999998</v>
      </c>
      <c r="MY338" s="673">
        <v>174563.91999999998</v>
      </c>
      <c r="MZ338" s="673">
        <v>174563.91999999998</v>
      </c>
      <c r="NA338" s="673">
        <v>174563.91999999998</v>
      </c>
      <c r="NB338" s="673">
        <v>174563.91999999998</v>
      </c>
      <c r="NC338" s="673">
        <v>174563.91999999998</v>
      </c>
      <c r="ND338" s="673">
        <v>174563.91999999998</v>
      </c>
      <c r="NE338" s="673">
        <v>174591.6</v>
      </c>
      <c r="NF338" s="673">
        <v>174591.6</v>
      </c>
      <c r="NG338" s="673">
        <v>174591.6</v>
      </c>
      <c r="NH338" s="673">
        <v>174591.6</v>
      </c>
      <c r="NI338" s="673">
        <v>174591.6</v>
      </c>
      <c r="NJ338" s="673">
        <v>174591.6</v>
      </c>
      <c r="NK338" s="673">
        <v>174591.6</v>
      </c>
      <c r="NL338" s="673">
        <v>174591.6</v>
      </c>
      <c r="NM338" s="673">
        <v>174591.6</v>
      </c>
      <c r="NN338" s="673">
        <v>174591.6</v>
      </c>
      <c r="NO338" s="673">
        <v>174591.6</v>
      </c>
      <c r="NP338" s="673">
        <v>174591.6</v>
      </c>
      <c r="NQ338" s="673">
        <v>174619.28</v>
      </c>
      <c r="NR338" s="673">
        <v>174619.28</v>
      </c>
      <c r="NS338" s="673">
        <v>174619.28</v>
      </c>
      <c r="NT338" s="673">
        <v>174619.28</v>
      </c>
      <c r="NU338" s="673">
        <v>174619.28</v>
      </c>
      <c r="NV338" s="673">
        <v>174619.28</v>
      </c>
      <c r="NW338" s="673">
        <v>174619.28</v>
      </c>
      <c r="NX338" s="673">
        <v>174619.28</v>
      </c>
      <c r="NY338" s="673">
        <v>174619.28</v>
      </c>
      <c r="NZ338" s="673">
        <v>174619.28</v>
      </c>
      <c r="OA338" s="673">
        <v>174619.28</v>
      </c>
      <c r="OB338" s="673">
        <v>174619.28</v>
      </c>
      <c r="OC338" s="673">
        <v>174646.96</v>
      </c>
      <c r="OD338" s="673"/>
      <c r="OE338" s="673"/>
      <c r="OF338" s="673"/>
      <c r="OG338" s="673"/>
      <c r="OH338" s="673"/>
      <c r="OI338" s="673"/>
      <c r="OJ338" s="673"/>
      <c r="OK338" s="673"/>
      <c r="OL338" s="673"/>
      <c r="OM338" s="673"/>
      <c r="ON338" s="673"/>
      <c r="OO338" s="44"/>
    </row>
    <row r="339" spans="2:405" outlineLevel="1" x14ac:dyDescent="0.3">
      <c r="B339" s="39"/>
      <c r="C339" s="500"/>
      <c r="D339" s="8">
        <v>20</v>
      </c>
      <c r="E339" s="612" t="s">
        <v>41</v>
      </c>
      <c r="F339" s="121"/>
      <c r="G339" s="508"/>
      <c r="H339" s="121"/>
      <c r="I339" s="194"/>
      <c r="J339" s="194"/>
      <c r="K339" s="195"/>
      <c r="L339" s="195"/>
      <c r="M339" s="195"/>
      <c r="N339" s="195"/>
      <c r="O339" s="195"/>
      <c r="P339" s="195"/>
      <c r="Q339" s="195"/>
      <c r="R339" s="195"/>
      <c r="S339" s="195"/>
      <c r="T339" s="195"/>
      <c r="U339" s="673"/>
      <c r="V339" s="673"/>
      <c r="W339" s="673"/>
      <c r="X339" s="673"/>
      <c r="Y339" s="673"/>
      <c r="Z339" s="673"/>
      <c r="AA339" s="673"/>
      <c r="AB339" s="673"/>
      <c r="AC339" s="673"/>
      <c r="AD339" s="673"/>
      <c r="AE339" s="673"/>
      <c r="AF339" s="673"/>
      <c r="AG339" s="673">
        <v>34738.400000000001</v>
      </c>
      <c r="AH339" s="673">
        <v>34904.480000000003</v>
      </c>
      <c r="AI339" s="673">
        <v>35070.559999999998</v>
      </c>
      <c r="AJ339" s="673">
        <v>35236.639999999999</v>
      </c>
      <c r="AK339" s="673">
        <v>35402.720000000001</v>
      </c>
      <c r="AL339" s="673">
        <v>35568.800000000003</v>
      </c>
      <c r="AM339" s="673">
        <v>35734.879999999997</v>
      </c>
      <c r="AN339" s="673">
        <v>35900.959999999999</v>
      </c>
      <c r="AO339" s="673">
        <v>36067.040000000001</v>
      </c>
      <c r="AP339" s="673">
        <v>36246.959999999999</v>
      </c>
      <c r="AQ339" s="673">
        <v>36426.879999999997</v>
      </c>
      <c r="AR339" s="673">
        <v>36606.800000000003</v>
      </c>
      <c r="AS339" s="673">
        <v>36800.559999999998</v>
      </c>
      <c r="AT339" s="673">
        <v>36925.120000000003</v>
      </c>
      <c r="AU339" s="673">
        <v>37049.68</v>
      </c>
      <c r="AV339" s="673">
        <v>37174.239999999998</v>
      </c>
      <c r="AW339" s="673">
        <v>37298.800000000003</v>
      </c>
      <c r="AX339" s="673">
        <v>37423.360000000001</v>
      </c>
      <c r="AY339" s="673">
        <v>37547.919999999998</v>
      </c>
      <c r="AZ339" s="673">
        <v>37672.480000000003</v>
      </c>
      <c r="BA339" s="673">
        <v>37797.040000000001</v>
      </c>
      <c r="BB339" s="673">
        <v>37921.599999999999</v>
      </c>
      <c r="BC339" s="673">
        <v>38046.159999999996</v>
      </c>
      <c r="BD339" s="673">
        <v>38184.559999999998</v>
      </c>
      <c r="BE339" s="673">
        <v>38350.639999999999</v>
      </c>
      <c r="BF339" s="673">
        <v>38475.199999999997</v>
      </c>
      <c r="BG339" s="673">
        <v>38599.760000000002</v>
      </c>
      <c r="BH339" s="673">
        <v>38724.32</v>
      </c>
      <c r="BI339" s="673">
        <v>38848.879999999997</v>
      </c>
      <c r="BJ339" s="673">
        <v>38987.279999999999</v>
      </c>
      <c r="BK339" s="673">
        <v>39125.68</v>
      </c>
      <c r="BL339" s="673">
        <v>39264.080000000002</v>
      </c>
      <c r="BM339" s="673">
        <v>39402.480000000003</v>
      </c>
      <c r="BN339" s="673">
        <v>39540.879999999997</v>
      </c>
      <c r="BO339" s="673">
        <v>39679.279999999999</v>
      </c>
      <c r="BP339" s="673">
        <v>39817.68</v>
      </c>
      <c r="BQ339" s="673">
        <v>39942.239999999998</v>
      </c>
      <c r="BR339" s="673">
        <v>40080.639999999999</v>
      </c>
      <c r="BS339" s="673">
        <v>40219.040000000001</v>
      </c>
      <c r="BT339" s="673">
        <v>40357.440000000002</v>
      </c>
      <c r="BU339" s="673">
        <v>40495.839999999997</v>
      </c>
      <c r="BV339" s="673">
        <v>40634.239999999998</v>
      </c>
      <c r="BW339" s="673">
        <v>40772.639999999999</v>
      </c>
      <c r="BX339" s="673">
        <v>40911.040000000001</v>
      </c>
      <c r="BY339" s="673">
        <v>41049.440000000002</v>
      </c>
      <c r="BZ339" s="673">
        <v>41187.839999999997</v>
      </c>
      <c r="CA339" s="673">
        <v>41326.239999999998</v>
      </c>
      <c r="CB339" s="673">
        <v>41464.639999999999</v>
      </c>
      <c r="CC339" s="673">
        <v>41561.519999999997</v>
      </c>
      <c r="CD339" s="673">
        <v>41699.919999999998</v>
      </c>
      <c r="CE339" s="673">
        <v>41838.32</v>
      </c>
      <c r="CF339" s="673">
        <v>41976.72</v>
      </c>
      <c r="CG339" s="673">
        <v>42115.12</v>
      </c>
      <c r="CH339" s="673">
        <v>42253.52</v>
      </c>
      <c r="CI339" s="673">
        <v>42391.92</v>
      </c>
      <c r="CJ339" s="673">
        <v>42530.32</v>
      </c>
      <c r="CK339" s="673">
        <v>42668.72</v>
      </c>
      <c r="CL339" s="673">
        <v>42807.12</v>
      </c>
      <c r="CM339" s="673">
        <v>42945.52</v>
      </c>
      <c r="CN339" s="673">
        <v>43083.92</v>
      </c>
      <c r="CO339" s="673">
        <v>43222.32</v>
      </c>
      <c r="CP339" s="673">
        <v>43360.72</v>
      </c>
      <c r="CQ339" s="673">
        <v>43499.12</v>
      </c>
      <c r="CR339" s="673">
        <v>43637.52</v>
      </c>
      <c r="CS339" s="673">
        <v>43775.92</v>
      </c>
      <c r="CT339" s="673">
        <v>43914.32</v>
      </c>
      <c r="CU339" s="673">
        <v>44052.72</v>
      </c>
      <c r="CV339" s="673">
        <v>44191.12</v>
      </c>
      <c r="CW339" s="673">
        <v>44329.52</v>
      </c>
      <c r="CX339" s="673">
        <v>44467.92</v>
      </c>
      <c r="CY339" s="673">
        <v>44606.32</v>
      </c>
      <c r="CZ339" s="673">
        <v>44744.72</v>
      </c>
      <c r="DA339" s="673">
        <v>44896.959999999999</v>
      </c>
      <c r="DB339" s="673">
        <v>45021.52</v>
      </c>
      <c r="DC339" s="673">
        <v>45146.080000000002</v>
      </c>
      <c r="DD339" s="673">
        <v>45270.64</v>
      </c>
      <c r="DE339" s="673">
        <v>45395.199999999997</v>
      </c>
      <c r="DF339" s="673">
        <v>45519.76</v>
      </c>
      <c r="DG339" s="673">
        <v>45644.32</v>
      </c>
      <c r="DH339" s="673">
        <v>45768.88</v>
      </c>
      <c r="DI339" s="673">
        <v>45893.440000000002</v>
      </c>
      <c r="DJ339" s="673">
        <v>46018</v>
      </c>
      <c r="DK339" s="673">
        <v>46142.559999999998</v>
      </c>
      <c r="DL339" s="673">
        <v>46267.12</v>
      </c>
      <c r="DM339" s="673">
        <v>46364</v>
      </c>
      <c r="DN339" s="673">
        <v>46488.56</v>
      </c>
      <c r="DO339" s="673">
        <v>46613.120000000003</v>
      </c>
      <c r="DP339" s="673">
        <v>46737.68</v>
      </c>
      <c r="DQ339" s="673">
        <v>46862.239999999998</v>
      </c>
      <c r="DR339" s="673">
        <v>46986.8</v>
      </c>
      <c r="DS339" s="673">
        <v>47111.360000000001</v>
      </c>
      <c r="DT339" s="673">
        <v>47235.92</v>
      </c>
      <c r="DU339" s="673">
        <v>47360.479999999996</v>
      </c>
      <c r="DV339" s="673">
        <v>47485.04</v>
      </c>
      <c r="DW339" s="673">
        <v>47609.599999999999</v>
      </c>
      <c r="DX339" s="673">
        <v>47734.159999999996</v>
      </c>
      <c r="DY339" s="673">
        <v>47844.88</v>
      </c>
      <c r="DZ339" s="673">
        <v>47969.440000000002</v>
      </c>
      <c r="EA339" s="673">
        <v>48094</v>
      </c>
      <c r="EB339" s="673">
        <v>48218.559999999998</v>
      </c>
      <c r="EC339" s="673">
        <v>48343.12</v>
      </c>
      <c r="ED339" s="673">
        <v>48467.68</v>
      </c>
      <c r="EE339" s="673">
        <v>48592.24</v>
      </c>
      <c r="EF339" s="673">
        <v>48716.800000000003</v>
      </c>
      <c r="EG339" s="673">
        <v>48841.36</v>
      </c>
      <c r="EH339" s="673">
        <v>48965.919999999998</v>
      </c>
      <c r="EI339" s="673">
        <v>49090.479999999996</v>
      </c>
      <c r="EJ339" s="673">
        <v>49215.040000000001</v>
      </c>
      <c r="EK339" s="673">
        <v>49353.440000000002</v>
      </c>
      <c r="EL339" s="673">
        <v>49478</v>
      </c>
      <c r="EM339" s="673">
        <v>49602.559999999998</v>
      </c>
      <c r="EN339" s="673">
        <v>49727.12</v>
      </c>
      <c r="EO339" s="673">
        <v>49851.68</v>
      </c>
      <c r="EP339" s="673">
        <v>49976.24</v>
      </c>
      <c r="EQ339" s="673">
        <v>50100.800000000003</v>
      </c>
      <c r="ER339" s="673">
        <v>50225.36</v>
      </c>
      <c r="ES339" s="673">
        <v>50349.919999999998</v>
      </c>
      <c r="ET339" s="673">
        <v>50474.479999999996</v>
      </c>
      <c r="EU339" s="673">
        <v>50599.040000000001</v>
      </c>
      <c r="EV339" s="673">
        <v>50723.6</v>
      </c>
      <c r="EW339" s="673">
        <v>50889.68</v>
      </c>
      <c r="EX339" s="673">
        <v>50903.519999999997</v>
      </c>
      <c r="EY339" s="673">
        <v>50917.36</v>
      </c>
      <c r="EZ339" s="673">
        <v>50931.199999999997</v>
      </c>
      <c r="FA339" s="673">
        <v>50945.04</v>
      </c>
      <c r="FB339" s="673">
        <v>50958.879999999997</v>
      </c>
      <c r="FC339" s="673">
        <v>50972.72</v>
      </c>
      <c r="FD339" s="673">
        <v>50986.559999999998</v>
      </c>
      <c r="FE339" s="673">
        <v>51000.4</v>
      </c>
      <c r="FF339" s="673">
        <v>51014.239999999998</v>
      </c>
      <c r="FG339" s="673">
        <v>51028.08</v>
      </c>
      <c r="FH339" s="673">
        <v>51041.919999999998</v>
      </c>
      <c r="FI339" s="673">
        <v>51069.599999999999</v>
      </c>
      <c r="FJ339" s="673">
        <v>51083.44</v>
      </c>
      <c r="FK339" s="673">
        <v>51097.279999999999</v>
      </c>
      <c r="FL339" s="673">
        <v>51111.12</v>
      </c>
      <c r="FM339" s="673">
        <v>51124.959999999999</v>
      </c>
      <c r="FN339" s="673">
        <v>51138.8</v>
      </c>
      <c r="FO339" s="673">
        <v>51152.639999999999</v>
      </c>
      <c r="FP339" s="673">
        <v>51166.479999999996</v>
      </c>
      <c r="FQ339" s="673">
        <v>51180.32</v>
      </c>
      <c r="FR339" s="673">
        <v>51194.159999999996</v>
      </c>
      <c r="FS339" s="673">
        <v>51208</v>
      </c>
      <c r="FT339" s="673">
        <v>51221.84</v>
      </c>
      <c r="FU339" s="673">
        <v>51208</v>
      </c>
      <c r="FV339" s="673">
        <v>51221.84</v>
      </c>
      <c r="FW339" s="673">
        <v>51235.68</v>
      </c>
      <c r="FX339" s="673">
        <v>51249.52</v>
      </c>
      <c r="FY339" s="673">
        <v>51263.360000000001</v>
      </c>
      <c r="FZ339" s="673">
        <v>51277.2</v>
      </c>
      <c r="GA339" s="673">
        <v>51291.040000000001</v>
      </c>
      <c r="GB339" s="673">
        <v>51304.88</v>
      </c>
      <c r="GC339" s="673">
        <v>51318.720000000001</v>
      </c>
      <c r="GD339" s="673">
        <v>51332.56</v>
      </c>
      <c r="GE339" s="673">
        <v>51346.400000000001</v>
      </c>
      <c r="GF339" s="673">
        <v>51360.24</v>
      </c>
      <c r="GG339" s="673">
        <v>51332.56</v>
      </c>
      <c r="GH339" s="673">
        <v>51346.400000000001</v>
      </c>
      <c r="GI339" s="673">
        <v>51360.24</v>
      </c>
      <c r="GJ339" s="673">
        <v>51374.080000000002</v>
      </c>
      <c r="GK339" s="673">
        <v>51387.92</v>
      </c>
      <c r="GL339" s="673">
        <v>51401.760000000002</v>
      </c>
      <c r="GM339" s="673">
        <v>51415.6</v>
      </c>
      <c r="GN339" s="673">
        <v>51429.440000000002</v>
      </c>
      <c r="GO339" s="673">
        <v>51443.28</v>
      </c>
      <c r="GP339" s="673">
        <v>51457.120000000003</v>
      </c>
      <c r="GQ339" s="673">
        <v>51470.96</v>
      </c>
      <c r="GR339" s="673">
        <v>51484.800000000003</v>
      </c>
      <c r="GS339" s="673">
        <v>51457.120000000003</v>
      </c>
      <c r="GT339" s="673">
        <v>51470.96</v>
      </c>
      <c r="GU339" s="673">
        <v>51484.800000000003</v>
      </c>
      <c r="GV339" s="673">
        <v>51498.64</v>
      </c>
      <c r="GW339" s="673">
        <v>51512.479999999996</v>
      </c>
      <c r="GX339" s="673">
        <v>51526.32</v>
      </c>
      <c r="GY339" s="673">
        <v>51540.159999999996</v>
      </c>
      <c r="GZ339" s="673">
        <v>51554</v>
      </c>
      <c r="HA339" s="673">
        <v>51567.839999999997</v>
      </c>
      <c r="HB339" s="673">
        <v>51581.68</v>
      </c>
      <c r="HC339" s="673">
        <v>51595.519999999997</v>
      </c>
      <c r="HD339" s="673">
        <v>51609.36</v>
      </c>
      <c r="HE339" s="673">
        <v>51581.68</v>
      </c>
      <c r="HF339" s="673">
        <v>51595.519999999997</v>
      </c>
      <c r="HG339" s="673">
        <v>51609.36</v>
      </c>
      <c r="HH339" s="673">
        <v>51623.199999999997</v>
      </c>
      <c r="HI339" s="673">
        <v>51637.04</v>
      </c>
      <c r="HJ339" s="673">
        <v>51650.879999999997</v>
      </c>
      <c r="HK339" s="673">
        <v>51664.72</v>
      </c>
      <c r="HL339" s="673">
        <v>51678.559999999998</v>
      </c>
      <c r="HM339" s="673">
        <v>51692.4</v>
      </c>
      <c r="HN339" s="673">
        <v>51706.239999999998</v>
      </c>
      <c r="HO339" s="673">
        <v>51720.08</v>
      </c>
      <c r="HP339" s="673">
        <v>51733.919999999998</v>
      </c>
      <c r="HQ339" s="673">
        <v>51678.559999999998</v>
      </c>
      <c r="HR339" s="673">
        <v>51692.4</v>
      </c>
      <c r="HS339" s="673">
        <v>51706.239999999998</v>
      </c>
      <c r="HT339" s="673">
        <v>51720.08</v>
      </c>
      <c r="HU339" s="673">
        <v>51733.919999999998</v>
      </c>
      <c r="HV339" s="673">
        <v>51747.76</v>
      </c>
      <c r="HW339" s="673">
        <v>51761.599999999999</v>
      </c>
      <c r="HX339" s="673">
        <v>51775.44</v>
      </c>
      <c r="HY339" s="673">
        <v>51789.279999999999</v>
      </c>
      <c r="HZ339" s="673">
        <v>51803.12</v>
      </c>
      <c r="IA339" s="673">
        <v>51816.959999999999</v>
      </c>
      <c r="IB339" s="673">
        <v>51830.8</v>
      </c>
      <c r="IC339" s="673">
        <v>51761.599999999999</v>
      </c>
      <c r="ID339" s="673">
        <v>51775.44</v>
      </c>
      <c r="IE339" s="673">
        <v>51789.279999999999</v>
      </c>
      <c r="IF339" s="673">
        <v>51803.12</v>
      </c>
      <c r="IG339" s="673">
        <v>51816.959999999999</v>
      </c>
      <c r="IH339" s="673">
        <v>51830.8</v>
      </c>
      <c r="II339" s="673">
        <v>51844.639999999999</v>
      </c>
      <c r="IJ339" s="673">
        <v>51858.479999999996</v>
      </c>
      <c r="IK339" s="673">
        <v>51872.32</v>
      </c>
      <c r="IL339" s="673">
        <v>51886.159999999996</v>
      </c>
      <c r="IM339" s="673">
        <v>51900</v>
      </c>
      <c r="IN339" s="673">
        <v>51913.84</v>
      </c>
      <c r="IO339" s="673">
        <v>51844.639999999999</v>
      </c>
      <c r="IP339" s="673">
        <v>51844.639999999999</v>
      </c>
      <c r="IQ339" s="673">
        <v>51844.639999999999</v>
      </c>
      <c r="IR339" s="673">
        <v>51844.639999999999</v>
      </c>
      <c r="IS339" s="673">
        <v>51844.639999999999</v>
      </c>
      <c r="IT339" s="673">
        <v>51844.639999999999</v>
      </c>
      <c r="IU339" s="673">
        <v>51844.639999999999</v>
      </c>
      <c r="IV339" s="673">
        <v>51844.639999999999</v>
      </c>
      <c r="IW339" s="673">
        <v>51844.639999999999</v>
      </c>
      <c r="IX339" s="673">
        <v>51844.639999999999</v>
      </c>
      <c r="IY339" s="673">
        <v>51844.639999999999</v>
      </c>
      <c r="IZ339" s="673">
        <v>51844.639999999999</v>
      </c>
      <c r="JA339" s="673">
        <v>51900</v>
      </c>
      <c r="JB339" s="673">
        <v>51900</v>
      </c>
      <c r="JC339" s="673">
        <v>51900</v>
      </c>
      <c r="JD339" s="673">
        <v>51900</v>
      </c>
      <c r="JE339" s="673">
        <v>51900</v>
      </c>
      <c r="JF339" s="673">
        <v>51900</v>
      </c>
      <c r="JG339" s="673">
        <v>51900</v>
      </c>
      <c r="JH339" s="673">
        <v>51900</v>
      </c>
      <c r="JI339" s="673">
        <v>51900</v>
      </c>
      <c r="JJ339" s="673">
        <v>51900</v>
      </c>
      <c r="JK339" s="673">
        <v>51900</v>
      </c>
      <c r="JL339" s="673">
        <v>51900</v>
      </c>
      <c r="JM339" s="673">
        <v>51969.2</v>
      </c>
      <c r="JN339" s="673">
        <v>51969.2</v>
      </c>
      <c r="JO339" s="673">
        <v>51969.2</v>
      </c>
      <c r="JP339" s="673">
        <v>51969.2</v>
      </c>
      <c r="JQ339" s="673">
        <v>51969.2</v>
      </c>
      <c r="JR339" s="673">
        <v>51969.2</v>
      </c>
      <c r="JS339" s="673">
        <v>51969.2</v>
      </c>
      <c r="JT339" s="673">
        <v>51969.2</v>
      </c>
      <c r="JU339" s="673">
        <v>51969.2</v>
      </c>
      <c r="JV339" s="673">
        <v>51969.2</v>
      </c>
      <c r="JW339" s="673">
        <v>51969.2</v>
      </c>
      <c r="JX339" s="673">
        <v>51969.2</v>
      </c>
      <c r="JY339" s="673">
        <v>52010.720000000001</v>
      </c>
      <c r="JZ339" s="673">
        <v>52010.720000000001</v>
      </c>
      <c r="KA339" s="673">
        <v>52010.720000000001</v>
      </c>
      <c r="KB339" s="673">
        <v>52010.720000000001</v>
      </c>
      <c r="KC339" s="673">
        <v>52010.720000000001</v>
      </c>
      <c r="KD339" s="673">
        <v>52010.720000000001</v>
      </c>
      <c r="KE339" s="673">
        <v>52010.720000000001</v>
      </c>
      <c r="KF339" s="673">
        <v>52010.720000000001</v>
      </c>
      <c r="KG339" s="673">
        <v>52010.720000000001</v>
      </c>
      <c r="KH339" s="673">
        <v>52010.720000000001</v>
      </c>
      <c r="KI339" s="673">
        <v>52010.720000000001</v>
      </c>
      <c r="KJ339" s="673">
        <v>52010.720000000001</v>
      </c>
      <c r="KK339" s="673">
        <v>52038.400000000001</v>
      </c>
      <c r="KL339" s="673">
        <v>52038.400000000001</v>
      </c>
      <c r="KM339" s="673">
        <v>52038.400000000001</v>
      </c>
      <c r="KN339" s="673">
        <v>52038.400000000001</v>
      </c>
      <c r="KO339" s="673">
        <v>52038.400000000001</v>
      </c>
      <c r="KP339" s="673">
        <v>52038.400000000001</v>
      </c>
      <c r="KQ339" s="673">
        <v>52038.400000000001</v>
      </c>
      <c r="KR339" s="673">
        <v>52038.400000000001</v>
      </c>
      <c r="KS339" s="673">
        <v>52038.400000000001</v>
      </c>
      <c r="KT339" s="673">
        <v>52038.400000000001</v>
      </c>
      <c r="KU339" s="673">
        <v>52038.400000000001</v>
      </c>
      <c r="KV339" s="673">
        <v>52038.400000000001</v>
      </c>
      <c r="KW339" s="673">
        <v>52052.24</v>
      </c>
      <c r="KX339" s="673">
        <v>52052.24</v>
      </c>
      <c r="KY339" s="673">
        <v>52052.24</v>
      </c>
      <c r="KZ339" s="673">
        <v>52052.24</v>
      </c>
      <c r="LA339" s="673">
        <v>52052.24</v>
      </c>
      <c r="LB339" s="673">
        <v>52052.24</v>
      </c>
      <c r="LC339" s="673">
        <v>52052.24</v>
      </c>
      <c r="LD339" s="673">
        <v>52052.24</v>
      </c>
      <c r="LE339" s="673">
        <v>52052.24</v>
      </c>
      <c r="LF339" s="673">
        <v>52052.24</v>
      </c>
      <c r="LG339" s="673">
        <v>52052.24</v>
      </c>
      <c r="LH339" s="673">
        <v>52052.24</v>
      </c>
      <c r="LI339" s="673">
        <v>52079.92</v>
      </c>
      <c r="LJ339" s="673">
        <v>52079.92</v>
      </c>
      <c r="LK339" s="673">
        <v>52079.92</v>
      </c>
      <c r="LL339" s="673">
        <v>52079.92</v>
      </c>
      <c r="LM339" s="673">
        <v>52079.92</v>
      </c>
      <c r="LN339" s="673">
        <v>52079.92</v>
      </c>
      <c r="LO339" s="673">
        <v>52079.92</v>
      </c>
      <c r="LP339" s="673">
        <v>52079.92</v>
      </c>
      <c r="LQ339" s="673">
        <v>52079.92</v>
      </c>
      <c r="LR339" s="673">
        <v>52079.92</v>
      </c>
      <c r="LS339" s="673">
        <v>52079.92</v>
      </c>
      <c r="LT339" s="673">
        <v>52079.92</v>
      </c>
      <c r="LU339" s="673">
        <v>52107.6</v>
      </c>
      <c r="LV339" s="673">
        <v>52107.6</v>
      </c>
      <c r="LW339" s="673">
        <v>52107.6</v>
      </c>
      <c r="LX339" s="673">
        <v>52107.6</v>
      </c>
      <c r="LY339" s="673">
        <v>52107.6</v>
      </c>
      <c r="LZ339" s="673">
        <v>52107.6</v>
      </c>
      <c r="MA339" s="673">
        <v>52107.6</v>
      </c>
      <c r="MB339" s="673">
        <v>52107.6</v>
      </c>
      <c r="MC339" s="673">
        <v>52107.6</v>
      </c>
      <c r="MD339" s="673">
        <v>52107.6</v>
      </c>
      <c r="ME339" s="673">
        <v>52107.6</v>
      </c>
      <c r="MF339" s="673">
        <v>52107.6</v>
      </c>
      <c r="MG339" s="673">
        <v>52135.28</v>
      </c>
      <c r="MH339" s="673">
        <v>52135.28</v>
      </c>
      <c r="MI339" s="673">
        <v>52135.28</v>
      </c>
      <c r="MJ339" s="673">
        <v>52135.28</v>
      </c>
      <c r="MK339" s="673">
        <v>52135.28</v>
      </c>
      <c r="ML339" s="673">
        <v>52135.28</v>
      </c>
      <c r="MM339" s="673">
        <v>52135.28</v>
      </c>
      <c r="MN339" s="673">
        <v>52135.28</v>
      </c>
      <c r="MO339" s="673">
        <v>52135.28</v>
      </c>
      <c r="MP339" s="673">
        <v>52135.28</v>
      </c>
      <c r="MQ339" s="673">
        <v>52135.28</v>
      </c>
      <c r="MR339" s="673">
        <v>52135.28</v>
      </c>
      <c r="MS339" s="673">
        <v>52162.96</v>
      </c>
      <c r="MT339" s="673">
        <v>52162.96</v>
      </c>
      <c r="MU339" s="673">
        <v>52162.96</v>
      </c>
      <c r="MV339" s="673">
        <v>52162.96</v>
      </c>
      <c r="MW339" s="673">
        <v>52162.96</v>
      </c>
      <c r="MX339" s="673">
        <v>52162.96</v>
      </c>
      <c r="MY339" s="673">
        <v>52162.96</v>
      </c>
      <c r="MZ339" s="673">
        <v>52162.96</v>
      </c>
      <c r="NA339" s="673">
        <v>52162.96</v>
      </c>
      <c r="NB339" s="673">
        <v>52162.96</v>
      </c>
      <c r="NC339" s="673">
        <v>52162.96</v>
      </c>
      <c r="ND339" s="673">
        <v>52162.96</v>
      </c>
      <c r="NE339" s="673">
        <v>52190.64</v>
      </c>
      <c r="NF339" s="673">
        <v>52190.64</v>
      </c>
      <c r="NG339" s="673">
        <v>52190.64</v>
      </c>
      <c r="NH339" s="673">
        <v>52190.64</v>
      </c>
      <c r="NI339" s="673">
        <v>52190.64</v>
      </c>
      <c r="NJ339" s="673">
        <v>52190.64</v>
      </c>
      <c r="NK339" s="673">
        <v>52190.64</v>
      </c>
      <c r="NL339" s="673">
        <v>52190.64</v>
      </c>
      <c r="NM339" s="673">
        <v>52190.64</v>
      </c>
      <c r="NN339" s="673">
        <v>52190.64</v>
      </c>
      <c r="NO339" s="673">
        <v>52190.64</v>
      </c>
      <c r="NP339" s="673">
        <v>52190.64</v>
      </c>
      <c r="NQ339" s="673">
        <v>52218.32</v>
      </c>
      <c r="NR339" s="673">
        <v>52218.32</v>
      </c>
      <c r="NS339" s="673">
        <v>52218.32</v>
      </c>
      <c r="NT339" s="673">
        <v>52218.32</v>
      </c>
      <c r="NU339" s="673">
        <v>52218.32</v>
      </c>
      <c r="NV339" s="673">
        <v>52218.32</v>
      </c>
      <c r="NW339" s="673">
        <v>52218.32</v>
      </c>
      <c r="NX339" s="673">
        <v>52218.32</v>
      </c>
      <c r="NY339" s="673">
        <v>52218.32</v>
      </c>
      <c r="NZ339" s="673">
        <v>52218.32</v>
      </c>
      <c r="OA339" s="673">
        <v>52218.32</v>
      </c>
      <c r="OB339" s="673">
        <v>52218.32</v>
      </c>
      <c r="OC339" s="673">
        <v>52246</v>
      </c>
      <c r="OD339" s="673"/>
      <c r="OE339" s="673"/>
      <c r="OF339" s="673"/>
      <c r="OG339" s="673"/>
      <c r="OH339" s="673"/>
      <c r="OI339" s="673"/>
      <c r="OJ339" s="673"/>
      <c r="OK339" s="673"/>
      <c r="OL339" s="673"/>
      <c r="OM339" s="673"/>
      <c r="ON339" s="673"/>
      <c r="OO339" s="44"/>
    </row>
    <row r="340" spans="2:405" outlineLevel="1" x14ac:dyDescent="0.3">
      <c r="B340" s="39"/>
      <c r="C340" s="500"/>
      <c r="D340" s="8">
        <v>21</v>
      </c>
      <c r="E340" s="612" t="s">
        <v>42</v>
      </c>
      <c r="F340" s="121"/>
      <c r="G340" s="508"/>
      <c r="H340" s="121"/>
      <c r="I340" s="194"/>
      <c r="J340" s="194"/>
      <c r="K340" s="195"/>
      <c r="L340" s="195"/>
      <c r="M340" s="195"/>
      <c r="N340" s="195"/>
      <c r="O340" s="195"/>
      <c r="P340" s="195"/>
      <c r="Q340" s="195"/>
      <c r="R340" s="195"/>
      <c r="S340" s="195"/>
      <c r="T340" s="195"/>
      <c r="U340" s="673"/>
      <c r="V340" s="673"/>
      <c r="W340" s="673"/>
      <c r="X340" s="673"/>
      <c r="Y340" s="673"/>
      <c r="Z340" s="673"/>
      <c r="AA340" s="673"/>
      <c r="AB340" s="673"/>
      <c r="AC340" s="673"/>
      <c r="AD340" s="673"/>
      <c r="AE340" s="673"/>
      <c r="AF340" s="673"/>
      <c r="AG340" s="673">
        <v>353501.27999999997</v>
      </c>
      <c r="AH340" s="673">
        <v>356518.40000000002</v>
      </c>
      <c r="AI340" s="673">
        <v>359549.36</v>
      </c>
      <c r="AJ340" s="673">
        <v>362608</v>
      </c>
      <c r="AK340" s="673">
        <v>365694.32</v>
      </c>
      <c r="AL340" s="673">
        <v>368808.32</v>
      </c>
      <c r="AM340" s="673">
        <v>371950</v>
      </c>
      <c r="AN340" s="673">
        <v>375119.35999999999</v>
      </c>
      <c r="AO340" s="673">
        <v>378316.4</v>
      </c>
      <c r="AP340" s="673">
        <v>381541.12</v>
      </c>
      <c r="AQ340" s="673">
        <v>384793.52</v>
      </c>
      <c r="AR340" s="673">
        <v>388073.6</v>
      </c>
      <c r="AS340" s="673">
        <v>391381.36</v>
      </c>
      <c r="AT340" s="673">
        <v>392516.24</v>
      </c>
      <c r="AU340" s="673">
        <v>393651.12</v>
      </c>
      <c r="AV340" s="673">
        <v>394786</v>
      </c>
      <c r="AW340" s="673">
        <v>395920.88</v>
      </c>
      <c r="AX340" s="673">
        <v>397069.6</v>
      </c>
      <c r="AY340" s="673">
        <v>398218.32</v>
      </c>
      <c r="AZ340" s="673">
        <v>399367.04</v>
      </c>
      <c r="BA340" s="673">
        <v>400515.76</v>
      </c>
      <c r="BB340" s="673">
        <v>401678.32</v>
      </c>
      <c r="BC340" s="673">
        <v>402840.88</v>
      </c>
      <c r="BD340" s="673">
        <v>404003.44</v>
      </c>
      <c r="BE340" s="673">
        <v>405166</v>
      </c>
      <c r="BF340" s="673">
        <v>406314.72</v>
      </c>
      <c r="BG340" s="673">
        <v>407463.44</v>
      </c>
      <c r="BH340" s="673">
        <v>408612.16</v>
      </c>
      <c r="BI340" s="673">
        <v>409760.88</v>
      </c>
      <c r="BJ340" s="673">
        <v>410923.44</v>
      </c>
      <c r="BK340" s="673">
        <v>412086</v>
      </c>
      <c r="BL340" s="673">
        <v>413248.56</v>
      </c>
      <c r="BM340" s="673">
        <v>414411.12</v>
      </c>
      <c r="BN340" s="673">
        <v>415573.68</v>
      </c>
      <c r="BO340" s="673">
        <v>416750.08000000002</v>
      </c>
      <c r="BP340" s="673">
        <v>417926.48</v>
      </c>
      <c r="BQ340" s="673">
        <v>419089.04</v>
      </c>
      <c r="BR340" s="673">
        <v>420237.76</v>
      </c>
      <c r="BS340" s="673">
        <v>421400.32000000001</v>
      </c>
      <c r="BT340" s="673">
        <v>422562.88</v>
      </c>
      <c r="BU340" s="673">
        <v>423725.44</v>
      </c>
      <c r="BV340" s="673">
        <v>424888</v>
      </c>
      <c r="BW340" s="673">
        <v>426064.4</v>
      </c>
      <c r="BX340" s="673">
        <v>427240.8</v>
      </c>
      <c r="BY340" s="673">
        <v>428417.2</v>
      </c>
      <c r="BZ340" s="673">
        <v>429593.59999999998</v>
      </c>
      <c r="CA340" s="673">
        <v>430783.83999999997</v>
      </c>
      <c r="CB340" s="673">
        <v>431974.08</v>
      </c>
      <c r="CC340" s="673">
        <v>433164.32</v>
      </c>
      <c r="CD340" s="673">
        <v>434326.88</v>
      </c>
      <c r="CE340" s="673">
        <v>435503.27999999997</v>
      </c>
      <c r="CF340" s="673">
        <v>436679.67999999999</v>
      </c>
      <c r="CG340" s="673">
        <v>437856.08</v>
      </c>
      <c r="CH340" s="673">
        <v>439032.48</v>
      </c>
      <c r="CI340" s="673">
        <v>440208.88</v>
      </c>
      <c r="CJ340" s="673">
        <v>441399.12</v>
      </c>
      <c r="CK340" s="673">
        <v>442589.36</v>
      </c>
      <c r="CL340" s="673">
        <v>443779.6</v>
      </c>
      <c r="CM340" s="673">
        <v>444969.83999999997</v>
      </c>
      <c r="CN340" s="673">
        <v>446173.92</v>
      </c>
      <c r="CO340" s="673">
        <v>447378</v>
      </c>
      <c r="CP340" s="673">
        <v>448554.4</v>
      </c>
      <c r="CQ340" s="673">
        <v>449730.8</v>
      </c>
      <c r="CR340" s="673">
        <v>450921.04</v>
      </c>
      <c r="CS340" s="673">
        <v>452111.27999999997</v>
      </c>
      <c r="CT340" s="673">
        <v>453301.52</v>
      </c>
      <c r="CU340" s="673">
        <v>454491.76</v>
      </c>
      <c r="CV340" s="673">
        <v>455695.83999999997</v>
      </c>
      <c r="CW340" s="673">
        <v>456899.92</v>
      </c>
      <c r="CX340" s="673">
        <v>458104</v>
      </c>
      <c r="CY340" s="673">
        <v>459308.08</v>
      </c>
      <c r="CZ340" s="673">
        <v>460512.16</v>
      </c>
      <c r="DA340" s="673">
        <v>461743.92</v>
      </c>
      <c r="DB340" s="673">
        <v>462657.36</v>
      </c>
      <c r="DC340" s="673">
        <v>463570.8</v>
      </c>
      <c r="DD340" s="673">
        <v>464484.24</v>
      </c>
      <c r="DE340" s="673">
        <v>465397.68</v>
      </c>
      <c r="DF340" s="673">
        <v>466311.12</v>
      </c>
      <c r="DG340" s="673">
        <v>467224.56</v>
      </c>
      <c r="DH340" s="673">
        <v>468138</v>
      </c>
      <c r="DI340" s="673">
        <v>469065.27999999997</v>
      </c>
      <c r="DJ340" s="673">
        <v>469992.56</v>
      </c>
      <c r="DK340" s="673">
        <v>470919.83999999997</v>
      </c>
      <c r="DL340" s="673">
        <v>471847.12</v>
      </c>
      <c r="DM340" s="673">
        <v>472760.56</v>
      </c>
      <c r="DN340" s="673">
        <v>473674</v>
      </c>
      <c r="DO340" s="673">
        <v>474587.44</v>
      </c>
      <c r="DP340" s="673">
        <v>475514.72</v>
      </c>
      <c r="DQ340" s="673">
        <v>476442</v>
      </c>
      <c r="DR340" s="673">
        <v>477369.27999999997</v>
      </c>
      <c r="DS340" s="673">
        <v>478296.56</v>
      </c>
      <c r="DT340" s="673">
        <v>479223.83999999997</v>
      </c>
      <c r="DU340" s="673">
        <v>480151.12</v>
      </c>
      <c r="DV340" s="673">
        <v>481078.4</v>
      </c>
      <c r="DW340" s="673">
        <v>482005.68</v>
      </c>
      <c r="DX340" s="673">
        <v>482946.8</v>
      </c>
      <c r="DY340" s="673">
        <v>483887.92</v>
      </c>
      <c r="DZ340" s="673">
        <v>484815.2</v>
      </c>
      <c r="EA340" s="673">
        <v>485742.48</v>
      </c>
      <c r="EB340" s="673">
        <v>486669.76</v>
      </c>
      <c r="EC340" s="673">
        <v>487597.04</v>
      </c>
      <c r="ED340" s="673">
        <v>488524.32</v>
      </c>
      <c r="EE340" s="673">
        <v>489465.44</v>
      </c>
      <c r="EF340" s="673">
        <v>490406.56</v>
      </c>
      <c r="EG340" s="673">
        <v>491347.68</v>
      </c>
      <c r="EH340" s="673">
        <v>492288.8</v>
      </c>
      <c r="EI340" s="673">
        <v>493229.92</v>
      </c>
      <c r="EJ340" s="673">
        <v>494171.04</v>
      </c>
      <c r="EK340" s="673">
        <v>495112.16</v>
      </c>
      <c r="EL340" s="673">
        <v>496039.44</v>
      </c>
      <c r="EM340" s="673">
        <v>496980.56</v>
      </c>
      <c r="EN340" s="673">
        <v>497921.68</v>
      </c>
      <c r="EO340" s="673">
        <v>498862.8</v>
      </c>
      <c r="EP340" s="673">
        <v>499803.92</v>
      </c>
      <c r="EQ340" s="673">
        <v>500745.04</v>
      </c>
      <c r="ER340" s="673">
        <v>501686.16</v>
      </c>
      <c r="ES340" s="673">
        <v>502627.27999999997</v>
      </c>
      <c r="ET340" s="673">
        <v>503582.24</v>
      </c>
      <c r="EU340" s="673">
        <v>504537.2</v>
      </c>
      <c r="EV340" s="673">
        <v>505492.16</v>
      </c>
      <c r="EW340" s="673">
        <v>506447.12</v>
      </c>
      <c r="EX340" s="673">
        <v>506557.83999999997</v>
      </c>
      <c r="EY340" s="673">
        <v>506668.56</v>
      </c>
      <c r="EZ340" s="673">
        <v>506779.27999999997</v>
      </c>
      <c r="FA340" s="673">
        <v>506890</v>
      </c>
      <c r="FB340" s="673">
        <v>507000.72</v>
      </c>
      <c r="FC340" s="673">
        <v>507111.44</v>
      </c>
      <c r="FD340" s="673">
        <v>507222.16</v>
      </c>
      <c r="FE340" s="673">
        <v>507332.88</v>
      </c>
      <c r="FF340" s="673">
        <v>507443.6</v>
      </c>
      <c r="FG340" s="673">
        <v>507554.32</v>
      </c>
      <c r="FH340" s="673">
        <v>507665.04</v>
      </c>
      <c r="FI340" s="673">
        <v>507831.12</v>
      </c>
      <c r="FJ340" s="673">
        <v>507928</v>
      </c>
      <c r="FK340" s="673">
        <v>508024.88</v>
      </c>
      <c r="FL340" s="673">
        <v>508121.76</v>
      </c>
      <c r="FM340" s="673">
        <v>508218.64</v>
      </c>
      <c r="FN340" s="673">
        <v>508315.52</v>
      </c>
      <c r="FO340" s="673">
        <v>508412.4</v>
      </c>
      <c r="FP340" s="673">
        <v>508509.27999999997</v>
      </c>
      <c r="FQ340" s="673">
        <v>508606.16</v>
      </c>
      <c r="FR340" s="673">
        <v>508703.04</v>
      </c>
      <c r="FS340" s="673">
        <v>508799.92</v>
      </c>
      <c r="FT340" s="673">
        <v>508896.8</v>
      </c>
      <c r="FU340" s="673">
        <v>509049.04</v>
      </c>
      <c r="FV340" s="673">
        <v>509145.92</v>
      </c>
      <c r="FW340" s="673">
        <v>509242.8</v>
      </c>
      <c r="FX340" s="673">
        <v>509339.68</v>
      </c>
      <c r="FY340" s="673">
        <v>509436.56</v>
      </c>
      <c r="FZ340" s="673">
        <v>509533.44</v>
      </c>
      <c r="GA340" s="673">
        <v>509630.32</v>
      </c>
      <c r="GB340" s="673">
        <v>509727.2</v>
      </c>
      <c r="GC340" s="673">
        <v>509824.08</v>
      </c>
      <c r="GD340" s="673">
        <v>509920.96</v>
      </c>
      <c r="GE340" s="673">
        <v>510017.83999999997</v>
      </c>
      <c r="GF340" s="673">
        <v>510114.72</v>
      </c>
      <c r="GG340" s="673">
        <v>510183.92</v>
      </c>
      <c r="GH340" s="673">
        <v>510266.96</v>
      </c>
      <c r="GI340" s="673">
        <v>510350</v>
      </c>
      <c r="GJ340" s="673">
        <v>510433.04</v>
      </c>
      <c r="GK340" s="673">
        <v>510516.08</v>
      </c>
      <c r="GL340" s="673">
        <v>510599.12</v>
      </c>
      <c r="GM340" s="673">
        <v>510682.16</v>
      </c>
      <c r="GN340" s="673">
        <v>510765.2</v>
      </c>
      <c r="GO340" s="673">
        <v>510848.24</v>
      </c>
      <c r="GP340" s="673">
        <v>510931.27999999997</v>
      </c>
      <c r="GQ340" s="673">
        <v>511014.32</v>
      </c>
      <c r="GR340" s="673">
        <v>511097.36</v>
      </c>
      <c r="GS340" s="673">
        <v>511235.76</v>
      </c>
      <c r="GT340" s="673">
        <v>511318.8</v>
      </c>
      <c r="GU340" s="673">
        <v>511401.83999999997</v>
      </c>
      <c r="GV340" s="673">
        <v>511484.88</v>
      </c>
      <c r="GW340" s="673">
        <v>511567.92</v>
      </c>
      <c r="GX340" s="673">
        <v>511650.96</v>
      </c>
      <c r="GY340" s="673">
        <v>511734</v>
      </c>
      <c r="GZ340" s="673">
        <v>511817.04</v>
      </c>
      <c r="HA340" s="673">
        <v>511900.08</v>
      </c>
      <c r="HB340" s="673">
        <v>511983.12</v>
      </c>
      <c r="HC340" s="673">
        <v>512066.16</v>
      </c>
      <c r="HD340" s="673">
        <v>512149.2</v>
      </c>
      <c r="HE340" s="673">
        <v>512176.88</v>
      </c>
      <c r="HF340" s="673">
        <v>512246.08</v>
      </c>
      <c r="HG340" s="673">
        <v>512315.27999999997</v>
      </c>
      <c r="HH340" s="673">
        <v>512384.48</v>
      </c>
      <c r="HI340" s="673">
        <v>512453.68</v>
      </c>
      <c r="HJ340" s="673">
        <v>512522.88</v>
      </c>
      <c r="HK340" s="673">
        <v>512592.08</v>
      </c>
      <c r="HL340" s="673">
        <v>512661.27999999997</v>
      </c>
      <c r="HM340" s="673">
        <v>512730.48</v>
      </c>
      <c r="HN340" s="673">
        <v>512799.68</v>
      </c>
      <c r="HO340" s="673">
        <v>512868.88</v>
      </c>
      <c r="HP340" s="673">
        <v>512938.08</v>
      </c>
      <c r="HQ340" s="673">
        <v>513034.96</v>
      </c>
      <c r="HR340" s="673">
        <v>513104.16</v>
      </c>
      <c r="HS340" s="673">
        <v>513173.36</v>
      </c>
      <c r="HT340" s="673">
        <v>513242.56</v>
      </c>
      <c r="HU340" s="673">
        <v>513311.76</v>
      </c>
      <c r="HV340" s="673">
        <v>513380.96</v>
      </c>
      <c r="HW340" s="673">
        <v>513450.16</v>
      </c>
      <c r="HX340" s="673">
        <v>513519.35999999999</v>
      </c>
      <c r="HY340" s="673">
        <v>513588.56</v>
      </c>
      <c r="HZ340" s="673">
        <v>513657.76</v>
      </c>
      <c r="IA340" s="673">
        <v>513726.96</v>
      </c>
      <c r="IB340" s="673">
        <v>513796.16</v>
      </c>
      <c r="IC340" s="673">
        <v>513810</v>
      </c>
      <c r="ID340" s="673">
        <v>513865.36</v>
      </c>
      <c r="IE340" s="673">
        <v>513920.72</v>
      </c>
      <c r="IF340" s="673">
        <v>513976.08</v>
      </c>
      <c r="IG340" s="673">
        <v>514031.44</v>
      </c>
      <c r="IH340" s="673">
        <v>514086.8</v>
      </c>
      <c r="II340" s="673">
        <v>514142.16</v>
      </c>
      <c r="IJ340" s="673">
        <v>514197.52</v>
      </c>
      <c r="IK340" s="673">
        <v>514252.88</v>
      </c>
      <c r="IL340" s="673">
        <v>514308.24</v>
      </c>
      <c r="IM340" s="673">
        <v>514363.6</v>
      </c>
      <c r="IN340" s="673">
        <v>514418.96</v>
      </c>
      <c r="IO340" s="673">
        <v>514474.32</v>
      </c>
      <c r="IP340" s="673">
        <v>514515.83999999997</v>
      </c>
      <c r="IQ340" s="673">
        <v>514557.36</v>
      </c>
      <c r="IR340" s="673">
        <v>514598.88</v>
      </c>
      <c r="IS340" s="673">
        <v>514640.4</v>
      </c>
      <c r="IT340" s="673">
        <v>514681.92</v>
      </c>
      <c r="IU340" s="673">
        <v>514723.44</v>
      </c>
      <c r="IV340" s="673">
        <v>514764.96</v>
      </c>
      <c r="IW340" s="673">
        <v>514806.48</v>
      </c>
      <c r="IX340" s="673">
        <v>514848</v>
      </c>
      <c r="IY340" s="673">
        <v>514889.52</v>
      </c>
      <c r="IZ340" s="673">
        <v>514931.04</v>
      </c>
      <c r="JA340" s="673">
        <v>515041.76</v>
      </c>
      <c r="JB340" s="673">
        <v>515083.27999999997</v>
      </c>
      <c r="JC340" s="673">
        <v>515124.8</v>
      </c>
      <c r="JD340" s="673">
        <v>515166.32</v>
      </c>
      <c r="JE340" s="673">
        <v>515207.83999999997</v>
      </c>
      <c r="JF340" s="673">
        <v>515249.36</v>
      </c>
      <c r="JG340" s="673">
        <v>515290.88</v>
      </c>
      <c r="JH340" s="673">
        <v>515332.4</v>
      </c>
      <c r="JI340" s="673">
        <v>515373.92</v>
      </c>
      <c r="JJ340" s="673">
        <v>515415.44</v>
      </c>
      <c r="JK340" s="673">
        <v>515456.96</v>
      </c>
      <c r="JL340" s="673">
        <v>515498.48</v>
      </c>
      <c r="JM340" s="673">
        <v>515498.48</v>
      </c>
      <c r="JN340" s="673">
        <v>515526.16</v>
      </c>
      <c r="JO340" s="673">
        <v>515553.83999999997</v>
      </c>
      <c r="JP340" s="673">
        <v>515581.52</v>
      </c>
      <c r="JQ340" s="673">
        <v>515609.2</v>
      </c>
      <c r="JR340" s="673">
        <v>515636.88</v>
      </c>
      <c r="JS340" s="673">
        <v>515664.56</v>
      </c>
      <c r="JT340" s="673">
        <v>515692.24</v>
      </c>
      <c r="JU340" s="673">
        <v>515719.92</v>
      </c>
      <c r="JV340" s="673">
        <v>515747.6</v>
      </c>
      <c r="JW340" s="673">
        <v>515775.27999999997</v>
      </c>
      <c r="JX340" s="673">
        <v>515802.96</v>
      </c>
      <c r="JY340" s="673">
        <v>515858.32</v>
      </c>
      <c r="JZ340" s="673">
        <v>515886</v>
      </c>
      <c r="KA340" s="673">
        <v>515913.68</v>
      </c>
      <c r="KB340" s="673">
        <v>515941.36</v>
      </c>
      <c r="KC340" s="673">
        <v>515969.04</v>
      </c>
      <c r="KD340" s="673">
        <v>515996.72</v>
      </c>
      <c r="KE340" s="673">
        <v>516024.4</v>
      </c>
      <c r="KF340" s="673">
        <v>516052.08</v>
      </c>
      <c r="KG340" s="673">
        <v>516079.76</v>
      </c>
      <c r="KH340" s="673">
        <v>516107.44</v>
      </c>
      <c r="KI340" s="673">
        <v>516135.12</v>
      </c>
      <c r="KJ340" s="673">
        <v>516162.8</v>
      </c>
      <c r="KK340" s="673">
        <v>516107.44</v>
      </c>
      <c r="KL340" s="673">
        <v>516121.27999999997</v>
      </c>
      <c r="KM340" s="673">
        <v>516135.12</v>
      </c>
      <c r="KN340" s="673">
        <v>516148.96</v>
      </c>
      <c r="KO340" s="673">
        <v>516162.8</v>
      </c>
      <c r="KP340" s="673">
        <v>516176.64000000001</v>
      </c>
      <c r="KQ340" s="673">
        <v>516190.48</v>
      </c>
      <c r="KR340" s="673">
        <v>516204.32</v>
      </c>
      <c r="KS340" s="673">
        <v>516218.16</v>
      </c>
      <c r="KT340" s="673">
        <v>516232</v>
      </c>
      <c r="KU340" s="673">
        <v>516245.83999999997</v>
      </c>
      <c r="KV340" s="673">
        <v>516259.68</v>
      </c>
      <c r="KW340" s="673">
        <v>516259.68</v>
      </c>
      <c r="KX340" s="673">
        <v>516259.68</v>
      </c>
      <c r="KY340" s="673">
        <v>516259.68</v>
      </c>
      <c r="KZ340" s="673">
        <v>516259.68</v>
      </c>
      <c r="LA340" s="673">
        <v>516259.68</v>
      </c>
      <c r="LB340" s="673">
        <v>516259.68</v>
      </c>
      <c r="LC340" s="673">
        <v>516259.68</v>
      </c>
      <c r="LD340" s="673">
        <v>516259.68</v>
      </c>
      <c r="LE340" s="673">
        <v>516259.68</v>
      </c>
      <c r="LF340" s="673">
        <v>516259.68</v>
      </c>
      <c r="LG340" s="673">
        <v>516259.68</v>
      </c>
      <c r="LH340" s="673">
        <v>516259.68</v>
      </c>
      <c r="LI340" s="673">
        <v>516287.36</v>
      </c>
      <c r="LJ340" s="673">
        <v>516287.36</v>
      </c>
      <c r="LK340" s="673">
        <v>516287.36</v>
      </c>
      <c r="LL340" s="673">
        <v>516287.36</v>
      </c>
      <c r="LM340" s="673">
        <v>516287.36</v>
      </c>
      <c r="LN340" s="673">
        <v>516287.36</v>
      </c>
      <c r="LO340" s="673">
        <v>516287.36</v>
      </c>
      <c r="LP340" s="673">
        <v>516287.36</v>
      </c>
      <c r="LQ340" s="673">
        <v>516287.36</v>
      </c>
      <c r="LR340" s="673">
        <v>516287.36</v>
      </c>
      <c r="LS340" s="673">
        <v>516287.36</v>
      </c>
      <c r="LT340" s="673">
        <v>516287.36</v>
      </c>
      <c r="LU340" s="673">
        <v>516315.04</v>
      </c>
      <c r="LV340" s="673">
        <v>516315.04</v>
      </c>
      <c r="LW340" s="673">
        <v>516315.04</v>
      </c>
      <c r="LX340" s="673">
        <v>516315.04</v>
      </c>
      <c r="LY340" s="673">
        <v>516315.04</v>
      </c>
      <c r="LZ340" s="673">
        <v>516315.04</v>
      </c>
      <c r="MA340" s="673">
        <v>516315.04</v>
      </c>
      <c r="MB340" s="673">
        <v>516315.04</v>
      </c>
      <c r="MC340" s="673">
        <v>516315.04</v>
      </c>
      <c r="MD340" s="673">
        <v>516315.04</v>
      </c>
      <c r="ME340" s="673">
        <v>516315.04</v>
      </c>
      <c r="MF340" s="673">
        <v>516315.04</v>
      </c>
      <c r="MG340" s="673">
        <v>516342.72</v>
      </c>
      <c r="MH340" s="673">
        <v>516342.72</v>
      </c>
      <c r="MI340" s="673">
        <v>516342.72</v>
      </c>
      <c r="MJ340" s="673">
        <v>516342.72</v>
      </c>
      <c r="MK340" s="673">
        <v>516342.72</v>
      </c>
      <c r="ML340" s="673">
        <v>516342.72</v>
      </c>
      <c r="MM340" s="673">
        <v>516342.72</v>
      </c>
      <c r="MN340" s="673">
        <v>516342.72</v>
      </c>
      <c r="MO340" s="673">
        <v>516342.72</v>
      </c>
      <c r="MP340" s="673">
        <v>516342.72</v>
      </c>
      <c r="MQ340" s="673">
        <v>516342.72</v>
      </c>
      <c r="MR340" s="673">
        <v>516342.72</v>
      </c>
      <c r="MS340" s="673">
        <v>516370.4</v>
      </c>
      <c r="MT340" s="673">
        <v>516370.4</v>
      </c>
      <c r="MU340" s="673">
        <v>516370.4</v>
      </c>
      <c r="MV340" s="673">
        <v>516370.4</v>
      </c>
      <c r="MW340" s="673">
        <v>516370.4</v>
      </c>
      <c r="MX340" s="673">
        <v>516370.4</v>
      </c>
      <c r="MY340" s="673">
        <v>516370.4</v>
      </c>
      <c r="MZ340" s="673">
        <v>516370.4</v>
      </c>
      <c r="NA340" s="673">
        <v>516370.4</v>
      </c>
      <c r="NB340" s="673">
        <v>516370.4</v>
      </c>
      <c r="NC340" s="673">
        <v>516370.4</v>
      </c>
      <c r="ND340" s="673">
        <v>516370.4</v>
      </c>
      <c r="NE340" s="673">
        <v>516411.92</v>
      </c>
      <c r="NF340" s="673">
        <v>516411.92</v>
      </c>
      <c r="NG340" s="673">
        <v>516411.92</v>
      </c>
      <c r="NH340" s="673">
        <v>516411.92</v>
      </c>
      <c r="NI340" s="673">
        <v>516411.92</v>
      </c>
      <c r="NJ340" s="673">
        <v>516411.92</v>
      </c>
      <c r="NK340" s="673">
        <v>516411.92</v>
      </c>
      <c r="NL340" s="673">
        <v>516411.92</v>
      </c>
      <c r="NM340" s="673">
        <v>516411.92</v>
      </c>
      <c r="NN340" s="673">
        <v>516411.92</v>
      </c>
      <c r="NO340" s="673">
        <v>516411.92</v>
      </c>
      <c r="NP340" s="673">
        <v>516411.92</v>
      </c>
      <c r="NQ340" s="673">
        <v>516439.6</v>
      </c>
      <c r="NR340" s="673">
        <v>516439.6</v>
      </c>
      <c r="NS340" s="673">
        <v>516439.6</v>
      </c>
      <c r="NT340" s="673">
        <v>516439.6</v>
      </c>
      <c r="NU340" s="673">
        <v>516439.6</v>
      </c>
      <c r="NV340" s="673">
        <v>516439.6</v>
      </c>
      <c r="NW340" s="673">
        <v>516439.6</v>
      </c>
      <c r="NX340" s="673">
        <v>516439.6</v>
      </c>
      <c r="NY340" s="673">
        <v>516439.6</v>
      </c>
      <c r="NZ340" s="673">
        <v>516439.6</v>
      </c>
      <c r="OA340" s="673">
        <v>516439.6</v>
      </c>
      <c r="OB340" s="673">
        <v>516439.6</v>
      </c>
      <c r="OC340" s="673">
        <v>516467.27999999997</v>
      </c>
      <c r="OD340" s="673"/>
      <c r="OE340" s="673"/>
      <c r="OF340" s="673"/>
      <c r="OG340" s="673"/>
      <c r="OH340" s="673"/>
      <c r="OI340" s="673"/>
      <c r="OJ340" s="673"/>
      <c r="OK340" s="673"/>
      <c r="OL340" s="673"/>
      <c r="OM340" s="673"/>
      <c r="ON340" s="673"/>
      <c r="OO340" s="44"/>
    </row>
    <row r="341" spans="2:405" outlineLevel="1" x14ac:dyDescent="0.3">
      <c r="B341" s="39"/>
      <c r="C341" s="500"/>
      <c r="D341" s="8">
        <v>22</v>
      </c>
      <c r="E341" s="612" t="s">
        <v>43</v>
      </c>
      <c r="F341" s="121"/>
      <c r="G341" s="508"/>
      <c r="H341" s="121"/>
      <c r="I341" s="194"/>
      <c r="J341" s="194"/>
      <c r="K341" s="195"/>
      <c r="L341" s="195"/>
      <c r="M341" s="195"/>
      <c r="N341" s="195"/>
      <c r="O341" s="195"/>
      <c r="P341" s="195"/>
      <c r="Q341" s="195"/>
      <c r="R341" s="195"/>
      <c r="S341" s="195"/>
      <c r="T341" s="195"/>
      <c r="U341" s="673"/>
      <c r="V341" s="673"/>
      <c r="W341" s="673"/>
      <c r="X341" s="673"/>
      <c r="Y341" s="673"/>
      <c r="Z341" s="673"/>
      <c r="AA341" s="673"/>
      <c r="AB341" s="673"/>
      <c r="AC341" s="673"/>
      <c r="AD341" s="673"/>
      <c r="AE341" s="673"/>
      <c r="AF341" s="673"/>
      <c r="AG341" s="673">
        <v>166121.51999999999</v>
      </c>
      <c r="AH341" s="673">
        <v>166633.60000000001</v>
      </c>
      <c r="AI341" s="673">
        <v>167159.51999999999</v>
      </c>
      <c r="AJ341" s="673">
        <v>167685.44</v>
      </c>
      <c r="AK341" s="673">
        <v>168211.36</v>
      </c>
      <c r="AL341" s="673">
        <v>168737.28</v>
      </c>
      <c r="AM341" s="673">
        <v>169263.2</v>
      </c>
      <c r="AN341" s="673">
        <v>169789.12</v>
      </c>
      <c r="AO341" s="673">
        <v>170315.04</v>
      </c>
      <c r="AP341" s="673">
        <v>170840.95999999999</v>
      </c>
      <c r="AQ341" s="673">
        <v>171380.72</v>
      </c>
      <c r="AR341" s="673">
        <v>171920.48</v>
      </c>
      <c r="AS341" s="673">
        <v>172460.24</v>
      </c>
      <c r="AT341" s="673">
        <v>172695.52</v>
      </c>
      <c r="AU341" s="673">
        <v>172930.8</v>
      </c>
      <c r="AV341" s="673">
        <v>173166.07999999999</v>
      </c>
      <c r="AW341" s="673">
        <v>173401.36</v>
      </c>
      <c r="AX341" s="673">
        <v>173636.63999999998</v>
      </c>
      <c r="AY341" s="673">
        <v>173871.91999999998</v>
      </c>
      <c r="AZ341" s="673">
        <v>174107.2</v>
      </c>
      <c r="BA341" s="673">
        <v>174342.48</v>
      </c>
      <c r="BB341" s="673">
        <v>174577.76</v>
      </c>
      <c r="BC341" s="673">
        <v>174813.04</v>
      </c>
      <c r="BD341" s="673">
        <v>175062.16</v>
      </c>
      <c r="BE341" s="673">
        <v>175352.8</v>
      </c>
      <c r="BF341" s="673">
        <v>175588.08</v>
      </c>
      <c r="BG341" s="673">
        <v>175823.35999999999</v>
      </c>
      <c r="BH341" s="673">
        <v>176058.63999999998</v>
      </c>
      <c r="BI341" s="673">
        <v>176293.91999999998</v>
      </c>
      <c r="BJ341" s="673">
        <v>176529.2</v>
      </c>
      <c r="BK341" s="673">
        <v>176764.48</v>
      </c>
      <c r="BL341" s="673">
        <v>176999.76</v>
      </c>
      <c r="BM341" s="673">
        <v>177235.04</v>
      </c>
      <c r="BN341" s="673">
        <v>177470.32</v>
      </c>
      <c r="BO341" s="673">
        <v>177719.44</v>
      </c>
      <c r="BP341" s="673">
        <v>177968.56</v>
      </c>
      <c r="BQ341" s="673">
        <v>178245.36</v>
      </c>
      <c r="BR341" s="673">
        <v>178480.63999999998</v>
      </c>
      <c r="BS341" s="673">
        <v>178715.91999999998</v>
      </c>
      <c r="BT341" s="673">
        <v>178951.2</v>
      </c>
      <c r="BU341" s="673">
        <v>179186.48</v>
      </c>
      <c r="BV341" s="673">
        <v>179421.76</v>
      </c>
      <c r="BW341" s="673">
        <v>179657.04</v>
      </c>
      <c r="BX341" s="673">
        <v>179892.32</v>
      </c>
      <c r="BY341" s="673">
        <v>180141.44</v>
      </c>
      <c r="BZ341" s="673">
        <v>180390.56</v>
      </c>
      <c r="CA341" s="673">
        <v>180639.68</v>
      </c>
      <c r="CB341" s="673">
        <v>180888.8</v>
      </c>
      <c r="CC341" s="673">
        <v>181151.76</v>
      </c>
      <c r="CD341" s="673">
        <v>181387.04</v>
      </c>
      <c r="CE341" s="673">
        <v>181622.32</v>
      </c>
      <c r="CF341" s="673">
        <v>181857.6</v>
      </c>
      <c r="CG341" s="673">
        <v>182092.88</v>
      </c>
      <c r="CH341" s="673">
        <v>182328.16</v>
      </c>
      <c r="CI341" s="673">
        <v>182563.44</v>
      </c>
      <c r="CJ341" s="673">
        <v>182812.56</v>
      </c>
      <c r="CK341" s="673">
        <v>183061.68</v>
      </c>
      <c r="CL341" s="673">
        <v>183310.8</v>
      </c>
      <c r="CM341" s="673">
        <v>183559.91999999998</v>
      </c>
      <c r="CN341" s="673">
        <v>183809.04</v>
      </c>
      <c r="CO341" s="673">
        <v>184058.16</v>
      </c>
      <c r="CP341" s="673">
        <v>184293.44</v>
      </c>
      <c r="CQ341" s="673">
        <v>184528.72</v>
      </c>
      <c r="CR341" s="673">
        <v>184764</v>
      </c>
      <c r="CS341" s="673">
        <v>184999.28</v>
      </c>
      <c r="CT341" s="673">
        <v>185248.4</v>
      </c>
      <c r="CU341" s="673">
        <v>185497.52</v>
      </c>
      <c r="CV341" s="673">
        <v>185746.63999999998</v>
      </c>
      <c r="CW341" s="673">
        <v>185995.76</v>
      </c>
      <c r="CX341" s="673">
        <v>186244.88</v>
      </c>
      <c r="CY341" s="673">
        <v>186494</v>
      </c>
      <c r="CZ341" s="673">
        <v>186743.12</v>
      </c>
      <c r="DA341" s="673">
        <v>186978.4</v>
      </c>
      <c r="DB341" s="673">
        <v>187130.63999999998</v>
      </c>
      <c r="DC341" s="673">
        <v>187282.88</v>
      </c>
      <c r="DD341" s="673">
        <v>187435.12</v>
      </c>
      <c r="DE341" s="673">
        <v>187587.36</v>
      </c>
      <c r="DF341" s="673">
        <v>187739.6</v>
      </c>
      <c r="DG341" s="673">
        <v>187891.84</v>
      </c>
      <c r="DH341" s="673">
        <v>188044.08</v>
      </c>
      <c r="DI341" s="673">
        <v>188196.32</v>
      </c>
      <c r="DJ341" s="673">
        <v>188348.56</v>
      </c>
      <c r="DK341" s="673">
        <v>188500.8</v>
      </c>
      <c r="DL341" s="673">
        <v>188653.04</v>
      </c>
      <c r="DM341" s="673">
        <v>188736.08</v>
      </c>
      <c r="DN341" s="673">
        <v>188888.32000000001</v>
      </c>
      <c r="DO341" s="673">
        <v>189040.56</v>
      </c>
      <c r="DP341" s="673">
        <v>189192.8</v>
      </c>
      <c r="DQ341" s="673">
        <v>189345.04</v>
      </c>
      <c r="DR341" s="673">
        <v>189497.28</v>
      </c>
      <c r="DS341" s="673">
        <v>189649.52</v>
      </c>
      <c r="DT341" s="673">
        <v>189801.76</v>
      </c>
      <c r="DU341" s="673">
        <v>189954</v>
      </c>
      <c r="DV341" s="673">
        <v>190106.23999999999</v>
      </c>
      <c r="DW341" s="673">
        <v>190258.48</v>
      </c>
      <c r="DX341" s="673">
        <v>190410.72</v>
      </c>
      <c r="DY341" s="673">
        <v>190493.76</v>
      </c>
      <c r="DZ341" s="673">
        <v>190646</v>
      </c>
      <c r="EA341" s="673">
        <v>190798.24</v>
      </c>
      <c r="EB341" s="673">
        <v>190950.48</v>
      </c>
      <c r="EC341" s="673">
        <v>191102.72</v>
      </c>
      <c r="ED341" s="673">
        <v>191254.96</v>
      </c>
      <c r="EE341" s="673">
        <v>191407.2</v>
      </c>
      <c r="EF341" s="673">
        <v>191559.44</v>
      </c>
      <c r="EG341" s="673">
        <v>191711.68</v>
      </c>
      <c r="EH341" s="673">
        <v>191863.91999999998</v>
      </c>
      <c r="EI341" s="673">
        <v>192016.16</v>
      </c>
      <c r="EJ341" s="673">
        <v>192168.4</v>
      </c>
      <c r="EK341" s="673">
        <v>192265.28</v>
      </c>
      <c r="EL341" s="673">
        <v>192417.52</v>
      </c>
      <c r="EM341" s="673">
        <v>192569.76</v>
      </c>
      <c r="EN341" s="673">
        <v>192722</v>
      </c>
      <c r="EO341" s="673">
        <v>192874.23999999999</v>
      </c>
      <c r="EP341" s="673">
        <v>193026.48</v>
      </c>
      <c r="EQ341" s="673">
        <v>193178.72</v>
      </c>
      <c r="ER341" s="673">
        <v>193330.96</v>
      </c>
      <c r="ES341" s="673">
        <v>193483.2</v>
      </c>
      <c r="ET341" s="673">
        <v>193635.44</v>
      </c>
      <c r="EU341" s="673">
        <v>193787.68</v>
      </c>
      <c r="EV341" s="673">
        <v>193939.91999999998</v>
      </c>
      <c r="EW341" s="673">
        <v>194036.8</v>
      </c>
      <c r="EX341" s="673">
        <v>194078.32</v>
      </c>
      <c r="EY341" s="673">
        <v>194119.84</v>
      </c>
      <c r="EZ341" s="673">
        <v>194161.36</v>
      </c>
      <c r="FA341" s="673">
        <v>194202.88</v>
      </c>
      <c r="FB341" s="673">
        <v>194244.4</v>
      </c>
      <c r="FC341" s="673">
        <v>194285.91999999998</v>
      </c>
      <c r="FD341" s="673">
        <v>194327.44</v>
      </c>
      <c r="FE341" s="673">
        <v>194368.96</v>
      </c>
      <c r="FF341" s="673">
        <v>194410.48</v>
      </c>
      <c r="FG341" s="673">
        <v>194452</v>
      </c>
      <c r="FH341" s="673">
        <v>194493.52</v>
      </c>
      <c r="FI341" s="673">
        <v>194465.84</v>
      </c>
      <c r="FJ341" s="673">
        <v>194493.52</v>
      </c>
      <c r="FK341" s="673">
        <v>194521.2</v>
      </c>
      <c r="FL341" s="673">
        <v>194548.88</v>
      </c>
      <c r="FM341" s="673">
        <v>194576.56</v>
      </c>
      <c r="FN341" s="673">
        <v>194604.24</v>
      </c>
      <c r="FO341" s="673">
        <v>194631.91999999998</v>
      </c>
      <c r="FP341" s="673">
        <v>194659.6</v>
      </c>
      <c r="FQ341" s="673">
        <v>194687.28</v>
      </c>
      <c r="FR341" s="673">
        <v>194714.96</v>
      </c>
      <c r="FS341" s="673">
        <v>194742.63999999998</v>
      </c>
      <c r="FT341" s="673">
        <v>194770.32</v>
      </c>
      <c r="FU341" s="673">
        <v>194881.04</v>
      </c>
      <c r="FV341" s="673">
        <v>194908.72</v>
      </c>
      <c r="FW341" s="673">
        <v>194936.4</v>
      </c>
      <c r="FX341" s="673">
        <v>194964.08</v>
      </c>
      <c r="FY341" s="673">
        <v>194991.76</v>
      </c>
      <c r="FZ341" s="673">
        <v>195019.44</v>
      </c>
      <c r="GA341" s="673">
        <v>195047.12</v>
      </c>
      <c r="GB341" s="673">
        <v>195074.8</v>
      </c>
      <c r="GC341" s="673">
        <v>195102.48</v>
      </c>
      <c r="GD341" s="673">
        <v>195130.16</v>
      </c>
      <c r="GE341" s="673">
        <v>195157.84</v>
      </c>
      <c r="GF341" s="673">
        <v>195185.52</v>
      </c>
      <c r="GG341" s="673">
        <v>195254.72</v>
      </c>
      <c r="GH341" s="673">
        <v>195282.4</v>
      </c>
      <c r="GI341" s="673">
        <v>195310.07999999999</v>
      </c>
      <c r="GJ341" s="673">
        <v>195337.76</v>
      </c>
      <c r="GK341" s="673">
        <v>195365.44</v>
      </c>
      <c r="GL341" s="673">
        <v>195393.12</v>
      </c>
      <c r="GM341" s="673">
        <v>195420.79999999999</v>
      </c>
      <c r="GN341" s="673">
        <v>195448.48</v>
      </c>
      <c r="GO341" s="673">
        <v>195476.16</v>
      </c>
      <c r="GP341" s="673">
        <v>195503.84</v>
      </c>
      <c r="GQ341" s="673">
        <v>195531.51999999999</v>
      </c>
      <c r="GR341" s="673">
        <v>195559.2</v>
      </c>
      <c r="GS341" s="673">
        <v>195614.56</v>
      </c>
      <c r="GT341" s="673">
        <v>195642.23999999999</v>
      </c>
      <c r="GU341" s="673">
        <v>195669.91999999998</v>
      </c>
      <c r="GV341" s="673">
        <v>195697.6</v>
      </c>
      <c r="GW341" s="673">
        <v>195725.28</v>
      </c>
      <c r="GX341" s="673">
        <v>195752.95999999999</v>
      </c>
      <c r="GY341" s="673">
        <v>195780.63999999998</v>
      </c>
      <c r="GZ341" s="673">
        <v>195808.32</v>
      </c>
      <c r="HA341" s="673">
        <v>195836</v>
      </c>
      <c r="HB341" s="673">
        <v>195863.67999999999</v>
      </c>
      <c r="HC341" s="673">
        <v>195891.36</v>
      </c>
      <c r="HD341" s="673">
        <v>195919.04</v>
      </c>
      <c r="HE341" s="673">
        <v>195960.56</v>
      </c>
      <c r="HF341" s="673">
        <v>195988.24</v>
      </c>
      <c r="HG341" s="673">
        <v>196015.91999999998</v>
      </c>
      <c r="HH341" s="673">
        <v>196043.6</v>
      </c>
      <c r="HI341" s="673">
        <v>196071.28</v>
      </c>
      <c r="HJ341" s="673">
        <v>196098.96</v>
      </c>
      <c r="HK341" s="673">
        <v>196126.63999999998</v>
      </c>
      <c r="HL341" s="673">
        <v>196154.32</v>
      </c>
      <c r="HM341" s="673">
        <v>196182</v>
      </c>
      <c r="HN341" s="673">
        <v>196209.68</v>
      </c>
      <c r="HO341" s="673">
        <v>196237.36</v>
      </c>
      <c r="HP341" s="673">
        <v>196265.04</v>
      </c>
      <c r="HQ341" s="673">
        <v>196278.88</v>
      </c>
      <c r="HR341" s="673">
        <v>196306.56</v>
      </c>
      <c r="HS341" s="673">
        <v>196334.24</v>
      </c>
      <c r="HT341" s="673">
        <v>196361.91999999998</v>
      </c>
      <c r="HU341" s="673">
        <v>196389.6</v>
      </c>
      <c r="HV341" s="673">
        <v>196417.28</v>
      </c>
      <c r="HW341" s="673">
        <v>196444.96</v>
      </c>
      <c r="HX341" s="673">
        <v>196472.63999999998</v>
      </c>
      <c r="HY341" s="673">
        <v>196500.32</v>
      </c>
      <c r="HZ341" s="673">
        <v>196528</v>
      </c>
      <c r="IA341" s="673">
        <v>196555.68</v>
      </c>
      <c r="IB341" s="673">
        <v>196583.36</v>
      </c>
      <c r="IC341" s="673">
        <v>196597.2</v>
      </c>
      <c r="ID341" s="673">
        <v>196624.88</v>
      </c>
      <c r="IE341" s="673">
        <v>196652.56</v>
      </c>
      <c r="IF341" s="673">
        <v>196680.24</v>
      </c>
      <c r="IG341" s="673">
        <v>196707.91999999998</v>
      </c>
      <c r="IH341" s="673">
        <v>196735.6</v>
      </c>
      <c r="II341" s="673">
        <v>196763.28</v>
      </c>
      <c r="IJ341" s="673">
        <v>196790.96</v>
      </c>
      <c r="IK341" s="673">
        <v>196818.63999999998</v>
      </c>
      <c r="IL341" s="673">
        <v>196846.32</v>
      </c>
      <c r="IM341" s="673">
        <v>196874</v>
      </c>
      <c r="IN341" s="673">
        <v>196901.68</v>
      </c>
      <c r="IO341" s="673">
        <v>196887.84</v>
      </c>
      <c r="IP341" s="673">
        <v>196915.52</v>
      </c>
      <c r="IQ341" s="673">
        <v>196943.2</v>
      </c>
      <c r="IR341" s="673">
        <v>196970.88</v>
      </c>
      <c r="IS341" s="673">
        <v>196998.56</v>
      </c>
      <c r="IT341" s="673">
        <v>197026.24</v>
      </c>
      <c r="IU341" s="673">
        <v>197053.91999999998</v>
      </c>
      <c r="IV341" s="673">
        <v>197081.60000000001</v>
      </c>
      <c r="IW341" s="673">
        <v>197109.28</v>
      </c>
      <c r="IX341" s="673">
        <v>197136.96</v>
      </c>
      <c r="IY341" s="673">
        <v>197164.63999999998</v>
      </c>
      <c r="IZ341" s="673">
        <v>197192.32000000001</v>
      </c>
      <c r="JA341" s="673">
        <v>197136.96</v>
      </c>
      <c r="JB341" s="673">
        <v>197150.8</v>
      </c>
      <c r="JC341" s="673">
        <v>197164.63999999998</v>
      </c>
      <c r="JD341" s="673">
        <v>197178.48</v>
      </c>
      <c r="JE341" s="673">
        <v>197192.32000000001</v>
      </c>
      <c r="JF341" s="673">
        <v>197206.16</v>
      </c>
      <c r="JG341" s="673">
        <v>197220</v>
      </c>
      <c r="JH341" s="673">
        <v>197233.84</v>
      </c>
      <c r="JI341" s="673">
        <v>197247.68</v>
      </c>
      <c r="JJ341" s="673">
        <v>197261.52</v>
      </c>
      <c r="JK341" s="673">
        <v>197275.36</v>
      </c>
      <c r="JL341" s="673">
        <v>197289.2</v>
      </c>
      <c r="JM341" s="673">
        <v>197386.08</v>
      </c>
      <c r="JN341" s="673">
        <v>197399.91999999998</v>
      </c>
      <c r="JO341" s="673">
        <v>197413.76000000001</v>
      </c>
      <c r="JP341" s="673">
        <v>197427.6</v>
      </c>
      <c r="JQ341" s="673">
        <v>197441.44</v>
      </c>
      <c r="JR341" s="673">
        <v>197455.28</v>
      </c>
      <c r="JS341" s="673">
        <v>197469.12</v>
      </c>
      <c r="JT341" s="673">
        <v>197482.96</v>
      </c>
      <c r="JU341" s="673">
        <v>197496.8</v>
      </c>
      <c r="JV341" s="673">
        <v>197510.63999999998</v>
      </c>
      <c r="JW341" s="673">
        <v>197524.48000000001</v>
      </c>
      <c r="JX341" s="673">
        <v>197538.32</v>
      </c>
      <c r="JY341" s="673">
        <v>197607.52</v>
      </c>
      <c r="JZ341" s="673">
        <v>197621.36</v>
      </c>
      <c r="KA341" s="673">
        <v>197635.20000000001</v>
      </c>
      <c r="KB341" s="673">
        <v>197649.04</v>
      </c>
      <c r="KC341" s="673">
        <v>197662.88</v>
      </c>
      <c r="KD341" s="673">
        <v>197676.72</v>
      </c>
      <c r="KE341" s="673">
        <v>197690.56</v>
      </c>
      <c r="KF341" s="673">
        <v>197704.4</v>
      </c>
      <c r="KG341" s="673">
        <v>197718.24</v>
      </c>
      <c r="KH341" s="673">
        <v>197732.08</v>
      </c>
      <c r="KI341" s="673">
        <v>197745.91999999998</v>
      </c>
      <c r="KJ341" s="673">
        <v>197759.76</v>
      </c>
      <c r="KK341" s="673">
        <v>197815.12</v>
      </c>
      <c r="KL341" s="673">
        <v>197828.96</v>
      </c>
      <c r="KM341" s="673">
        <v>197842.8</v>
      </c>
      <c r="KN341" s="673">
        <v>197856.63999999998</v>
      </c>
      <c r="KO341" s="673">
        <v>197870.48</v>
      </c>
      <c r="KP341" s="673">
        <v>197884.32</v>
      </c>
      <c r="KQ341" s="673">
        <v>197898.16</v>
      </c>
      <c r="KR341" s="673">
        <v>197912</v>
      </c>
      <c r="KS341" s="673">
        <v>197925.84</v>
      </c>
      <c r="KT341" s="673">
        <v>197939.68</v>
      </c>
      <c r="KU341" s="673">
        <v>197953.52</v>
      </c>
      <c r="KV341" s="673">
        <v>197967.35999999999</v>
      </c>
      <c r="KW341" s="673">
        <v>197981.2</v>
      </c>
      <c r="KX341" s="673">
        <v>197995.04</v>
      </c>
      <c r="KY341" s="673">
        <v>198008.88</v>
      </c>
      <c r="KZ341" s="673">
        <v>198022.72</v>
      </c>
      <c r="LA341" s="673">
        <v>198036.56</v>
      </c>
      <c r="LB341" s="673">
        <v>198050.4</v>
      </c>
      <c r="LC341" s="673">
        <v>198064.24</v>
      </c>
      <c r="LD341" s="673">
        <v>198078.07999999999</v>
      </c>
      <c r="LE341" s="673">
        <v>198091.91999999998</v>
      </c>
      <c r="LF341" s="673">
        <v>198105.76</v>
      </c>
      <c r="LG341" s="673">
        <v>198119.6</v>
      </c>
      <c r="LH341" s="673">
        <v>198133.44</v>
      </c>
      <c r="LI341" s="673">
        <v>198147.28</v>
      </c>
      <c r="LJ341" s="673">
        <v>198161.12</v>
      </c>
      <c r="LK341" s="673">
        <v>198174.96</v>
      </c>
      <c r="LL341" s="673">
        <v>198188.79999999999</v>
      </c>
      <c r="LM341" s="673">
        <v>198202.63999999998</v>
      </c>
      <c r="LN341" s="673">
        <v>198216.48</v>
      </c>
      <c r="LO341" s="673">
        <v>198230.32</v>
      </c>
      <c r="LP341" s="673">
        <v>198244.16</v>
      </c>
      <c r="LQ341" s="673">
        <v>198258</v>
      </c>
      <c r="LR341" s="673">
        <v>198271.84</v>
      </c>
      <c r="LS341" s="673">
        <v>198285.68</v>
      </c>
      <c r="LT341" s="673">
        <v>198299.51999999999</v>
      </c>
      <c r="LU341" s="673">
        <v>198271.84</v>
      </c>
      <c r="LV341" s="673">
        <v>198285.68</v>
      </c>
      <c r="LW341" s="673">
        <v>198299.51999999999</v>
      </c>
      <c r="LX341" s="673">
        <v>198313.36</v>
      </c>
      <c r="LY341" s="673">
        <v>198327.2</v>
      </c>
      <c r="LZ341" s="673">
        <v>198341.04</v>
      </c>
      <c r="MA341" s="673">
        <v>198354.88</v>
      </c>
      <c r="MB341" s="673">
        <v>198368.72</v>
      </c>
      <c r="MC341" s="673">
        <v>198382.56</v>
      </c>
      <c r="MD341" s="673">
        <v>198396.4</v>
      </c>
      <c r="ME341" s="673">
        <v>198410.23999999999</v>
      </c>
      <c r="MF341" s="673">
        <v>198424.08</v>
      </c>
      <c r="MG341" s="673">
        <v>198382.56</v>
      </c>
      <c r="MH341" s="673">
        <v>198396.4</v>
      </c>
      <c r="MI341" s="673">
        <v>198410.23999999999</v>
      </c>
      <c r="MJ341" s="673">
        <v>198424.08</v>
      </c>
      <c r="MK341" s="673">
        <v>198437.91999999998</v>
      </c>
      <c r="ML341" s="673">
        <v>198451.76</v>
      </c>
      <c r="MM341" s="673">
        <v>198465.6</v>
      </c>
      <c r="MN341" s="673">
        <v>198479.44</v>
      </c>
      <c r="MO341" s="673">
        <v>198493.28</v>
      </c>
      <c r="MP341" s="673">
        <v>198507.12</v>
      </c>
      <c r="MQ341" s="673">
        <v>198520.95999999999</v>
      </c>
      <c r="MR341" s="673">
        <v>198534.8</v>
      </c>
      <c r="MS341" s="673">
        <v>198465.6</v>
      </c>
      <c r="MT341" s="673">
        <v>198465.6</v>
      </c>
      <c r="MU341" s="673">
        <v>198465.6</v>
      </c>
      <c r="MV341" s="673">
        <v>198465.6</v>
      </c>
      <c r="MW341" s="673">
        <v>198465.6</v>
      </c>
      <c r="MX341" s="673">
        <v>198465.6</v>
      </c>
      <c r="MY341" s="673">
        <v>198465.6</v>
      </c>
      <c r="MZ341" s="673">
        <v>198465.6</v>
      </c>
      <c r="NA341" s="673">
        <v>198465.6</v>
      </c>
      <c r="NB341" s="673">
        <v>198465.6</v>
      </c>
      <c r="NC341" s="673">
        <v>198465.6</v>
      </c>
      <c r="ND341" s="673">
        <v>198465.6</v>
      </c>
      <c r="NE341" s="673">
        <v>198534.8</v>
      </c>
      <c r="NF341" s="673">
        <v>198534.8</v>
      </c>
      <c r="NG341" s="673">
        <v>198534.8</v>
      </c>
      <c r="NH341" s="673">
        <v>198534.8</v>
      </c>
      <c r="NI341" s="673">
        <v>198534.8</v>
      </c>
      <c r="NJ341" s="673">
        <v>198534.8</v>
      </c>
      <c r="NK341" s="673">
        <v>198534.8</v>
      </c>
      <c r="NL341" s="673">
        <v>198534.8</v>
      </c>
      <c r="NM341" s="673">
        <v>198534.8</v>
      </c>
      <c r="NN341" s="673">
        <v>198534.8</v>
      </c>
      <c r="NO341" s="673">
        <v>198534.8</v>
      </c>
      <c r="NP341" s="673">
        <v>198534.8</v>
      </c>
      <c r="NQ341" s="673">
        <v>198590.16</v>
      </c>
      <c r="NR341" s="673">
        <v>198590.16</v>
      </c>
      <c r="NS341" s="673">
        <v>198590.16</v>
      </c>
      <c r="NT341" s="673">
        <v>198590.16</v>
      </c>
      <c r="NU341" s="673">
        <v>198590.16</v>
      </c>
      <c r="NV341" s="673">
        <v>198590.16</v>
      </c>
      <c r="NW341" s="673">
        <v>198590.16</v>
      </c>
      <c r="NX341" s="673">
        <v>198590.16</v>
      </c>
      <c r="NY341" s="673">
        <v>198590.16</v>
      </c>
      <c r="NZ341" s="673">
        <v>198590.16</v>
      </c>
      <c r="OA341" s="673">
        <v>198590.16</v>
      </c>
      <c r="OB341" s="673">
        <v>198590.16</v>
      </c>
      <c r="OC341" s="673">
        <v>198617.84</v>
      </c>
      <c r="OD341" s="673"/>
      <c r="OE341" s="673"/>
      <c r="OF341" s="673"/>
      <c r="OG341" s="673"/>
      <c r="OH341" s="673"/>
      <c r="OI341" s="673"/>
      <c r="OJ341" s="673"/>
      <c r="OK341" s="673"/>
      <c r="OL341" s="673"/>
      <c r="OM341" s="673"/>
      <c r="ON341" s="673"/>
      <c r="OO341" s="44"/>
    </row>
    <row r="342" spans="2:405" outlineLevel="1" x14ac:dyDescent="0.3">
      <c r="B342" s="39"/>
      <c r="C342" s="500"/>
      <c r="D342" s="8">
        <v>23</v>
      </c>
      <c r="E342" s="612" t="s">
        <v>44</v>
      </c>
      <c r="F342" s="121"/>
      <c r="G342" s="508"/>
      <c r="H342" s="121"/>
      <c r="I342" s="194"/>
      <c r="J342" s="194"/>
      <c r="K342" s="195"/>
      <c r="L342" s="195"/>
      <c r="M342" s="195"/>
      <c r="N342" s="195"/>
      <c r="O342" s="195"/>
      <c r="P342" s="195"/>
      <c r="Q342" s="195"/>
      <c r="R342" s="195"/>
      <c r="S342" s="195"/>
      <c r="T342" s="195"/>
      <c r="U342" s="673"/>
      <c r="V342" s="673"/>
      <c r="W342" s="673"/>
      <c r="X342" s="673"/>
      <c r="Y342" s="673"/>
      <c r="Z342" s="673"/>
      <c r="AA342" s="673"/>
      <c r="AB342" s="673"/>
      <c r="AC342" s="673"/>
      <c r="AD342" s="673"/>
      <c r="AE342" s="673"/>
      <c r="AF342" s="673"/>
      <c r="AG342" s="673">
        <v>53007.199999999997</v>
      </c>
      <c r="AH342" s="673">
        <v>53131.76</v>
      </c>
      <c r="AI342" s="673">
        <v>53256.32</v>
      </c>
      <c r="AJ342" s="673">
        <v>53380.88</v>
      </c>
      <c r="AK342" s="673">
        <v>53505.440000000002</v>
      </c>
      <c r="AL342" s="673">
        <v>53630</v>
      </c>
      <c r="AM342" s="673">
        <v>53754.559999999998</v>
      </c>
      <c r="AN342" s="673">
        <v>53879.12</v>
      </c>
      <c r="AO342" s="673">
        <v>54017.52</v>
      </c>
      <c r="AP342" s="673">
        <v>54155.92</v>
      </c>
      <c r="AQ342" s="673">
        <v>54294.32</v>
      </c>
      <c r="AR342" s="673">
        <v>54432.72</v>
      </c>
      <c r="AS342" s="673">
        <v>54584.959999999999</v>
      </c>
      <c r="AT342" s="673">
        <v>54654.159999999996</v>
      </c>
      <c r="AU342" s="673">
        <v>54723.360000000001</v>
      </c>
      <c r="AV342" s="673">
        <v>54792.56</v>
      </c>
      <c r="AW342" s="673">
        <v>54861.760000000002</v>
      </c>
      <c r="AX342" s="673">
        <v>54930.96</v>
      </c>
      <c r="AY342" s="673">
        <v>55000.159999999996</v>
      </c>
      <c r="AZ342" s="673">
        <v>55069.36</v>
      </c>
      <c r="BA342" s="673">
        <v>55138.559999999998</v>
      </c>
      <c r="BB342" s="673">
        <v>55207.76</v>
      </c>
      <c r="BC342" s="673">
        <v>55276.959999999999</v>
      </c>
      <c r="BD342" s="673">
        <v>55346.159999999996</v>
      </c>
      <c r="BE342" s="673">
        <v>55401.52</v>
      </c>
      <c r="BF342" s="673">
        <v>55470.720000000001</v>
      </c>
      <c r="BG342" s="673">
        <v>55539.92</v>
      </c>
      <c r="BH342" s="673">
        <v>55609.120000000003</v>
      </c>
      <c r="BI342" s="673">
        <v>55678.32</v>
      </c>
      <c r="BJ342" s="673">
        <v>55747.519999999997</v>
      </c>
      <c r="BK342" s="673">
        <v>55816.72</v>
      </c>
      <c r="BL342" s="673">
        <v>55885.919999999998</v>
      </c>
      <c r="BM342" s="673">
        <v>55955.12</v>
      </c>
      <c r="BN342" s="673">
        <v>56024.32</v>
      </c>
      <c r="BO342" s="673">
        <v>56093.52</v>
      </c>
      <c r="BP342" s="673">
        <v>56162.720000000001</v>
      </c>
      <c r="BQ342" s="673">
        <v>56231.92</v>
      </c>
      <c r="BR342" s="673">
        <v>56301.120000000003</v>
      </c>
      <c r="BS342" s="673">
        <v>56370.32</v>
      </c>
      <c r="BT342" s="673">
        <v>56439.519999999997</v>
      </c>
      <c r="BU342" s="673">
        <v>56508.72</v>
      </c>
      <c r="BV342" s="673">
        <v>56577.919999999998</v>
      </c>
      <c r="BW342" s="673">
        <v>56647.12</v>
      </c>
      <c r="BX342" s="673">
        <v>56716.32</v>
      </c>
      <c r="BY342" s="673">
        <v>56785.52</v>
      </c>
      <c r="BZ342" s="673">
        <v>56854.720000000001</v>
      </c>
      <c r="CA342" s="673">
        <v>56923.92</v>
      </c>
      <c r="CB342" s="673">
        <v>56993.120000000003</v>
      </c>
      <c r="CC342" s="673">
        <v>57048.479999999996</v>
      </c>
      <c r="CD342" s="673">
        <v>57117.68</v>
      </c>
      <c r="CE342" s="673">
        <v>57186.879999999997</v>
      </c>
      <c r="CF342" s="673">
        <v>57256.08</v>
      </c>
      <c r="CG342" s="673">
        <v>57325.279999999999</v>
      </c>
      <c r="CH342" s="673">
        <v>57394.479999999996</v>
      </c>
      <c r="CI342" s="673">
        <v>57463.68</v>
      </c>
      <c r="CJ342" s="673">
        <v>57532.88</v>
      </c>
      <c r="CK342" s="673">
        <v>57602.080000000002</v>
      </c>
      <c r="CL342" s="673">
        <v>57671.28</v>
      </c>
      <c r="CM342" s="673">
        <v>57740.479999999996</v>
      </c>
      <c r="CN342" s="673">
        <v>57809.68</v>
      </c>
      <c r="CO342" s="673">
        <v>57878.879999999997</v>
      </c>
      <c r="CP342" s="673">
        <v>57948.08</v>
      </c>
      <c r="CQ342" s="673">
        <v>58017.279999999999</v>
      </c>
      <c r="CR342" s="673">
        <v>58086.479999999996</v>
      </c>
      <c r="CS342" s="673">
        <v>58155.68</v>
      </c>
      <c r="CT342" s="673">
        <v>58224.88</v>
      </c>
      <c r="CU342" s="673">
        <v>58294.080000000002</v>
      </c>
      <c r="CV342" s="673">
        <v>58363.28</v>
      </c>
      <c r="CW342" s="673">
        <v>58432.479999999996</v>
      </c>
      <c r="CX342" s="673">
        <v>58501.68</v>
      </c>
      <c r="CY342" s="673">
        <v>58570.879999999997</v>
      </c>
      <c r="CZ342" s="673">
        <v>58640.08</v>
      </c>
      <c r="DA342" s="673">
        <v>58709.279999999999</v>
      </c>
      <c r="DB342" s="673">
        <v>58764.639999999999</v>
      </c>
      <c r="DC342" s="673">
        <v>58820</v>
      </c>
      <c r="DD342" s="673">
        <v>58875.360000000001</v>
      </c>
      <c r="DE342" s="673">
        <v>58930.720000000001</v>
      </c>
      <c r="DF342" s="673">
        <v>58986.080000000002</v>
      </c>
      <c r="DG342" s="673">
        <v>59041.440000000002</v>
      </c>
      <c r="DH342" s="673">
        <v>59096.800000000003</v>
      </c>
      <c r="DI342" s="673">
        <v>59152.159999999996</v>
      </c>
      <c r="DJ342" s="673">
        <v>59207.519999999997</v>
      </c>
      <c r="DK342" s="673">
        <v>59262.879999999997</v>
      </c>
      <c r="DL342" s="673">
        <v>59318.239999999998</v>
      </c>
      <c r="DM342" s="673">
        <v>59318.239999999998</v>
      </c>
      <c r="DN342" s="673">
        <v>59373.599999999999</v>
      </c>
      <c r="DO342" s="673">
        <v>59428.959999999999</v>
      </c>
      <c r="DP342" s="673">
        <v>59484.32</v>
      </c>
      <c r="DQ342" s="673">
        <v>59539.68</v>
      </c>
      <c r="DR342" s="673">
        <v>59595.040000000001</v>
      </c>
      <c r="DS342" s="673">
        <v>59650.400000000001</v>
      </c>
      <c r="DT342" s="673">
        <v>59705.760000000002</v>
      </c>
      <c r="DU342" s="673">
        <v>59761.120000000003</v>
      </c>
      <c r="DV342" s="673">
        <v>59816.479999999996</v>
      </c>
      <c r="DW342" s="673">
        <v>59871.839999999997</v>
      </c>
      <c r="DX342" s="673">
        <v>59927.199999999997</v>
      </c>
      <c r="DY342" s="673">
        <v>59927.199999999997</v>
      </c>
      <c r="DZ342" s="673">
        <v>59982.559999999998</v>
      </c>
      <c r="EA342" s="673">
        <v>60037.919999999998</v>
      </c>
      <c r="EB342" s="673">
        <v>60093.279999999999</v>
      </c>
      <c r="EC342" s="673">
        <v>60148.639999999999</v>
      </c>
      <c r="ED342" s="673">
        <v>60204</v>
      </c>
      <c r="EE342" s="673">
        <v>60259.360000000001</v>
      </c>
      <c r="EF342" s="673">
        <v>60314.720000000001</v>
      </c>
      <c r="EG342" s="673">
        <v>60370.080000000002</v>
      </c>
      <c r="EH342" s="673">
        <v>60425.440000000002</v>
      </c>
      <c r="EI342" s="673">
        <v>60480.800000000003</v>
      </c>
      <c r="EJ342" s="673">
        <v>60536.159999999996</v>
      </c>
      <c r="EK342" s="673">
        <v>60536.159999999996</v>
      </c>
      <c r="EL342" s="673">
        <v>60591.519999999997</v>
      </c>
      <c r="EM342" s="673">
        <v>60646.879999999997</v>
      </c>
      <c r="EN342" s="673">
        <v>60702.239999999998</v>
      </c>
      <c r="EO342" s="673">
        <v>60757.599999999999</v>
      </c>
      <c r="EP342" s="673">
        <v>60812.959999999999</v>
      </c>
      <c r="EQ342" s="673">
        <v>60868.32</v>
      </c>
      <c r="ER342" s="673">
        <v>60923.68</v>
      </c>
      <c r="ES342" s="673">
        <v>60979.040000000001</v>
      </c>
      <c r="ET342" s="673">
        <v>61034.400000000001</v>
      </c>
      <c r="EU342" s="673">
        <v>61089.760000000002</v>
      </c>
      <c r="EV342" s="673">
        <v>61145.120000000003</v>
      </c>
      <c r="EW342" s="673">
        <v>61145.120000000003</v>
      </c>
      <c r="EX342" s="673">
        <v>61172.800000000003</v>
      </c>
      <c r="EY342" s="673">
        <v>61200.479999999996</v>
      </c>
      <c r="EZ342" s="673">
        <v>61228.159999999996</v>
      </c>
      <c r="FA342" s="673">
        <v>61255.839999999997</v>
      </c>
      <c r="FB342" s="673">
        <v>61283.519999999997</v>
      </c>
      <c r="FC342" s="673">
        <v>61311.199999999997</v>
      </c>
      <c r="FD342" s="673">
        <v>61338.879999999997</v>
      </c>
      <c r="FE342" s="673">
        <v>61366.559999999998</v>
      </c>
      <c r="FF342" s="673">
        <v>61394.239999999998</v>
      </c>
      <c r="FG342" s="673">
        <v>61421.919999999998</v>
      </c>
      <c r="FH342" s="673">
        <v>61449.599999999999</v>
      </c>
      <c r="FI342" s="673">
        <v>61532.639999999999</v>
      </c>
      <c r="FJ342" s="673">
        <v>61560.32</v>
      </c>
      <c r="FK342" s="673">
        <v>61588</v>
      </c>
      <c r="FL342" s="673">
        <v>61615.68</v>
      </c>
      <c r="FM342" s="673">
        <v>61643.360000000001</v>
      </c>
      <c r="FN342" s="673">
        <v>61671.040000000001</v>
      </c>
      <c r="FO342" s="673">
        <v>61698.720000000001</v>
      </c>
      <c r="FP342" s="673">
        <v>61726.400000000001</v>
      </c>
      <c r="FQ342" s="673">
        <v>61754.080000000002</v>
      </c>
      <c r="FR342" s="673">
        <v>61781.760000000002</v>
      </c>
      <c r="FS342" s="673">
        <v>61809.440000000002</v>
      </c>
      <c r="FT342" s="673">
        <v>61837.120000000003</v>
      </c>
      <c r="FU342" s="673">
        <v>61878.64</v>
      </c>
      <c r="FV342" s="673">
        <v>61906.32</v>
      </c>
      <c r="FW342" s="673">
        <v>61934</v>
      </c>
      <c r="FX342" s="673">
        <v>61961.68</v>
      </c>
      <c r="FY342" s="673">
        <v>61989.36</v>
      </c>
      <c r="FZ342" s="673">
        <v>62017.04</v>
      </c>
      <c r="GA342" s="673">
        <v>62044.72</v>
      </c>
      <c r="GB342" s="673">
        <v>62072.4</v>
      </c>
      <c r="GC342" s="673">
        <v>62100.08</v>
      </c>
      <c r="GD342" s="673">
        <v>62127.76</v>
      </c>
      <c r="GE342" s="673">
        <v>62155.44</v>
      </c>
      <c r="GF342" s="673">
        <v>62183.12</v>
      </c>
      <c r="GG342" s="673">
        <v>62196.959999999999</v>
      </c>
      <c r="GH342" s="673">
        <v>62224.639999999999</v>
      </c>
      <c r="GI342" s="673">
        <v>62252.32</v>
      </c>
      <c r="GJ342" s="673">
        <v>62280</v>
      </c>
      <c r="GK342" s="673">
        <v>62307.68</v>
      </c>
      <c r="GL342" s="673">
        <v>62335.360000000001</v>
      </c>
      <c r="GM342" s="673">
        <v>62363.040000000001</v>
      </c>
      <c r="GN342" s="673">
        <v>62390.720000000001</v>
      </c>
      <c r="GO342" s="673">
        <v>62418.400000000001</v>
      </c>
      <c r="GP342" s="673">
        <v>62446.080000000002</v>
      </c>
      <c r="GQ342" s="673">
        <v>62473.760000000002</v>
      </c>
      <c r="GR342" s="673">
        <v>62501.440000000002</v>
      </c>
      <c r="GS342" s="673">
        <v>62501.440000000002</v>
      </c>
      <c r="GT342" s="673">
        <v>62529.120000000003</v>
      </c>
      <c r="GU342" s="673">
        <v>62556.800000000003</v>
      </c>
      <c r="GV342" s="673">
        <v>62584.479999999996</v>
      </c>
      <c r="GW342" s="673">
        <v>62612.159999999996</v>
      </c>
      <c r="GX342" s="673">
        <v>62639.839999999997</v>
      </c>
      <c r="GY342" s="673">
        <v>62667.519999999997</v>
      </c>
      <c r="GZ342" s="673">
        <v>62695.199999999997</v>
      </c>
      <c r="HA342" s="673">
        <v>62722.879999999997</v>
      </c>
      <c r="HB342" s="673">
        <v>62750.559999999998</v>
      </c>
      <c r="HC342" s="673">
        <v>62778.239999999998</v>
      </c>
      <c r="HD342" s="673">
        <v>62805.919999999998</v>
      </c>
      <c r="HE342" s="673">
        <v>62792.08</v>
      </c>
      <c r="HF342" s="673">
        <v>62819.76</v>
      </c>
      <c r="HG342" s="673">
        <v>62847.44</v>
      </c>
      <c r="HH342" s="673">
        <v>62875.12</v>
      </c>
      <c r="HI342" s="673">
        <v>62902.8</v>
      </c>
      <c r="HJ342" s="673">
        <v>62930.479999999996</v>
      </c>
      <c r="HK342" s="673">
        <v>62958.159999999996</v>
      </c>
      <c r="HL342" s="673">
        <v>62985.84</v>
      </c>
      <c r="HM342" s="673">
        <v>63013.52</v>
      </c>
      <c r="HN342" s="673">
        <v>63041.2</v>
      </c>
      <c r="HO342" s="673">
        <v>63068.88</v>
      </c>
      <c r="HP342" s="673">
        <v>63096.56</v>
      </c>
      <c r="HQ342" s="673">
        <v>63068.88</v>
      </c>
      <c r="HR342" s="673">
        <v>63082.720000000001</v>
      </c>
      <c r="HS342" s="673">
        <v>63096.56</v>
      </c>
      <c r="HT342" s="673">
        <v>63110.400000000001</v>
      </c>
      <c r="HU342" s="673">
        <v>63124.24</v>
      </c>
      <c r="HV342" s="673">
        <v>63138.080000000002</v>
      </c>
      <c r="HW342" s="673">
        <v>63151.92</v>
      </c>
      <c r="HX342" s="673">
        <v>63165.760000000002</v>
      </c>
      <c r="HY342" s="673">
        <v>63179.6</v>
      </c>
      <c r="HZ342" s="673">
        <v>63193.440000000002</v>
      </c>
      <c r="IA342" s="673">
        <v>63207.28</v>
      </c>
      <c r="IB342" s="673">
        <v>63221.120000000003</v>
      </c>
      <c r="IC342" s="673">
        <v>63318</v>
      </c>
      <c r="ID342" s="673">
        <v>63331.839999999997</v>
      </c>
      <c r="IE342" s="673">
        <v>63345.68</v>
      </c>
      <c r="IF342" s="673">
        <v>63359.519999999997</v>
      </c>
      <c r="IG342" s="673">
        <v>63373.36</v>
      </c>
      <c r="IH342" s="673">
        <v>63387.199999999997</v>
      </c>
      <c r="II342" s="673">
        <v>63401.04</v>
      </c>
      <c r="IJ342" s="673">
        <v>63414.879999999997</v>
      </c>
      <c r="IK342" s="673">
        <v>63428.72</v>
      </c>
      <c r="IL342" s="673">
        <v>63442.559999999998</v>
      </c>
      <c r="IM342" s="673">
        <v>63456.4</v>
      </c>
      <c r="IN342" s="673">
        <v>63470.239999999998</v>
      </c>
      <c r="IO342" s="673">
        <v>63553.279999999999</v>
      </c>
      <c r="IP342" s="673">
        <v>63567.12</v>
      </c>
      <c r="IQ342" s="673">
        <v>63580.959999999999</v>
      </c>
      <c r="IR342" s="673">
        <v>63594.8</v>
      </c>
      <c r="IS342" s="673">
        <v>63608.639999999999</v>
      </c>
      <c r="IT342" s="673">
        <v>63622.479999999996</v>
      </c>
      <c r="IU342" s="673">
        <v>63636.32</v>
      </c>
      <c r="IV342" s="673">
        <v>63650.159999999996</v>
      </c>
      <c r="IW342" s="673">
        <v>63664</v>
      </c>
      <c r="IX342" s="673">
        <v>63677.84</v>
      </c>
      <c r="IY342" s="673">
        <v>63691.68</v>
      </c>
      <c r="IZ342" s="673">
        <v>63705.52</v>
      </c>
      <c r="JA342" s="673">
        <v>63774.720000000001</v>
      </c>
      <c r="JB342" s="673">
        <v>63788.56</v>
      </c>
      <c r="JC342" s="673">
        <v>63802.400000000001</v>
      </c>
      <c r="JD342" s="673">
        <v>63816.24</v>
      </c>
      <c r="JE342" s="673">
        <v>63830.080000000002</v>
      </c>
      <c r="JF342" s="673">
        <v>63843.92</v>
      </c>
      <c r="JG342" s="673">
        <v>63857.760000000002</v>
      </c>
      <c r="JH342" s="673">
        <v>63871.6</v>
      </c>
      <c r="JI342" s="673">
        <v>63885.440000000002</v>
      </c>
      <c r="JJ342" s="673">
        <v>63899.28</v>
      </c>
      <c r="JK342" s="673">
        <v>63913.120000000003</v>
      </c>
      <c r="JL342" s="673">
        <v>63926.96</v>
      </c>
      <c r="JM342" s="673">
        <v>63968.479999999996</v>
      </c>
      <c r="JN342" s="673">
        <v>63982.32</v>
      </c>
      <c r="JO342" s="673">
        <v>63996.159999999996</v>
      </c>
      <c r="JP342" s="673">
        <v>64010</v>
      </c>
      <c r="JQ342" s="673">
        <v>64023.839999999997</v>
      </c>
      <c r="JR342" s="673">
        <v>64037.68</v>
      </c>
      <c r="JS342" s="673">
        <v>64051.519999999997</v>
      </c>
      <c r="JT342" s="673">
        <v>64065.36</v>
      </c>
      <c r="JU342" s="673">
        <v>64079.199999999997</v>
      </c>
      <c r="JV342" s="673">
        <v>64093.04</v>
      </c>
      <c r="JW342" s="673">
        <v>64106.879999999997</v>
      </c>
      <c r="JX342" s="673">
        <v>64120.72</v>
      </c>
      <c r="JY342" s="673">
        <v>64148.4</v>
      </c>
      <c r="JZ342" s="673">
        <v>64162.239999999998</v>
      </c>
      <c r="KA342" s="673">
        <v>64176.08</v>
      </c>
      <c r="KB342" s="673">
        <v>64189.919999999998</v>
      </c>
      <c r="KC342" s="673">
        <v>64203.76</v>
      </c>
      <c r="KD342" s="673">
        <v>64217.599999999999</v>
      </c>
      <c r="KE342" s="673">
        <v>64231.44</v>
      </c>
      <c r="KF342" s="673">
        <v>64245.279999999999</v>
      </c>
      <c r="KG342" s="673">
        <v>64259.12</v>
      </c>
      <c r="KH342" s="673">
        <v>64272.959999999999</v>
      </c>
      <c r="KI342" s="673">
        <v>64286.8</v>
      </c>
      <c r="KJ342" s="673">
        <v>64300.639999999999</v>
      </c>
      <c r="KK342" s="673">
        <v>64314.479999999996</v>
      </c>
      <c r="KL342" s="673">
        <v>64328.32</v>
      </c>
      <c r="KM342" s="673">
        <v>64342.159999999996</v>
      </c>
      <c r="KN342" s="673">
        <v>64356</v>
      </c>
      <c r="KO342" s="673">
        <v>64369.84</v>
      </c>
      <c r="KP342" s="673">
        <v>64383.68</v>
      </c>
      <c r="KQ342" s="673">
        <v>64397.52</v>
      </c>
      <c r="KR342" s="673">
        <v>64411.360000000001</v>
      </c>
      <c r="KS342" s="673">
        <v>64425.2</v>
      </c>
      <c r="KT342" s="673">
        <v>64439.040000000001</v>
      </c>
      <c r="KU342" s="673">
        <v>64452.88</v>
      </c>
      <c r="KV342" s="673">
        <v>64466.720000000001</v>
      </c>
      <c r="KW342" s="673">
        <v>64452.88</v>
      </c>
      <c r="KX342" s="673">
        <v>64466.720000000001</v>
      </c>
      <c r="KY342" s="673">
        <v>64480.56</v>
      </c>
      <c r="KZ342" s="673">
        <v>64494.400000000001</v>
      </c>
      <c r="LA342" s="673">
        <v>64508.24</v>
      </c>
      <c r="LB342" s="673">
        <v>64522.080000000002</v>
      </c>
      <c r="LC342" s="673">
        <v>64535.92</v>
      </c>
      <c r="LD342" s="673">
        <v>64549.760000000002</v>
      </c>
      <c r="LE342" s="673">
        <v>64563.6</v>
      </c>
      <c r="LF342" s="673">
        <v>64577.440000000002</v>
      </c>
      <c r="LG342" s="673">
        <v>64591.28</v>
      </c>
      <c r="LH342" s="673">
        <v>64605.120000000003</v>
      </c>
      <c r="LI342" s="673">
        <v>64563.6</v>
      </c>
      <c r="LJ342" s="673">
        <v>64577.440000000002</v>
      </c>
      <c r="LK342" s="673">
        <v>64591.28</v>
      </c>
      <c r="LL342" s="673">
        <v>64605.120000000003</v>
      </c>
      <c r="LM342" s="673">
        <v>64618.96</v>
      </c>
      <c r="LN342" s="673">
        <v>64632.800000000003</v>
      </c>
      <c r="LO342" s="673">
        <v>64646.64</v>
      </c>
      <c r="LP342" s="673">
        <v>64660.479999999996</v>
      </c>
      <c r="LQ342" s="673">
        <v>64674.32</v>
      </c>
      <c r="LR342" s="673">
        <v>64688.159999999996</v>
      </c>
      <c r="LS342" s="673">
        <v>64702</v>
      </c>
      <c r="LT342" s="673">
        <v>64715.839999999997</v>
      </c>
      <c r="LU342" s="673">
        <v>64674.32</v>
      </c>
      <c r="LV342" s="673">
        <v>64688.159999999996</v>
      </c>
      <c r="LW342" s="673">
        <v>64702</v>
      </c>
      <c r="LX342" s="673">
        <v>64715.839999999997</v>
      </c>
      <c r="LY342" s="673">
        <v>64729.68</v>
      </c>
      <c r="LZ342" s="673">
        <v>64743.519999999997</v>
      </c>
      <c r="MA342" s="673">
        <v>64757.36</v>
      </c>
      <c r="MB342" s="673">
        <v>64771.199999999997</v>
      </c>
      <c r="MC342" s="673">
        <v>64785.04</v>
      </c>
      <c r="MD342" s="673">
        <v>64798.879999999997</v>
      </c>
      <c r="ME342" s="673">
        <v>64812.72</v>
      </c>
      <c r="MF342" s="673">
        <v>64826.559999999998</v>
      </c>
      <c r="MG342" s="673">
        <v>64757.36</v>
      </c>
      <c r="MH342" s="673">
        <v>64757.36</v>
      </c>
      <c r="MI342" s="673">
        <v>64757.36</v>
      </c>
      <c r="MJ342" s="673">
        <v>64757.36</v>
      </c>
      <c r="MK342" s="673">
        <v>64757.36</v>
      </c>
      <c r="ML342" s="673">
        <v>64757.36</v>
      </c>
      <c r="MM342" s="673">
        <v>64757.36</v>
      </c>
      <c r="MN342" s="673">
        <v>64757.36</v>
      </c>
      <c r="MO342" s="673">
        <v>64757.36</v>
      </c>
      <c r="MP342" s="673">
        <v>64757.36</v>
      </c>
      <c r="MQ342" s="673">
        <v>64757.36</v>
      </c>
      <c r="MR342" s="673">
        <v>64757.36</v>
      </c>
      <c r="MS342" s="673">
        <v>64812.72</v>
      </c>
      <c r="MT342" s="673">
        <v>64812.72</v>
      </c>
      <c r="MU342" s="673">
        <v>64812.72</v>
      </c>
      <c r="MV342" s="673">
        <v>64812.72</v>
      </c>
      <c r="MW342" s="673">
        <v>64812.72</v>
      </c>
      <c r="MX342" s="673">
        <v>64812.72</v>
      </c>
      <c r="MY342" s="673">
        <v>64812.72</v>
      </c>
      <c r="MZ342" s="673">
        <v>64812.72</v>
      </c>
      <c r="NA342" s="673">
        <v>64812.72</v>
      </c>
      <c r="NB342" s="673">
        <v>64812.72</v>
      </c>
      <c r="NC342" s="673">
        <v>64812.72</v>
      </c>
      <c r="ND342" s="673">
        <v>64812.72</v>
      </c>
      <c r="NE342" s="673">
        <v>64868.08</v>
      </c>
      <c r="NF342" s="673">
        <v>64868.08</v>
      </c>
      <c r="NG342" s="673">
        <v>64868.08</v>
      </c>
      <c r="NH342" s="673">
        <v>64868.08</v>
      </c>
      <c r="NI342" s="673">
        <v>64868.08</v>
      </c>
      <c r="NJ342" s="673">
        <v>64868.08</v>
      </c>
      <c r="NK342" s="673">
        <v>64868.08</v>
      </c>
      <c r="NL342" s="673">
        <v>64868.08</v>
      </c>
      <c r="NM342" s="673">
        <v>64868.08</v>
      </c>
      <c r="NN342" s="673">
        <v>64868.08</v>
      </c>
      <c r="NO342" s="673">
        <v>64868.08</v>
      </c>
      <c r="NP342" s="673">
        <v>64868.08</v>
      </c>
      <c r="NQ342" s="673">
        <v>64895.76</v>
      </c>
      <c r="NR342" s="673">
        <v>64895.76</v>
      </c>
      <c r="NS342" s="673">
        <v>64895.76</v>
      </c>
      <c r="NT342" s="673">
        <v>64895.76</v>
      </c>
      <c r="NU342" s="673">
        <v>64895.76</v>
      </c>
      <c r="NV342" s="673">
        <v>64895.76</v>
      </c>
      <c r="NW342" s="673">
        <v>64895.76</v>
      </c>
      <c r="NX342" s="673">
        <v>64895.76</v>
      </c>
      <c r="NY342" s="673">
        <v>64895.76</v>
      </c>
      <c r="NZ342" s="673">
        <v>64895.76</v>
      </c>
      <c r="OA342" s="673">
        <v>64895.76</v>
      </c>
      <c r="OB342" s="673">
        <v>64895.76</v>
      </c>
      <c r="OC342" s="673">
        <v>64909.599999999999</v>
      </c>
      <c r="OD342" s="673"/>
      <c r="OE342" s="673"/>
      <c r="OF342" s="673"/>
      <c r="OG342" s="673"/>
      <c r="OH342" s="673"/>
      <c r="OI342" s="673"/>
      <c r="OJ342" s="673"/>
      <c r="OK342" s="673"/>
      <c r="OL342" s="673"/>
      <c r="OM342" s="673"/>
      <c r="ON342" s="673"/>
      <c r="OO342" s="44"/>
    </row>
    <row r="343" spans="2:405" outlineLevel="1" x14ac:dyDescent="0.3">
      <c r="B343" s="39"/>
      <c r="C343" s="500"/>
      <c r="D343" s="8">
        <v>24</v>
      </c>
      <c r="E343" s="612" t="s">
        <v>45</v>
      </c>
      <c r="F343" s="121"/>
      <c r="G343" s="508"/>
      <c r="H343" s="121"/>
      <c r="I343" s="194"/>
      <c r="J343" s="194"/>
      <c r="K343" s="195"/>
      <c r="L343" s="195"/>
      <c r="M343" s="195"/>
      <c r="N343" s="195"/>
      <c r="O343" s="195"/>
      <c r="P343" s="195"/>
      <c r="Q343" s="195"/>
      <c r="R343" s="195"/>
      <c r="S343" s="195"/>
      <c r="T343" s="195"/>
      <c r="U343" s="673"/>
      <c r="V343" s="673"/>
      <c r="W343" s="673"/>
      <c r="X343" s="673"/>
      <c r="Y343" s="673"/>
      <c r="Z343" s="673"/>
      <c r="AA343" s="673"/>
      <c r="AB343" s="673"/>
      <c r="AC343" s="673"/>
      <c r="AD343" s="673"/>
      <c r="AE343" s="673"/>
      <c r="AF343" s="673"/>
      <c r="AG343" s="673">
        <v>29783.68</v>
      </c>
      <c r="AH343" s="673">
        <v>29935.919999999998</v>
      </c>
      <c r="AI343" s="673">
        <v>30088.16</v>
      </c>
      <c r="AJ343" s="673">
        <v>30240.400000000001</v>
      </c>
      <c r="AK343" s="673">
        <v>30406.48</v>
      </c>
      <c r="AL343" s="673">
        <v>30572.560000000001</v>
      </c>
      <c r="AM343" s="673">
        <v>30738.639999999999</v>
      </c>
      <c r="AN343" s="673">
        <v>30904.720000000001</v>
      </c>
      <c r="AO343" s="673">
        <v>31070.799999999999</v>
      </c>
      <c r="AP343" s="673">
        <v>31236.880000000001</v>
      </c>
      <c r="AQ343" s="673">
        <v>31402.959999999999</v>
      </c>
      <c r="AR343" s="673">
        <v>31569.040000000001</v>
      </c>
      <c r="AS343" s="673">
        <v>31721.279999999999</v>
      </c>
      <c r="AT343" s="673">
        <v>31776.639999999999</v>
      </c>
      <c r="AU343" s="673">
        <v>31832</v>
      </c>
      <c r="AV343" s="673">
        <v>31887.360000000001</v>
      </c>
      <c r="AW343" s="673">
        <v>31942.720000000001</v>
      </c>
      <c r="AX343" s="673">
        <v>31998.079999999998</v>
      </c>
      <c r="AY343" s="673">
        <v>32053.439999999999</v>
      </c>
      <c r="AZ343" s="673">
        <v>32108.799999999999</v>
      </c>
      <c r="BA343" s="673">
        <v>32164.16</v>
      </c>
      <c r="BB343" s="673">
        <v>32219.52</v>
      </c>
      <c r="BC343" s="673">
        <v>32274.880000000001</v>
      </c>
      <c r="BD343" s="673">
        <v>32330.239999999998</v>
      </c>
      <c r="BE343" s="673">
        <v>32330.239999999998</v>
      </c>
      <c r="BF343" s="673">
        <v>32385.599999999999</v>
      </c>
      <c r="BG343" s="673">
        <v>32440.959999999999</v>
      </c>
      <c r="BH343" s="673">
        <v>32496.32</v>
      </c>
      <c r="BI343" s="673">
        <v>32551.68</v>
      </c>
      <c r="BJ343" s="673">
        <v>32607.040000000001</v>
      </c>
      <c r="BK343" s="673">
        <v>32662.400000000001</v>
      </c>
      <c r="BL343" s="673">
        <v>32717.759999999998</v>
      </c>
      <c r="BM343" s="673">
        <v>32773.120000000003</v>
      </c>
      <c r="BN343" s="673">
        <v>32828.480000000003</v>
      </c>
      <c r="BO343" s="673">
        <v>32883.839999999997</v>
      </c>
      <c r="BP343" s="673">
        <v>32939.199999999997</v>
      </c>
      <c r="BQ343" s="673">
        <v>32939.199999999997</v>
      </c>
      <c r="BR343" s="673">
        <v>32994.559999999998</v>
      </c>
      <c r="BS343" s="673">
        <v>33049.919999999998</v>
      </c>
      <c r="BT343" s="673">
        <v>33105.279999999999</v>
      </c>
      <c r="BU343" s="673">
        <v>33160.639999999999</v>
      </c>
      <c r="BV343" s="673">
        <v>33216</v>
      </c>
      <c r="BW343" s="673">
        <v>33271.360000000001</v>
      </c>
      <c r="BX343" s="673">
        <v>33326.720000000001</v>
      </c>
      <c r="BY343" s="673">
        <v>33382.080000000002</v>
      </c>
      <c r="BZ343" s="673">
        <v>33437.440000000002</v>
      </c>
      <c r="CA343" s="673">
        <v>33492.800000000003</v>
      </c>
      <c r="CB343" s="673">
        <v>33548.159999999996</v>
      </c>
      <c r="CC343" s="673">
        <v>33548.159999999996</v>
      </c>
      <c r="CD343" s="673">
        <v>33603.519999999997</v>
      </c>
      <c r="CE343" s="673">
        <v>33658.879999999997</v>
      </c>
      <c r="CF343" s="673">
        <v>33714.239999999998</v>
      </c>
      <c r="CG343" s="673">
        <v>33769.599999999999</v>
      </c>
      <c r="CH343" s="673">
        <v>33824.959999999999</v>
      </c>
      <c r="CI343" s="673">
        <v>33880.32</v>
      </c>
      <c r="CJ343" s="673">
        <v>33935.68</v>
      </c>
      <c r="CK343" s="673">
        <v>33991.040000000001</v>
      </c>
      <c r="CL343" s="673">
        <v>34046.400000000001</v>
      </c>
      <c r="CM343" s="673">
        <v>34101.760000000002</v>
      </c>
      <c r="CN343" s="673">
        <v>34157.120000000003</v>
      </c>
      <c r="CO343" s="673">
        <v>34157.120000000003</v>
      </c>
      <c r="CP343" s="673">
        <v>34212.480000000003</v>
      </c>
      <c r="CQ343" s="673">
        <v>34267.839999999997</v>
      </c>
      <c r="CR343" s="673">
        <v>34323.199999999997</v>
      </c>
      <c r="CS343" s="673">
        <v>34378.559999999998</v>
      </c>
      <c r="CT343" s="673">
        <v>34433.919999999998</v>
      </c>
      <c r="CU343" s="673">
        <v>34489.279999999999</v>
      </c>
      <c r="CV343" s="673">
        <v>34544.639999999999</v>
      </c>
      <c r="CW343" s="673">
        <v>34600</v>
      </c>
      <c r="CX343" s="673">
        <v>34655.360000000001</v>
      </c>
      <c r="CY343" s="673">
        <v>34710.720000000001</v>
      </c>
      <c r="CZ343" s="673">
        <v>34766.080000000002</v>
      </c>
      <c r="DA343" s="673">
        <v>34766.080000000002</v>
      </c>
      <c r="DB343" s="673">
        <v>34793.760000000002</v>
      </c>
      <c r="DC343" s="673">
        <v>34821.440000000002</v>
      </c>
      <c r="DD343" s="673">
        <v>34849.120000000003</v>
      </c>
      <c r="DE343" s="673">
        <v>34876.800000000003</v>
      </c>
      <c r="DF343" s="673">
        <v>34904.480000000003</v>
      </c>
      <c r="DG343" s="673">
        <v>34932.159999999996</v>
      </c>
      <c r="DH343" s="673">
        <v>34959.839999999997</v>
      </c>
      <c r="DI343" s="673">
        <v>34987.519999999997</v>
      </c>
      <c r="DJ343" s="673">
        <v>35015.199999999997</v>
      </c>
      <c r="DK343" s="673">
        <v>35042.879999999997</v>
      </c>
      <c r="DL343" s="673">
        <v>35070.559999999998</v>
      </c>
      <c r="DM343" s="673">
        <v>35056.720000000001</v>
      </c>
      <c r="DN343" s="673">
        <v>35084.400000000001</v>
      </c>
      <c r="DO343" s="673">
        <v>35112.080000000002</v>
      </c>
      <c r="DP343" s="673">
        <v>35139.760000000002</v>
      </c>
      <c r="DQ343" s="673">
        <v>35167.440000000002</v>
      </c>
      <c r="DR343" s="673">
        <v>35195.120000000003</v>
      </c>
      <c r="DS343" s="673">
        <v>35222.800000000003</v>
      </c>
      <c r="DT343" s="673">
        <v>35250.480000000003</v>
      </c>
      <c r="DU343" s="673">
        <v>35278.159999999996</v>
      </c>
      <c r="DV343" s="673">
        <v>35305.839999999997</v>
      </c>
      <c r="DW343" s="673">
        <v>35333.519999999997</v>
      </c>
      <c r="DX343" s="673">
        <v>35361.199999999997</v>
      </c>
      <c r="DY343" s="673">
        <v>35361.199999999997</v>
      </c>
      <c r="DZ343" s="673">
        <v>35388.879999999997</v>
      </c>
      <c r="EA343" s="673">
        <v>35416.559999999998</v>
      </c>
      <c r="EB343" s="673">
        <v>35444.239999999998</v>
      </c>
      <c r="EC343" s="673">
        <v>35471.919999999998</v>
      </c>
      <c r="ED343" s="673">
        <v>35499.599999999999</v>
      </c>
      <c r="EE343" s="673">
        <v>35527.279999999999</v>
      </c>
      <c r="EF343" s="673">
        <v>35554.959999999999</v>
      </c>
      <c r="EG343" s="673">
        <v>35582.639999999999</v>
      </c>
      <c r="EH343" s="673">
        <v>35610.32</v>
      </c>
      <c r="EI343" s="673">
        <v>35638</v>
      </c>
      <c r="EJ343" s="673">
        <v>35665.68</v>
      </c>
      <c r="EK343" s="673">
        <v>35665.68</v>
      </c>
      <c r="EL343" s="673">
        <v>35693.360000000001</v>
      </c>
      <c r="EM343" s="673">
        <v>35721.040000000001</v>
      </c>
      <c r="EN343" s="673">
        <v>35748.720000000001</v>
      </c>
      <c r="EO343" s="673">
        <v>35776.400000000001</v>
      </c>
      <c r="EP343" s="673">
        <v>35804.080000000002</v>
      </c>
      <c r="EQ343" s="673">
        <v>35831.760000000002</v>
      </c>
      <c r="ER343" s="673">
        <v>35859.440000000002</v>
      </c>
      <c r="ES343" s="673">
        <v>35887.120000000003</v>
      </c>
      <c r="ET343" s="673">
        <v>35914.800000000003</v>
      </c>
      <c r="EU343" s="673">
        <v>35942.480000000003</v>
      </c>
      <c r="EV343" s="673">
        <v>35970.159999999996</v>
      </c>
      <c r="EW343" s="673">
        <v>35956.32</v>
      </c>
      <c r="EX343" s="673">
        <v>35970.159999999996</v>
      </c>
      <c r="EY343" s="673">
        <v>35984</v>
      </c>
      <c r="EZ343" s="673">
        <v>35997.839999999997</v>
      </c>
      <c r="FA343" s="673">
        <v>36011.68</v>
      </c>
      <c r="FB343" s="673">
        <v>36025.519999999997</v>
      </c>
      <c r="FC343" s="673">
        <v>36039.360000000001</v>
      </c>
      <c r="FD343" s="673">
        <v>36053.199999999997</v>
      </c>
      <c r="FE343" s="673">
        <v>36067.040000000001</v>
      </c>
      <c r="FF343" s="673">
        <v>36080.879999999997</v>
      </c>
      <c r="FG343" s="673">
        <v>36094.720000000001</v>
      </c>
      <c r="FH343" s="673">
        <v>36108.559999999998</v>
      </c>
      <c r="FI343" s="673">
        <v>36053.199999999997</v>
      </c>
      <c r="FJ343" s="673">
        <v>36067.040000000001</v>
      </c>
      <c r="FK343" s="673">
        <v>36080.879999999997</v>
      </c>
      <c r="FL343" s="673">
        <v>36094.720000000001</v>
      </c>
      <c r="FM343" s="673">
        <v>36108.559999999998</v>
      </c>
      <c r="FN343" s="673">
        <v>36122.400000000001</v>
      </c>
      <c r="FO343" s="673">
        <v>36136.239999999998</v>
      </c>
      <c r="FP343" s="673">
        <v>36150.080000000002</v>
      </c>
      <c r="FQ343" s="673">
        <v>36163.919999999998</v>
      </c>
      <c r="FR343" s="673">
        <v>36177.760000000002</v>
      </c>
      <c r="FS343" s="673">
        <v>36191.599999999999</v>
      </c>
      <c r="FT343" s="673">
        <v>36205.440000000002</v>
      </c>
      <c r="FU343" s="673">
        <v>36150.080000000002</v>
      </c>
      <c r="FV343" s="673">
        <v>36163.919999999998</v>
      </c>
      <c r="FW343" s="673">
        <v>36177.760000000002</v>
      </c>
      <c r="FX343" s="673">
        <v>36191.599999999999</v>
      </c>
      <c r="FY343" s="673">
        <v>36205.440000000002</v>
      </c>
      <c r="FZ343" s="673">
        <v>36219.279999999999</v>
      </c>
      <c r="GA343" s="673">
        <v>36233.120000000003</v>
      </c>
      <c r="GB343" s="673">
        <v>36246.959999999999</v>
      </c>
      <c r="GC343" s="673">
        <v>36260.800000000003</v>
      </c>
      <c r="GD343" s="673">
        <v>36274.639999999999</v>
      </c>
      <c r="GE343" s="673">
        <v>36288.480000000003</v>
      </c>
      <c r="GF343" s="673">
        <v>36302.32</v>
      </c>
      <c r="GG343" s="673">
        <v>36233.120000000003</v>
      </c>
      <c r="GH343" s="673">
        <v>36233.120000000003</v>
      </c>
      <c r="GI343" s="673">
        <v>36233.120000000003</v>
      </c>
      <c r="GJ343" s="673">
        <v>36233.120000000003</v>
      </c>
      <c r="GK343" s="673">
        <v>36233.120000000003</v>
      </c>
      <c r="GL343" s="673">
        <v>36233.120000000003</v>
      </c>
      <c r="GM343" s="673">
        <v>36233.120000000003</v>
      </c>
      <c r="GN343" s="673">
        <v>36233.120000000003</v>
      </c>
      <c r="GO343" s="673">
        <v>36233.120000000003</v>
      </c>
      <c r="GP343" s="673">
        <v>36233.120000000003</v>
      </c>
      <c r="GQ343" s="673">
        <v>36233.120000000003</v>
      </c>
      <c r="GR343" s="673">
        <v>36233.120000000003</v>
      </c>
      <c r="GS343" s="673">
        <v>36302.32</v>
      </c>
      <c r="GT343" s="673">
        <v>36302.32</v>
      </c>
      <c r="GU343" s="673">
        <v>36302.32</v>
      </c>
      <c r="GV343" s="673">
        <v>36302.32</v>
      </c>
      <c r="GW343" s="673">
        <v>36302.32</v>
      </c>
      <c r="GX343" s="673">
        <v>36302.32</v>
      </c>
      <c r="GY343" s="673">
        <v>36302.32</v>
      </c>
      <c r="GZ343" s="673">
        <v>36302.32</v>
      </c>
      <c r="HA343" s="673">
        <v>36302.32</v>
      </c>
      <c r="HB343" s="673">
        <v>36302.32</v>
      </c>
      <c r="HC343" s="673">
        <v>36302.32</v>
      </c>
      <c r="HD343" s="673">
        <v>36302.32</v>
      </c>
      <c r="HE343" s="673">
        <v>36371.519999999997</v>
      </c>
      <c r="HF343" s="673">
        <v>36371.519999999997</v>
      </c>
      <c r="HG343" s="673">
        <v>36371.519999999997</v>
      </c>
      <c r="HH343" s="673">
        <v>36371.519999999997</v>
      </c>
      <c r="HI343" s="673">
        <v>36371.519999999997</v>
      </c>
      <c r="HJ343" s="673">
        <v>36371.519999999997</v>
      </c>
      <c r="HK343" s="673">
        <v>36371.519999999997</v>
      </c>
      <c r="HL343" s="673">
        <v>36371.519999999997</v>
      </c>
      <c r="HM343" s="673">
        <v>36371.519999999997</v>
      </c>
      <c r="HN343" s="673">
        <v>36371.519999999997</v>
      </c>
      <c r="HO343" s="673">
        <v>36371.519999999997</v>
      </c>
      <c r="HP343" s="673">
        <v>36371.519999999997</v>
      </c>
      <c r="HQ343" s="673">
        <v>36426.879999999997</v>
      </c>
      <c r="HR343" s="673">
        <v>36426.879999999997</v>
      </c>
      <c r="HS343" s="673">
        <v>36426.879999999997</v>
      </c>
      <c r="HT343" s="673">
        <v>36426.879999999997</v>
      </c>
      <c r="HU343" s="673">
        <v>36426.879999999997</v>
      </c>
      <c r="HV343" s="673">
        <v>36426.879999999997</v>
      </c>
      <c r="HW343" s="673">
        <v>36426.879999999997</v>
      </c>
      <c r="HX343" s="673">
        <v>36426.879999999997</v>
      </c>
      <c r="HY343" s="673">
        <v>36426.879999999997</v>
      </c>
      <c r="HZ343" s="673">
        <v>36426.879999999997</v>
      </c>
      <c r="IA343" s="673">
        <v>36426.879999999997</v>
      </c>
      <c r="IB343" s="673">
        <v>36426.879999999997</v>
      </c>
      <c r="IC343" s="673">
        <v>36482.239999999998</v>
      </c>
      <c r="ID343" s="673">
        <v>36482.239999999998</v>
      </c>
      <c r="IE343" s="673">
        <v>36482.239999999998</v>
      </c>
      <c r="IF343" s="673">
        <v>36482.239999999998</v>
      </c>
      <c r="IG343" s="673">
        <v>36482.239999999998</v>
      </c>
      <c r="IH343" s="673">
        <v>36482.239999999998</v>
      </c>
      <c r="II343" s="673">
        <v>36482.239999999998</v>
      </c>
      <c r="IJ343" s="673">
        <v>36482.239999999998</v>
      </c>
      <c r="IK343" s="673">
        <v>36482.239999999998</v>
      </c>
      <c r="IL343" s="673">
        <v>36482.239999999998</v>
      </c>
      <c r="IM343" s="673">
        <v>36482.239999999998</v>
      </c>
      <c r="IN343" s="673">
        <v>36482.239999999998</v>
      </c>
      <c r="IO343" s="673">
        <v>36523.760000000002</v>
      </c>
      <c r="IP343" s="673">
        <v>36523.760000000002</v>
      </c>
      <c r="IQ343" s="673">
        <v>36523.760000000002</v>
      </c>
      <c r="IR343" s="673">
        <v>36523.760000000002</v>
      </c>
      <c r="IS343" s="673">
        <v>36523.760000000002</v>
      </c>
      <c r="IT343" s="673">
        <v>36523.760000000002</v>
      </c>
      <c r="IU343" s="673">
        <v>36523.760000000002</v>
      </c>
      <c r="IV343" s="673">
        <v>36523.760000000002</v>
      </c>
      <c r="IW343" s="673">
        <v>36523.760000000002</v>
      </c>
      <c r="IX343" s="673">
        <v>36523.760000000002</v>
      </c>
      <c r="IY343" s="673">
        <v>36523.760000000002</v>
      </c>
      <c r="IZ343" s="673">
        <v>36523.760000000002</v>
      </c>
      <c r="JA343" s="673">
        <v>36565.279999999999</v>
      </c>
      <c r="JB343" s="673">
        <v>36565.279999999999</v>
      </c>
      <c r="JC343" s="673">
        <v>36565.279999999999</v>
      </c>
      <c r="JD343" s="673">
        <v>36565.279999999999</v>
      </c>
      <c r="JE343" s="673">
        <v>36565.279999999999</v>
      </c>
      <c r="JF343" s="673">
        <v>36565.279999999999</v>
      </c>
      <c r="JG343" s="673">
        <v>36565.279999999999</v>
      </c>
      <c r="JH343" s="673">
        <v>36565.279999999999</v>
      </c>
      <c r="JI343" s="673">
        <v>36565.279999999999</v>
      </c>
      <c r="JJ343" s="673">
        <v>36565.279999999999</v>
      </c>
      <c r="JK343" s="673">
        <v>36565.279999999999</v>
      </c>
      <c r="JL343" s="673">
        <v>36565.279999999999</v>
      </c>
      <c r="JM343" s="673">
        <v>36606.800000000003</v>
      </c>
      <c r="JN343" s="673">
        <v>36606.800000000003</v>
      </c>
      <c r="JO343" s="673">
        <v>36606.800000000003</v>
      </c>
      <c r="JP343" s="673">
        <v>36606.800000000003</v>
      </c>
      <c r="JQ343" s="673">
        <v>36606.800000000003</v>
      </c>
      <c r="JR343" s="673">
        <v>36606.800000000003</v>
      </c>
      <c r="JS343" s="673">
        <v>36606.800000000003</v>
      </c>
      <c r="JT343" s="673">
        <v>36606.800000000003</v>
      </c>
      <c r="JU343" s="673">
        <v>36606.800000000003</v>
      </c>
      <c r="JV343" s="673">
        <v>36606.800000000003</v>
      </c>
      <c r="JW343" s="673">
        <v>36606.800000000003</v>
      </c>
      <c r="JX343" s="673">
        <v>36606.800000000003</v>
      </c>
      <c r="JY343" s="673">
        <v>36634.480000000003</v>
      </c>
      <c r="JZ343" s="673">
        <v>36634.480000000003</v>
      </c>
      <c r="KA343" s="673">
        <v>36634.480000000003</v>
      </c>
      <c r="KB343" s="673">
        <v>36634.480000000003</v>
      </c>
      <c r="KC343" s="673">
        <v>36634.480000000003</v>
      </c>
      <c r="KD343" s="673">
        <v>36634.480000000003</v>
      </c>
      <c r="KE343" s="673">
        <v>36634.480000000003</v>
      </c>
      <c r="KF343" s="673">
        <v>36634.480000000003</v>
      </c>
      <c r="KG343" s="673">
        <v>36634.480000000003</v>
      </c>
      <c r="KH343" s="673">
        <v>36634.480000000003</v>
      </c>
      <c r="KI343" s="673">
        <v>36634.480000000003</v>
      </c>
      <c r="KJ343" s="673">
        <v>36634.480000000003</v>
      </c>
      <c r="KK343" s="673">
        <v>36648.32</v>
      </c>
      <c r="KL343" s="673">
        <v>36648.32</v>
      </c>
      <c r="KM343" s="673">
        <v>36648.32</v>
      </c>
      <c r="KN343" s="673">
        <v>36648.32</v>
      </c>
      <c r="KO343" s="673">
        <v>36648.32</v>
      </c>
      <c r="KP343" s="673">
        <v>36648.32</v>
      </c>
      <c r="KQ343" s="673">
        <v>36648.32</v>
      </c>
      <c r="KR343" s="673">
        <v>36648.32</v>
      </c>
      <c r="KS343" s="673">
        <v>36648.32</v>
      </c>
      <c r="KT343" s="673">
        <v>36648.32</v>
      </c>
      <c r="KU343" s="673">
        <v>36648.32</v>
      </c>
      <c r="KV343" s="673">
        <v>36648.32</v>
      </c>
      <c r="KW343" s="673">
        <v>36662.159999999996</v>
      </c>
      <c r="KX343" s="673">
        <v>36662.159999999996</v>
      </c>
      <c r="KY343" s="673">
        <v>36662.159999999996</v>
      </c>
      <c r="KZ343" s="673">
        <v>36662.159999999996</v>
      </c>
      <c r="LA343" s="673">
        <v>36662.159999999996</v>
      </c>
      <c r="LB343" s="673">
        <v>36662.159999999996</v>
      </c>
      <c r="LC343" s="673">
        <v>36662.159999999996</v>
      </c>
      <c r="LD343" s="673">
        <v>36662.159999999996</v>
      </c>
      <c r="LE343" s="673">
        <v>36662.159999999996</v>
      </c>
      <c r="LF343" s="673">
        <v>36662.159999999996</v>
      </c>
      <c r="LG343" s="673">
        <v>36662.159999999996</v>
      </c>
      <c r="LH343" s="673">
        <v>36662.159999999996</v>
      </c>
      <c r="LI343" s="673">
        <v>36689.839999999997</v>
      </c>
      <c r="LJ343" s="673">
        <v>36689.839999999997</v>
      </c>
      <c r="LK343" s="673">
        <v>36689.839999999997</v>
      </c>
      <c r="LL343" s="673">
        <v>36689.839999999997</v>
      </c>
      <c r="LM343" s="673">
        <v>36689.839999999997</v>
      </c>
      <c r="LN343" s="673">
        <v>36689.839999999997</v>
      </c>
      <c r="LO343" s="673">
        <v>36689.839999999997</v>
      </c>
      <c r="LP343" s="673">
        <v>36689.839999999997</v>
      </c>
      <c r="LQ343" s="673">
        <v>36689.839999999997</v>
      </c>
      <c r="LR343" s="673">
        <v>36689.839999999997</v>
      </c>
      <c r="LS343" s="673">
        <v>36689.839999999997</v>
      </c>
      <c r="LT343" s="673">
        <v>36689.839999999997</v>
      </c>
      <c r="LU343" s="673">
        <v>36717.519999999997</v>
      </c>
      <c r="LV343" s="673">
        <v>36717.519999999997</v>
      </c>
      <c r="LW343" s="673">
        <v>36717.519999999997</v>
      </c>
      <c r="LX343" s="673">
        <v>36717.519999999997</v>
      </c>
      <c r="LY343" s="673">
        <v>36717.519999999997</v>
      </c>
      <c r="LZ343" s="673">
        <v>36717.519999999997</v>
      </c>
      <c r="MA343" s="673">
        <v>36717.519999999997</v>
      </c>
      <c r="MB343" s="673">
        <v>36717.519999999997</v>
      </c>
      <c r="MC343" s="673">
        <v>36717.519999999997</v>
      </c>
      <c r="MD343" s="673">
        <v>36717.519999999997</v>
      </c>
      <c r="ME343" s="673">
        <v>36717.519999999997</v>
      </c>
      <c r="MF343" s="673">
        <v>36717.519999999997</v>
      </c>
      <c r="MG343" s="673">
        <v>36745.199999999997</v>
      </c>
      <c r="MH343" s="673">
        <v>36745.199999999997</v>
      </c>
      <c r="MI343" s="673">
        <v>36745.199999999997</v>
      </c>
      <c r="MJ343" s="673">
        <v>36745.199999999997</v>
      </c>
      <c r="MK343" s="673">
        <v>36745.199999999997</v>
      </c>
      <c r="ML343" s="673">
        <v>36745.199999999997</v>
      </c>
      <c r="MM343" s="673">
        <v>36745.199999999997</v>
      </c>
      <c r="MN343" s="673">
        <v>36745.199999999997</v>
      </c>
      <c r="MO343" s="673">
        <v>36745.199999999997</v>
      </c>
      <c r="MP343" s="673">
        <v>36745.199999999997</v>
      </c>
      <c r="MQ343" s="673">
        <v>36745.199999999997</v>
      </c>
      <c r="MR343" s="673">
        <v>36745.199999999997</v>
      </c>
      <c r="MS343" s="673">
        <v>36772.879999999997</v>
      </c>
      <c r="MT343" s="673">
        <v>36772.879999999997</v>
      </c>
      <c r="MU343" s="673">
        <v>36772.879999999997</v>
      </c>
      <c r="MV343" s="673">
        <v>36772.879999999997</v>
      </c>
      <c r="MW343" s="673">
        <v>36772.879999999997</v>
      </c>
      <c r="MX343" s="673">
        <v>36772.879999999997</v>
      </c>
      <c r="MY343" s="673">
        <v>36772.879999999997</v>
      </c>
      <c r="MZ343" s="673">
        <v>36772.879999999997</v>
      </c>
      <c r="NA343" s="673">
        <v>36772.879999999997</v>
      </c>
      <c r="NB343" s="673">
        <v>36772.879999999997</v>
      </c>
      <c r="NC343" s="673">
        <v>36772.879999999997</v>
      </c>
      <c r="ND343" s="673">
        <v>36772.879999999997</v>
      </c>
      <c r="NE343" s="673">
        <v>36800.559999999998</v>
      </c>
      <c r="NF343" s="673">
        <v>36800.559999999998</v>
      </c>
      <c r="NG343" s="673">
        <v>36800.559999999998</v>
      </c>
      <c r="NH343" s="673">
        <v>36800.559999999998</v>
      </c>
      <c r="NI343" s="673">
        <v>36800.559999999998</v>
      </c>
      <c r="NJ343" s="673">
        <v>36800.559999999998</v>
      </c>
      <c r="NK343" s="673">
        <v>36800.559999999998</v>
      </c>
      <c r="NL343" s="673">
        <v>36800.559999999998</v>
      </c>
      <c r="NM343" s="673">
        <v>36800.559999999998</v>
      </c>
      <c r="NN343" s="673">
        <v>36800.559999999998</v>
      </c>
      <c r="NO343" s="673">
        <v>36800.559999999998</v>
      </c>
      <c r="NP343" s="673">
        <v>36800.559999999998</v>
      </c>
      <c r="NQ343" s="673">
        <v>36828.239999999998</v>
      </c>
      <c r="NR343" s="673">
        <v>36828.239999999998</v>
      </c>
      <c r="NS343" s="673">
        <v>36828.239999999998</v>
      </c>
      <c r="NT343" s="673">
        <v>36828.239999999998</v>
      </c>
      <c r="NU343" s="673">
        <v>36828.239999999998</v>
      </c>
      <c r="NV343" s="673">
        <v>36828.239999999998</v>
      </c>
      <c r="NW343" s="673">
        <v>36828.239999999998</v>
      </c>
      <c r="NX343" s="673">
        <v>36828.239999999998</v>
      </c>
      <c r="NY343" s="673">
        <v>36828.239999999998</v>
      </c>
      <c r="NZ343" s="673">
        <v>36828.239999999998</v>
      </c>
      <c r="OA343" s="673">
        <v>36828.239999999998</v>
      </c>
      <c r="OB343" s="673">
        <v>36828.239999999998</v>
      </c>
      <c r="OC343" s="673">
        <v>36855.919999999998</v>
      </c>
      <c r="OD343" s="673"/>
      <c r="OE343" s="673"/>
      <c r="OF343" s="673"/>
      <c r="OG343" s="673"/>
      <c r="OH343" s="673"/>
      <c r="OI343" s="673"/>
      <c r="OJ343" s="673"/>
      <c r="OK343" s="673"/>
      <c r="OL343" s="673"/>
      <c r="OM343" s="673"/>
      <c r="ON343" s="673"/>
      <c r="OO343" s="44"/>
    </row>
    <row r="344" spans="2:405" outlineLevel="1" x14ac:dyDescent="0.3">
      <c r="B344" s="39"/>
      <c r="C344" s="500"/>
      <c r="D344" s="8">
        <v>25</v>
      </c>
      <c r="E344" s="612" t="s">
        <v>88</v>
      </c>
      <c r="F344" s="121"/>
      <c r="G344" s="508"/>
      <c r="H344" s="121"/>
      <c r="I344" s="194"/>
      <c r="J344" s="194"/>
      <c r="K344" s="195"/>
      <c r="L344" s="195"/>
      <c r="M344" s="195"/>
      <c r="N344" s="195"/>
      <c r="O344" s="195"/>
      <c r="P344" s="195"/>
      <c r="Q344" s="195"/>
      <c r="R344" s="195"/>
      <c r="S344" s="195"/>
      <c r="T344" s="195"/>
      <c r="U344" s="673"/>
      <c r="V344" s="673"/>
      <c r="W344" s="673"/>
      <c r="X344" s="673"/>
      <c r="Y344" s="673"/>
      <c r="Z344" s="673"/>
      <c r="AA344" s="673"/>
      <c r="AB344" s="673"/>
      <c r="AC344" s="673"/>
      <c r="AD344" s="673"/>
      <c r="AE344" s="673"/>
      <c r="AF344" s="673"/>
      <c r="AG344" s="673">
        <v>18504.079999999998</v>
      </c>
      <c r="AH344" s="673">
        <v>18628.64</v>
      </c>
      <c r="AI344" s="673">
        <v>18753.2</v>
      </c>
      <c r="AJ344" s="673">
        <v>18877.759999999998</v>
      </c>
      <c r="AK344" s="673">
        <v>19002.32</v>
      </c>
      <c r="AL344" s="673">
        <v>19126.88</v>
      </c>
      <c r="AM344" s="673">
        <v>19251.439999999999</v>
      </c>
      <c r="AN344" s="673">
        <v>19376</v>
      </c>
      <c r="AO344" s="673">
        <v>19500.560000000001</v>
      </c>
      <c r="AP344" s="673">
        <v>19625.12</v>
      </c>
      <c r="AQ344" s="673">
        <v>19749.68</v>
      </c>
      <c r="AR344" s="673">
        <v>19874.240000000002</v>
      </c>
      <c r="AS344" s="673">
        <v>20012.64</v>
      </c>
      <c r="AT344" s="673">
        <v>20040.32</v>
      </c>
      <c r="AU344" s="673">
        <v>20068</v>
      </c>
      <c r="AV344" s="673">
        <v>20095.68</v>
      </c>
      <c r="AW344" s="673">
        <v>20123.36</v>
      </c>
      <c r="AX344" s="673">
        <v>20151.04</v>
      </c>
      <c r="AY344" s="673">
        <v>20178.72</v>
      </c>
      <c r="AZ344" s="673">
        <v>20206.400000000001</v>
      </c>
      <c r="BA344" s="673">
        <v>20234.079999999998</v>
      </c>
      <c r="BB344" s="673">
        <v>20261.759999999998</v>
      </c>
      <c r="BC344" s="673">
        <v>20289.439999999999</v>
      </c>
      <c r="BD344" s="673">
        <v>20317.12</v>
      </c>
      <c r="BE344" s="673">
        <v>20400.16</v>
      </c>
      <c r="BF344" s="673">
        <v>20427.84</v>
      </c>
      <c r="BG344" s="673">
        <v>20455.52</v>
      </c>
      <c r="BH344" s="673">
        <v>20483.2</v>
      </c>
      <c r="BI344" s="673">
        <v>20510.88</v>
      </c>
      <c r="BJ344" s="673">
        <v>20538.560000000001</v>
      </c>
      <c r="BK344" s="673">
        <v>20566.240000000002</v>
      </c>
      <c r="BL344" s="673">
        <v>20593.919999999998</v>
      </c>
      <c r="BM344" s="673">
        <v>20621.599999999999</v>
      </c>
      <c r="BN344" s="673">
        <v>20649.28</v>
      </c>
      <c r="BO344" s="673">
        <v>20676.96</v>
      </c>
      <c r="BP344" s="673">
        <v>20704.64</v>
      </c>
      <c r="BQ344" s="673">
        <v>20773.84</v>
      </c>
      <c r="BR344" s="673">
        <v>20801.52</v>
      </c>
      <c r="BS344" s="673">
        <v>20829.2</v>
      </c>
      <c r="BT344" s="673">
        <v>20856.88</v>
      </c>
      <c r="BU344" s="673">
        <v>20884.560000000001</v>
      </c>
      <c r="BV344" s="673">
        <v>20912.240000000002</v>
      </c>
      <c r="BW344" s="673">
        <v>20939.919999999998</v>
      </c>
      <c r="BX344" s="673">
        <v>20967.599999999999</v>
      </c>
      <c r="BY344" s="673">
        <v>20995.279999999999</v>
      </c>
      <c r="BZ344" s="673">
        <v>21022.959999999999</v>
      </c>
      <c r="CA344" s="673">
        <v>21050.639999999999</v>
      </c>
      <c r="CB344" s="673">
        <v>21078.32</v>
      </c>
      <c r="CC344" s="673">
        <v>21161.360000000001</v>
      </c>
      <c r="CD344" s="673">
        <v>21189.040000000001</v>
      </c>
      <c r="CE344" s="673">
        <v>21216.720000000001</v>
      </c>
      <c r="CF344" s="673">
        <v>21244.400000000001</v>
      </c>
      <c r="CG344" s="673">
        <v>21272.079999999998</v>
      </c>
      <c r="CH344" s="673">
        <v>21299.759999999998</v>
      </c>
      <c r="CI344" s="673">
        <v>21327.439999999999</v>
      </c>
      <c r="CJ344" s="673">
        <v>21355.119999999999</v>
      </c>
      <c r="CK344" s="673">
        <v>21382.799999999999</v>
      </c>
      <c r="CL344" s="673">
        <v>21410.48</v>
      </c>
      <c r="CM344" s="673">
        <v>21438.16</v>
      </c>
      <c r="CN344" s="673">
        <v>21465.84</v>
      </c>
      <c r="CO344" s="673">
        <v>21535.040000000001</v>
      </c>
      <c r="CP344" s="673">
        <v>21562.720000000001</v>
      </c>
      <c r="CQ344" s="673">
        <v>21590.400000000001</v>
      </c>
      <c r="CR344" s="673">
        <v>21618.079999999998</v>
      </c>
      <c r="CS344" s="673">
        <v>21645.759999999998</v>
      </c>
      <c r="CT344" s="673">
        <v>21673.439999999999</v>
      </c>
      <c r="CU344" s="673">
        <v>21701.119999999999</v>
      </c>
      <c r="CV344" s="673">
        <v>21728.799999999999</v>
      </c>
      <c r="CW344" s="673">
        <v>21756.48</v>
      </c>
      <c r="CX344" s="673">
        <v>21784.16</v>
      </c>
      <c r="CY344" s="673">
        <v>21811.84</v>
      </c>
      <c r="CZ344" s="673">
        <v>21839.52</v>
      </c>
      <c r="DA344" s="673">
        <v>21922.560000000001</v>
      </c>
      <c r="DB344" s="673">
        <v>21936.400000000001</v>
      </c>
      <c r="DC344" s="673">
        <v>21950.239999999998</v>
      </c>
      <c r="DD344" s="673">
        <v>21964.079999999998</v>
      </c>
      <c r="DE344" s="673">
        <v>21977.919999999998</v>
      </c>
      <c r="DF344" s="673">
        <v>21991.759999999998</v>
      </c>
      <c r="DG344" s="673">
        <v>22005.599999999999</v>
      </c>
      <c r="DH344" s="673">
        <v>22019.439999999999</v>
      </c>
      <c r="DI344" s="673">
        <v>22033.279999999999</v>
      </c>
      <c r="DJ344" s="673">
        <v>22047.119999999999</v>
      </c>
      <c r="DK344" s="673">
        <v>22060.959999999999</v>
      </c>
      <c r="DL344" s="673">
        <v>22074.799999999999</v>
      </c>
      <c r="DM344" s="673">
        <v>22144</v>
      </c>
      <c r="DN344" s="673">
        <v>22157.84</v>
      </c>
      <c r="DO344" s="673">
        <v>22171.68</v>
      </c>
      <c r="DP344" s="673">
        <v>22185.52</v>
      </c>
      <c r="DQ344" s="673">
        <v>22199.360000000001</v>
      </c>
      <c r="DR344" s="673">
        <v>22213.200000000001</v>
      </c>
      <c r="DS344" s="673">
        <v>22227.040000000001</v>
      </c>
      <c r="DT344" s="673">
        <v>22240.880000000001</v>
      </c>
      <c r="DU344" s="673">
        <v>22254.720000000001</v>
      </c>
      <c r="DV344" s="673">
        <v>22268.560000000001</v>
      </c>
      <c r="DW344" s="673">
        <v>22282.400000000001</v>
      </c>
      <c r="DX344" s="673">
        <v>22296.239999999998</v>
      </c>
      <c r="DY344" s="673">
        <v>22379.279999999999</v>
      </c>
      <c r="DZ344" s="673">
        <v>22393.119999999999</v>
      </c>
      <c r="EA344" s="673">
        <v>22406.959999999999</v>
      </c>
      <c r="EB344" s="673">
        <v>22420.799999999999</v>
      </c>
      <c r="EC344" s="673">
        <v>22434.639999999999</v>
      </c>
      <c r="ED344" s="673">
        <v>22448.48</v>
      </c>
      <c r="EE344" s="673">
        <v>22462.32</v>
      </c>
      <c r="EF344" s="673">
        <v>22476.16</v>
      </c>
      <c r="EG344" s="673">
        <v>22490</v>
      </c>
      <c r="EH344" s="673">
        <v>22503.84</v>
      </c>
      <c r="EI344" s="673">
        <v>22517.68</v>
      </c>
      <c r="EJ344" s="673">
        <v>22531.52</v>
      </c>
      <c r="EK344" s="673">
        <v>22600.720000000001</v>
      </c>
      <c r="EL344" s="673">
        <v>22614.560000000001</v>
      </c>
      <c r="EM344" s="673">
        <v>22628.400000000001</v>
      </c>
      <c r="EN344" s="673">
        <v>22642.239999999998</v>
      </c>
      <c r="EO344" s="673">
        <v>22656.079999999998</v>
      </c>
      <c r="EP344" s="673">
        <v>22669.919999999998</v>
      </c>
      <c r="EQ344" s="673">
        <v>22683.759999999998</v>
      </c>
      <c r="ER344" s="673">
        <v>22697.599999999999</v>
      </c>
      <c r="ES344" s="673">
        <v>22711.439999999999</v>
      </c>
      <c r="ET344" s="673">
        <v>22725.279999999999</v>
      </c>
      <c r="EU344" s="673">
        <v>22739.119999999999</v>
      </c>
      <c r="EV344" s="673">
        <v>22752.959999999999</v>
      </c>
      <c r="EW344" s="673">
        <v>22836</v>
      </c>
      <c r="EX344" s="673">
        <v>22849.84</v>
      </c>
      <c r="EY344" s="673">
        <v>22863.68</v>
      </c>
      <c r="EZ344" s="673">
        <v>22877.52</v>
      </c>
      <c r="FA344" s="673">
        <v>22891.360000000001</v>
      </c>
      <c r="FB344" s="673">
        <v>22905.200000000001</v>
      </c>
      <c r="FC344" s="673">
        <v>22919.040000000001</v>
      </c>
      <c r="FD344" s="673">
        <v>22932.880000000001</v>
      </c>
      <c r="FE344" s="673">
        <v>22946.720000000001</v>
      </c>
      <c r="FF344" s="673">
        <v>22960.560000000001</v>
      </c>
      <c r="FG344" s="673">
        <v>22974.400000000001</v>
      </c>
      <c r="FH344" s="673">
        <v>22988.239999999998</v>
      </c>
      <c r="FI344" s="673">
        <v>23043.599999999999</v>
      </c>
      <c r="FJ344" s="673">
        <v>23057.439999999999</v>
      </c>
      <c r="FK344" s="673">
        <v>23071.279999999999</v>
      </c>
      <c r="FL344" s="673">
        <v>23085.119999999999</v>
      </c>
      <c r="FM344" s="673">
        <v>23098.959999999999</v>
      </c>
      <c r="FN344" s="673">
        <v>23112.799999999999</v>
      </c>
      <c r="FO344" s="673">
        <v>23126.639999999999</v>
      </c>
      <c r="FP344" s="673">
        <v>23140.48</v>
      </c>
      <c r="FQ344" s="673">
        <v>23154.32</v>
      </c>
      <c r="FR344" s="673">
        <v>23168.16</v>
      </c>
      <c r="FS344" s="673">
        <v>23182</v>
      </c>
      <c r="FT344" s="673">
        <v>23195.84</v>
      </c>
      <c r="FU344" s="673">
        <v>23237.360000000001</v>
      </c>
      <c r="FV344" s="673">
        <v>23251.200000000001</v>
      </c>
      <c r="FW344" s="673">
        <v>23265.040000000001</v>
      </c>
      <c r="FX344" s="673">
        <v>23278.880000000001</v>
      </c>
      <c r="FY344" s="673">
        <v>23292.720000000001</v>
      </c>
      <c r="FZ344" s="673">
        <v>23306.560000000001</v>
      </c>
      <c r="GA344" s="673">
        <v>23320.400000000001</v>
      </c>
      <c r="GB344" s="673">
        <v>23334.239999999998</v>
      </c>
      <c r="GC344" s="673">
        <v>23348.079999999998</v>
      </c>
      <c r="GD344" s="673">
        <v>23361.919999999998</v>
      </c>
      <c r="GE344" s="673">
        <v>23375.759999999998</v>
      </c>
      <c r="GF344" s="673">
        <v>23389.599999999999</v>
      </c>
      <c r="GG344" s="673">
        <v>23417.279999999999</v>
      </c>
      <c r="GH344" s="673">
        <v>23431.119999999999</v>
      </c>
      <c r="GI344" s="673">
        <v>23444.959999999999</v>
      </c>
      <c r="GJ344" s="673">
        <v>23458.799999999999</v>
      </c>
      <c r="GK344" s="673">
        <v>23472.639999999999</v>
      </c>
      <c r="GL344" s="673">
        <v>23486.48</v>
      </c>
      <c r="GM344" s="673">
        <v>23500.32</v>
      </c>
      <c r="GN344" s="673">
        <v>23514.16</v>
      </c>
      <c r="GO344" s="673">
        <v>23528</v>
      </c>
      <c r="GP344" s="673">
        <v>23541.84</v>
      </c>
      <c r="GQ344" s="673">
        <v>23555.68</v>
      </c>
      <c r="GR344" s="673">
        <v>23569.52</v>
      </c>
      <c r="GS344" s="673">
        <v>23611.040000000001</v>
      </c>
      <c r="GT344" s="673">
        <v>23624.880000000001</v>
      </c>
      <c r="GU344" s="673">
        <v>23638.720000000001</v>
      </c>
      <c r="GV344" s="673">
        <v>23652.560000000001</v>
      </c>
      <c r="GW344" s="673">
        <v>23666.400000000001</v>
      </c>
      <c r="GX344" s="673">
        <v>23680.239999999998</v>
      </c>
      <c r="GY344" s="673">
        <v>23694.079999999998</v>
      </c>
      <c r="GZ344" s="673">
        <v>23707.919999999998</v>
      </c>
      <c r="HA344" s="673">
        <v>23721.759999999998</v>
      </c>
      <c r="HB344" s="673">
        <v>23735.599999999999</v>
      </c>
      <c r="HC344" s="673">
        <v>23749.439999999999</v>
      </c>
      <c r="HD344" s="673">
        <v>23763.279999999999</v>
      </c>
      <c r="HE344" s="673">
        <v>23777.119999999999</v>
      </c>
      <c r="HF344" s="673">
        <v>23790.959999999999</v>
      </c>
      <c r="HG344" s="673">
        <v>23804.799999999999</v>
      </c>
      <c r="HH344" s="673">
        <v>23818.639999999999</v>
      </c>
      <c r="HI344" s="673">
        <v>23832.48</v>
      </c>
      <c r="HJ344" s="673">
        <v>23846.32</v>
      </c>
      <c r="HK344" s="673">
        <v>23860.16</v>
      </c>
      <c r="HL344" s="673">
        <v>23874</v>
      </c>
      <c r="HM344" s="673">
        <v>23887.84</v>
      </c>
      <c r="HN344" s="673">
        <v>23901.68</v>
      </c>
      <c r="HO344" s="673">
        <v>23915.52</v>
      </c>
      <c r="HP344" s="673">
        <v>23929.360000000001</v>
      </c>
      <c r="HQ344" s="673">
        <v>23957.040000000001</v>
      </c>
      <c r="HR344" s="673">
        <v>23970.880000000001</v>
      </c>
      <c r="HS344" s="673">
        <v>23984.720000000001</v>
      </c>
      <c r="HT344" s="673">
        <v>23998.560000000001</v>
      </c>
      <c r="HU344" s="673">
        <v>24012.400000000001</v>
      </c>
      <c r="HV344" s="673">
        <v>24026.239999999998</v>
      </c>
      <c r="HW344" s="673">
        <v>24040.079999999998</v>
      </c>
      <c r="HX344" s="673">
        <v>24053.919999999998</v>
      </c>
      <c r="HY344" s="673">
        <v>24067.759999999998</v>
      </c>
      <c r="HZ344" s="673">
        <v>24081.599999999999</v>
      </c>
      <c r="IA344" s="673">
        <v>24095.439999999999</v>
      </c>
      <c r="IB344" s="673">
        <v>24109.279999999999</v>
      </c>
      <c r="IC344" s="673">
        <v>24109.279999999999</v>
      </c>
      <c r="ID344" s="673">
        <v>24123.119999999999</v>
      </c>
      <c r="IE344" s="673">
        <v>24136.959999999999</v>
      </c>
      <c r="IF344" s="673">
        <v>24150.799999999999</v>
      </c>
      <c r="IG344" s="673">
        <v>24164.639999999999</v>
      </c>
      <c r="IH344" s="673">
        <v>24178.48</v>
      </c>
      <c r="II344" s="673">
        <v>24192.32</v>
      </c>
      <c r="IJ344" s="673">
        <v>24206.16</v>
      </c>
      <c r="IK344" s="673">
        <v>24220</v>
      </c>
      <c r="IL344" s="673">
        <v>24233.84</v>
      </c>
      <c r="IM344" s="673">
        <v>24247.68</v>
      </c>
      <c r="IN344" s="673">
        <v>24261.52</v>
      </c>
      <c r="IO344" s="673">
        <v>24275.360000000001</v>
      </c>
      <c r="IP344" s="673">
        <v>24289.200000000001</v>
      </c>
      <c r="IQ344" s="673">
        <v>24303.040000000001</v>
      </c>
      <c r="IR344" s="673">
        <v>24316.880000000001</v>
      </c>
      <c r="IS344" s="673">
        <v>24330.720000000001</v>
      </c>
      <c r="IT344" s="673">
        <v>24344.560000000001</v>
      </c>
      <c r="IU344" s="673">
        <v>24358.400000000001</v>
      </c>
      <c r="IV344" s="673">
        <v>24372.239999999998</v>
      </c>
      <c r="IW344" s="673">
        <v>24386.079999999998</v>
      </c>
      <c r="IX344" s="673">
        <v>24399.919999999998</v>
      </c>
      <c r="IY344" s="673">
        <v>24413.759999999998</v>
      </c>
      <c r="IZ344" s="673">
        <v>24427.599999999999</v>
      </c>
      <c r="JA344" s="673">
        <v>24413.759999999998</v>
      </c>
      <c r="JB344" s="673">
        <v>24427.599999999999</v>
      </c>
      <c r="JC344" s="673">
        <v>24441.439999999999</v>
      </c>
      <c r="JD344" s="673">
        <v>24455.279999999999</v>
      </c>
      <c r="JE344" s="673">
        <v>24469.119999999999</v>
      </c>
      <c r="JF344" s="673">
        <v>24482.959999999999</v>
      </c>
      <c r="JG344" s="673">
        <v>24496.799999999999</v>
      </c>
      <c r="JH344" s="673">
        <v>24510.639999999999</v>
      </c>
      <c r="JI344" s="673">
        <v>24524.48</v>
      </c>
      <c r="JJ344" s="673">
        <v>24538.32</v>
      </c>
      <c r="JK344" s="673">
        <v>24552.16</v>
      </c>
      <c r="JL344" s="673">
        <v>24566</v>
      </c>
      <c r="JM344" s="673">
        <v>24566</v>
      </c>
      <c r="JN344" s="673">
        <v>24579.84</v>
      </c>
      <c r="JO344" s="673">
        <v>24593.68</v>
      </c>
      <c r="JP344" s="673">
        <v>24607.52</v>
      </c>
      <c r="JQ344" s="673">
        <v>24621.360000000001</v>
      </c>
      <c r="JR344" s="673">
        <v>24635.200000000001</v>
      </c>
      <c r="JS344" s="673">
        <v>24649.040000000001</v>
      </c>
      <c r="JT344" s="673">
        <v>24662.880000000001</v>
      </c>
      <c r="JU344" s="673">
        <v>24676.720000000001</v>
      </c>
      <c r="JV344" s="673">
        <v>24690.560000000001</v>
      </c>
      <c r="JW344" s="673">
        <v>24704.400000000001</v>
      </c>
      <c r="JX344" s="673">
        <v>24718.239999999998</v>
      </c>
      <c r="JY344" s="673">
        <v>24690.560000000001</v>
      </c>
      <c r="JZ344" s="673">
        <v>24704.400000000001</v>
      </c>
      <c r="KA344" s="673">
        <v>24718.239999999998</v>
      </c>
      <c r="KB344" s="673">
        <v>24732.079999999998</v>
      </c>
      <c r="KC344" s="673">
        <v>24745.919999999998</v>
      </c>
      <c r="KD344" s="673">
        <v>24759.759999999998</v>
      </c>
      <c r="KE344" s="673">
        <v>24773.599999999999</v>
      </c>
      <c r="KF344" s="673">
        <v>24787.439999999999</v>
      </c>
      <c r="KG344" s="673">
        <v>24801.279999999999</v>
      </c>
      <c r="KH344" s="673">
        <v>24815.119999999999</v>
      </c>
      <c r="KI344" s="673">
        <v>24828.959999999999</v>
      </c>
      <c r="KJ344" s="673">
        <v>24842.799999999999</v>
      </c>
      <c r="KK344" s="673">
        <v>24801.279999999999</v>
      </c>
      <c r="KL344" s="673">
        <v>24815.119999999999</v>
      </c>
      <c r="KM344" s="673">
        <v>24828.959999999999</v>
      </c>
      <c r="KN344" s="673">
        <v>24842.799999999999</v>
      </c>
      <c r="KO344" s="673">
        <v>24856.639999999999</v>
      </c>
      <c r="KP344" s="673">
        <v>24870.48</v>
      </c>
      <c r="KQ344" s="673">
        <v>24884.32</v>
      </c>
      <c r="KR344" s="673">
        <v>24898.16</v>
      </c>
      <c r="KS344" s="673">
        <v>24912</v>
      </c>
      <c r="KT344" s="673">
        <v>24925.84</v>
      </c>
      <c r="KU344" s="673">
        <v>24939.68</v>
      </c>
      <c r="KV344" s="673">
        <v>24953.52</v>
      </c>
      <c r="KW344" s="673">
        <v>24912</v>
      </c>
      <c r="KX344" s="673">
        <v>24925.84</v>
      </c>
      <c r="KY344" s="673">
        <v>24939.68</v>
      </c>
      <c r="KZ344" s="673">
        <v>24953.52</v>
      </c>
      <c r="LA344" s="673">
        <v>24967.360000000001</v>
      </c>
      <c r="LB344" s="673">
        <v>24981.200000000001</v>
      </c>
      <c r="LC344" s="673">
        <v>24995.040000000001</v>
      </c>
      <c r="LD344" s="673">
        <v>25008.880000000001</v>
      </c>
      <c r="LE344" s="673">
        <v>25022.720000000001</v>
      </c>
      <c r="LF344" s="673">
        <v>25036.560000000001</v>
      </c>
      <c r="LG344" s="673">
        <v>25050.400000000001</v>
      </c>
      <c r="LH344" s="673">
        <v>25064.239999999998</v>
      </c>
      <c r="LI344" s="673">
        <v>25008.880000000001</v>
      </c>
      <c r="LJ344" s="673">
        <v>25022.720000000001</v>
      </c>
      <c r="LK344" s="673">
        <v>25036.560000000001</v>
      </c>
      <c r="LL344" s="673">
        <v>25050.400000000001</v>
      </c>
      <c r="LM344" s="673">
        <v>25064.239999999998</v>
      </c>
      <c r="LN344" s="673">
        <v>25078.079999999998</v>
      </c>
      <c r="LO344" s="673">
        <v>25091.919999999998</v>
      </c>
      <c r="LP344" s="673">
        <v>25105.759999999998</v>
      </c>
      <c r="LQ344" s="673">
        <v>25119.599999999999</v>
      </c>
      <c r="LR344" s="673">
        <v>25133.439999999999</v>
      </c>
      <c r="LS344" s="673">
        <v>25147.279999999999</v>
      </c>
      <c r="LT344" s="673">
        <v>25161.119999999999</v>
      </c>
      <c r="LU344" s="673">
        <v>25105.759999999998</v>
      </c>
      <c r="LV344" s="673">
        <v>25119.599999999999</v>
      </c>
      <c r="LW344" s="673">
        <v>25133.439999999999</v>
      </c>
      <c r="LX344" s="673">
        <v>25147.279999999999</v>
      </c>
      <c r="LY344" s="673">
        <v>25161.119999999999</v>
      </c>
      <c r="LZ344" s="673">
        <v>25174.959999999999</v>
      </c>
      <c r="MA344" s="673">
        <v>25188.799999999999</v>
      </c>
      <c r="MB344" s="673">
        <v>25202.639999999999</v>
      </c>
      <c r="MC344" s="673">
        <v>25216.48</v>
      </c>
      <c r="MD344" s="673">
        <v>25230.32</v>
      </c>
      <c r="ME344" s="673">
        <v>25244.16</v>
      </c>
      <c r="MF344" s="673">
        <v>25258</v>
      </c>
      <c r="MG344" s="673">
        <v>25188.799999999999</v>
      </c>
      <c r="MH344" s="673">
        <v>25188.799999999999</v>
      </c>
      <c r="MI344" s="673">
        <v>25188.799999999999</v>
      </c>
      <c r="MJ344" s="673">
        <v>25188.799999999999</v>
      </c>
      <c r="MK344" s="673">
        <v>25188.799999999999</v>
      </c>
      <c r="ML344" s="673">
        <v>25188.799999999999</v>
      </c>
      <c r="MM344" s="673">
        <v>25188.799999999999</v>
      </c>
      <c r="MN344" s="673">
        <v>25188.799999999999</v>
      </c>
      <c r="MO344" s="673">
        <v>25188.799999999999</v>
      </c>
      <c r="MP344" s="673">
        <v>25188.799999999999</v>
      </c>
      <c r="MQ344" s="673">
        <v>25188.799999999999</v>
      </c>
      <c r="MR344" s="673">
        <v>25188.799999999999</v>
      </c>
      <c r="MS344" s="673">
        <v>25271.84</v>
      </c>
      <c r="MT344" s="673">
        <v>25271.84</v>
      </c>
      <c r="MU344" s="673">
        <v>25271.84</v>
      </c>
      <c r="MV344" s="673">
        <v>25271.84</v>
      </c>
      <c r="MW344" s="673">
        <v>25271.84</v>
      </c>
      <c r="MX344" s="673">
        <v>25271.84</v>
      </c>
      <c r="MY344" s="673">
        <v>25271.84</v>
      </c>
      <c r="MZ344" s="673">
        <v>25271.84</v>
      </c>
      <c r="NA344" s="673">
        <v>25271.84</v>
      </c>
      <c r="NB344" s="673">
        <v>25271.84</v>
      </c>
      <c r="NC344" s="673">
        <v>25271.84</v>
      </c>
      <c r="ND344" s="673">
        <v>25271.84</v>
      </c>
      <c r="NE344" s="673">
        <v>25341.040000000001</v>
      </c>
      <c r="NF344" s="673">
        <v>25341.040000000001</v>
      </c>
      <c r="NG344" s="673">
        <v>25341.040000000001</v>
      </c>
      <c r="NH344" s="673">
        <v>25341.040000000001</v>
      </c>
      <c r="NI344" s="673">
        <v>25341.040000000001</v>
      </c>
      <c r="NJ344" s="673">
        <v>25341.040000000001</v>
      </c>
      <c r="NK344" s="673">
        <v>25341.040000000001</v>
      </c>
      <c r="NL344" s="673">
        <v>25341.040000000001</v>
      </c>
      <c r="NM344" s="673">
        <v>25341.040000000001</v>
      </c>
      <c r="NN344" s="673">
        <v>25341.040000000001</v>
      </c>
      <c r="NO344" s="673">
        <v>25341.040000000001</v>
      </c>
      <c r="NP344" s="673">
        <v>25341.040000000001</v>
      </c>
      <c r="NQ344" s="673">
        <v>25396.400000000001</v>
      </c>
      <c r="NR344" s="673">
        <v>25396.400000000001</v>
      </c>
      <c r="NS344" s="673">
        <v>25396.400000000001</v>
      </c>
      <c r="NT344" s="673">
        <v>25396.400000000001</v>
      </c>
      <c r="NU344" s="673">
        <v>25396.400000000001</v>
      </c>
      <c r="NV344" s="673">
        <v>25396.400000000001</v>
      </c>
      <c r="NW344" s="673">
        <v>25396.400000000001</v>
      </c>
      <c r="NX344" s="673">
        <v>25396.400000000001</v>
      </c>
      <c r="NY344" s="673">
        <v>25396.400000000001</v>
      </c>
      <c r="NZ344" s="673">
        <v>25396.400000000001</v>
      </c>
      <c r="OA344" s="673">
        <v>25396.400000000001</v>
      </c>
      <c r="OB344" s="673">
        <v>25396.400000000001</v>
      </c>
      <c r="OC344" s="673">
        <v>25437.919999999998</v>
      </c>
      <c r="OD344" s="673"/>
      <c r="OE344" s="673"/>
      <c r="OF344" s="673"/>
      <c r="OG344" s="673"/>
      <c r="OH344" s="673"/>
      <c r="OI344" s="673"/>
      <c r="OJ344" s="673"/>
      <c r="OK344" s="673"/>
      <c r="OL344" s="673"/>
      <c r="OM344" s="673"/>
      <c r="ON344" s="673"/>
      <c r="OO344" s="44"/>
    </row>
    <row r="345" spans="2:405" outlineLevel="1" x14ac:dyDescent="0.3">
      <c r="B345" s="39"/>
      <c r="C345" s="500"/>
      <c r="D345" s="8">
        <v>26</v>
      </c>
      <c r="E345" s="612" t="s">
        <v>46</v>
      </c>
      <c r="F345" s="121"/>
      <c r="G345" s="508"/>
      <c r="H345" s="121"/>
      <c r="I345" s="194"/>
      <c r="J345" s="194"/>
      <c r="K345" s="195"/>
      <c r="L345" s="195"/>
      <c r="M345" s="195"/>
      <c r="N345" s="195"/>
      <c r="O345" s="195"/>
      <c r="P345" s="195"/>
      <c r="Q345" s="195"/>
      <c r="R345" s="195"/>
      <c r="S345" s="195"/>
      <c r="T345" s="195"/>
      <c r="U345" s="673"/>
      <c r="V345" s="673"/>
      <c r="W345" s="673"/>
      <c r="X345" s="673"/>
      <c r="Y345" s="673"/>
      <c r="Z345" s="673"/>
      <c r="AA345" s="673"/>
      <c r="AB345" s="673"/>
      <c r="AC345" s="673"/>
      <c r="AD345" s="673"/>
      <c r="AE345" s="673"/>
      <c r="AF345" s="673"/>
      <c r="AG345" s="673">
        <v>1004161.2</v>
      </c>
      <c r="AH345" s="673">
        <v>1010444.5599999999</v>
      </c>
      <c r="AI345" s="673">
        <v>1016769.44</v>
      </c>
      <c r="AJ345" s="673">
        <v>1023135.84</v>
      </c>
      <c r="AK345" s="673">
        <v>1029529.92</v>
      </c>
      <c r="AL345" s="673">
        <v>1035965.52</v>
      </c>
      <c r="AM345" s="673">
        <v>1042442.64</v>
      </c>
      <c r="AN345" s="673">
        <v>1048961.28</v>
      </c>
      <c r="AO345" s="673">
        <v>1055521.44</v>
      </c>
      <c r="AP345" s="673">
        <v>1062123.1199999999</v>
      </c>
      <c r="AQ345" s="673">
        <v>1068766.32</v>
      </c>
      <c r="AR345" s="673">
        <v>1075451.04</v>
      </c>
      <c r="AS345" s="673">
        <v>1082177.28</v>
      </c>
      <c r="AT345" s="673">
        <v>1083976.48</v>
      </c>
      <c r="AU345" s="673">
        <v>1085775.68</v>
      </c>
      <c r="AV345" s="673">
        <v>1087574.8799999999</v>
      </c>
      <c r="AW345" s="673">
        <v>1089387.92</v>
      </c>
      <c r="AX345" s="673">
        <v>1091200.96</v>
      </c>
      <c r="AY345" s="673">
        <v>1093014</v>
      </c>
      <c r="AZ345" s="673">
        <v>1094827.04</v>
      </c>
      <c r="BA345" s="673">
        <v>1096653.92</v>
      </c>
      <c r="BB345" s="673">
        <v>1098480.8</v>
      </c>
      <c r="BC345" s="673">
        <v>1100307.68</v>
      </c>
      <c r="BD345" s="673">
        <v>1102134.56</v>
      </c>
      <c r="BE345" s="673">
        <v>1103975.28</v>
      </c>
      <c r="BF345" s="673">
        <v>1105774.48</v>
      </c>
      <c r="BG345" s="673">
        <v>1107587.52</v>
      </c>
      <c r="BH345" s="673">
        <v>1109400.56</v>
      </c>
      <c r="BI345" s="673">
        <v>1111213.6000000001</v>
      </c>
      <c r="BJ345" s="673">
        <v>1113026.6399999999</v>
      </c>
      <c r="BK345" s="673">
        <v>1114839.68</v>
      </c>
      <c r="BL345" s="673">
        <v>1116666.56</v>
      </c>
      <c r="BM345" s="673">
        <v>1118493.44</v>
      </c>
      <c r="BN345" s="673">
        <v>1120320.32</v>
      </c>
      <c r="BO345" s="673">
        <v>1122147.2</v>
      </c>
      <c r="BP345" s="673">
        <v>1123974.08</v>
      </c>
      <c r="BQ345" s="673">
        <v>1125814.8</v>
      </c>
      <c r="BR345" s="673">
        <v>1127627.8400000001</v>
      </c>
      <c r="BS345" s="673">
        <v>1129440.8799999999</v>
      </c>
      <c r="BT345" s="673">
        <v>1131253.92</v>
      </c>
      <c r="BU345" s="673">
        <v>1133066.96</v>
      </c>
      <c r="BV345" s="673">
        <v>1134880</v>
      </c>
      <c r="BW345" s="673">
        <v>1136706.8799999999</v>
      </c>
      <c r="BX345" s="673">
        <v>1138533.76</v>
      </c>
      <c r="BY345" s="673">
        <v>1140360.6399999999</v>
      </c>
      <c r="BZ345" s="673">
        <v>1142187.52</v>
      </c>
      <c r="CA345" s="673">
        <v>1144028.24</v>
      </c>
      <c r="CB345" s="673">
        <v>1145868.96</v>
      </c>
      <c r="CC345" s="673">
        <v>1147695.8400000001</v>
      </c>
      <c r="CD345" s="673">
        <v>1149508.8799999999</v>
      </c>
      <c r="CE345" s="673">
        <v>1151321.92</v>
      </c>
      <c r="CF345" s="673">
        <v>1153134.96</v>
      </c>
      <c r="CG345" s="673">
        <v>1154961.8400000001</v>
      </c>
      <c r="CH345" s="673">
        <v>1156788.72</v>
      </c>
      <c r="CI345" s="673">
        <v>1158615.6000000001</v>
      </c>
      <c r="CJ345" s="673">
        <v>1160442.48</v>
      </c>
      <c r="CK345" s="673">
        <v>1162269.3600000001</v>
      </c>
      <c r="CL345" s="673">
        <v>1164110.08</v>
      </c>
      <c r="CM345" s="673">
        <v>1165950.8</v>
      </c>
      <c r="CN345" s="673">
        <v>1167791.52</v>
      </c>
      <c r="CO345" s="673">
        <v>1169632.24</v>
      </c>
      <c r="CP345" s="673">
        <v>1171445.28</v>
      </c>
      <c r="CQ345" s="673">
        <v>1173258.32</v>
      </c>
      <c r="CR345" s="673">
        <v>1175085.2</v>
      </c>
      <c r="CS345" s="673">
        <v>1176912.08</v>
      </c>
      <c r="CT345" s="673">
        <v>1178738.96</v>
      </c>
      <c r="CU345" s="673">
        <v>1180565.8400000001</v>
      </c>
      <c r="CV345" s="673">
        <v>1182392.72</v>
      </c>
      <c r="CW345" s="673">
        <v>1184233.44</v>
      </c>
      <c r="CX345" s="673">
        <v>1186074.1599999999</v>
      </c>
      <c r="CY345" s="673">
        <v>1187914.8799999999</v>
      </c>
      <c r="CZ345" s="673">
        <v>1189755.6000000001</v>
      </c>
      <c r="DA345" s="673">
        <v>1191610.1599999999</v>
      </c>
      <c r="DB345" s="673">
        <v>1192869.6000000001</v>
      </c>
      <c r="DC345" s="673">
        <v>1194129.04</v>
      </c>
      <c r="DD345" s="673">
        <v>1195388.48</v>
      </c>
      <c r="DE345" s="673">
        <v>1196647.92</v>
      </c>
      <c r="DF345" s="673">
        <v>1197907.3600000001</v>
      </c>
      <c r="DG345" s="673">
        <v>1199180.6399999999</v>
      </c>
      <c r="DH345" s="673">
        <v>1200453.92</v>
      </c>
      <c r="DI345" s="673">
        <v>1201727.2</v>
      </c>
      <c r="DJ345" s="673">
        <v>1203000.48</v>
      </c>
      <c r="DK345" s="673">
        <v>1204273.76</v>
      </c>
      <c r="DL345" s="673">
        <v>1205547.04</v>
      </c>
      <c r="DM345" s="673">
        <v>1206820.32</v>
      </c>
      <c r="DN345" s="673">
        <v>1208079.76</v>
      </c>
      <c r="DO345" s="673">
        <v>1209339.2</v>
      </c>
      <c r="DP345" s="673">
        <v>1210598.6399999999</v>
      </c>
      <c r="DQ345" s="673">
        <v>1211871.92</v>
      </c>
      <c r="DR345" s="673">
        <v>1213145.2</v>
      </c>
      <c r="DS345" s="673">
        <v>1214418.48</v>
      </c>
      <c r="DT345" s="673">
        <v>1215691.76</v>
      </c>
      <c r="DU345" s="673">
        <v>1216965.04</v>
      </c>
      <c r="DV345" s="673">
        <v>1218238.32</v>
      </c>
      <c r="DW345" s="673">
        <v>1219511.6000000001</v>
      </c>
      <c r="DX345" s="673">
        <v>1220784.8799999999</v>
      </c>
      <c r="DY345" s="673">
        <v>1222072</v>
      </c>
      <c r="DZ345" s="673">
        <v>1223331.44</v>
      </c>
      <c r="EA345" s="673">
        <v>1224604.72</v>
      </c>
      <c r="EB345" s="673">
        <v>1225878</v>
      </c>
      <c r="EC345" s="673">
        <v>1227151.28</v>
      </c>
      <c r="ED345" s="673">
        <v>1228424.56</v>
      </c>
      <c r="EE345" s="673">
        <v>1229697.8400000001</v>
      </c>
      <c r="EF345" s="673">
        <v>1230971.1199999999</v>
      </c>
      <c r="EG345" s="673">
        <v>1232244.3999999999</v>
      </c>
      <c r="EH345" s="673">
        <v>1233517.68</v>
      </c>
      <c r="EI345" s="673">
        <v>1234790.96</v>
      </c>
      <c r="EJ345" s="673">
        <v>1236064.24</v>
      </c>
      <c r="EK345" s="673">
        <v>1237351.3600000001</v>
      </c>
      <c r="EL345" s="673">
        <v>1238624.6399999999</v>
      </c>
      <c r="EM345" s="673">
        <v>1239897.92</v>
      </c>
      <c r="EN345" s="673">
        <v>1241171.2</v>
      </c>
      <c r="EO345" s="673">
        <v>1242444.48</v>
      </c>
      <c r="EP345" s="673">
        <v>1243717.76</v>
      </c>
      <c r="EQ345" s="673">
        <v>1244991.04</v>
      </c>
      <c r="ER345" s="673">
        <v>1246264.3200000001</v>
      </c>
      <c r="ES345" s="673">
        <v>1247537.6000000001</v>
      </c>
      <c r="ET345" s="673">
        <v>1248810.8799999999</v>
      </c>
      <c r="EU345" s="673">
        <v>1250098</v>
      </c>
      <c r="EV345" s="673">
        <v>1251385.1199999999</v>
      </c>
      <c r="EW345" s="673">
        <v>1252658.3999999999</v>
      </c>
      <c r="EX345" s="673">
        <v>1253350.3999999999</v>
      </c>
      <c r="EY345" s="673">
        <v>1254042.3999999999</v>
      </c>
      <c r="EZ345" s="673">
        <v>1254734.3999999999</v>
      </c>
      <c r="FA345" s="673">
        <v>1255426.3999999999</v>
      </c>
      <c r="FB345" s="673">
        <v>1256118.3999999999</v>
      </c>
      <c r="FC345" s="673">
        <v>1256810.3999999999</v>
      </c>
      <c r="FD345" s="673">
        <v>1257502.3999999999</v>
      </c>
      <c r="FE345" s="673">
        <v>1258194.3999999999</v>
      </c>
      <c r="FF345" s="673">
        <v>1258886.3999999999</v>
      </c>
      <c r="FG345" s="673">
        <v>1259578.3999999999</v>
      </c>
      <c r="FH345" s="673">
        <v>1260270.3999999999</v>
      </c>
      <c r="FI345" s="673">
        <v>1260920.8799999999</v>
      </c>
      <c r="FJ345" s="673">
        <v>1261529.8400000001</v>
      </c>
      <c r="FK345" s="673">
        <v>1262138.8</v>
      </c>
      <c r="FL345" s="673">
        <v>1262747.76</v>
      </c>
      <c r="FM345" s="673">
        <v>1263356.72</v>
      </c>
      <c r="FN345" s="673">
        <v>1263965.68</v>
      </c>
      <c r="FO345" s="673">
        <v>1264574.6399999999</v>
      </c>
      <c r="FP345" s="673">
        <v>1265183.6000000001</v>
      </c>
      <c r="FQ345" s="673">
        <v>1265792.56</v>
      </c>
      <c r="FR345" s="673">
        <v>1266401.52</v>
      </c>
      <c r="FS345" s="673">
        <v>1267010.48</v>
      </c>
      <c r="FT345" s="673">
        <v>1267619.44</v>
      </c>
      <c r="FU345" s="673">
        <v>1268283.76</v>
      </c>
      <c r="FV345" s="673">
        <v>1268865.04</v>
      </c>
      <c r="FW345" s="673">
        <v>1269446.32</v>
      </c>
      <c r="FX345" s="673">
        <v>1270027.6000000001</v>
      </c>
      <c r="FY345" s="673">
        <v>1270608.8799999999</v>
      </c>
      <c r="FZ345" s="673">
        <v>1271190.1599999999</v>
      </c>
      <c r="GA345" s="673">
        <v>1271771.44</v>
      </c>
      <c r="GB345" s="673">
        <v>1272352.72</v>
      </c>
      <c r="GC345" s="673">
        <v>1272934</v>
      </c>
      <c r="GD345" s="673">
        <v>1273515.28</v>
      </c>
      <c r="GE345" s="673">
        <v>1274096.56</v>
      </c>
      <c r="GF345" s="673">
        <v>1274677.8400000001</v>
      </c>
      <c r="GG345" s="673">
        <v>1275189.92</v>
      </c>
      <c r="GH345" s="673">
        <v>1275729.68</v>
      </c>
      <c r="GI345" s="673">
        <v>1276269.44</v>
      </c>
      <c r="GJ345" s="673">
        <v>1276809.2</v>
      </c>
      <c r="GK345" s="673">
        <v>1277348.96</v>
      </c>
      <c r="GL345" s="673">
        <v>1277888.72</v>
      </c>
      <c r="GM345" s="673">
        <v>1278428.48</v>
      </c>
      <c r="GN345" s="673">
        <v>1278968.24</v>
      </c>
      <c r="GO345" s="673">
        <v>1279508</v>
      </c>
      <c r="GP345" s="673">
        <v>1280047.76</v>
      </c>
      <c r="GQ345" s="673">
        <v>1280587.52</v>
      </c>
      <c r="GR345" s="673">
        <v>1281127.28</v>
      </c>
      <c r="GS345" s="673">
        <v>1281639.3600000001</v>
      </c>
      <c r="GT345" s="673">
        <v>1282137.6000000001</v>
      </c>
      <c r="GU345" s="673">
        <v>1282635.8400000001</v>
      </c>
      <c r="GV345" s="673">
        <v>1283134.08</v>
      </c>
      <c r="GW345" s="673">
        <v>1283632.32</v>
      </c>
      <c r="GX345" s="673">
        <v>1284130.56</v>
      </c>
      <c r="GY345" s="673">
        <v>1284628.8</v>
      </c>
      <c r="GZ345" s="673">
        <v>1285127.04</v>
      </c>
      <c r="HA345" s="673">
        <v>1285625.28</v>
      </c>
      <c r="HB345" s="673">
        <v>1286123.52</v>
      </c>
      <c r="HC345" s="673">
        <v>1286621.76</v>
      </c>
      <c r="HD345" s="673">
        <v>1287120</v>
      </c>
      <c r="HE345" s="673">
        <v>1287604.3999999999</v>
      </c>
      <c r="HF345" s="673">
        <v>1288061.1199999999</v>
      </c>
      <c r="HG345" s="673">
        <v>1288517.8400000001</v>
      </c>
      <c r="HH345" s="673">
        <v>1288974.56</v>
      </c>
      <c r="HI345" s="673">
        <v>1289431.28</v>
      </c>
      <c r="HJ345" s="673">
        <v>1289888</v>
      </c>
      <c r="HK345" s="673">
        <v>1290344.72</v>
      </c>
      <c r="HL345" s="673">
        <v>1290801.44</v>
      </c>
      <c r="HM345" s="673">
        <v>1291258.1599999999</v>
      </c>
      <c r="HN345" s="673">
        <v>1291714.8799999999</v>
      </c>
      <c r="HO345" s="673">
        <v>1292171.6000000001</v>
      </c>
      <c r="HP345" s="673">
        <v>1292628.32</v>
      </c>
      <c r="HQ345" s="673">
        <v>1293057.3600000001</v>
      </c>
      <c r="HR345" s="673">
        <v>1293472.56</v>
      </c>
      <c r="HS345" s="673">
        <v>1293887.76</v>
      </c>
      <c r="HT345" s="673">
        <v>1294302.96</v>
      </c>
      <c r="HU345" s="673">
        <v>1294718.1599999999</v>
      </c>
      <c r="HV345" s="673">
        <v>1295133.3600000001</v>
      </c>
      <c r="HW345" s="673">
        <v>1295548.56</v>
      </c>
      <c r="HX345" s="673">
        <v>1295963.76</v>
      </c>
      <c r="HY345" s="673">
        <v>1296378.96</v>
      </c>
      <c r="HZ345" s="673">
        <v>1296794.1599999999</v>
      </c>
      <c r="IA345" s="673">
        <v>1297209.3600000001</v>
      </c>
      <c r="IB345" s="673">
        <v>1297624.56</v>
      </c>
      <c r="IC345" s="673">
        <v>1297984.3999999999</v>
      </c>
      <c r="ID345" s="673">
        <v>1298344.24</v>
      </c>
      <c r="IE345" s="673">
        <v>1298704.08</v>
      </c>
      <c r="IF345" s="673">
        <v>1299063.92</v>
      </c>
      <c r="IG345" s="673">
        <v>1299423.76</v>
      </c>
      <c r="IH345" s="673">
        <v>1299783.6000000001</v>
      </c>
      <c r="II345" s="673">
        <v>1300143.44</v>
      </c>
      <c r="IJ345" s="673">
        <v>1300503.28</v>
      </c>
      <c r="IK345" s="673">
        <v>1300863.1199999999</v>
      </c>
      <c r="IL345" s="673">
        <v>1301222.96</v>
      </c>
      <c r="IM345" s="673">
        <v>1301582.8</v>
      </c>
      <c r="IN345" s="673">
        <v>1301942.6399999999</v>
      </c>
      <c r="IO345" s="673">
        <v>1302371.68</v>
      </c>
      <c r="IP345" s="673">
        <v>1302690</v>
      </c>
      <c r="IQ345" s="673">
        <v>1303008.32</v>
      </c>
      <c r="IR345" s="673">
        <v>1303326.6399999999</v>
      </c>
      <c r="IS345" s="673">
        <v>1303644.96</v>
      </c>
      <c r="IT345" s="673">
        <v>1303963.28</v>
      </c>
      <c r="IU345" s="673">
        <v>1304281.6000000001</v>
      </c>
      <c r="IV345" s="673">
        <v>1304599.92</v>
      </c>
      <c r="IW345" s="673">
        <v>1304918.24</v>
      </c>
      <c r="IX345" s="673">
        <v>1305236.56</v>
      </c>
      <c r="IY345" s="673">
        <v>1305554.8799999999</v>
      </c>
      <c r="IZ345" s="673">
        <v>1305873.2</v>
      </c>
      <c r="JA345" s="673">
        <v>1306191.52</v>
      </c>
      <c r="JB345" s="673">
        <v>1306468.32</v>
      </c>
      <c r="JC345" s="673">
        <v>1306745.1199999999</v>
      </c>
      <c r="JD345" s="673">
        <v>1307021.92</v>
      </c>
      <c r="JE345" s="673">
        <v>1307298.72</v>
      </c>
      <c r="JF345" s="673">
        <v>1307575.52</v>
      </c>
      <c r="JG345" s="673">
        <v>1307852.32</v>
      </c>
      <c r="JH345" s="673">
        <v>1308129.1199999999</v>
      </c>
      <c r="JI345" s="673">
        <v>1308405.92</v>
      </c>
      <c r="JJ345" s="673">
        <v>1308682.72</v>
      </c>
      <c r="JK345" s="673">
        <v>1308959.52</v>
      </c>
      <c r="JL345" s="673">
        <v>1309236.32</v>
      </c>
      <c r="JM345" s="673">
        <v>1309430.08</v>
      </c>
      <c r="JN345" s="673">
        <v>1309651.52</v>
      </c>
      <c r="JO345" s="673">
        <v>1309872.96</v>
      </c>
      <c r="JP345" s="673">
        <v>1310094.3999999999</v>
      </c>
      <c r="JQ345" s="673">
        <v>1310315.8400000001</v>
      </c>
      <c r="JR345" s="673">
        <v>1310537.28</v>
      </c>
      <c r="JS345" s="673">
        <v>1310758.72</v>
      </c>
      <c r="JT345" s="673">
        <v>1310980.1599999999</v>
      </c>
      <c r="JU345" s="673">
        <v>1311201.6000000001</v>
      </c>
      <c r="JV345" s="673">
        <v>1311423.04</v>
      </c>
      <c r="JW345" s="673">
        <v>1311644.48</v>
      </c>
      <c r="JX345" s="673">
        <v>1311865.92</v>
      </c>
      <c r="JY345" s="673">
        <v>1312101.2</v>
      </c>
      <c r="JZ345" s="673">
        <v>1312281.1199999999</v>
      </c>
      <c r="KA345" s="673">
        <v>1312461.04</v>
      </c>
      <c r="KB345" s="673">
        <v>1312640.96</v>
      </c>
      <c r="KC345" s="673">
        <v>1312820.8799999999</v>
      </c>
      <c r="KD345" s="673">
        <v>1313000.8</v>
      </c>
      <c r="KE345" s="673">
        <v>1313180.72</v>
      </c>
      <c r="KF345" s="673">
        <v>1313360.6399999999</v>
      </c>
      <c r="KG345" s="673">
        <v>1313540.56</v>
      </c>
      <c r="KH345" s="673">
        <v>1313720.48</v>
      </c>
      <c r="KI345" s="673">
        <v>1313900.3999999999</v>
      </c>
      <c r="KJ345" s="673">
        <v>1314080.32</v>
      </c>
      <c r="KK345" s="673">
        <v>1314191.04</v>
      </c>
      <c r="KL345" s="673">
        <v>1314315.6000000001</v>
      </c>
      <c r="KM345" s="673">
        <v>1314440.1599999999</v>
      </c>
      <c r="KN345" s="673">
        <v>1314564.72</v>
      </c>
      <c r="KO345" s="673">
        <v>1314689.28</v>
      </c>
      <c r="KP345" s="673">
        <v>1314813.8400000001</v>
      </c>
      <c r="KQ345" s="673">
        <v>1314938.3999999999</v>
      </c>
      <c r="KR345" s="673">
        <v>1315062.96</v>
      </c>
      <c r="KS345" s="673">
        <v>1315187.52</v>
      </c>
      <c r="KT345" s="673">
        <v>1315312.08</v>
      </c>
      <c r="KU345" s="673">
        <v>1315436.6399999999</v>
      </c>
      <c r="KV345" s="673">
        <v>1315561.2</v>
      </c>
      <c r="KW345" s="673">
        <v>1315685.76</v>
      </c>
      <c r="KX345" s="673">
        <v>1315754.96</v>
      </c>
      <c r="KY345" s="673">
        <v>1315824.1599999999</v>
      </c>
      <c r="KZ345" s="673">
        <v>1315893.3600000001</v>
      </c>
      <c r="LA345" s="673">
        <v>1315962.56</v>
      </c>
      <c r="LB345" s="673">
        <v>1316031.76</v>
      </c>
      <c r="LC345" s="673">
        <v>1316100.96</v>
      </c>
      <c r="LD345" s="673">
        <v>1316170.1599999999</v>
      </c>
      <c r="LE345" s="673">
        <v>1316239.3600000001</v>
      </c>
      <c r="LF345" s="673">
        <v>1316308.56</v>
      </c>
      <c r="LG345" s="673">
        <v>1316377.76</v>
      </c>
      <c r="LH345" s="673">
        <v>1316446.96</v>
      </c>
      <c r="LI345" s="673">
        <v>1316585.3600000001</v>
      </c>
      <c r="LJ345" s="673">
        <v>1316613.04</v>
      </c>
      <c r="LK345" s="673">
        <v>1316640.72</v>
      </c>
      <c r="LL345" s="673">
        <v>1316668.3999999999</v>
      </c>
      <c r="LM345" s="673">
        <v>1316696.08</v>
      </c>
      <c r="LN345" s="673">
        <v>1316723.76</v>
      </c>
      <c r="LO345" s="673">
        <v>1316751.44</v>
      </c>
      <c r="LP345" s="673">
        <v>1316779.1199999999</v>
      </c>
      <c r="LQ345" s="673">
        <v>1316806.8</v>
      </c>
      <c r="LR345" s="673">
        <v>1316834.48</v>
      </c>
      <c r="LS345" s="673">
        <v>1316862.1599999999</v>
      </c>
      <c r="LT345" s="673">
        <v>1316889.8400000001</v>
      </c>
      <c r="LU345" s="673">
        <v>1316889.8400000001</v>
      </c>
      <c r="LV345" s="673">
        <v>1316889.8400000001</v>
      </c>
      <c r="LW345" s="673">
        <v>1316889.8400000001</v>
      </c>
      <c r="LX345" s="673">
        <v>1316889.8400000001</v>
      </c>
      <c r="LY345" s="673">
        <v>1316889.8400000001</v>
      </c>
      <c r="LZ345" s="673">
        <v>1316889.8400000001</v>
      </c>
      <c r="MA345" s="673">
        <v>1316889.8400000001</v>
      </c>
      <c r="MB345" s="673">
        <v>1316889.8400000001</v>
      </c>
      <c r="MC345" s="673">
        <v>1316889.8400000001</v>
      </c>
      <c r="MD345" s="673">
        <v>1316889.8400000001</v>
      </c>
      <c r="ME345" s="673">
        <v>1316889.8400000001</v>
      </c>
      <c r="MF345" s="673">
        <v>1316889.8400000001</v>
      </c>
      <c r="MG345" s="673">
        <v>1316917.52</v>
      </c>
      <c r="MH345" s="673">
        <v>1316917.52</v>
      </c>
      <c r="MI345" s="673">
        <v>1316917.52</v>
      </c>
      <c r="MJ345" s="673">
        <v>1316917.52</v>
      </c>
      <c r="MK345" s="673">
        <v>1316917.52</v>
      </c>
      <c r="ML345" s="673">
        <v>1316917.52</v>
      </c>
      <c r="MM345" s="673">
        <v>1316917.52</v>
      </c>
      <c r="MN345" s="673">
        <v>1316917.52</v>
      </c>
      <c r="MO345" s="673">
        <v>1316917.52</v>
      </c>
      <c r="MP345" s="673">
        <v>1316917.52</v>
      </c>
      <c r="MQ345" s="673">
        <v>1316917.52</v>
      </c>
      <c r="MR345" s="673">
        <v>1316917.52</v>
      </c>
      <c r="MS345" s="673">
        <v>1316959.04</v>
      </c>
      <c r="MT345" s="673">
        <v>1316959.04</v>
      </c>
      <c r="MU345" s="673">
        <v>1316959.04</v>
      </c>
      <c r="MV345" s="673">
        <v>1316959.04</v>
      </c>
      <c r="MW345" s="673">
        <v>1316959.04</v>
      </c>
      <c r="MX345" s="673">
        <v>1316959.04</v>
      </c>
      <c r="MY345" s="673">
        <v>1316959.04</v>
      </c>
      <c r="MZ345" s="673">
        <v>1316959.04</v>
      </c>
      <c r="NA345" s="673">
        <v>1316959.04</v>
      </c>
      <c r="NB345" s="673">
        <v>1316959.04</v>
      </c>
      <c r="NC345" s="673">
        <v>1316959.04</v>
      </c>
      <c r="ND345" s="673">
        <v>1316959.04</v>
      </c>
      <c r="NE345" s="673">
        <v>1316986.72</v>
      </c>
      <c r="NF345" s="673">
        <v>1316986.72</v>
      </c>
      <c r="NG345" s="673">
        <v>1316986.72</v>
      </c>
      <c r="NH345" s="673">
        <v>1316986.72</v>
      </c>
      <c r="NI345" s="673">
        <v>1316986.72</v>
      </c>
      <c r="NJ345" s="673">
        <v>1316986.72</v>
      </c>
      <c r="NK345" s="673">
        <v>1316986.72</v>
      </c>
      <c r="NL345" s="673">
        <v>1316986.72</v>
      </c>
      <c r="NM345" s="673">
        <v>1316986.72</v>
      </c>
      <c r="NN345" s="673">
        <v>1316986.72</v>
      </c>
      <c r="NO345" s="673">
        <v>1316986.72</v>
      </c>
      <c r="NP345" s="673">
        <v>1316986.72</v>
      </c>
      <c r="NQ345" s="673">
        <v>1317014.3999999999</v>
      </c>
      <c r="NR345" s="673">
        <v>1317014.3999999999</v>
      </c>
      <c r="NS345" s="673">
        <v>1317014.3999999999</v>
      </c>
      <c r="NT345" s="673">
        <v>1317014.3999999999</v>
      </c>
      <c r="NU345" s="673">
        <v>1317014.3999999999</v>
      </c>
      <c r="NV345" s="673">
        <v>1317014.3999999999</v>
      </c>
      <c r="NW345" s="673">
        <v>1317014.3999999999</v>
      </c>
      <c r="NX345" s="673">
        <v>1317014.3999999999</v>
      </c>
      <c r="NY345" s="673">
        <v>1317014.3999999999</v>
      </c>
      <c r="NZ345" s="673">
        <v>1317014.3999999999</v>
      </c>
      <c r="OA345" s="673">
        <v>1317014.3999999999</v>
      </c>
      <c r="OB345" s="673">
        <v>1317014.3999999999</v>
      </c>
      <c r="OC345" s="673">
        <v>1317042.08</v>
      </c>
      <c r="OD345" s="673"/>
      <c r="OE345" s="673"/>
      <c r="OF345" s="673"/>
      <c r="OG345" s="673"/>
      <c r="OH345" s="673"/>
      <c r="OI345" s="673"/>
      <c r="OJ345" s="673"/>
      <c r="OK345" s="673"/>
      <c r="OL345" s="673"/>
      <c r="OM345" s="673"/>
      <c r="ON345" s="673"/>
      <c r="OO345" s="44"/>
    </row>
    <row r="346" spans="2:405" outlineLevel="1" x14ac:dyDescent="0.3">
      <c r="B346" s="39"/>
      <c r="C346" s="500"/>
      <c r="D346" s="8">
        <v>27</v>
      </c>
      <c r="E346" s="612" t="s">
        <v>47</v>
      </c>
      <c r="F346" s="121"/>
      <c r="G346" s="508"/>
      <c r="H346" s="121"/>
      <c r="I346" s="194"/>
      <c r="J346" s="194"/>
      <c r="K346" s="195"/>
      <c r="L346" s="195"/>
      <c r="M346" s="195"/>
      <c r="N346" s="195"/>
      <c r="O346" s="195"/>
      <c r="P346" s="195"/>
      <c r="Q346" s="195"/>
      <c r="R346" s="195"/>
      <c r="S346" s="195"/>
      <c r="T346" s="195"/>
      <c r="U346" s="673"/>
      <c r="V346" s="673"/>
      <c r="W346" s="673"/>
      <c r="X346" s="673"/>
      <c r="Y346" s="673"/>
      <c r="Z346" s="673"/>
      <c r="AA346" s="673"/>
      <c r="AB346" s="673"/>
      <c r="AC346" s="673"/>
      <c r="AD346" s="673"/>
      <c r="AE346" s="673"/>
      <c r="AF346" s="673"/>
      <c r="AG346" s="673">
        <v>54460.4</v>
      </c>
      <c r="AH346" s="673">
        <v>54764.88</v>
      </c>
      <c r="AI346" s="673">
        <v>55069.36</v>
      </c>
      <c r="AJ346" s="673">
        <v>55373.84</v>
      </c>
      <c r="AK346" s="673">
        <v>55692.159999999996</v>
      </c>
      <c r="AL346" s="673">
        <v>56010.479999999996</v>
      </c>
      <c r="AM346" s="673">
        <v>56328.800000000003</v>
      </c>
      <c r="AN346" s="673">
        <v>56647.12</v>
      </c>
      <c r="AO346" s="673">
        <v>56965.440000000002</v>
      </c>
      <c r="AP346" s="673">
        <v>57283.76</v>
      </c>
      <c r="AQ346" s="673">
        <v>57602.080000000002</v>
      </c>
      <c r="AR346" s="673">
        <v>57920.4</v>
      </c>
      <c r="AS346" s="673">
        <v>58266.400000000001</v>
      </c>
      <c r="AT346" s="673">
        <v>58349.440000000002</v>
      </c>
      <c r="AU346" s="673">
        <v>58432.479999999996</v>
      </c>
      <c r="AV346" s="673">
        <v>58515.519999999997</v>
      </c>
      <c r="AW346" s="673">
        <v>58598.559999999998</v>
      </c>
      <c r="AX346" s="673">
        <v>58681.599999999999</v>
      </c>
      <c r="AY346" s="673">
        <v>58764.639999999999</v>
      </c>
      <c r="AZ346" s="673">
        <v>58847.68</v>
      </c>
      <c r="BA346" s="673">
        <v>58930.720000000001</v>
      </c>
      <c r="BB346" s="673">
        <v>59013.760000000002</v>
      </c>
      <c r="BC346" s="673">
        <v>59096.800000000003</v>
      </c>
      <c r="BD346" s="673">
        <v>59179.839999999997</v>
      </c>
      <c r="BE346" s="673">
        <v>59235.199999999997</v>
      </c>
      <c r="BF346" s="673">
        <v>59318.239999999998</v>
      </c>
      <c r="BG346" s="673">
        <v>59401.279999999999</v>
      </c>
      <c r="BH346" s="673">
        <v>59484.32</v>
      </c>
      <c r="BI346" s="673">
        <v>59567.360000000001</v>
      </c>
      <c r="BJ346" s="673">
        <v>59650.400000000001</v>
      </c>
      <c r="BK346" s="673">
        <v>59733.440000000002</v>
      </c>
      <c r="BL346" s="673">
        <v>59816.479999999996</v>
      </c>
      <c r="BM346" s="673">
        <v>59899.519999999997</v>
      </c>
      <c r="BN346" s="673">
        <v>59982.559999999998</v>
      </c>
      <c r="BO346" s="673">
        <v>60065.599999999999</v>
      </c>
      <c r="BP346" s="673">
        <v>60148.639999999999</v>
      </c>
      <c r="BQ346" s="673">
        <v>60217.84</v>
      </c>
      <c r="BR346" s="673">
        <v>60300.88</v>
      </c>
      <c r="BS346" s="673">
        <v>60383.92</v>
      </c>
      <c r="BT346" s="673">
        <v>60466.96</v>
      </c>
      <c r="BU346" s="673">
        <v>60550</v>
      </c>
      <c r="BV346" s="673">
        <v>60633.04</v>
      </c>
      <c r="BW346" s="673">
        <v>60716.08</v>
      </c>
      <c r="BX346" s="673">
        <v>60799.12</v>
      </c>
      <c r="BY346" s="673">
        <v>60882.159999999996</v>
      </c>
      <c r="BZ346" s="673">
        <v>60965.2</v>
      </c>
      <c r="CA346" s="673">
        <v>61048.24</v>
      </c>
      <c r="CB346" s="673">
        <v>61131.28</v>
      </c>
      <c r="CC346" s="673">
        <v>61186.64</v>
      </c>
      <c r="CD346" s="673">
        <v>61269.68</v>
      </c>
      <c r="CE346" s="673">
        <v>61352.72</v>
      </c>
      <c r="CF346" s="673">
        <v>61435.76</v>
      </c>
      <c r="CG346" s="673">
        <v>61518.8</v>
      </c>
      <c r="CH346" s="673">
        <v>61601.84</v>
      </c>
      <c r="CI346" s="673">
        <v>61684.88</v>
      </c>
      <c r="CJ346" s="673">
        <v>61767.92</v>
      </c>
      <c r="CK346" s="673">
        <v>61850.96</v>
      </c>
      <c r="CL346" s="673">
        <v>61934</v>
      </c>
      <c r="CM346" s="673">
        <v>62017.04</v>
      </c>
      <c r="CN346" s="673">
        <v>62100.08</v>
      </c>
      <c r="CO346" s="673">
        <v>62169.279999999999</v>
      </c>
      <c r="CP346" s="673">
        <v>62252.32</v>
      </c>
      <c r="CQ346" s="673">
        <v>62335.360000000001</v>
      </c>
      <c r="CR346" s="673">
        <v>62418.400000000001</v>
      </c>
      <c r="CS346" s="673">
        <v>62501.440000000002</v>
      </c>
      <c r="CT346" s="673">
        <v>62584.479999999996</v>
      </c>
      <c r="CU346" s="673">
        <v>62667.519999999997</v>
      </c>
      <c r="CV346" s="673">
        <v>62750.559999999998</v>
      </c>
      <c r="CW346" s="673">
        <v>62833.599999999999</v>
      </c>
      <c r="CX346" s="673">
        <v>62916.639999999999</v>
      </c>
      <c r="CY346" s="673">
        <v>62999.68</v>
      </c>
      <c r="CZ346" s="673">
        <v>63082.720000000001</v>
      </c>
      <c r="DA346" s="673">
        <v>63151.92</v>
      </c>
      <c r="DB346" s="673">
        <v>63193.440000000002</v>
      </c>
      <c r="DC346" s="673">
        <v>63234.96</v>
      </c>
      <c r="DD346" s="673">
        <v>63276.479999999996</v>
      </c>
      <c r="DE346" s="673">
        <v>63318</v>
      </c>
      <c r="DF346" s="673">
        <v>63359.519999999997</v>
      </c>
      <c r="DG346" s="673">
        <v>63401.04</v>
      </c>
      <c r="DH346" s="673">
        <v>63442.559999999998</v>
      </c>
      <c r="DI346" s="673">
        <v>63484.08</v>
      </c>
      <c r="DJ346" s="673">
        <v>63525.599999999999</v>
      </c>
      <c r="DK346" s="673">
        <v>63567.12</v>
      </c>
      <c r="DL346" s="673">
        <v>63608.639999999999</v>
      </c>
      <c r="DM346" s="673">
        <v>63664</v>
      </c>
      <c r="DN346" s="673">
        <v>63705.52</v>
      </c>
      <c r="DO346" s="673">
        <v>63747.040000000001</v>
      </c>
      <c r="DP346" s="673">
        <v>63788.56</v>
      </c>
      <c r="DQ346" s="673">
        <v>63830.080000000002</v>
      </c>
      <c r="DR346" s="673">
        <v>63871.6</v>
      </c>
      <c r="DS346" s="673">
        <v>63913.120000000003</v>
      </c>
      <c r="DT346" s="673">
        <v>63954.64</v>
      </c>
      <c r="DU346" s="673">
        <v>63996.159999999996</v>
      </c>
      <c r="DV346" s="673">
        <v>64037.68</v>
      </c>
      <c r="DW346" s="673">
        <v>64079.199999999997</v>
      </c>
      <c r="DX346" s="673">
        <v>64120.72</v>
      </c>
      <c r="DY346" s="673">
        <v>64189.919999999998</v>
      </c>
      <c r="DZ346" s="673">
        <v>64231.44</v>
      </c>
      <c r="EA346" s="673">
        <v>64272.959999999999</v>
      </c>
      <c r="EB346" s="673">
        <v>64314.479999999996</v>
      </c>
      <c r="EC346" s="673">
        <v>64356</v>
      </c>
      <c r="ED346" s="673">
        <v>64397.52</v>
      </c>
      <c r="EE346" s="673">
        <v>64439.040000000001</v>
      </c>
      <c r="EF346" s="673">
        <v>64480.56</v>
      </c>
      <c r="EG346" s="673">
        <v>64522.080000000002</v>
      </c>
      <c r="EH346" s="673">
        <v>64563.6</v>
      </c>
      <c r="EI346" s="673">
        <v>64605.120000000003</v>
      </c>
      <c r="EJ346" s="673">
        <v>64646.64</v>
      </c>
      <c r="EK346" s="673">
        <v>64715.839999999997</v>
      </c>
      <c r="EL346" s="673">
        <v>64757.36</v>
      </c>
      <c r="EM346" s="673">
        <v>64798.879999999997</v>
      </c>
      <c r="EN346" s="673">
        <v>64840.4</v>
      </c>
      <c r="EO346" s="673">
        <v>64881.919999999998</v>
      </c>
      <c r="EP346" s="673">
        <v>64923.44</v>
      </c>
      <c r="EQ346" s="673">
        <v>64964.959999999999</v>
      </c>
      <c r="ER346" s="673">
        <v>65006.479999999996</v>
      </c>
      <c r="ES346" s="673">
        <v>65048</v>
      </c>
      <c r="ET346" s="673">
        <v>65089.52</v>
      </c>
      <c r="EU346" s="673">
        <v>65131.040000000001</v>
      </c>
      <c r="EV346" s="673">
        <v>65172.56</v>
      </c>
      <c r="EW346" s="673">
        <v>65241.760000000002</v>
      </c>
      <c r="EX346" s="673">
        <v>65269.440000000002</v>
      </c>
      <c r="EY346" s="673">
        <v>65297.120000000003</v>
      </c>
      <c r="EZ346" s="673">
        <v>65324.800000000003</v>
      </c>
      <c r="FA346" s="673">
        <v>65352.479999999996</v>
      </c>
      <c r="FB346" s="673">
        <v>65380.159999999996</v>
      </c>
      <c r="FC346" s="673">
        <v>65407.839999999997</v>
      </c>
      <c r="FD346" s="673">
        <v>65435.519999999997</v>
      </c>
      <c r="FE346" s="673">
        <v>65463.199999999997</v>
      </c>
      <c r="FF346" s="673">
        <v>65490.879999999997</v>
      </c>
      <c r="FG346" s="673">
        <v>65518.559999999998</v>
      </c>
      <c r="FH346" s="673">
        <v>65546.240000000005</v>
      </c>
      <c r="FI346" s="673">
        <v>65546.240000000005</v>
      </c>
      <c r="FJ346" s="673">
        <v>65573.919999999998</v>
      </c>
      <c r="FK346" s="673">
        <v>65601.600000000006</v>
      </c>
      <c r="FL346" s="673">
        <v>65629.279999999999</v>
      </c>
      <c r="FM346" s="673">
        <v>65656.960000000006</v>
      </c>
      <c r="FN346" s="673">
        <v>65684.639999999999</v>
      </c>
      <c r="FO346" s="673">
        <v>65712.319999999992</v>
      </c>
      <c r="FP346" s="673">
        <v>65740</v>
      </c>
      <c r="FQ346" s="673">
        <v>65767.679999999993</v>
      </c>
      <c r="FR346" s="673">
        <v>65795.360000000001</v>
      </c>
      <c r="FS346" s="673">
        <v>65823.039999999994</v>
      </c>
      <c r="FT346" s="673">
        <v>65850.720000000001</v>
      </c>
      <c r="FU346" s="673">
        <v>65836.88</v>
      </c>
      <c r="FV346" s="673">
        <v>65864.56</v>
      </c>
      <c r="FW346" s="673">
        <v>65892.240000000005</v>
      </c>
      <c r="FX346" s="673">
        <v>65919.92</v>
      </c>
      <c r="FY346" s="673">
        <v>65947.600000000006</v>
      </c>
      <c r="FZ346" s="673">
        <v>65975.28</v>
      </c>
      <c r="GA346" s="673">
        <v>66002.960000000006</v>
      </c>
      <c r="GB346" s="673">
        <v>66030.64</v>
      </c>
      <c r="GC346" s="673">
        <v>66058.319999999992</v>
      </c>
      <c r="GD346" s="673">
        <v>66086</v>
      </c>
      <c r="GE346" s="673">
        <v>66113.679999999993</v>
      </c>
      <c r="GF346" s="673">
        <v>66141.36</v>
      </c>
      <c r="GG346" s="673">
        <v>66099.839999999997</v>
      </c>
      <c r="GH346" s="673">
        <v>66127.520000000004</v>
      </c>
      <c r="GI346" s="673">
        <v>66155.199999999997</v>
      </c>
      <c r="GJ346" s="673">
        <v>66182.880000000005</v>
      </c>
      <c r="GK346" s="673">
        <v>66210.559999999998</v>
      </c>
      <c r="GL346" s="673">
        <v>66238.240000000005</v>
      </c>
      <c r="GM346" s="673">
        <v>66265.919999999998</v>
      </c>
      <c r="GN346" s="673">
        <v>66293.600000000006</v>
      </c>
      <c r="GO346" s="673">
        <v>66321.279999999999</v>
      </c>
      <c r="GP346" s="673">
        <v>66348.960000000006</v>
      </c>
      <c r="GQ346" s="673">
        <v>66376.639999999999</v>
      </c>
      <c r="GR346" s="673">
        <v>66404.319999999992</v>
      </c>
      <c r="GS346" s="673">
        <v>66362.8</v>
      </c>
      <c r="GT346" s="673">
        <v>66376.639999999999</v>
      </c>
      <c r="GU346" s="673">
        <v>66390.48</v>
      </c>
      <c r="GV346" s="673">
        <v>66404.319999999992</v>
      </c>
      <c r="GW346" s="673">
        <v>66418.16</v>
      </c>
      <c r="GX346" s="673">
        <v>66432</v>
      </c>
      <c r="GY346" s="673">
        <v>66445.84</v>
      </c>
      <c r="GZ346" s="673">
        <v>66459.679999999993</v>
      </c>
      <c r="HA346" s="673">
        <v>66473.52</v>
      </c>
      <c r="HB346" s="673">
        <v>66487.360000000001</v>
      </c>
      <c r="HC346" s="673">
        <v>66501.2</v>
      </c>
      <c r="HD346" s="673">
        <v>66515.039999999994</v>
      </c>
      <c r="HE346" s="673">
        <v>66611.92</v>
      </c>
      <c r="HF346" s="673">
        <v>66625.759999999995</v>
      </c>
      <c r="HG346" s="673">
        <v>66639.600000000006</v>
      </c>
      <c r="HH346" s="673">
        <v>66653.440000000002</v>
      </c>
      <c r="HI346" s="673">
        <v>66667.28</v>
      </c>
      <c r="HJ346" s="673">
        <v>66681.119999999995</v>
      </c>
      <c r="HK346" s="673">
        <v>66694.960000000006</v>
      </c>
      <c r="HL346" s="673">
        <v>66708.800000000003</v>
      </c>
      <c r="HM346" s="673">
        <v>66722.64</v>
      </c>
      <c r="HN346" s="673">
        <v>66736.479999999996</v>
      </c>
      <c r="HO346" s="673">
        <v>66750.319999999992</v>
      </c>
      <c r="HP346" s="673">
        <v>66764.160000000003</v>
      </c>
      <c r="HQ346" s="673">
        <v>66847.199999999997</v>
      </c>
      <c r="HR346" s="673">
        <v>66861.039999999994</v>
      </c>
      <c r="HS346" s="673">
        <v>66874.880000000005</v>
      </c>
      <c r="HT346" s="673">
        <v>66888.72</v>
      </c>
      <c r="HU346" s="673">
        <v>66902.559999999998</v>
      </c>
      <c r="HV346" s="673">
        <v>66916.399999999994</v>
      </c>
      <c r="HW346" s="673">
        <v>66930.240000000005</v>
      </c>
      <c r="HX346" s="673">
        <v>66944.08</v>
      </c>
      <c r="HY346" s="673">
        <v>66957.919999999998</v>
      </c>
      <c r="HZ346" s="673">
        <v>66971.759999999995</v>
      </c>
      <c r="IA346" s="673">
        <v>66985.600000000006</v>
      </c>
      <c r="IB346" s="673">
        <v>66999.44</v>
      </c>
      <c r="IC346" s="673">
        <v>67082.48</v>
      </c>
      <c r="ID346" s="673">
        <v>67096.319999999992</v>
      </c>
      <c r="IE346" s="673">
        <v>67110.16</v>
      </c>
      <c r="IF346" s="673">
        <v>67124</v>
      </c>
      <c r="IG346" s="673">
        <v>67137.84</v>
      </c>
      <c r="IH346" s="673">
        <v>67151.679999999993</v>
      </c>
      <c r="II346" s="673">
        <v>67165.52</v>
      </c>
      <c r="IJ346" s="673">
        <v>67179.360000000001</v>
      </c>
      <c r="IK346" s="673">
        <v>67193.2</v>
      </c>
      <c r="IL346" s="673">
        <v>67207.039999999994</v>
      </c>
      <c r="IM346" s="673">
        <v>67220.88</v>
      </c>
      <c r="IN346" s="673">
        <v>67234.720000000001</v>
      </c>
      <c r="IO346" s="673">
        <v>67303.92</v>
      </c>
      <c r="IP346" s="673">
        <v>67317.759999999995</v>
      </c>
      <c r="IQ346" s="673">
        <v>67331.600000000006</v>
      </c>
      <c r="IR346" s="673">
        <v>67345.440000000002</v>
      </c>
      <c r="IS346" s="673">
        <v>67359.28</v>
      </c>
      <c r="IT346" s="673">
        <v>67373.119999999995</v>
      </c>
      <c r="IU346" s="673">
        <v>67386.960000000006</v>
      </c>
      <c r="IV346" s="673">
        <v>67400.800000000003</v>
      </c>
      <c r="IW346" s="673">
        <v>67414.64</v>
      </c>
      <c r="IX346" s="673">
        <v>67428.479999999996</v>
      </c>
      <c r="IY346" s="673">
        <v>67442.319999999992</v>
      </c>
      <c r="IZ346" s="673">
        <v>67456.160000000003</v>
      </c>
      <c r="JA346" s="673">
        <v>67497.679999999993</v>
      </c>
      <c r="JB346" s="673">
        <v>67511.520000000004</v>
      </c>
      <c r="JC346" s="673">
        <v>67525.36</v>
      </c>
      <c r="JD346" s="673">
        <v>67539.199999999997</v>
      </c>
      <c r="JE346" s="673">
        <v>67553.039999999994</v>
      </c>
      <c r="JF346" s="673">
        <v>67566.880000000005</v>
      </c>
      <c r="JG346" s="673">
        <v>67580.72</v>
      </c>
      <c r="JH346" s="673">
        <v>67594.559999999998</v>
      </c>
      <c r="JI346" s="673">
        <v>67608.399999999994</v>
      </c>
      <c r="JJ346" s="673">
        <v>67622.240000000005</v>
      </c>
      <c r="JK346" s="673">
        <v>67636.08</v>
      </c>
      <c r="JL346" s="673">
        <v>67649.919999999998</v>
      </c>
      <c r="JM346" s="673">
        <v>67705.279999999999</v>
      </c>
      <c r="JN346" s="673">
        <v>67719.12</v>
      </c>
      <c r="JO346" s="673">
        <v>67732.960000000006</v>
      </c>
      <c r="JP346" s="673">
        <v>67746.8</v>
      </c>
      <c r="JQ346" s="673">
        <v>67760.639999999999</v>
      </c>
      <c r="JR346" s="673">
        <v>67774.48</v>
      </c>
      <c r="JS346" s="673">
        <v>67788.319999999992</v>
      </c>
      <c r="JT346" s="673">
        <v>67802.16</v>
      </c>
      <c r="JU346" s="673">
        <v>67816</v>
      </c>
      <c r="JV346" s="673">
        <v>67829.84</v>
      </c>
      <c r="JW346" s="673">
        <v>67843.679999999993</v>
      </c>
      <c r="JX346" s="673">
        <v>67857.52</v>
      </c>
      <c r="JY346" s="673">
        <v>67871.360000000001</v>
      </c>
      <c r="JZ346" s="673">
        <v>67885.2</v>
      </c>
      <c r="KA346" s="673">
        <v>67899.039999999994</v>
      </c>
      <c r="KB346" s="673">
        <v>67912.88</v>
      </c>
      <c r="KC346" s="673">
        <v>67926.720000000001</v>
      </c>
      <c r="KD346" s="673">
        <v>67940.56</v>
      </c>
      <c r="KE346" s="673">
        <v>67954.399999999994</v>
      </c>
      <c r="KF346" s="673">
        <v>67968.240000000005</v>
      </c>
      <c r="KG346" s="673">
        <v>67982.080000000002</v>
      </c>
      <c r="KH346" s="673">
        <v>67995.92</v>
      </c>
      <c r="KI346" s="673">
        <v>68009.759999999995</v>
      </c>
      <c r="KJ346" s="673">
        <v>68023.600000000006</v>
      </c>
      <c r="KK346" s="673">
        <v>68051.28</v>
      </c>
      <c r="KL346" s="673">
        <v>68065.119999999995</v>
      </c>
      <c r="KM346" s="673">
        <v>68078.960000000006</v>
      </c>
      <c r="KN346" s="673">
        <v>68092.800000000003</v>
      </c>
      <c r="KO346" s="673">
        <v>68106.64</v>
      </c>
      <c r="KP346" s="673">
        <v>68120.479999999996</v>
      </c>
      <c r="KQ346" s="673">
        <v>68134.319999999992</v>
      </c>
      <c r="KR346" s="673">
        <v>68148.160000000003</v>
      </c>
      <c r="KS346" s="673">
        <v>68162</v>
      </c>
      <c r="KT346" s="673">
        <v>68175.839999999997</v>
      </c>
      <c r="KU346" s="673">
        <v>68189.679999999993</v>
      </c>
      <c r="KV346" s="673">
        <v>68203.520000000004</v>
      </c>
      <c r="KW346" s="673">
        <v>68203.520000000004</v>
      </c>
      <c r="KX346" s="673">
        <v>68217.36</v>
      </c>
      <c r="KY346" s="673">
        <v>68231.199999999997</v>
      </c>
      <c r="KZ346" s="673">
        <v>68245.039999999994</v>
      </c>
      <c r="LA346" s="673">
        <v>68258.880000000005</v>
      </c>
      <c r="LB346" s="673">
        <v>68272.72</v>
      </c>
      <c r="LC346" s="673">
        <v>68286.559999999998</v>
      </c>
      <c r="LD346" s="673">
        <v>68300.399999999994</v>
      </c>
      <c r="LE346" s="673">
        <v>68314.240000000005</v>
      </c>
      <c r="LF346" s="673">
        <v>68328.08</v>
      </c>
      <c r="LG346" s="673">
        <v>68341.919999999998</v>
      </c>
      <c r="LH346" s="673">
        <v>68355.759999999995</v>
      </c>
      <c r="LI346" s="673">
        <v>68355.759999999995</v>
      </c>
      <c r="LJ346" s="673">
        <v>68369.600000000006</v>
      </c>
      <c r="LK346" s="673">
        <v>68383.44</v>
      </c>
      <c r="LL346" s="673">
        <v>68397.279999999999</v>
      </c>
      <c r="LM346" s="673">
        <v>68411.12</v>
      </c>
      <c r="LN346" s="673">
        <v>68424.960000000006</v>
      </c>
      <c r="LO346" s="673">
        <v>68438.8</v>
      </c>
      <c r="LP346" s="673">
        <v>68452.639999999999</v>
      </c>
      <c r="LQ346" s="673">
        <v>68466.48</v>
      </c>
      <c r="LR346" s="673">
        <v>68480.319999999992</v>
      </c>
      <c r="LS346" s="673">
        <v>68494.16</v>
      </c>
      <c r="LT346" s="673">
        <v>68508</v>
      </c>
      <c r="LU346" s="673">
        <v>68480.319999999992</v>
      </c>
      <c r="LV346" s="673">
        <v>68494.16</v>
      </c>
      <c r="LW346" s="673">
        <v>68508</v>
      </c>
      <c r="LX346" s="673">
        <v>68521.84</v>
      </c>
      <c r="LY346" s="673">
        <v>68535.679999999993</v>
      </c>
      <c r="LZ346" s="673">
        <v>68549.52</v>
      </c>
      <c r="MA346" s="673">
        <v>68563.360000000001</v>
      </c>
      <c r="MB346" s="673">
        <v>68577.2</v>
      </c>
      <c r="MC346" s="673">
        <v>68591.039999999994</v>
      </c>
      <c r="MD346" s="673">
        <v>68604.88</v>
      </c>
      <c r="ME346" s="673">
        <v>68618.720000000001</v>
      </c>
      <c r="MF346" s="673">
        <v>68632.56</v>
      </c>
      <c r="MG346" s="673">
        <v>68591.039999999994</v>
      </c>
      <c r="MH346" s="673">
        <v>68604.88</v>
      </c>
      <c r="MI346" s="673">
        <v>68618.720000000001</v>
      </c>
      <c r="MJ346" s="673">
        <v>68632.56</v>
      </c>
      <c r="MK346" s="673">
        <v>68646.399999999994</v>
      </c>
      <c r="ML346" s="673">
        <v>68660.240000000005</v>
      </c>
      <c r="MM346" s="673">
        <v>68674.080000000002</v>
      </c>
      <c r="MN346" s="673">
        <v>68687.92</v>
      </c>
      <c r="MO346" s="673">
        <v>68701.759999999995</v>
      </c>
      <c r="MP346" s="673">
        <v>68715.600000000006</v>
      </c>
      <c r="MQ346" s="673">
        <v>68729.440000000002</v>
      </c>
      <c r="MR346" s="673">
        <v>68743.28</v>
      </c>
      <c r="MS346" s="673">
        <v>68701.759999999995</v>
      </c>
      <c r="MT346" s="673">
        <v>68715.600000000006</v>
      </c>
      <c r="MU346" s="673">
        <v>68729.440000000002</v>
      </c>
      <c r="MV346" s="673">
        <v>68743.28</v>
      </c>
      <c r="MW346" s="673">
        <v>68757.119999999995</v>
      </c>
      <c r="MX346" s="673">
        <v>68770.960000000006</v>
      </c>
      <c r="MY346" s="673">
        <v>68784.800000000003</v>
      </c>
      <c r="MZ346" s="673">
        <v>68798.64</v>
      </c>
      <c r="NA346" s="673">
        <v>68812.479999999996</v>
      </c>
      <c r="NB346" s="673">
        <v>68826.319999999992</v>
      </c>
      <c r="NC346" s="673">
        <v>68840.160000000003</v>
      </c>
      <c r="ND346" s="673">
        <v>68854</v>
      </c>
      <c r="NE346" s="673">
        <v>68784.800000000003</v>
      </c>
      <c r="NF346" s="673">
        <v>68784.800000000003</v>
      </c>
      <c r="NG346" s="673">
        <v>68784.800000000003</v>
      </c>
      <c r="NH346" s="673">
        <v>68784.800000000003</v>
      </c>
      <c r="NI346" s="673">
        <v>68784.800000000003</v>
      </c>
      <c r="NJ346" s="673">
        <v>68784.800000000003</v>
      </c>
      <c r="NK346" s="673">
        <v>68784.800000000003</v>
      </c>
      <c r="NL346" s="673">
        <v>68784.800000000003</v>
      </c>
      <c r="NM346" s="673">
        <v>68784.800000000003</v>
      </c>
      <c r="NN346" s="673">
        <v>68784.800000000003</v>
      </c>
      <c r="NO346" s="673">
        <v>68784.800000000003</v>
      </c>
      <c r="NP346" s="673">
        <v>68784.800000000003</v>
      </c>
      <c r="NQ346" s="673">
        <v>68854</v>
      </c>
      <c r="NR346" s="673">
        <v>68854</v>
      </c>
      <c r="NS346" s="673">
        <v>68854</v>
      </c>
      <c r="NT346" s="673">
        <v>68854</v>
      </c>
      <c r="NU346" s="673">
        <v>68854</v>
      </c>
      <c r="NV346" s="673">
        <v>68854</v>
      </c>
      <c r="NW346" s="673">
        <v>68854</v>
      </c>
      <c r="NX346" s="673">
        <v>68854</v>
      </c>
      <c r="NY346" s="673">
        <v>68854</v>
      </c>
      <c r="NZ346" s="673">
        <v>68854</v>
      </c>
      <c r="OA346" s="673">
        <v>68854</v>
      </c>
      <c r="OB346" s="673">
        <v>68854</v>
      </c>
      <c r="OC346" s="673">
        <v>68923.199999999997</v>
      </c>
      <c r="OD346" s="673"/>
      <c r="OE346" s="673"/>
      <c r="OF346" s="673"/>
      <c r="OG346" s="673"/>
      <c r="OH346" s="673"/>
      <c r="OI346" s="673"/>
      <c r="OJ346" s="673"/>
      <c r="OK346" s="673"/>
      <c r="OL346" s="673"/>
      <c r="OM346" s="673"/>
      <c r="ON346" s="673"/>
      <c r="OO346" s="44"/>
    </row>
    <row r="347" spans="2:405" outlineLevel="1" x14ac:dyDescent="0.3">
      <c r="B347" s="39"/>
      <c r="C347" s="500"/>
      <c r="D347" s="8">
        <v>28</v>
      </c>
      <c r="E347" s="612" t="s">
        <v>48</v>
      </c>
      <c r="F347" s="121"/>
      <c r="G347" s="508"/>
      <c r="H347" s="121"/>
      <c r="I347" s="194"/>
      <c r="J347" s="194"/>
      <c r="K347" s="195"/>
      <c r="L347" s="195"/>
      <c r="M347" s="195"/>
      <c r="N347" s="195"/>
      <c r="O347" s="195"/>
      <c r="P347" s="195"/>
      <c r="Q347" s="195"/>
      <c r="R347" s="195"/>
      <c r="S347" s="195"/>
      <c r="T347" s="195"/>
      <c r="U347" s="673"/>
      <c r="V347" s="673"/>
      <c r="W347" s="673"/>
      <c r="X347" s="673"/>
      <c r="Y347" s="673"/>
      <c r="Z347" s="673"/>
      <c r="AA347" s="673"/>
      <c r="AB347" s="673"/>
      <c r="AC347" s="673"/>
      <c r="AD347" s="673"/>
      <c r="AE347" s="673"/>
      <c r="AF347" s="673"/>
      <c r="AG347" s="673">
        <v>93420</v>
      </c>
      <c r="AH347" s="673">
        <v>94056.639999999999</v>
      </c>
      <c r="AI347" s="673">
        <v>94693.28</v>
      </c>
      <c r="AJ347" s="673">
        <v>95329.919999999998</v>
      </c>
      <c r="AK347" s="673">
        <v>95980.4</v>
      </c>
      <c r="AL347" s="673">
        <v>96630.88</v>
      </c>
      <c r="AM347" s="673">
        <v>97281.36</v>
      </c>
      <c r="AN347" s="673">
        <v>97945.68</v>
      </c>
      <c r="AO347" s="673">
        <v>98610</v>
      </c>
      <c r="AP347" s="673">
        <v>99274.319999999992</v>
      </c>
      <c r="AQ347" s="673">
        <v>99952.48</v>
      </c>
      <c r="AR347" s="673">
        <v>100630.64</v>
      </c>
      <c r="AS347" s="673">
        <v>101294.95999999999</v>
      </c>
      <c r="AT347" s="673">
        <v>101433.36</v>
      </c>
      <c r="AU347" s="673">
        <v>101571.76</v>
      </c>
      <c r="AV347" s="673">
        <v>101710.16</v>
      </c>
      <c r="AW347" s="673">
        <v>101848.56</v>
      </c>
      <c r="AX347" s="673">
        <v>101986.95999999999</v>
      </c>
      <c r="AY347" s="673">
        <v>102125.36</v>
      </c>
      <c r="AZ347" s="673">
        <v>102263.76</v>
      </c>
      <c r="BA347" s="673">
        <v>102402.16</v>
      </c>
      <c r="BB347" s="673">
        <v>102540.56</v>
      </c>
      <c r="BC347" s="673">
        <v>102678.95999999999</v>
      </c>
      <c r="BD347" s="673">
        <v>102817.36</v>
      </c>
      <c r="BE347" s="673">
        <v>102969.60000000001</v>
      </c>
      <c r="BF347" s="673">
        <v>103108</v>
      </c>
      <c r="BG347" s="673">
        <v>103246.39999999999</v>
      </c>
      <c r="BH347" s="673">
        <v>103384.8</v>
      </c>
      <c r="BI347" s="673">
        <v>103523.2</v>
      </c>
      <c r="BJ347" s="673">
        <v>103661.6</v>
      </c>
      <c r="BK347" s="673">
        <v>103800</v>
      </c>
      <c r="BL347" s="673">
        <v>103938.4</v>
      </c>
      <c r="BM347" s="673">
        <v>104076.8</v>
      </c>
      <c r="BN347" s="673">
        <v>104215.2</v>
      </c>
      <c r="BO347" s="673">
        <v>104353.60000000001</v>
      </c>
      <c r="BP347" s="673">
        <v>104492</v>
      </c>
      <c r="BQ347" s="673">
        <v>104644.24</v>
      </c>
      <c r="BR347" s="673">
        <v>104782.64</v>
      </c>
      <c r="BS347" s="673">
        <v>104921.04</v>
      </c>
      <c r="BT347" s="673">
        <v>105059.44</v>
      </c>
      <c r="BU347" s="673">
        <v>105197.84</v>
      </c>
      <c r="BV347" s="673">
        <v>105336.24</v>
      </c>
      <c r="BW347" s="673">
        <v>105474.64</v>
      </c>
      <c r="BX347" s="673">
        <v>105613.04</v>
      </c>
      <c r="BY347" s="673">
        <v>105751.44</v>
      </c>
      <c r="BZ347" s="673">
        <v>105889.84</v>
      </c>
      <c r="CA347" s="673">
        <v>106028.24</v>
      </c>
      <c r="CB347" s="673">
        <v>106166.64</v>
      </c>
      <c r="CC347" s="673">
        <v>106318.88</v>
      </c>
      <c r="CD347" s="673">
        <v>106457.28</v>
      </c>
      <c r="CE347" s="673">
        <v>106595.68</v>
      </c>
      <c r="CF347" s="673">
        <v>106734.08</v>
      </c>
      <c r="CG347" s="673">
        <v>106872.48</v>
      </c>
      <c r="CH347" s="673">
        <v>107010.88</v>
      </c>
      <c r="CI347" s="673">
        <v>107149.28</v>
      </c>
      <c r="CJ347" s="673">
        <v>107287.67999999999</v>
      </c>
      <c r="CK347" s="673">
        <v>107426.08</v>
      </c>
      <c r="CL347" s="673">
        <v>107564.48</v>
      </c>
      <c r="CM347" s="673">
        <v>107702.88</v>
      </c>
      <c r="CN347" s="673">
        <v>107841.28</v>
      </c>
      <c r="CO347" s="673">
        <v>108007.36</v>
      </c>
      <c r="CP347" s="673">
        <v>108145.76</v>
      </c>
      <c r="CQ347" s="673">
        <v>108284.16</v>
      </c>
      <c r="CR347" s="673">
        <v>108422.56</v>
      </c>
      <c r="CS347" s="673">
        <v>108560.95999999999</v>
      </c>
      <c r="CT347" s="673">
        <v>108699.36</v>
      </c>
      <c r="CU347" s="673">
        <v>108837.75999999999</v>
      </c>
      <c r="CV347" s="673">
        <v>108976.16</v>
      </c>
      <c r="CW347" s="673">
        <v>109114.56</v>
      </c>
      <c r="CX347" s="673">
        <v>109252.95999999999</v>
      </c>
      <c r="CY347" s="673">
        <v>109391.36</v>
      </c>
      <c r="CZ347" s="673">
        <v>109529.76</v>
      </c>
      <c r="DA347" s="673">
        <v>109682</v>
      </c>
      <c r="DB347" s="673">
        <v>109751.2</v>
      </c>
      <c r="DC347" s="673">
        <v>109820.4</v>
      </c>
      <c r="DD347" s="673">
        <v>109889.60000000001</v>
      </c>
      <c r="DE347" s="673">
        <v>109958.8</v>
      </c>
      <c r="DF347" s="673">
        <v>110028</v>
      </c>
      <c r="DG347" s="673">
        <v>110097.2</v>
      </c>
      <c r="DH347" s="673">
        <v>110166.39999999999</v>
      </c>
      <c r="DI347" s="673">
        <v>110235.6</v>
      </c>
      <c r="DJ347" s="673">
        <v>110304.8</v>
      </c>
      <c r="DK347" s="673">
        <v>110374</v>
      </c>
      <c r="DL347" s="673">
        <v>110443.2</v>
      </c>
      <c r="DM347" s="673">
        <v>110567.76</v>
      </c>
      <c r="DN347" s="673">
        <v>110636.95999999999</v>
      </c>
      <c r="DO347" s="673">
        <v>110706.16</v>
      </c>
      <c r="DP347" s="673">
        <v>110775.36</v>
      </c>
      <c r="DQ347" s="673">
        <v>110844.56</v>
      </c>
      <c r="DR347" s="673">
        <v>110913.76</v>
      </c>
      <c r="DS347" s="673">
        <v>110982.95999999999</v>
      </c>
      <c r="DT347" s="673">
        <v>111052.16</v>
      </c>
      <c r="DU347" s="673">
        <v>111121.36</v>
      </c>
      <c r="DV347" s="673">
        <v>111190.56</v>
      </c>
      <c r="DW347" s="673">
        <v>111259.76</v>
      </c>
      <c r="DX347" s="673">
        <v>111328.95999999999</v>
      </c>
      <c r="DY347" s="673">
        <v>111453.52</v>
      </c>
      <c r="DZ347" s="673">
        <v>111522.72</v>
      </c>
      <c r="EA347" s="673">
        <v>111591.92</v>
      </c>
      <c r="EB347" s="673">
        <v>111661.12</v>
      </c>
      <c r="EC347" s="673">
        <v>111730.31999999999</v>
      </c>
      <c r="ED347" s="673">
        <v>111799.52</v>
      </c>
      <c r="EE347" s="673">
        <v>111868.72</v>
      </c>
      <c r="EF347" s="673">
        <v>111937.92</v>
      </c>
      <c r="EG347" s="673">
        <v>112007.12</v>
      </c>
      <c r="EH347" s="673">
        <v>112076.31999999999</v>
      </c>
      <c r="EI347" s="673">
        <v>112145.52</v>
      </c>
      <c r="EJ347" s="673">
        <v>112214.72</v>
      </c>
      <c r="EK347" s="673">
        <v>112353.12</v>
      </c>
      <c r="EL347" s="673">
        <v>112422.31999999999</v>
      </c>
      <c r="EM347" s="673">
        <v>112491.52</v>
      </c>
      <c r="EN347" s="673">
        <v>112560.72</v>
      </c>
      <c r="EO347" s="673">
        <v>112629.92</v>
      </c>
      <c r="EP347" s="673">
        <v>112699.12</v>
      </c>
      <c r="EQ347" s="673">
        <v>112768.31999999999</v>
      </c>
      <c r="ER347" s="673">
        <v>112837.52</v>
      </c>
      <c r="ES347" s="673">
        <v>112906.72</v>
      </c>
      <c r="ET347" s="673">
        <v>112975.92</v>
      </c>
      <c r="EU347" s="673">
        <v>113045.12</v>
      </c>
      <c r="EV347" s="673">
        <v>113114.31999999999</v>
      </c>
      <c r="EW347" s="673">
        <v>113238.88</v>
      </c>
      <c r="EX347" s="673">
        <v>113252.72</v>
      </c>
      <c r="EY347" s="673">
        <v>113266.56</v>
      </c>
      <c r="EZ347" s="673">
        <v>113280.4</v>
      </c>
      <c r="FA347" s="673">
        <v>113294.24</v>
      </c>
      <c r="FB347" s="673">
        <v>113308.08</v>
      </c>
      <c r="FC347" s="673">
        <v>113321.92</v>
      </c>
      <c r="FD347" s="673">
        <v>113335.76</v>
      </c>
      <c r="FE347" s="673">
        <v>113349.6</v>
      </c>
      <c r="FF347" s="673">
        <v>113363.44</v>
      </c>
      <c r="FG347" s="673">
        <v>113377.28</v>
      </c>
      <c r="FH347" s="673">
        <v>113391.12</v>
      </c>
      <c r="FI347" s="673">
        <v>113363.44</v>
      </c>
      <c r="FJ347" s="673">
        <v>113377.28</v>
      </c>
      <c r="FK347" s="673">
        <v>113391.12</v>
      </c>
      <c r="FL347" s="673">
        <v>113404.95999999999</v>
      </c>
      <c r="FM347" s="673">
        <v>113418.8</v>
      </c>
      <c r="FN347" s="673">
        <v>113432.64</v>
      </c>
      <c r="FO347" s="673">
        <v>113446.48</v>
      </c>
      <c r="FP347" s="673">
        <v>113460.31999999999</v>
      </c>
      <c r="FQ347" s="673">
        <v>113474.16</v>
      </c>
      <c r="FR347" s="673">
        <v>113488</v>
      </c>
      <c r="FS347" s="673">
        <v>113501.84</v>
      </c>
      <c r="FT347" s="673">
        <v>113515.68</v>
      </c>
      <c r="FU347" s="673">
        <v>113501.84</v>
      </c>
      <c r="FV347" s="673">
        <v>113515.68</v>
      </c>
      <c r="FW347" s="673">
        <v>113529.52</v>
      </c>
      <c r="FX347" s="673">
        <v>113543.36</v>
      </c>
      <c r="FY347" s="673">
        <v>113557.2</v>
      </c>
      <c r="FZ347" s="673">
        <v>113571.04</v>
      </c>
      <c r="GA347" s="673">
        <v>113584.88</v>
      </c>
      <c r="GB347" s="673">
        <v>113598.72</v>
      </c>
      <c r="GC347" s="673">
        <v>113612.56</v>
      </c>
      <c r="GD347" s="673">
        <v>113626.4</v>
      </c>
      <c r="GE347" s="673">
        <v>113640.24</v>
      </c>
      <c r="GF347" s="673">
        <v>113654.08</v>
      </c>
      <c r="GG347" s="673">
        <v>113626.4</v>
      </c>
      <c r="GH347" s="673">
        <v>113640.24</v>
      </c>
      <c r="GI347" s="673">
        <v>113654.08</v>
      </c>
      <c r="GJ347" s="673">
        <v>113667.92</v>
      </c>
      <c r="GK347" s="673">
        <v>113681.76</v>
      </c>
      <c r="GL347" s="673">
        <v>113695.6</v>
      </c>
      <c r="GM347" s="673">
        <v>113709.44</v>
      </c>
      <c r="GN347" s="673">
        <v>113723.28</v>
      </c>
      <c r="GO347" s="673">
        <v>113737.12</v>
      </c>
      <c r="GP347" s="673">
        <v>113750.95999999999</v>
      </c>
      <c r="GQ347" s="673">
        <v>113764.8</v>
      </c>
      <c r="GR347" s="673">
        <v>113778.64</v>
      </c>
      <c r="GS347" s="673">
        <v>113750.95999999999</v>
      </c>
      <c r="GT347" s="673">
        <v>113764.8</v>
      </c>
      <c r="GU347" s="673">
        <v>113778.64</v>
      </c>
      <c r="GV347" s="673">
        <v>113792.48</v>
      </c>
      <c r="GW347" s="673">
        <v>113806.31999999999</v>
      </c>
      <c r="GX347" s="673">
        <v>113820.16</v>
      </c>
      <c r="GY347" s="673">
        <v>113834</v>
      </c>
      <c r="GZ347" s="673">
        <v>113847.84</v>
      </c>
      <c r="HA347" s="673">
        <v>113861.68</v>
      </c>
      <c r="HB347" s="673">
        <v>113875.52</v>
      </c>
      <c r="HC347" s="673">
        <v>113889.36</v>
      </c>
      <c r="HD347" s="673">
        <v>113903.2</v>
      </c>
      <c r="HE347" s="673">
        <v>113889.36</v>
      </c>
      <c r="HF347" s="673">
        <v>113903.2</v>
      </c>
      <c r="HG347" s="673">
        <v>113917.04</v>
      </c>
      <c r="HH347" s="673">
        <v>113930.88</v>
      </c>
      <c r="HI347" s="673">
        <v>113944.72</v>
      </c>
      <c r="HJ347" s="673">
        <v>113958.56</v>
      </c>
      <c r="HK347" s="673">
        <v>113972.4</v>
      </c>
      <c r="HL347" s="673">
        <v>113986.24000000001</v>
      </c>
      <c r="HM347" s="673">
        <v>114000.08</v>
      </c>
      <c r="HN347" s="673">
        <v>114013.92</v>
      </c>
      <c r="HO347" s="673">
        <v>114027.76</v>
      </c>
      <c r="HP347" s="673">
        <v>114041.60000000001</v>
      </c>
      <c r="HQ347" s="673">
        <v>114000.08</v>
      </c>
      <c r="HR347" s="673">
        <v>114013.92</v>
      </c>
      <c r="HS347" s="673">
        <v>114027.76</v>
      </c>
      <c r="HT347" s="673">
        <v>114041.60000000001</v>
      </c>
      <c r="HU347" s="673">
        <v>114055.44</v>
      </c>
      <c r="HV347" s="673">
        <v>114069.28</v>
      </c>
      <c r="HW347" s="673">
        <v>114083.12</v>
      </c>
      <c r="HX347" s="673">
        <v>114096.95999999999</v>
      </c>
      <c r="HY347" s="673">
        <v>114110.8</v>
      </c>
      <c r="HZ347" s="673">
        <v>114124.64</v>
      </c>
      <c r="IA347" s="673">
        <v>114138.48</v>
      </c>
      <c r="IB347" s="673">
        <v>114152.31999999999</v>
      </c>
      <c r="IC347" s="673">
        <v>114110.8</v>
      </c>
      <c r="ID347" s="673">
        <v>114124.64</v>
      </c>
      <c r="IE347" s="673">
        <v>114138.48</v>
      </c>
      <c r="IF347" s="673">
        <v>114152.31999999999</v>
      </c>
      <c r="IG347" s="673">
        <v>114166.16</v>
      </c>
      <c r="IH347" s="673">
        <v>114180</v>
      </c>
      <c r="II347" s="673">
        <v>114193.84</v>
      </c>
      <c r="IJ347" s="673">
        <v>114207.67999999999</v>
      </c>
      <c r="IK347" s="673">
        <v>114221.52</v>
      </c>
      <c r="IL347" s="673">
        <v>114235.36</v>
      </c>
      <c r="IM347" s="673">
        <v>114249.2</v>
      </c>
      <c r="IN347" s="673">
        <v>114263.03999999999</v>
      </c>
      <c r="IO347" s="673">
        <v>114235.36</v>
      </c>
      <c r="IP347" s="673">
        <v>114249.2</v>
      </c>
      <c r="IQ347" s="673">
        <v>114263.03999999999</v>
      </c>
      <c r="IR347" s="673">
        <v>114276.88</v>
      </c>
      <c r="IS347" s="673">
        <v>114290.72</v>
      </c>
      <c r="IT347" s="673">
        <v>114304.56</v>
      </c>
      <c r="IU347" s="673">
        <v>114318.39999999999</v>
      </c>
      <c r="IV347" s="673">
        <v>114332.24</v>
      </c>
      <c r="IW347" s="673">
        <v>114346.08</v>
      </c>
      <c r="IX347" s="673">
        <v>114359.92</v>
      </c>
      <c r="IY347" s="673">
        <v>114373.75999999999</v>
      </c>
      <c r="IZ347" s="673">
        <v>114387.6</v>
      </c>
      <c r="JA347" s="673">
        <v>114346.08</v>
      </c>
      <c r="JB347" s="673">
        <v>114359.92</v>
      </c>
      <c r="JC347" s="673">
        <v>114373.75999999999</v>
      </c>
      <c r="JD347" s="673">
        <v>114387.6</v>
      </c>
      <c r="JE347" s="673">
        <v>114401.44</v>
      </c>
      <c r="JF347" s="673">
        <v>114415.28</v>
      </c>
      <c r="JG347" s="673">
        <v>114429.12</v>
      </c>
      <c r="JH347" s="673">
        <v>114442.95999999999</v>
      </c>
      <c r="JI347" s="673">
        <v>114456.8</v>
      </c>
      <c r="JJ347" s="673">
        <v>114470.64</v>
      </c>
      <c r="JK347" s="673">
        <v>114484.48</v>
      </c>
      <c r="JL347" s="673">
        <v>114498.31999999999</v>
      </c>
      <c r="JM347" s="673">
        <v>114456.8</v>
      </c>
      <c r="JN347" s="673">
        <v>114470.64</v>
      </c>
      <c r="JO347" s="673">
        <v>114484.48</v>
      </c>
      <c r="JP347" s="673">
        <v>114498.31999999999</v>
      </c>
      <c r="JQ347" s="673">
        <v>114512.16</v>
      </c>
      <c r="JR347" s="673">
        <v>114526</v>
      </c>
      <c r="JS347" s="673">
        <v>114539.84</v>
      </c>
      <c r="JT347" s="673">
        <v>114553.68</v>
      </c>
      <c r="JU347" s="673">
        <v>114567.52</v>
      </c>
      <c r="JV347" s="673">
        <v>114581.36</v>
      </c>
      <c r="JW347" s="673">
        <v>114595.2</v>
      </c>
      <c r="JX347" s="673">
        <v>114609.04</v>
      </c>
      <c r="JY347" s="673">
        <v>114581.36</v>
      </c>
      <c r="JZ347" s="673">
        <v>114595.2</v>
      </c>
      <c r="KA347" s="673">
        <v>114609.04</v>
      </c>
      <c r="KB347" s="673">
        <v>114622.88</v>
      </c>
      <c r="KC347" s="673">
        <v>114636.72</v>
      </c>
      <c r="KD347" s="673">
        <v>114650.56</v>
      </c>
      <c r="KE347" s="673">
        <v>114664.4</v>
      </c>
      <c r="KF347" s="673">
        <v>114678.24</v>
      </c>
      <c r="KG347" s="673">
        <v>114692.08</v>
      </c>
      <c r="KH347" s="673">
        <v>114705.92</v>
      </c>
      <c r="KI347" s="673">
        <v>114719.76</v>
      </c>
      <c r="KJ347" s="673">
        <v>114733.6</v>
      </c>
      <c r="KK347" s="673">
        <v>114692.08</v>
      </c>
      <c r="KL347" s="673">
        <v>114705.92</v>
      </c>
      <c r="KM347" s="673">
        <v>114719.76</v>
      </c>
      <c r="KN347" s="673">
        <v>114733.6</v>
      </c>
      <c r="KO347" s="673">
        <v>114747.44</v>
      </c>
      <c r="KP347" s="673">
        <v>114761.28</v>
      </c>
      <c r="KQ347" s="673">
        <v>114775.12</v>
      </c>
      <c r="KR347" s="673">
        <v>114788.95999999999</v>
      </c>
      <c r="KS347" s="673">
        <v>114802.8</v>
      </c>
      <c r="KT347" s="673">
        <v>114816.64</v>
      </c>
      <c r="KU347" s="673">
        <v>114830.48</v>
      </c>
      <c r="KV347" s="673">
        <v>114844.31999999999</v>
      </c>
      <c r="KW347" s="673">
        <v>114802.8</v>
      </c>
      <c r="KX347" s="673">
        <v>114816.64</v>
      </c>
      <c r="KY347" s="673">
        <v>114830.48</v>
      </c>
      <c r="KZ347" s="673">
        <v>114844.31999999999</v>
      </c>
      <c r="LA347" s="673">
        <v>114858.16</v>
      </c>
      <c r="LB347" s="673">
        <v>114872</v>
      </c>
      <c r="LC347" s="673">
        <v>114885.84</v>
      </c>
      <c r="LD347" s="673">
        <v>114899.68</v>
      </c>
      <c r="LE347" s="673">
        <v>114913.52</v>
      </c>
      <c r="LF347" s="673">
        <v>114927.36</v>
      </c>
      <c r="LG347" s="673">
        <v>114941.2</v>
      </c>
      <c r="LH347" s="673">
        <v>114955.04</v>
      </c>
      <c r="LI347" s="673">
        <v>114927.36</v>
      </c>
      <c r="LJ347" s="673">
        <v>114941.2</v>
      </c>
      <c r="LK347" s="673">
        <v>114955.04</v>
      </c>
      <c r="LL347" s="673">
        <v>114968.88</v>
      </c>
      <c r="LM347" s="673">
        <v>114982.72</v>
      </c>
      <c r="LN347" s="673">
        <v>114996.56</v>
      </c>
      <c r="LO347" s="673">
        <v>115010.4</v>
      </c>
      <c r="LP347" s="673">
        <v>115024.24</v>
      </c>
      <c r="LQ347" s="673">
        <v>115038.08</v>
      </c>
      <c r="LR347" s="673">
        <v>115051.92</v>
      </c>
      <c r="LS347" s="673">
        <v>115065.76</v>
      </c>
      <c r="LT347" s="673">
        <v>115079.6</v>
      </c>
      <c r="LU347" s="673">
        <v>115038.08</v>
      </c>
      <c r="LV347" s="673">
        <v>115051.92</v>
      </c>
      <c r="LW347" s="673">
        <v>115065.76</v>
      </c>
      <c r="LX347" s="673">
        <v>115079.6</v>
      </c>
      <c r="LY347" s="673">
        <v>115093.44</v>
      </c>
      <c r="LZ347" s="673">
        <v>115107.28</v>
      </c>
      <c r="MA347" s="673">
        <v>115121.12</v>
      </c>
      <c r="MB347" s="673">
        <v>115134.95999999999</v>
      </c>
      <c r="MC347" s="673">
        <v>115148.8</v>
      </c>
      <c r="MD347" s="673">
        <v>115162.64</v>
      </c>
      <c r="ME347" s="673">
        <v>115176.48</v>
      </c>
      <c r="MF347" s="673">
        <v>115190.31999999999</v>
      </c>
      <c r="MG347" s="673">
        <v>115148.8</v>
      </c>
      <c r="MH347" s="673">
        <v>115162.64</v>
      </c>
      <c r="MI347" s="673">
        <v>115176.48</v>
      </c>
      <c r="MJ347" s="673">
        <v>115190.31999999999</v>
      </c>
      <c r="MK347" s="673">
        <v>115204.16</v>
      </c>
      <c r="ML347" s="673">
        <v>115218</v>
      </c>
      <c r="MM347" s="673">
        <v>115231.84</v>
      </c>
      <c r="MN347" s="673">
        <v>115245.68</v>
      </c>
      <c r="MO347" s="673">
        <v>115259.52</v>
      </c>
      <c r="MP347" s="673">
        <v>115273.36</v>
      </c>
      <c r="MQ347" s="673">
        <v>115287.2</v>
      </c>
      <c r="MR347" s="673">
        <v>115301.04</v>
      </c>
      <c r="MS347" s="673">
        <v>115287.2</v>
      </c>
      <c r="MT347" s="673">
        <v>115301.04</v>
      </c>
      <c r="MU347" s="673">
        <v>115314.88</v>
      </c>
      <c r="MV347" s="673">
        <v>115328.72</v>
      </c>
      <c r="MW347" s="673">
        <v>115342.56</v>
      </c>
      <c r="MX347" s="673">
        <v>115356.4</v>
      </c>
      <c r="MY347" s="673">
        <v>115370.24000000001</v>
      </c>
      <c r="MZ347" s="673">
        <v>115384.08</v>
      </c>
      <c r="NA347" s="673">
        <v>115397.92</v>
      </c>
      <c r="NB347" s="673">
        <v>115411.76</v>
      </c>
      <c r="NC347" s="673">
        <v>115425.60000000001</v>
      </c>
      <c r="ND347" s="673">
        <v>115439.44</v>
      </c>
      <c r="NE347" s="673">
        <v>115397.92</v>
      </c>
      <c r="NF347" s="673">
        <v>115411.76</v>
      </c>
      <c r="NG347" s="673">
        <v>115425.60000000001</v>
      </c>
      <c r="NH347" s="673">
        <v>115439.44</v>
      </c>
      <c r="NI347" s="673">
        <v>115453.28</v>
      </c>
      <c r="NJ347" s="673">
        <v>115467.12</v>
      </c>
      <c r="NK347" s="673">
        <v>115480.95999999999</v>
      </c>
      <c r="NL347" s="673">
        <v>115494.8</v>
      </c>
      <c r="NM347" s="673">
        <v>115508.64</v>
      </c>
      <c r="NN347" s="673">
        <v>115522.48</v>
      </c>
      <c r="NO347" s="673">
        <v>115536.31999999999</v>
      </c>
      <c r="NP347" s="673">
        <v>115550.16</v>
      </c>
      <c r="NQ347" s="673">
        <v>115522.48</v>
      </c>
      <c r="NR347" s="673">
        <v>115536.31999999999</v>
      </c>
      <c r="NS347" s="673">
        <v>115550.16</v>
      </c>
      <c r="NT347" s="673">
        <v>115564</v>
      </c>
      <c r="NU347" s="673">
        <v>115577.84</v>
      </c>
      <c r="NV347" s="673">
        <v>115591.67999999999</v>
      </c>
      <c r="NW347" s="673">
        <v>115605.52</v>
      </c>
      <c r="NX347" s="673">
        <v>115619.36</v>
      </c>
      <c r="NY347" s="673">
        <v>115633.2</v>
      </c>
      <c r="NZ347" s="673">
        <v>115647.03999999999</v>
      </c>
      <c r="OA347" s="673">
        <v>115660.88</v>
      </c>
      <c r="OB347" s="673">
        <v>115674.72</v>
      </c>
      <c r="OC347" s="673">
        <v>115660.88</v>
      </c>
      <c r="OD347" s="673"/>
      <c r="OE347" s="673"/>
      <c r="OF347" s="673"/>
      <c r="OG347" s="673"/>
      <c r="OH347" s="673"/>
      <c r="OI347" s="673"/>
      <c r="OJ347" s="673"/>
      <c r="OK347" s="673"/>
      <c r="OL347" s="673"/>
      <c r="OM347" s="673"/>
      <c r="ON347" s="673"/>
      <c r="OO347" s="44"/>
    </row>
    <row r="348" spans="2:405" outlineLevel="1" x14ac:dyDescent="0.3">
      <c r="B348" s="39"/>
      <c r="C348" s="500"/>
      <c r="D348" s="8">
        <v>29</v>
      </c>
      <c r="E348" s="612" t="s">
        <v>49</v>
      </c>
      <c r="F348" s="121"/>
      <c r="G348" s="508"/>
      <c r="H348" s="121"/>
      <c r="I348" s="194"/>
      <c r="J348" s="194"/>
      <c r="K348" s="195"/>
      <c r="L348" s="195"/>
      <c r="M348" s="195"/>
      <c r="N348" s="195"/>
      <c r="O348" s="195"/>
      <c r="P348" s="195"/>
      <c r="Q348" s="195"/>
      <c r="R348" s="195"/>
      <c r="S348" s="195"/>
      <c r="T348" s="195"/>
      <c r="U348" s="673"/>
      <c r="V348" s="673"/>
      <c r="W348" s="673"/>
      <c r="X348" s="673"/>
      <c r="Y348" s="673"/>
      <c r="Z348" s="673"/>
      <c r="AA348" s="673"/>
      <c r="AB348" s="673"/>
      <c r="AC348" s="673"/>
      <c r="AD348" s="673"/>
      <c r="AE348" s="673"/>
      <c r="AF348" s="673"/>
      <c r="AG348" s="673">
        <v>14130.64</v>
      </c>
      <c r="AH348" s="673">
        <v>14227.52</v>
      </c>
      <c r="AI348" s="673">
        <v>14324.4</v>
      </c>
      <c r="AJ348" s="673">
        <v>14421.28</v>
      </c>
      <c r="AK348" s="673">
        <v>14518.16</v>
      </c>
      <c r="AL348" s="673">
        <v>14615.039999999999</v>
      </c>
      <c r="AM348" s="673">
        <v>14711.92</v>
      </c>
      <c r="AN348" s="673">
        <v>14808.8</v>
      </c>
      <c r="AO348" s="673">
        <v>14919.52</v>
      </c>
      <c r="AP348" s="673">
        <v>15030.24</v>
      </c>
      <c r="AQ348" s="673">
        <v>15140.96</v>
      </c>
      <c r="AR348" s="673">
        <v>15251.68</v>
      </c>
      <c r="AS348" s="673">
        <v>15376.24</v>
      </c>
      <c r="AT348" s="673">
        <v>15390.08</v>
      </c>
      <c r="AU348" s="673">
        <v>15403.92</v>
      </c>
      <c r="AV348" s="673">
        <v>15417.76</v>
      </c>
      <c r="AW348" s="673">
        <v>15431.6</v>
      </c>
      <c r="AX348" s="673">
        <v>15445.44</v>
      </c>
      <c r="AY348" s="673">
        <v>15459.28</v>
      </c>
      <c r="AZ348" s="673">
        <v>15473.119999999999</v>
      </c>
      <c r="BA348" s="673">
        <v>15486.96</v>
      </c>
      <c r="BB348" s="673">
        <v>15500.8</v>
      </c>
      <c r="BC348" s="673">
        <v>15514.64</v>
      </c>
      <c r="BD348" s="673">
        <v>15528.48</v>
      </c>
      <c r="BE348" s="673">
        <v>15542.32</v>
      </c>
      <c r="BF348" s="673">
        <v>15556.16</v>
      </c>
      <c r="BG348" s="673">
        <v>15570</v>
      </c>
      <c r="BH348" s="673">
        <v>15583.84</v>
      </c>
      <c r="BI348" s="673">
        <v>15597.68</v>
      </c>
      <c r="BJ348" s="673">
        <v>15611.52</v>
      </c>
      <c r="BK348" s="673">
        <v>15625.36</v>
      </c>
      <c r="BL348" s="673">
        <v>15639.2</v>
      </c>
      <c r="BM348" s="673">
        <v>15653.039999999999</v>
      </c>
      <c r="BN348" s="673">
        <v>15666.88</v>
      </c>
      <c r="BO348" s="673">
        <v>15680.72</v>
      </c>
      <c r="BP348" s="673">
        <v>15694.56</v>
      </c>
      <c r="BQ348" s="673">
        <v>15722.24</v>
      </c>
      <c r="BR348" s="673">
        <v>15736.08</v>
      </c>
      <c r="BS348" s="673">
        <v>15749.92</v>
      </c>
      <c r="BT348" s="673">
        <v>15763.76</v>
      </c>
      <c r="BU348" s="673">
        <v>15777.6</v>
      </c>
      <c r="BV348" s="673">
        <v>15791.44</v>
      </c>
      <c r="BW348" s="673">
        <v>15805.28</v>
      </c>
      <c r="BX348" s="673">
        <v>15819.119999999999</v>
      </c>
      <c r="BY348" s="673">
        <v>15832.96</v>
      </c>
      <c r="BZ348" s="673">
        <v>15846.8</v>
      </c>
      <c r="CA348" s="673">
        <v>15860.64</v>
      </c>
      <c r="CB348" s="673">
        <v>15874.48</v>
      </c>
      <c r="CC348" s="673">
        <v>15902.16</v>
      </c>
      <c r="CD348" s="673">
        <v>15916</v>
      </c>
      <c r="CE348" s="673">
        <v>15929.84</v>
      </c>
      <c r="CF348" s="673">
        <v>15943.68</v>
      </c>
      <c r="CG348" s="673">
        <v>15957.52</v>
      </c>
      <c r="CH348" s="673">
        <v>15971.36</v>
      </c>
      <c r="CI348" s="673">
        <v>15985.2</v>
      </c>
      <c r="CJ348" s="673">
        <v>15999.039999999999</v>
      </c>
      <c r="CK348" s="673">
        <v>16012.88</v>
      </c>
      <c r="CL348" s="673">
        <v>16026.72</v>
      </c>
      <c r="CM348" s="673">
        <v>16040.56</v>
      </c>
      <c r="CN348" s="673">
        <v>16054.4</v>
      </c>
      <c r="CO348" s="673">
        <v>16068.24</v>
      </c>
      <c r="CP348" s="673">
        <v>16082.08</v>
      </c>
      <c r="CQ348" s="673">
        <v>16095.92</v>
      </c>
      <c r="CR348" s="673">
        <v>16109.76</v>
      </c>
      <c r="CS348" s="673">
        <v>16123.6</v>
      </c>
      <c r="CT348" s="673">
        <v>16137.44</v>
      </c>
      <c r="CU348" s="673">
        <v>16151.28</v>
      </c>
      <c r="CV348" s="673">
        <v>16165.119999999999</v>
      </c>
      <c r="CW348" s="673">
        <v>16178.96</v>
      </c>
      <c r="CX348" s="673">
        <v>16192.8</v>
      </c>
      <c r="CY348" s="673">
        <v>16206.64</v>
      </c>
      <c r="CZ348" s="673">
        <v>16220.48</v>
      </c>
      <c r="DA348" s="673">
        <v>16248.16</v>
      </c>
      <c r="DB348" s="673">
        <v>16248.16</v>
      </c>
      <c r="DC348" s="673">
        <v>16248.16</v>
      </c>
      <c r="DD348" s="673">
        <v>16248.16</v>
      </c>
      <c r="DE348" s="673">
        <v>16248.16</v>
      </c>
      <c r="DF348" s="673">
        <v>16248.16</v>
      </c>
      <c r="DG348" s="673">
        <v>16248.16</v>
      </c>
      <c r="DH348" s="673">
        <v>16248.16</v>
      </c>
      <c r="DI348" s="673">
        <v>16248.16</v>
      </c>
      <c r="DJ348" s="673">
        <v>16248.16</v>
      </c>
      <c r="DK348" s="673">
        <v>16248.16</v>
      </c>
      <c r="DL348" s="673">
        <v>16248.16</v>
      </c>
      <c r="DM348" s="673">
        <v>16303.52</v>
      </c>
      <c r="DN348" s="673">
        <v>16303.52</v>
      </c>
      <c r="DO348" s="673">
        <v>16303.52</v>
      </c>
      <c r="DP348" s="673">
        <v>16303.52</v>
      </c>
      <c r="DQ348" s="673">
        <v>16303.52</v>
      </c>
      <c r="DR348" s="673">
        <v>16303.52</v>
      </c>
      <c r="DS348" s="673">
        <v>16303.52</v>
      </c>
      <c r="DT348" s="673">
        <v>16303.52</v>
      </c>
      <c r="DU348" s="673">
        <v>16303.52</v>
      </c>
      <c r="DV348" s="673">
        <v>16303.52</v>
      </c>
      <c r="DW348" s="673">
        <v>16303.52</v>
      </c>
      <c r="DX348" s="673">
        <v>16303.52</v>
      </c>
      <c r="DY348" s="673">
        <v>16358.88</v>
      </c>
      <c r="DZ348" s="673">
        <v>16358.88</v>
      </c>
      <c r="EA348" s="673">
        <v>16358.88</v>
      </c>
      <c r="EB348" s="673">
        <v>16358.88</v>
      </c>
      <c r="EC348" s="673">
        <v>16358.88</v>
      </c>
      <c r="ED348" s="673">
        <v>16358.88</v>
      </c>
      <c r="EE348" s="673">
        <v>16358.88</v>
      </c>
      <c r="EF348" s="673">
        <v>16358.88</v>
      </c>
      <c r="EG348" s="673">
        <v>16358.88</v>
      </c>
      <c r="EH348" s="673">
        <v>16358.88</v>
      </c>
      <c r="EI348" s="673">
        <v>16358.88</v>
      </c>
      <c r="EJ348" s="673">
        <v>16358.88</v>
      </c>
      <c r="EK348" s="673">
        <v>16414.240000000002</v>
      </c>
      <c r="EL348" s="673">
        <v>16414.240000000002</v>
      </c>
      <c r="EM348" s="673">
        <v>16414.240000000002</v>
      </c>
      <c r="EN348" s="673">
        <v>16414.240000000002</v>
      </c>
      <c r="EO348" s="673">
        <v>16414.240000000002</v>
      </c>
      <c r="EP348" s="673">
        <v>16414.240000000002</v>
      </c>
      <c r="EQ348" s="673">
        <v>16414.240000000002</v>
      </c>
      <c r="ER348" s="673">
        <v>16414.240000000002</v>
      </c>
      <c r="ES348" s="673">
        <v>16414.240000000002</v>
      </c>
      <c r="ET348" s="673">
        <v>16414.240000000002</v>
      </c>
      <c r="EU348" s="673">
        <v>16414.240000000002</v>
      </c>
      <c r="EV348" s="673">
        <v>16414.240000000002</v>
      </c>
      <c r="EW348" s="673">
        <v>16483.439999999999</v>
      </c>
      <c r="EX348" s="673">
        <v>16483.439999999999</v>
      </c>
      <c r="EY348" s="673">
        <v>16483.439999999999</v>
      </c>
      <c r="EZ348" s="673">
        <v>16483.439999999999</v>
      </c>
      <c r="FA348" s="673">
        <v>16483.439999999999</v>
      </c>
      <c r="FB348" s="673">
        <v>16483.439999999999</v>
      </c>
      <c r="FC348" s="673">
        <v>16483.439999999999</v>
      </c>
      <c r="FD348" s="673">
        <v>16483.439999999999</v>
      </c>
      <c r="FE348" s="673">
        <v>16483.439999999999</v>
      </c>
      <c r="FF348" s="673">
        <v>16483.439999999999</v>
      </c>
      <c r="FG348" s="673">
        <v>16483.439999999999</v>
      </c>
      <c r="FH348" s="673">
        <v>16483.439999999999</v>
      </c>
      <c r="FI348" s="673">
        <v>16538.8</v>
      </c>
      <c r="FJ348" s="673">
        <v>16538.8</v>
      </c>
      <c r="FK348" s="673">
        <v>16538.8</v>
      </c>
      <c r="FL348" s="673">
        <v>16538.8</v>
      </c>
      <c r="FM348" s="673">
        <v>16538.8</v>
      </c>
      <c r="FN348" s="673">
        <v>16538.8</v>
      </c>
      <c r="FO348" s="673">
        <v>16538.8</v>
      </c>
      <c r="FP348" s="673">
        <v>16538.8</v>
      </c>
      <c r="FQ348" s="673">
        <v>16538.8</v>
      </c>
      <c r="FR348" s="673">
        <v>16538.8</v>
      </c>
      <c r="FS348" s="673">
        <v>16538.8</v>
      </c>
      <c r="FT348" s="673">
        <v>16538.8</v>
      </c>
      <c r="FU348" s="673">
        <v>16594.16</v>
      </c>
      <c r="FV348" s="673">
        <v>16594.16</v>
      </c>
      <c r="FW348" s="673">
        <v>16594.16</v>
      </c>
      <c r="FX348" s="673">
        <v>16594.16</v>
      </c>
      <c r="FY348" s="673">
        <v>16594.16</v>
      </c>
      <c r="FZ348" s="673">
        <v>16594.16</v>
      </c>
      <c r="GA348" s="673">
        <v>16594.16</v>
      </c>
      <c r="GB348" s="673">
        <v>16594.16</v>
      </c>
      <c r="GC348" s="673">
        <v>16594.16</v>
      </c>
      <c r="GD348" s="673">
        <v>16594.16</v>
      </c>
      <c r="GE348" s="673">
        <v>16594.16</v>
      </c>
      <c r="GF348" s="673">
        <v>16594.16</v>
      </c>
      <c r="GG348" s="673">
        <v>16649.52</v>
      </c>
      <c r="GH348" s="673">
        <v>16649.52</v>
      </c>
      <c r="GI348" s="673">
        <v>16649.52</v>
      </c>
      <c r="GJ348" s="673">
        <v>16649.52</v>
      </c>
      <c r="GK348" s="673">
        <v>16649.52</v>
      </c>
      <c r="GL348" s="673">
        <v>16649.52</v>
      </c>
      <c r="GM348" s="673">
        <v>16649.52</v>
      </c>
      <c r="GN348" s="673">
        <v>16649.52</v>
      </c>
      <c r="GO348" s="673">
        <v>16649.52</v>
      </c>
      <c r="GP348" s="673">
        <v>16649.52</v>
      </c>
      <c r="GQ348" s="673">
        <v>16649.52</v>
      </c>
      <c r="GR348" s="673">
        <v>16649.52</v>
      </c>
      <c r="GS348" s="673">
        <v>16704.88</v>
      </c>
      <c r="GT348" s="673">
        <v>16704.88</v>
      </c>
      <c r="GU348" s="673">
        <v>16704.88</v>
      </c>
      <c r="GV348" s="673">
        <v>16704.88</v>
      </c>
      <c r="GW348" s="673">
        <v>16704.88</v>
      </c>
      <c r="GX348" s="673">
        <v>16704.88</v>
      </c>
      <c r="GY348" s="673">
        <v>16704.88</v>
      </c>
      <c r="GZ348" s="673">
        <v>16704.88</v>
      </c>
      <c r="HA348" s="673">
        <v>16704.88</v>
      </c>
      <c r="HB348" s="673">
        <v>16704.88</v>
      </c>
      <c r="HC348" s="673">
        <v>16704.88</v>
      </c>
      <c r="HD348" s="673">
        <v>16704.88</v>
      </c>
      <c r="HE348" s="673">
        <v>16774.079999999998</v>
      </c>
      <c r="HF348" s="673">
        <v>16774.079999999998</v>
      </c>
      <c r="HG348" s="673">
        <v>16774.079999999998</v>
      </c>
      <c r="HH348" s="673">
        <v>16774.079999999998</v>
      </c>
      <c r="HI348" s="673">
        <v>16774.079999999998</v>
      </c>
      <c r="HJ348" s="673">
        <v>16774.079999999998</v>
      </c>
      <c r="HK348" s="673">
        <v>16774.079999999998</v>
      </c>
      <c r="HL348" s="673">
        <v>16774.079999999998</v>
      </c>
      <c r="HM348" s="673">
        <v>16774.079999999998</v>
      </c>
      <c r="HN348" s="673">
        <v>16774.079999999998</v>
      </c>
      <c r="HO348" s="673">
        <v>16774.079999999998</v>
      </c>
      <c r="HP348" s="673">
        <v>16774.079999999998</v>
      </c>
      <c r="HQ348" s="673">
        <v>16829.439999999999</v>
      </c>
      <c r="HR348" s="673">
        <v>16829.439999999999</v>
      </c>
      <c r="HS348" s="673">
        <v>16829.439999999999</v>
      </c>
      <c r="HT348" s="673">
        <v>16829.439999999999</v>
      </c>
      <c r="HU348" s="673">
        <v>16829.439999999999</v>
      </c>
      <c r="HV348" s="673">
        <v>16829.439999999999</v>
      </c>
      <c r="HW348" s="673">
        <v>16829.439999999999</v>
      </c>
      <c r="HX348" s="673">
        <v>16829.439999999999</v>
      </c>
      <c r="HY348" s="673">
        <v>16829.439999999999</v>
      </c>
      <c r="HZ348" s="673">
        <v>16829.439999999999</v>
      </c>
      <c r="IA348" s="673">
        <v>16829.439999999999</v>
      </c>
      <c r="IB348" s="673">
        <v>16829.439999999999</v>
      </c>
      <c r="IC348" s="673">
        <v>16884.8</v>
      </c>
      <c r="ID348" s="673">
        <v>16884.8</v>
      </c>
      <c r="IE348" s="673">
        <v>16884.8</v>
      </c>
      <c r="IF348" s="673">
        <v>16884.8</v>
      </c>
      <c r="IG348" s="673">
        <v>16884.8</v>
      </c>
      <c r="IH348" s="673">
        <v>16884.8</v>
      </c>
      <c r="II348" s="673">
        <v>16884.8</v>
      </c>
      <c r="IJ348" s="673">
        <v>16884.8</v>
      </c>
      <c r="IK348" s="673">
        <v>16884.8</v>
      </c>
      <c r="IL348" s="673">
        <v>16884.8</v>
      </c>
      <c r="IM348" s="673">
        <v>16884.8</v>
      </c>
      <c r="IN348" s="673">
        <v>16884.8</v>
      </c>
      <c r="IO348" s="673">
        <v>16940.16</v>
      </c>
      <c r="IP348" s="673">
        <v>16940.16</v>
      </c>
      <c r="IQ348" s="673">
        <v>16940.16</v>
      </c>
      <c r="IR348" s="673">
        <v>16940.16</v>
      </c>
      <c r="IS348" s="673">
        <v>16940.16</v>
      </c>
      <c r="IT348" s="673">
        <v>16940.16</v>
      </c>
      <c r="IU348" s="673">
        <v>16940.16</v>
      </c>
      <c r="IV348" s="673">
        <v>16940.16</v>
      </c>
      <c r="IW348" s="673">
        <v>16940.16</v>
      </c>
      <c r="IX348" s="673">
        <v>16940.16</v>
      </c>
      <c r="IY348" s="673">
        <v>16940.16</v>
      </c>
      <c r="IZ348" s="673">
        <v>16940.16</v>
      </c>
      <c r="JA348" s="673">
        <v>16981.68</v>
      </c>
      <c r="JB348" s="673">
        <v>16981.68</v>
      </c>
      <c r="JC348" s="673">
        <v>16981.68</v>
      </c>
      <c r="JD348" s="673">
        <v>16981.68</v>
      </c>
      <c r="JE348" s="673">
        <v>16981.68</v>
      </c>
      <c r="JF348" s="673">
        <v>16981.68</v>
      </c>
      <c r="JG348" s="673">
        <v>16981.68</v>
      </c>
      <c r="JH348" s="673">
        <v>16981.68</v>
      </c>
      <c r="JI348" s="673">
        <v>16981.68</v>
      </c>
      <c r="JJ348" s="673">
        <v>16981.68</v>
      </c>
      <c r="JK348" s="673">
        <v>16981.68</v>
      </c>
      <c r="JL348" s="673">
        <v>16981.68</v>
      </c>
      <c r="JM348" s="673">
        <v>17023.2</v>
      </c>
      <c r="JN348" s="673">
        <v>17023.2</v>
      </c>
      <c r="JO348" s="673">
        <v>17023.2</v>
      </c>
      <c r="JP348" s="673">
        <v>17023.2</v>
      </c>
      <c r="JQ348" s="673">
        <v>17023.2</v>
      </c>
      <c r="JR348" s="673">
        <v>17023.2</v>
      </c>
      <c r="JS348" s="673">
        <v>17023.2</v>
      </c>
      <c r="JT348" s="673">
        <v>17023.2</v>
      </c>
      <c r="JU348" s="673">
        <v>17023.2</v>
      </c>
      <c r="JV348" s="673">
        <v>17023.2</v>
      </c>
      <c r="JW348" s="673">
        <v>17023.2</v>
      </c>
      <c r="JX348" s="673">
        <v>17023.2</v>
      </c>
      <c r="JY348" s="673">
        <v>17064.72</v>
      </c>
      <c r="JZ348" s="673">
        <v>17064.72</v>
      </c>
      <c r="KA348" s="673">
        <v>17064.72</v>
      </c>
      <c r="KB348" s="673">
        <v>17064.72</v>
      </c>
      <c r="KC348" s="673">
        <v>17064.72</v>
      </c>
      <c r="KD348" s="673">
        <v>17064.72</v>
      </c>
      <c r="KE348" s="673">
        <v>17064.72</v>
      </c>
      <c r="KF348" s="673">
        <v>17064.72</v>
      </c>
      <c r="KG348" s="673">
        <v>17064.72</v>
      </c>
      <c r="KH348" s="673">
        <v>17064.72</v>
      </c>
      <c r="KI348" s="673">
        <v>17064.72</v>
      </c>
      <c r="KJ348" s="673">
        <v>17064.72</v>
      </c>
      <c r="KK348" s="673">
        <v>17106.240000000002</v>
      </c>
      <c r="KL348" s="673">
        <v>17106.240000000002</v>
      </c>
      <c r="KM348" s="673">
        <v>17106.240000000002</v>
      </c>
      <c r="KN348" s="673">
        <v>17106.240000000002</v>
      </c>
      <c r="KO348" s="673">
        <v>17106.240000000002</v>
      </c>
      <c r="KP348" s="673">
        <v>17106.240000000002</v>
      </c>
      <c r="KQ348" s="673">
        <v>17106.240000000002</v>
      </c>
      <c r="KR348" s="673">
        <v>17106.240000000002</v>
      </c>
      <c r="KS348" s="673">
        <v>17106.240000000002</v>
      </c>
      <c r="KT348" s="673">
        <v>17106.240000000002</v>
      </c>
      <c r="KU348" s="673">
        <v>17106.240000000002</v>
      </c>
      <c r="KV348" s="673">
        <v>17106.240000000002</v>
      </c>
      <c r="KW348" s="673">
        <v>17161.599999999999</v>
      </c>
      <c r="KX348" s="673">
        <v>17161.599999999999</v>
      </c>
      <c r="KY348" s="673">
        <v>17161.599999999999</v>
      </c>
      <c r="KZ348" s="673">
        <v>17161.599999999999</v>
      </c>
      <c r="LA348" s="673">
        <v>17161.599999999999</v>
      </c>
      <c r="LB348" s="673">
        <v>17161.599999999999</v>
      </c>
      <c r="LC348" s="673">
        <v>17161.599999999999</v>
      </c>
      <c r="LD348" s="673">
        <v>17161.599999999999</v>
      </c>
      <c r="LE348" s="673">
        <v>17161.599999999999</v>
      </c>
      <c r="LF348" s="673">
        <v>17161.599999999999</v>
      </c>
      <c r="LG348" s="673">
        <v>17161.599999999999</v>
      </c>
      <c r="LH348" s="673">
        <v>17161.599999999999</v>
      </c>
      <c r="LI348" s="673">
        <v>17203.12</v>
      </c>
      <c r="LJ348" s="673">
        <v>17203.12</v>
      </c>
      <c r="LK348" s="673">
        <v>17203.12</v>
      </c>
      <c r="LL348" s="673">
        <v>17203.12</v>
      </c>
      <c r="LM348" s="673">
        <v>17203.12</v>
      </c>
      <c r="LN348" s="673">
        <v>17203.12</v>
      </c>
      <c r="LO348" s="673">
        <v>17203.12</v>
      </c>
      <c r="LP348" s="673">
        <v>17203.12</v>
      </c>
      <c r="LQ348" s="673">
        <v>17203.12</v>
      </c>
      <c r="LR348" s="673">
        <v>17203.12</v>
      </c>
      <c r="LS348" s="673">
        <v>17203.12</v>
      </c>
      <c r="LT348" s="673">
        <v>17203.12</v>
      </c>
      <c r="LU348" s="673">
        <v>17244.64</v>
      </c>
      <c r="LV348" s="673">
        <v>17244.64</v>
      </c>
      <c r="LW348" s="673">
        <v>17244.64</v>
      </c>
      <c r="LX348" s="673">
        <v>17244.64</v>
      </c>
      <c r="LY348" s="673">
        <v>17244.64</v>
      </c>
      <c r="LZ348" s="673">
        <v>17244.64</v>
      </c>
      <c r="MA348" s="673">
        <v>17244.64</v>
      </c>
      <c r="MB348" s="673">
        <v>17244.64</v>
      </c>
      <c r="MC348" s="673">
        <v>17244.64</v>
      </c>
      <c r="MD348" s="673">
        <v>17244.64</v>
      </c>
      <c r="ME348" s="673">
        <v>17244.64</v>
      </c>
      <c r="MF348" s="673">
        <v>17244.64</v>
      </c>
      <c r="MG348" s="673">
        <v>17286.16</v>
      </c>
      <c r="MH348" s="673">
        <v>17286.16</v>
      </c>
      <c r="MI348" s="673">
        <v>17286.16</v>
      </c>
      <c r="MJ348" s="673">
        <v>17286.16</v>
      </c>
      <c r="MK348" s="673">
        <v>17286.16</v>
      </c>
      <c r="ML348" s="673">
        <v>17286.16</v>
      </c>
      <c r="MM348" s="673">
        <v>17286.16</v>
      </c>
      <c r="MN348" s="673">
        <v>17286.16</v>
      </c>
      <c r="MO348" s="673">
        <v>17286.16</v>
      </c>
      <c r="MP348" s="673">
        <v>17286.16</v>
      </c>
      <c r="MQ348" s="673">
        <v>17286.16</v>
      </c>
      <c r="MR348" s="673">
        <v>17286.16</v>
      </c>
      <c r="MS348" s="673">
        <v>17327.68</v>
      </c>
      <c r="MT348" s="673">
        <v>17327.68</v>
      </c>
      <c r="MU348" s="673">
        <v>17327.68</v>
      </c>
      <c r="MV348" s="673">
        <v>17327.68</v>
      </c>
      <c r="MW348" s="673">
        <v>17327.68</v>
      </c>
      <c r="MX348" s="673">
        <v>17327.68</v>
      </c>
      <c r="MY348" s="673">
        <v>17327.68</v>
      </c>
      <c r="MZ348" s="673">
        <v>17327.68</v>
      </c>
      <c r="NA348" s="673">
        <v>17327.68</v>
      </c>
      <c r="NB348" s="673">
        <v>17327.68</v>
      </c>
      <c r="NC348" s="673">
        <v>17327.68</v>
      </c>
      <c r="ND348" s="673">
        <v>17327.68</v>
      </c>
      <c r="NE348" s="673">
        <v>17369.2</v>
      </c>
      <c r="NF348" s="673">
        <v>17369.2</v>
      </c>
      <c r="NG348" s="673">
        <v>17369.2</v>
      </c>
      <c r="NH348" s="673">
        <v>17369.2</v>
      </c>
      <c r="NI348" s="673">
        <v>17369.2</v>
      </c>
      <c r="NJ348" s="673">
        <v>17369.2</v>
      </c>
      <c r="NK348" s="673">
        <v>17369.2</v>
      </c>
      <c r="NL348" s="673">
        <v>17369.2</v>
      </c>
      <c r="NM348" s="673">
        <v>17369.2</v>
      </c>
      <c r="NN348" s="673">
        <v>17369.2</v>
      </c>
      <c r="NO348" s="673">
        <v>17369.2</v>
      </c>
      <c r="NP348" s="673">
        <v>17369.2</v>
      </c>
      <c r="NQ348" s="673">
        <v>17410.72</v>
      </c>
      <c r="NR348" s="673">
        <v>17410.72</v>
      </c>
      <c r="NS348" s="673">
        <v>17410.72</v>
      </c>
      <c r="NT348" s="673">
        <v>17410.72</v>
      </c>
      <c r="NU348" s="673">
        <v>17410.72</v>
      </c>
      <c r="NV348" s="673">
        <v>17410.72</v>
      </c>
      <c r="NW348" s="673">
        <v>17410.72</v>
      </c>
      <c r="NX348" s="673">
        <v>17410.72</v>
      </c>
      <c r="NY348" s="673">
        <v>17410.72</v>
      </c>
      <c r="NZ348" s="673">
        <v>17410.72</v>
      </c>
      <c r="OA348" s="673">
        <v>17410.72</v>
      </c>
      <c r="OB348" s="673">
        <v>17410.72</v>
      </c>
      <c r="OC348" s="673">
        <v>17452.240000000002</v>
      </c>
      <c r="OD348" s="673"/>
      <c r="OE348" s="673"/>
      <c r="OF348" s="673"/>
      <c r="OG348" s="673"/>
      <c r="OH348" s="673"/>
      <c r="OI348" s="673"/>
      <c r="OJ348" s="673"/>
      <c r="OK348" s="673"/>
      <c r="OL348" s="673"/>
      <c r="OM348" s="673"/>
      <c r="ON348" s="673"/>
      <c r="OO348" s="44"/>
    </row>
    <row r="349" spans="2:405" outlineLevel="1" x14ac:dyDescent="0.3">
      <c r="B349" s="39"/>
      <c r="C349" s="500"/>
      <c r="D349" s="8">
        <v>30</v>
      </c>
      <c r="E349" s="612" t="s">
        <v>50</v>
      </c>
      <c r="F349" s="121"/>
      <c r="G349" s="508"/>
      <c r="H349" s="121"/>
      <c r="I349" s="194"/>
      <c r="J349" s="194"/>
      <c r="K349" s="195"/>
      <c r="L349" s="195"/>
      <c r="M349" s="195"/>
      <c r="N349" s="195"/>
      <c r="O349" s="195"/>
      <c r="P349" s="195"/>
      <c r="Q349" s="195"/>
      <c r="R349" s="195"/>
      <c r="S349" s="195"/>
      <c r="T349" s="195"/>
      <c r="U349" s="673"/>
      <c r="V349" s="673"/>
      <c r="W349" s="673"/>
      <c r="X349" s="673"/>
      <c r="Y349" s="673"/>
      <c r="Z349" s="673"/>
      <c r="AA349" s="673"/>
      <c r="AB349" s="673"/>
      <c r="AC349" s="673"/>
      <c r="AD349" s="673"/>
      <c r="AE349" s="673"/>
      <c r="AF349" s="673"/>
      <c r="AG349" s="673">
        <v>48426.159999999996</v>
      </c>
      <c r="AH349" s="673">
        <v>48716.800000000003</v>
      </c>
      <c r="AI349" s="673">
        <v>49007.44</v>
      </c>
      <c r="AJ349" s="673">
        <v>49298.080000000002</v>
      </c>
      <c r="AK349" s="673">
        <v>49602.559999999998</v>
      </c>
      <c r="AL349" s="673">
        <v>49907.040000000001</v>
      </c>
      <c r="AM349" s="673">
        <v>50211.519999999997</v>
      </c>
      <c r="AN349" s="673">
        <v>50516</v>
      </c>
      <c r="AO349" s="673">
        <v>50820.479999999996</v>
      </c>
      <c r="AP349" s="673">
        <v>51124.959999999999</v>
      </c>
      <c r="AQ349" s="673">
        <v>51429.440000000002</v>
      </c>
      <c r="AR349" s="673">
        <v>51733.919999999998</v>
      </c>
      <c r="AS349" s="673">
        <v>52052.24</v>
      </c>
      <c r="AT349" s="673">
        <v>52149.120000000003</v>
      </c>
      <c r="AU349" s="673">
        <v>52246</v>
      </c>
      <c r="AV349" s="673">
        <v>52342.879999999997</v>
      </c>
      <c r="AW349" s="673">
        <v>52439.76</v>
      </c>
      <c r="AX349" s="673">
        <v>52536.639999999999</v>
      </c>
      <c r="AY349" s="673">
        <v>52633.52</v>
      </c>
      <c r="AZ349" s="673">
        <v>52730.400000000001</v>
      </c>
      <c r="BA349" s="673">
        <v>52827.28</v>
      </c>
      <c r="BB349" s="673">
        <v>52924.159999999996</v>
      </c>
      <c r="BC349" s="673">
        <v>53021.04</v>
      </c>
      <c r="BD349" s="673">
        <v>53117.919999999998</v>
      </c>
      <c r="BE349" s="673">
        <v>53284</v>
      </c>
      <c r="BF349" s="673">
        <v>53380.88</v>
      </c>
      <c r="BG349" s="673">
        <v>53477.760000000002</v>
      </c>
      <c r="BH349" s="673">
        <v>53574.64</v>
      </c>
      <c r="BI349" s="673">
        <v>53671.519999999997</v>
      </c>
      <c r="BJ349" s="673">
        <v>53768.4</v>
      </c>
      <c r="BK349" s="673">
        <v>53865.279999999999</v>
      </c>
      <c r="BL349" s="673">
        <v>53962.159999999996</v>
      </c>
      <c r="BM349" s="673">
        <v>54059.040000000001</v>
      </c>
      <c r="BN349" s="673">
        <v>54155.92</v>
      </c>
      <c r="BO349" s="673">
        <v>54252.800000000003</v>
      </c>
      <c r="BP349" s="673">
        <v>54349.68</v>
      </c>
      <c r="BQ349" s="673">
        <v>54515.76</v>
      </c>
      <c r="BR349" s="673">
        <v>54612.639999999999</v>
      </c>
      <c r="BS349" s="673">
        <v>54709.52</v>
      </c>
      <c r="BT349" s="673">
        <v>54806.400000000001</v>
      </c>
      <c r="BU349" s="673">
        <v>54903.28</v>
      </c>
      <c r="BV349" s="673">
        <v>55000.159999999996</v>
      </c>
      <c r="BW349" s="673">
        <v>55097.04</v>
      </c>
      <c r="BX349" s="673">
        <v>55193.919999999998</v>
      </c>
      <c r="BY349" s="673">
        <v>55290.8</v>
      </c>
      <c r="BZ349" s="673">
        <v>55387.68</v>
      </c>
      <c r="CA349" s="673">
        <v>55484.56</v>
      </c>
      <c r="CB349" s="673">
        <v>55581.440000000002</v>
      </c>
      <c r="CC349" s="673">
        <v>55747.519999999997</v>
      </c>
      <c r="CD349" s="673">
        <v>55844.4</v>
      </c>
      <c r="CE349" s="673">
        <v>55941.279999999999</v>
      </c>
      <c r="CF349" s="673">
        <v>56038.159999999996</v>
      </c>
      <c r="CG349" s="673">
        <v>56135.040000000001</v>
      </c>
      <c r="CH349" s="673">
        <v>56231.92</v>
      </c>
      <c r="CI349" s="673">
        <v>56328.800000000003</v>
      </c>
      <c r="CJ349" s="673">
        <v>56425.68</v>
      </c>
      <c r="CK349" s="673">
        <v>56522.559999999998</v>
      </c>
      <c r="CL349" s="673">
        <v>56619.44</v>
      </c>
      <c r="CM349" s="673">
        <v>56716.32</v>
      </c>
      <c r="CN349" s="673">
        <v>56813.2</v>
      </c>
      <c r="CO349" s="673">
        <v>56979.28</v>
      </c>
      <c r="CP349" s="673">
        <v>57076.159999999996</v>
      </c>
      <c r="CQ349" s="673">
        <v>57173.04</v>
      </c>
      <c r="CR349" s="673">
        <v>57269.919999999998</v>
      </c>
      <c r="CS349" s="673">
        <v>57366.8</v>
      </c>
      <c r="CT349" s="673">
        <v>57463.68</v>
      </c>
      <c r="CU349" s="673">
        <v>57560.56</v>
      </c>
      <c r="CV349" s="673">
        <v>57657.440000000002</v>
      </c>
      <c r="CW349" s="673">
        <v>57754.32</v>
      </c>
      <c r="CX349" s="673">
        <v>57851.199999999997</v>
      </c>
      <c r="CY349" s="673">
        <v>57948.08</v>
      </c>
      <c r="CZ349" s="673">
        <v>58044.959999999999</v>
      </c>
      <c r="DA349" s="673">
        <v>58211.040000000001</v>
      </c>
      <c r="DB349" s="673">
        <v>58266.400000000001</v>
      </c>
      <c r="DC349" s="673">
        <v>58321.760000000002</v>
      </c>
      <c r="DD349" s="673">
        <v>58377.120000000003</v>
      </c>
      <c r="DE349" s="673">
        <v>58432.479999999996</v>
      </c>
      <c r="DF349" s="673">
        <v>58487.839999999997</v>
      </c>
      <c r="DG349" s="673">
        <v>58543.199999999997</v>
      </c>
      <c r="DH349" s="673">
        <v>58598.559999999998</v>
      </c>
      <c r="DI349" s="673">
        <v>58653.919999999998</v>
      </c>
      <c r="DJ349" s="673">
        <v>58709.279999999999</v>
      </c>
      <c r="DK349" s="673">
        <v>58764.639999999999</v>
      </c>
      <c r="DL349" s="673">
        <v>58820</v>
      </c>
      <c r="DM349" s="673">
        <v>58861.52</v>
      </c>
      <c r="DN349" s="673">
        <v>58916.88</v>
      </c>
      <c r="DO349" s="673">
        <v>58972.24</v>
      </c>
      <c r="DP349" s="673">
        <v>59027.6</v>
      </c>
      <c r="DQ349" s="673">
        <v>59082.96</v>
      </c>
      <c r="DR349" s="673">
        <v>59138.32</v>
      </c>
      <c r="DS349" s="673">
        <v>59193.68</v>
      </c>
      <c r="DT349" s="673">
        <v>59249.04</v>
      </c>
      <c r="DU349" s="673">
        <v>59304.4</v>
      </c>
      <c r="DV349" s="673">
        <v>59359.76</v>
      </c>
      <c r="DW349" s="673">
        <v>59415.12</v>
      </c>
      <c r="DX349" s="673">
        <v>59470.479999999996</v>
      </c>
      <c r="DY349" s="673">
        <v>59525.84</v>
      </c>
      <c r="DZ349" s="673">
        <v>59581.2</v>
      </c>
      <c r="EA349" s="673">
        <v>59636.56</v>
      </c>
      <c r="EB349" s="673">
        <v>59691.92</v>
      </c>
      <c r="EC349" s="673">
        <v>59747.28</v>
      </c>
      <c r="ED349" s="673">
        <v>59802.64</v>
      </c>
      <c r="EE349" s="673">
        <v>59858</v>
      </c>
      <c r="EF349" s="673">
        <v>59913.36</v>
      </c>
      <c r="EG349" s="673">
        <v>59968.72</v>
      </c>
      <c r="EH349" s="673">
        <v>60024.08</v>
      </c>
      <c r="EI349" s="673">
        <v>60079.44</v>
      </c>
      <c r="EJ349" s="673">
        <v>60134.8</v>
      </c>
      <c r="EK349" s="673">
        <v>60176.32</v>
      </c>
      <c r="EL349" s="673">
        <v>60231.68</v>
      </c>
      <c r="EM349" s="673">
        <v>60287.040000000001</v>
      </c>
      <c r="EN349" s="673">
        <v>60342.400000000001</v>
      </c>
      <c r="EO349" s="673">
        <v>60397.760000000002</v>
      </c>
      <c r="EP349" s="673">
        <v>60453.120000000003</v>
      </c>
      <c r="EQ349" s="673">
        <v>60508.479999999996</v>
      </c>
      <c r="ER349" s="673">
        <v>60563.839999999997</v>
      </c>
      <c r="ES349" s="673">
        <v>60619.199999999997</v>
      </c>
      <c r="ET349" s="673">
        <v>60674.559999999998</v>
      </c>
      <c r="EU349" s="673">
        <v>60729.919999999998</v>
      </c>
      <c r="EV349" s="673">
        <v>60785.279999999999</v>
      </c>
      <c r="EW349" s="673">
        <v>60826.8</v>
      </c>
      <c r="EX349" s="673">
        <v>60826.8</v>
      </c>
      <c r="EY349" s="673">
        <v>60826.8</v>
      </c>
      <c r="EZ349" s="673">
        <v>60826.8</v>
      </c>
      <c r="FA349" s="673">
        <v>60826.8</v>
      </c>
      <c r="FB349" s="673">
        <v>60826.8</v>
      </c>
      <c r="FC349" s="673">
        <v>60826.8</v>
      </c>
      <c r="FD349" s="673">
        <v>60826.8</v>
      </c>
      <c r="FE349" s="673">
        <v>60826.8</v>
      </c>
      <c r="FF349" s="673">
        <v>60826.8</v>
      </c>
      <c r="FG349" s="673">
        <v>60826.8</v>
      </c>
      <c r="FH349" s="673">
        <v>60826.8</v>
      </c>
      <c r="FI349" s="673">
        <v>60854.479999999996</v>
      </c>
      <c r="FJ349" s="673">
        <v>60854.479999999996</v>
      </c>
      <c r="FK349" s="673">
        <v>60854.479999999996</v>
      </c>
      <c r="FL349" s="673">
        <v>60854.479999999996</v>
      </c>
      <c r="FM349" s="673">
        <v>60854.479999999996</v>
      </c>
      <c r="FN349" s="673">
        <v>60854.479999999996</v>
      </c>
      <c r="FO349" s="673">
        <v>60854.479999999996</v>
      </c>
      <c r="FP349" s="673">
        <v>60854.479999999996</v>
      </c>
      <c r="FQ349" s="673">
        <v>60854.479999999996</v>
      </c>
      <c r="FR349" s="673">
        <v>60854.479999999996</v>
      </c>
      <c r="FS349" s="673">
        <v>60854.479999999996</v>
      </c>
      <c r="FT349" s="673">
        <v>60854.479999999996</v>
      </c>
      <c r="FU349" s="673">
        <v>60896</v>
      </c>
      <c r="FV349" s="673">
        <v>60896</v>
      </c>
      <c r="FW349" s="673">
        <v>60896</v>
      </c>
      <c r="FX349" s="673">
        <v>60896</v>
      </c>
      <c r="FY349" s="673">
        <v>60896</v>
      </c>
      <c r="FZ349" s="673">
        <v>60896</v>
      </c>
      <c r="GA349" s="673">
        <v>60896</v>
      </c>
      <c r="GB349" s="673">
        <v>60896</v>
      </c>
      <c r="GC349" s="673">
        <v>60896</v>
      </c>
      <c r="GD349" s="673">
        <v>60896</v>
      </c>
      <c r="GE349" s="673">
        <v>60896</v>
      </c>
      <c r="GF349" s="673">
        <v>60896</v>
      </c>
      <c r="GG349" s="673">
        <v>60923.68</v>
      </c>
      <c r="GH349" s="673">
        <v>60923.68</v>
      </c>
      <c r="GI349" s="673">
        <v>60923.68</v>
      </c>
      <c r="GJ349" s="673">
        <v>60923.68</v>
      </c>
      <c r="GK349" s="673">
        <v>60923.68</v>
      </c>
      <c r="GL349" s="673">
        <v>60923.68</v>
      </c>
      <c r="GM349" s="673">
        <v>60923.68</v>
      </c>
      <c r="GN349" s="673">
        <v>60923.68</v>
      </c>
      <c r="GO349" s="673">
        <v>60923.68</v>
      </c>
      <c r="GP349" s="673">
        <v>60923.68</v>
      </c>
      <c r="GQ349" s="673">
        <v>60923.68</v>
      </c>
      <c r="GR349" s="673">
        <v>60923.68</v>
      </c>
      <c r="GS349" s="673">
        <v>60951.360000000001</v>
      </c>
      <c r="GT349" s="673">
        <v>60951.360000000001</v>
      </c>
      <c r="GU349" s="673">
        <v>60951.360000000001</v>
      </c>
      <c r="GV349" s="673">
        <v>60951.360000000001</v>
      </c>
      <c r="GW349" s="673">
        <v>60951.360000000001</v>
      </c>
      <c r="GX349" s="673">
        <v>60951.360000000001</v>
      </c>
      <c r="GY349" s="673">
        <v>60951.360000000001</v>
      </c>
      <c r="GZ349" s="673">
        <v>60951.360000000001</v>
      </c>
      <c r="HA349" s="673">
        <v>60951.360000000001</v>
      </c>
      <c r="HB349" s="673">
        <v>60951.360000000001</v>
      </c>
      <c r="HC349" s="673">
        <v>60951.360000000001</v>
      </c>
      <c r="HD349" s="673">
        <v>60951.360000000001</v>
      </c>
      <c r="HE349" s="673">
        <v>60979.040000000001</v>
      </c>
      <c r="HF349" s="673">
        <v>60979.040000000001</v>
      </c>
      <c r="HG349" s="673">
        <v>60979.040000000001</v>
      </c>
      <c r="HH349" s="673">
        <v>60979.040000000001</v>
      </c>
      <c r="HI349" s="673">
        <v>60979.040000000001</v>
      </c>
      <c r="HJ349" s="673">
        <v>60979.040000000001</v>
      </c>
      <c r="HK349" s="673">
        <v>60979.040000000001</v>
      </c>
      <c r="HL349" s="673">
        <v>60979.040000000001</v>
      </c>
      <c r="HM349" s="673">
        <v>60979.040000000001</v>
      </c>
      <c r="HN349" s="673">
        <v>60979.040000000001</v>
      </c>
      <c r="HO349" s="673">
        <v>60979.040000000001</v>
      </c>
      <c r="HP349" s="673">
        <v>60979.040000000001</v>
      </c>
      <c r="HQ349" s="673">
        <v>61006.720000000001</v>
      </c>
      <c r="HR349" s="673">
        <v>61006.720000000001</v>
      </c>
      <c r="HS349" s="673">
        <v>61006.720000000001</v>
      </c>
      <c r="HT349" s="673">
        <v>61006.720000000001</v>
      </c>
      <c r="HU349" s="673">
        <v>61006.720000000001</v>
      </c>
      <c r="HV349" s="673">
        <v>61006.720000000001</v>
      </c>
      <c r="HW349" s="673">
        <v>61006.720000000001</v>
      </c>
      <c r="HX349" s="673">
        <v>61006.720000000001</v>
      </c>
      <c r="HY349" s="673">
        <v>61006.720000000001</v>
      </c>
      <c r="HZ349" s="673">
        <v>61006.720000000001</v>
      </c>
      <c r="IA349" s="673">
        <v>61006.720000000001</v>
      </c>
      <c r="IB349" s="673">
        <v>61006.720000000001</v>
      </c>
      <c r="IC349" s="673">
        <v>61034.400000000001</v>
      </c>
      <c r="ID349" s="673">
        <v>61034.400000000001</v>
      </c>
      <c r="IE349" s="673">
        <v>61034.400000000001</v>
      </c>
      <c r="IF349" s="673">
        <v>61034.400000000001</v>
      </c>
      <c r="IG349" s="673">
        <v>61034.400000000001</v>
      </c>
      <c r="IH349" s="673">
        <v>61034.400000000001</v>
      </c>
      <c r="II349" s="673">
        <v>61034.400000000001</v>
      </c>
      <c r="IJ349" s="673">
        <v>61034.400000000001</v>
      </c>
      <c r="IK349" s="673">
        <v>61034.400000000001</v>
      </c>
      <c r="IL349" s="673">
        <v>61034.400000000001</v>
      </c>
      <c r="IM349" s="673">
        <v>61034.400000000001</v>
      </c>
      <c r="IN349" s="673">
        <v>61034.400000000001</v>
      </c>
      <c r="IO349" s="673">
        <v>61062.080000000002</v>
      </c>
      <c r="IP349" s="673">
        <v>61062.080000000002</v>
      </c>
      <c r="IQ349" s="673">
        <v>61062.080000000002</v>
      </c>
      <c r="IR349" s="673">
        <v>61062.080000000002</v>
      </c>
      <c r="IS349" s="673">
        <v>61062.080000000002</v>
      </c>
      <c r="IT349" s="673">
        <v>61062.080000000002</v>
      </c>
      <c r="IU349" s="673">
        <v>61062.080000000002</v>
      </c>
      <c r="IV349" s="673">
        <v>61062.080000000002</v>
      </c>
      <c r="IW349" s="673">
        <v>61062.080000000002</v>
      </c>
      <c r="IX349" s="673">
        <v>61062.080000000002</v>
      </c>
      <c r="IY349" s="673">
        <v>61062.080000000002</v>
      </c>
      <c r="IZ349" s="673">
        <v>61062.080000000002</v>
      </c>
      <c r="JA349" s="673">
        <v>61089.760000000002</v>
      </c>
      <c r="JB349" s="673">
        <v>61089.760000000002</v>
      </c>
      <c r="JC349" s="673">
        <v>61089.760000000002</v>
      </c>
      <c r="JD349" s="673">
        <v>61089.760000000002</v>
      </c>
      <c r="JE349" s="673">
        <v>61089.760000000002</v>
      </c>
      <c r="JF349" s="673">
        <v>61089.760000000002</v>
      </c>
      <c r="JG349" s="673">
        <v>61089.760000000002</v>
      </c>
      <c r="JH349" s="673">
        <v>61089.760000000002</v>
      </c>
      <c r="JI349" s="673">
        <v>61089.760000000002</v>
      </c>
      <c r="JJ349" s="673">
        <v>61089.760000000002</v>
      </c>
      <c r="JK349" s="673">
        <v>61089.760000000002</v>
      </c>
      <c r="JL349" s="673">
        <v>61089.760000000002</v>
      </c>
      <c r="JM349" s="673">
        <v>61103.6</v>
      </c>
      <c r="JN349" s="673">
        <v>61103.6</v>
      </c>
      <c r="JO349" s="673">
        <v>61103.6</v>
      </c>
      <c r="JP349" s="673">
        <v>61103.6</v>
      </c>
      <c r="JQ349" s="673">
        <v>61103.6</v>
      </c>
      <c r="JR349" s="673">
        <v>61103.6</v>
      </c>
      <c r="JS349" s="673">
        <v>61103.6</v>
      </c>
      <c r="JT349" s="673">
        <v>61103.6</v>
      </c>
      <c r="JU349" s="673">
        <v>61103.6</v>
      </c>
      <c r="JV349" s="673">
        <v>61103.6</v>
      </c>
      <c r="JW349" s="673">
        <v>61103.6</v>
      </c>
      <c r="JX349" s="673">
        <v>61103.6</v>
      </c>
      <c r="JY349" s="673">
        <v>61131.28</v>
      </c>
      <c r="JZ349" s="673">
        <v>61131.28</v>
      </c>
      <c r="KA349" s="673">
        <v>61131.28</v>
      </c>
      <c r="KB349" s="673">
        <v>61131.28</v>
      </c>
      <c r="KC349" s="673">
        <v>61131.28</v>
      </c>
      <c r="KD349" s="673">
        <v>61131.28</v>
      </c>
      <c r="KE349" s="673">
        <v>61131.28</v>
      </c>
      <c r="KF349" s="673">
        <v>61131.28</v>
      </c>
      <c r="KG349" s="673">
        <v>61131.28</v>
      </c>
      <c r="KH349" s="673">
        <v>61131.28</v>
      </c>
      <c r="KI349" s="673">
        <v>61131.28</v>
      </c>
      <c r="KJ349" s="673">
        <v>61131.28</v>
      </c>
      <c r="KK349" s="673">
        <v>61172.800000000003</v>
      </c>
      <c r="KL349" s="673">
        <v>61172.800000000003</v>
      </c>
      <c r="KM349" s="673">
        <v>61172.800000000003</v>
      </c>
      <c r="KN349" s="673">
        <v>61172.800000000003</v>
      </c>
      <c r="KO349" s="673">
        <v>61172.800000000003</v>
      </c>
      <c r="KP349" s="673">
        <v>61172.800000000003</v>
      </c>
      <c r="KQ349" s="673">
        <v>61172.800000000003</v>
      </c>
      <c r="KR349" s="673">
        <v>61172.800000000003</v>
      </c>
      <c r="KS349" s="673">
        <v>61172.800000000003</v>
      </c>
      <c r="KT349" s="673">
        <v>61172.800000000003</v>
      </c>
      <c r="KU349" s="673">
        <v>61172.800000000003</v>
      </c>
      <c r="KV349" s="673">
        <v>61172.800000000003</v>
      </c>
      <c r="KW349" s="673">
        <v>61242</v>
      </c>
      <c r="KX349" s="673">
        <v>61242</v>
      </c>
      <c r="KY349" s="673">
        <v>61242</v>
      </c>
      <c r="KZ349" s="673">
        <v>61242</v>
      </c>
      <c r="LA349" s="673">
        <v>61242</v>
      </c>
      <c r="LB349" s="673">
        <v>61242</v>
      </c>
      <c r="LC349" s="673">
        <v>61242</v>
      </c>
      <c r="LD349" s="673">
        <v>61242</v>
      </c>
      <c r="LE349" s="673">
        <v>61242</v>
      </c>
      <c r="LF349" s="673">
        <v>61242</v>
      </c>
      <c r="LG349" s="673">
        <v>61242</v>
      </c>
      <c r="LH349" s="673">
        <v>61242</v>
      </c>
      <c r="LI349" s="673">
        <v>61311.199999999997</v>
      </c>
      <c r="LJ349" s="673">
        <v>61325.04</v>
      </c>
      <c r="LK349" s="673">
        <v>61338.879999999997</v>
      </c>
      <c r="LL349" s="673">
        <v>61352.72</v>
      </c>
      <c r="LM349" s="673">
        <v>61366.559999999998</v>
      </c>
      <c r="LN349" s="673">
        <v>61380.4</v>
      </c>
      <c r="LO349" s="673">
        <v>61394.239999999998</v>
      </c>
      <c r="LP349" s="673">
        <v>61408.08</v>
      </c>
      <c r="LQ349" s="673">
        <v>61421.919999999998</v>
      </c>
      <c r="LR349" s="673">
        <v>61435.76</v>
      </c>
      <c r="LS349" s="673">
        <v>61449.599999999999</v>
      </c>
      <c r="LT349" s="673">
        <v>61463.44</v>
      </c>
      <c r="LU349" s="673">
        <v>61394.239999999998</v>
      </c>
      <c r="LV349" s="673">
        <v>61408.08</v>
      </c>
      <c r="LW349" s="673">
        <v>61421.919999999998</v>
      </c>
      <c r="LX349" s="673">
        <v>61435.76</v>
      </c>
      <c r="LY349" s="673">
        <v>61449.599999999999</v>
      </c>
      <c r="LZ349" s="673">
        <v>61463.44</v>
      </c>
      <c r="MA349" s="673">
        <v>61477.279999999999</v>
      </c>
      <c r="MB349" s="673">
        <v>61491.12</v>
      </c>
      <c r="MC349" s="673">
        <v>61504.959999999999</v>
      </c>
      <c r="MD349" s="673">
        <v>61518.8</v>
      </c>
      <c r="ME349" s="673">
        <v>61532.639999999999</v>
      </c>
      <c r="MF349" s="673">
        <v>61546.479999999996</v>
      </c>
      <c r="MG349" s="673">
        <v>61491.12</v>
      </c>
      <c r="MH349" s="673">
        <v>61504.959999999999</v>
      </c>
      <c r="MI349" s="673">
        <v>61518.8</v>
      </c>
      <c r="MJ349" s="673">
        <v>61532.639999999999</v>
      </c>
      <c r="MK349" s="673">
        <v>61546.479999999996</v>
      </c>
      <c r="ML349" s="673">
        <v>61560.32</v>
      </c>
      <c r="MM349" s="673">
        <v>61574.159999999996</v>
      </c>
      <c r="MN349" s="673">
        <v>61588</v>
      </c>
      <c r="MO349" s="673">
        <v>61601.84</v>
      </c>
      <c r="MP349" s="673">
        <v>61615.68</v>
      </c>
      <c r="MQ349" s="673">
        <v>61629.52</v>
      </c>
      <c r="MR349" s="673">
        <v>61643.360000000001</v>
      </c>
      <c r="MS349" s="673">
        <v>61615.68</v>
      </c>
      <c r="MT349" s="673">
        <v>61629.52</v>
      </c>
      <c r="MU349" s="673">
        <v>61643.360000000001</v>
      </c>
      <c r="MV349" s="673">
        <v>61657.2</v>
      </c>
      <c r="MW349" s="673">
        <v>61671.040000000001</v>
      </c>
      <c r="MX349" s="673">
        <v>61684.88</v>
      </c>
      <c r="MY349" s="673">
        <v>61698.720000000001</v>
      </c>
      <c r="MZ349" s="673">
        <v>61712.56</v>
      </c>
      <c r="NA349" s="673">
        <v>61726.400000000001</v>
      </c>
      <c r="NB349" s="673">
        <v>61740.24</v>
      </c>
      <c r="NC349" s="673">
        <v>61754.080000000002</v>
      </c>
      <c r="ND349" s="673">
        <v>61767.92</v>
      </c>
      <c r="NE349" s="673">
        <v>61726.400000000001</v>
      </c>
      <c r="NF349" s="673">
        <v>61740.24</v>
      </c>
      <c r="NG349" s="673">
        <v>61754.080000000002</v>
      </c>
      <c r="NH349" s="673">
        <v>61767.92</v>
      </c>
      <c r="NI349" s="673">
        <v>61781.760000000002</v>
      </c>
      <c r="NJ349" s="673">
        <v>61795.6</v>
      </c>
      <c r="NK349" s="673">
        <v>61809.440000000002</v>
      </c>
      <c r="NL349" s="673">
        <v>61823.28</v>
      </c>
      <c r="NM349" s="673">
        <v>61837.120000000003</v>
      </c>
      <c r="NN349" s="673">
        <v>61850.96</v>
      </c>
      <c r="NO349" s="673">
        <v>61864.800000000003</v>
      </c>
      <c r="NP349" s="673">
        <v>61878.64</v>
      </c>
      <c r="NQ349" s="673">
        <v>61850.96</v>
      </c>
      <c r="NR349" s="673">
        <v>61864.800000000003</v>
      </c>
      <c r="NS349" s="673">
        <v>61878.64</v>
      </c>
      <c r="NT349" s="673">
        <v>61892.479999999996</v>
      </c>
      <c r="NU349" s="673">
        <v>61906.32</v>
      </c>
      <c r="NV349" s="673">
        <v>61920.159999999996</v>
      </c>
      <c r="NW349" s="673">
        <v>61934</v>
      </c>
      <c r="NX349" s="673">
        <v>61947.839999999997</v>
      </c>
      <c r="NY349" s="673">
        <v>61961.68</v>
      </c>
      <c r="NZ349" s="673">
        <v>61975.519999999997</v>
      </c>
      <c r="OA349" s="673">
        <v>61989.36</v>
      </c>
      <c r="OB349" s="673">
        <v>62003.199999999997</v>
      </c>
      <c r="OC349" s="673">
        <v>62003.199999999997</v>
      </c>
      <c r="OD349" s="673"/>
      <c r="OE349" s="673"/>
      <c r="OF349" s="673"/>
      <c r="OG349" s="673"/>
      <c r="OH349" s="673"/>
      <c r="OI349" s="673"/>
      <c r="OJ349" s="673"/>
      <c r="OK349" s="673"/>
      <c r="OL349" s="673"/>
      <c r="OM349" s="673"/>
      <c r="ON349" s="673"/>
      <c r="OO349" s="44"/>
    </row>
    <row r="350" spans="2:405" outlineLevel="1" x14ac:dyDescent="0.3">
      <c r="B350" s="39"/>
      <c r="C350" s="500"/>
      <c r="D350" s="8">
        <v>31</v>
      </c>
      <c r="E350" s="612" t="s">
        <v>51</v>
      </c>
      <c r="F350" s="121"/>
      <c r="G350" s="508"/>
      <c r="H350" s="121"/>
      <c r="I350" s="194"/>
      <c r="J350" s="194"/>
      <c r="K350" s="195"/>
      <c r="L350" s="195"/>
      <c r="M350" s="195"/>
      <c r="N350" s="195"/>
      <c r="O350" s="195"/>
      <c r="P350" s="195"/>
      <c r="Q350" s="195"/>
      <c r="R350" s="195"/>
      <c r="S350" s="195"/>
      <c r="T350" s="195"/>
      <c r="U350" s="673"/>
      <c r="V350" s="673"/>
      <c r="W350" s="673"/>
      <c r="X350" s="673"/>
      <c r="Y350" s="673"/>
      <c r="Z350" s="673"/>
      <c r="AA350" s="673"/>
      <c r="AB350" s="673"/>
      <c r="AC350" s="673"/>
      <c r="AD350" s="673"/>
      <c r="AE350" s="673"/>
      <c r="AF350" s="673"/>
      <c r="AG350" s="673">
        <v>58958.400000000001</v>
      </c>
      <c r="AH350" s="673">
        <v>59207.519999999997</v>
      </c>
      <c r="AI350" s="673">
        <v>59456.639999999999</v>
      </c>
      <c r="AJ350" s="673">
        <v>59705.760000000002</v>
      </c>
      <c r="AK350" s="673">
        <v>59954.879999999997</v>
      </c>
      <c r="AL350" s="673">
        <v>60217.84</v>
      </c>
      <c r="AM350" s="673">
        <v>60480.800000000003</v>
      </c>
      <c r="AN350" s="673">
        <v>60743.76</v>
      </c>
      <c r="AO350" s="673">
        <v>61006.720000000001</v>
      </c>
      <c r="AP350" s="673">
        <v>61269.68</v>
      </c>
      <c r="AQ350" s="673">
        <v>61532.639999999999</v>
      </c>
      <c r="AR350" s="673">
        <v>61795.6</v>
      </c>
      <c r="AS350" s="673">
        <v>62058.559999999998</v>
      </c>
      <c r="AT350" s="673">
        <v>62169.279999999999</v>
      </c>
      <c r="AU350" s="673">
        <v>62280</v>
      </c>
      <c r="AV350" s="673">
        <v>62390.720000000001</v>
      </c>
      <c r="AW350" s="673">
        <v>62501.440000000002</v>
      </c>
      <c r="AX350" s="673">
        <v>62612.159999999996</v>
      </c>
      <c r="AY350" s="673">
        <v>62722.879999999997</v>
      </c>
      <c r="AZ350" s="673">
        <v>62833.599999999999</v>
      </c>
      <c r="BA350" s="673">
        <v>62944.32</v>
      </c>
      <c r="BB350" s="673">
        <v>63055.040000000001</v>
      </c>
      <c r="BC350" s="673">
        <v>63165.760000000002</v>
      </c>
      <c r="BD350" s="673">
        <v>63276.479999999996</v>
      </c>
      <c r="BE350" s="673">
        <v>63331.839999999997</v>
      </c>
      <c r="BF350" s="673">
        <v>63442.559999999998</v>
      </c>
      <c r="BG350" s="673">
        <v>63553.279999999999</v>
      </c>
      <c r="BH350" s="673">
        <v>63664</v>
      </c>
      <c r="BI350" s="673">
        <v>63774.720000000001</v>
      </c>
      <c r="BJ350" s="673">
        <v>63885.440000000002</v>
      </c>
      <c r="BK350" s="673">
        <v>63996.159999999996</v>
      </c>
      <c r="BL350" s="673">
        <v>64106.879999999997</v>
      </c>
      <c r="BM350" s="673">
        <v>64217.599999999999</v>
      </c>
      <c r="BN350" s="673">
        <v>64328.32</v>
      </c>
      <c r="BO350" s="673">
        <v>64439.040000000001</v>
      </c>
      <c r="BP350" s="673">
        <v>64549.760000000002</v>
      </c>
      <c r="BQ350" s="673">
        <v>64605.120000000003</v>
      </c>
      <c r="BR350" s="673">
        <v>64715.839999999997</v>
      </c>
      <c r="BS350" s="673">
        <v>64826.559999999998</v>
      </c>
      <c r="BT350" s="673">
        <v>64937.279999999999</v>
      </c>
      <c r="BU350" s="673">
        <v>65048</v>
      </c>
      <c r="BV350" s="673">
        <v>65158.720000000001</v>
      </c>
      <c r="BW350" s="673">
        <v>65269.440000000002</v>
      </c>
      <c r="BX350" s="673">
        <v>65380.159999999996</v>
      </c>
      <c r="BY350" s="673">
        <v>65490.879999999997</v>
      </c>
      <c r="BZ350" s="673">
        <v>65601.600000000006</v>
      </c>
      <c r="CA350" s="673">
        <v>65712.319999999992</v>
      </c>
      <c r="CB350" s="673">
        <v>65823.039999999994</v>
      </c>
      <c r="CC350" s="673">
        <v>65878.399999999994</v>
      </c>
      <c r="CD350" s="673">
        <v>65989.119999999995</v>
      </c>
      <c r="CE350" s="673">
        <v>66099.839999999997</v>
      </c>
      <c r="CF350" s="673">
        <v>66210.559999999998</v>
      </c>
      <c r="CG350" s="673">
        <v>66321.279999999999</v>
      </c>
      <c r="CH350" s="673">
        <v>66432</v>
      </c>
      <c r="CI350" s="673">
        <v>66542.720000000001</v>
      </c>
      <c r="CJ350" s="673">
        <v>66653.440000000002</v>
      </c>
      <c r="CK350" s="673">
        <v>66764.160000000003</v>
      </c>
      <c r="CL350" s="673">
        <v>66874.880000000005</v>
      </c>
      <c r="CM350" s="673">
        <v>66985.600000000006</v>
      </c>
      <c r="CN350" s="673">
        <v>67096.319999999992</v>
      </c>
      <c r="CO350" s="673">
        <v>67165.52</v>
      </c>
      <c r="CP350" s="673">
        <v>67276.240000000005</v>
      </c>
      <c r="CQ350" s="673">
        <v>67386.960000000006</v>
      </c>
      <c r="CR350" s="673">
        <v>67497.679999999993</v>
      </c>
      <c r="CS350" s="673">
        <v>67608.399999999994</v>
      </c>
      <c r="CT350" s="673">
        <v>67719.12</v>
      </c>
      <c r="CU350" s="673">
        <v>67829.84</v>
      </c>
      <c r="CV350" s="673">
        <v>67940.56</v>
      </c>
      <c r="CW350" s="673">
        <v>68051.28</v>
      </c>
      <c r="CX350" s="673">
        <v>68162</v>
      </c>
      <c r="CY350" s="673">
        <v>68272.72</v>
      </c>
      <c r="CZ350" s="673">
        <v>68383.44</v>
      </c>
      <c r="DA350" s="673">
        <v>68438.8</v>
      </c>
      <c r="DB350" s="673">
        <v>68508</v>
      </c>
      <c r="DC350" s="673">
        <v>68577.2</v>
      </c>
      <c r="DD350" s="673">
        <v>68646.399999999994</v>
      </c>
      <c r="DE350" s="673">
        <v>68715.600000000006</v>
      </c>
      <c r="DF350" s="673">
        <v>68784.800000000003</v>
      </c>
      <c r="DG350" s="673">
        <v>68854</v>
      </c>
      <c r="DH350" s="673">
        <v>68923.199999999997</v>
      </c>
      <c r="DI350" s="673">
        <v>68992.399999999994</v>
      </c>
      <c r="DJ350" s="673">
        <v>69061.600000000006</v>
      </c>
      <c r="DK350" s="673">
        <v>69130.8</v>
      </c>
      <c r="DL350" s="673">
        <v>69200</v>
      </c>
      <c r="DM350" s="673">
        <v>69255.360000000001</v>
      </c>
      <c r="DN350" s="673">
        <v>69324.56</v>
      </c>
      <c r="DO350" s="673">
        <v>69393.759999999995</v>
      </c>
      <c r="DP350" s="673">
        <v>69462.960000000006</v>
      </c>
      <c r="DQ350" s="673">
        <v>69532.160000000003</v>
      </c>
      <c r="DR350" s="673">
        <v>69601.36</v>
      </c>
      <c r="DS350" s="673">
        <v>69670.559999999998</v>
      </c>
      <c r="DT350" s="673">
        <v>69739.759999999995</v>
      </c>
      <c r="DU350" s="673">
        <v>69808.960000000006</v>
      </c>
      <c r="DV350" s="673">
        <v>69878.16</v>
      </c>
      <c r="DW350" s="673">
        <v>69947.360000000001</v>
      </c>
      <c r="DX350" s="673">
        <v>70016.56</v>
      </c>
      <c r="DY350" s="673">
        <v>70071.92</v>
      </c>
      <c r="DZ350" s="673">
        <v>70141.119999999995</v>
      </c>
      <c r="EA350" s="673">
        <v>70210.319999999992</v>
      </c>
      <c r="EB350" s="673">
        <v>70279.520000000004</v>
      </c>
      <c r="EC350" s="673">
        <v>70348.72</v>
      </c>
      <c r="ED350" s="673">
        <v>70417.919999999998</v>
      </c>
      <c r="EE350" s="673">
        <v>70487.12</v>
      </c>
      <c r="EF350" s="673">
        <v>70556.319999999992</v>
      </c>
      <c r="EG350" s="673">
        <v>70625.52</v>
      </c>
      <c r="EH350" s="673">
        <v>70694.720000000001</v>
      </c>
      <c r="EI350" s="673">
        <v>70763.92</v>
      </c>
      <c r="EJ350" s="673">
        <v>70833.119999999995</v>
      </c>
      <c r="EK350" s="673">
        <v>70888.479999999996</v>
      </c>
      <c r="EL350" s="673">
        <v>70957.679999999993</v>
      </c>
      <c r="EM350" s="673">
        <v>71026.880000000005</v>
      </c>
      <c r="EN350" s="673">
        <v>71096.08</v>
      </c>
      <c r="EO350" s="673">
        <v>71165.279999999999</v>
      </c>
      <c r="EP350" s="673">
        <v>71234.48</v>
      </c>
      <c r="EQ350" s="673">
        <v>71303.679999999993</v>
      </c>
      <c r="ER350" s="673">
        <v>71372.88</v>
      </c>
      <c r="ES350" s="673">
        <v>71442.080000000002</v>
      </c>
      <c r="ET350" s="673">
        <v>71511.28</v>
      </c>
      <c r="EU350" s="673">
        <v>71580.479999999996</v>
      </c>
      <c r="EV350" s="673">
        <v>71649.679999999993</v>
      </c>
      <c r="EW350" s="673">
        <v>71691.199999999997</v>
      </c>
      <c r="EX350" s="673">
        <v>71732.72</v>
      </c>
      <c r="EY350" s="673">
        <v>71774.240000000005</v>
      </c>
      <c r="EZ350" s="673">
        <v>71815.759999999995</v>
      </c>
      <c r="FA350" s="673">
        <v>71857.279999999999</v>
      </c>
      <c r="FB350" s="673">
        <v>71898.8</v>
      </c>
      <c r="FC350" s="673">
        <v>71940.319999999992</v>
      </c>
      <c r="FD350" s="673">
        <v>71981.84</v>
      </c>
      <c r="FE350" s="673">
        <v>72023.360000000001</v>
      </c>
      <c r="FF350" s="673">
        <v>72064.88</v>
      </c>
      <c r="FG350" s="673">
        <v>72106.399999999994</v>
      </c>
      <c r="FH350" s="673">
        <v>72147.92</v>
      </c>
      <c r="FI350" s="673">
        <v>72230.960000000006</v>
      </c>
      <c r="FJ350" s="673">
        <v>72272.479999999996</v>
      </c>
      <c r="FK350" s="673">
        <v>72314</v>
      </c>
      <c r="FL350" s="673">
        <v>72355.520000000004</v>
      </c>
      <c r="FM350" s="673">
        <v>72397.039999999994</v>
      </c>
      <c r="FN350" s="673">
        <v>72438.559999999998</v>
      </c>
      <c r="FO350" s="673">
        <v>72480.08</v>
      </c>
      <c r="FP350" s="673">
        <v>72521.600000000006</v>
      </c>
      <c r="FQ350" s="673">
        <v>72563.12</v>
      </c>
      <c r="FR350" s="673">
        <v>72604.639999999999</v>
      </c>
      <c r="FS350" s="673">
        <v>72646.16</v>
      </c>
      <c r="FT350" s="673">
        <v>72687.679999999993</v>
      </c>
      <c r="FU350" s="673">
        <v>72743.039999999994</v>
      </c>
      <c r="FV350" s="673">
        <v>72784.56</v>
      </c>
      <c r="FW350" s="673">
        <v>72826.080000000002</v>
      </c>
      <c r="FX350" s="673">
        <v>72867.600000000006</v>
      </c>
      <c r="FY350" s="673">
        <v>72909.119999999995</v>
      </c>
      <c r="FZ350" s="673">
        <v>72950.64</v>
      </c>
      <c r="GA350" s="673">
        <v>72992.160000000003</v>
      </c>
      <c r="GB350" s="673">
        <v>73033.679999999993</v>
      </c>
      <c r="GC350" s="673">
        <v>73075.199999999997</v>
      </c>
      <c r="GD350" s="673">
        <v>73116.72</v>
      </c>
      <c r="GE350" s="673">
        <v>73158.240000000005</v>
      </c>
      <c r="GF350" s="673">
        <v>73199.759999999995</v>
      </c>
      <c r="GG350" s="673">
        <v>73227.44</v>
      </c>
      <c r="GH350" s="673">
        <v>73268.960000000006</v>
      </c>
      <c r="GI350" s="673">
        <v>73310.48</v>
      </c>
      <c r="GJ350" s="673">
        <v>73352</v>
      </c>
      <c r="GK350" s="673">
        <v>73393.52</v>
      </c>
      <c r="GL350" s="673">
        <v>73435.039999999994</v>
      </c>
      <c r="GM350" s="673">
        <v>73476.56</v>
      </c>
      <c r="GN350" s="673">
        <v>73518.080000000002</v>
      </c>
      <c r="GO350" s="673">
        <v>73559.600000000006</v>
      </c>
      <c r="GP350" s="673">
        <v>73601.119999999995</v>
      </c>
      <c r="GQ350" s="673">
        <v>73642.64</v>
      </c>
      <c r="GR350" s="673">
        <v>73684.160000000003</v>
      </c>
      <c r="GS350" s="673">
        <v>73684.160000000003</v>
      </c>
      <c r="GT350" s="673">
        <v>73725.679999999993</v>
      </c>
      <c r="GU350" s="673">
        <v>73767.199999999997</v>
      </c>
      <c r="GV350" s="673">
        <v>73808.72</v>
      </c>
      <c r="GW350" s="673">
        <v>73850.240000000005</v>
      </c>
      <c r="GX350" s="673">
        <v>73891.759999999995</v>
      </c>
      <c r="GY350" s="673">
        <v>73933.279999999999</v>
      </c>
      <c r="GZ350" s="673">
        <v>73974.8</v>
      </c>
      <c r="HA350" s="673">
        <v>74016.319999999992</v>
      </c>
      <c r="HB350" s="673">
        <v>74057.84</v>
      </c>
      <c r="HC350" s="673">
        <v>74099.360000000001</v>
      </c>
      <c r="HD350" s="673">
        <v>74140.88</v>
      </c>
      <c r="HE350" s="673">
        <v>74140.88</v>
      </c>
      <c r="HF350" s="673">
        <v>74182.399999999994</v>
      </c>
      <c r="HG350" s="673">
        <v>74223.92</v>
      </c>
      <c r="HH350" s="673">
        <v>74265.440000000002</v>
      </c>
      <c r="HI350" s="673">
        <v>74306.960000000006</v>
      </c>
      <c r="HJ350" s="673">
        <v>74348.479999999996</v>
      </c>
      <c r="HK350" s="673">
        <v>74390</v>
      </c>
      <c r="HL350" s="673">
        <v>74431.520000000004</v>
      </c>
      <c r="HM350" s="673">
        <v>74473.039999999994</v>
      </c>
      <c r="HN350" s="673">
        <v>74514.559999999998</v>
      </c>
      <c r="HO350" s="673">
        <v>74556.08</v>
      </c>
      <c r="HP350" s="673">
        <v>74597.600000000006</v>
      </c>
      <c r="HQ350" s="673">
        <v>74569.919999999998</v>
      </c>
      <c r="HR350" s="673">
        <v>74597.600000000006</v>
      </c>
      <c r="HS350" s="673">
        <v>74625.279999999999</v>
      </c>
      <c r="HT350" s="673">
        <v>74652.960000000006</v>
      </c>
      <c r="HU350" s="673">
        <v>74680.639999999999</v>
      </c>
      <c r="HV350" s="673">
        <v>74708.319999999992</v>
      </c>
      <c r="HW350" s="673">
        <v>74736</v>
      </c>
      <c r="HX350" s="673">
        <v>74763.679999999993</v>
      </c>
      <c r="HY350" s="673">
        <v>74791.360000000001</v>
      </c>
      <c r="HZ350" s="673">
        <v>74819.039999999994</v>
      </c>
      <c r="IA350" s="673">
        <v>74846.720000000001</v>
      </c>
      <c r="IB350" s="673">
        <v>74874.399999999994</v>
      </c>
      <c r="IC350" s="673">
        <v>74971.28</v>
      </c>
      <c r="ID350" s="673">
        <v>74998.960000000006</v>
      </c>
      <c r="IE350" s="673">
        <v>75026.64</v>
      </c>
      <c r="IF350" s="673">
        <v>75054.319999999992</v>
      </c>
      <c r="IG350" s="673">
        <v>75082</v>
      </c>
      <c r="IH350" s="673">
        <v>75109.679999999993</v>
      </c>
      <c r="II350" s="673">
        <v>75137.36</v>
      </c>
      <c r="IJ350" s="673">
        <v>75165.039999999994</v>
      </c>
      <c r="IK350" s="673">
        <v>75192.72</v>
      </c>
      <c r="IL350" s="673">
        <v>75220.399999999994</v>
      </c>
      <c r="IM350" s="673">
        <v>75248.08</v>
      </c>
      <c r="IN350" s="673">
        <v>75275.759999999995</v>
      </c>
      <c r="IO350" s="673">
        <v>75344.960000000006</v>
      </c>
      <c r="IP350" s="673">
        <v>75372.639999999999</v>
      </c>
      <c r="IQ350" s="673">
        <v>75400.319999999992</v>
      </c>
      <c r="IR350" s="673">
        <v>75428</v>
      </c>
      <c r="IS350" s="673">
        <v>75455.679999999993</v>
      </c>
      <c r="IT350" s="673">
        <v>75483.360000000001</v>
      </c>
      <c r="IU350" s="673">
        <v>75511.039999999994</v>
      </c>
      <c r="IV350" s="673">
        <v>75538.720000000001</v>
      </c>
      <c r="IW350" s="673">
        <v>75566.399999999994</v>
      </c>
      <c r="IX350" s="673">
        <v>75594.080000000002</v>
      </c>
      <c r="IY350" s="673">
        <v>75621.759999999995</v>
      </c>
      <c r="IZ350" s="673">
        <v>75649.440000000002</v>
      </c>
      <c r="JA350" s="673">
        <v>75718.64</v>
      </c>
      <c r="JB350" s="673">
        <v>75746.319999999992</v>
      </c>
      <c r="JC350" s="673">
        <v>75774</v>
      </c>
      <c r="JD350" s="673">
        <v>75801.679999999993</v>
      </c>
      <c r="JE350" s="673">
        <v>75829.36</v>
      </c>
      <c r="JF350" s="673">
        <v>75857.039999999994</v>
      </c>
      <c r="JG350" s="673">
        <v>75884.72</v>
      </c>
      <c r="JH350" s="673">
        <v>75912.399999999994</v>
      </c>
      <c r="JI350" s="673">
        <v>75940.08</v>
      </c>
      <c r="JJ350" s="673">
        <v>75967.759999999995</v>
      </c>
      <c r="JK350" s="673">
        <v>75995.44</v>
      </c>
      <c r="JL350" s="673">
        <v>76023.12</v>
      </c>
      <c r="JM350" s="673">
        <v>76050.8</v>
      </c>
      <c r="JN350" s="673">
        <v>76078.48</v>
      </c>
      <c r="JO350" s="673">
        <v>76106.16</v>
      </c>
      <c r="JP350" s="673">
        <v>76133.84</v>
      </c>
      <c r="JQ350" s="673">
        <v>76161.52</v>
      </c>
      <c r="JR350" s="673">
        <v>76189.2</v>
      </c>
      <c r="JS350" s="673">
        <v>76216.88</v>
      </c>
      <c r="JT350" s="673">
        <v>76244.56</v>
      </c>
      <c r="JU350" s="673">
        <v>76272.240000000005</v>
      </c>
      <c r="JV350" s="673">
        <v>76299.92</v>
      </c>
      <c r="JW350" s="673">
        <v>76327.600000000006</v>
      </c>
      <c r="JX350" s="673">
        <v>76355.28</v>
      </c>
      <c r="JY350" s="673">
        <v>76369.119999999995</v>
      </c>
      <c r="JZ350" s="673">
        <v>76396.800000000003</v>
      </c>
      <c r="KA350" s="673">
        <v>76424.479999999996</v>
      </c>
      <c r="KB350" s="673">
        <v>76452.160000000003</v>
      </c>
      <c r="KC350" s="673">
        <v>76479.839999999997</v>
      </c>
      <c r="KD350" s="673">
        <v>76507.520000000004</v>
      </c>
      <c r="KE350" s="673">
        <v>76535.199999999997</v>
      </c>
      <c r="KF350" s="673">
        <v>76562.880000000005</v>
      </c>
      <c r="KG350" s="673">
        <v>76590.559999999998</v>
      </c>
      <c r="KH350" s="673">
        <v>76618.240000000005</v>
      </c>
      <c r="KI350" s="673">
        <v>76645.919999999998</v>
      </c>
      <c r="KJ350" s="673">
        <v>76673.600000000006</v>
      </c>
      <c r="KK350" s="673">
        <v>76659.759999999995</v>
      </c>
      <c r="KL350" s="673">
        <v>76687.44</v>
      </c>
      <c r="KM350" s="673">
        <v>76715.12</v>
      </c>
      <c r="KN350" s="673">
        <v>76742.8</v>
      </c>
      <c r="KO350" s="673">
        <v>76770.48</v>
      </c>
      <c r="KP350" s="673">
        <v>76798.16</v>
      </c>
      <c r="KQ350" s="673">
        <v>76825.84</v>
      </c>
      <c r="KR350" s="673">
        <v>76853.52</v>
      </c>
      <c r="KS350" s="673">
        <v>76881.2</v>
      </c>
      <c r="KT350" s="673">
        <v>76908.88</v>
      </c>
      <c r="KU350" s="673">
        <v>76936.56</v>
      </c>
      <c r="KV350" s="673">
        <v>76964.240000000005</v>
      </c>
      <c r="KW350" s="673">
        <v>76922.720000000001</v>
      </c>
      <c r="KX350" s="673">
        <v>76936.56</v>
      </c>
      <c r="KY350" s="673">
        <v>76950.399999999994</v>
      </c>
      <c r="KZ350" s="673">
        <v>76964.240000000005</v>
      </c>
      <c r="LA350" s="673">
        <v>76978.080000000002</v>
      </c>
      <c r="LB350" s="673">
        <v>76991.92</v>
      </c>
      <c r="LC350" s="673">
        <v>77005.759999999995</v>
      </c>
      <c r="LD350" s="673">
        <v>77019.600000000006</v>
      </c>
      <c r="LE350" s="673">
        <v>77033.440000000002</v>
      </c>
      <c r="LF350" s="673">
        <v>77047.28</v>
      </c>
      <c r="LG350" s="673">
        <v>77061.119999999995</v>
      </c>
      <c r="LH350" s="673">
        <v>77074.960000000006</v>
      </c>
      <c r="LI350" s="673">
        <v>77158</v>
      </c>
      <c r="LJ350" s="673">
        <v>77171.839999999997</v>
      </c>
      <c r="LK350" s="673">
        <v>77185.679999999993</v>
      </c>
      <c r="LL350" s="673">
        <v>77199.520000000004</v>
      </c>
      <c r="LM350" s="673">
        <v>77213.36</v>
      </c>
      <c r="LN350" s="673">
        <v>77227.199999999997</v>
      </c>
      <c r="LO350" s="673">
        <v>77241.039999999994</v>
      </c>
      <c r="LP350" s="673">
        <v>77254.880000000005</v>
      </c>
      <c r="LQ350" s="673">
        <v>77268.72</v>
      </c>
      <c r="LR350" s="673">
        <v>77282.559999999998</v>
      </c>
      <c r="LS350" s="673">
        <v>77296.399999999994</v>
      </c>
      <c r="LT350" s="673">
        <v>77310.240000000005</v>
      </c>
      <c r="LU350" s="673">
        <v>77365.600000000006</v>
      </c>
      <c r="LV350" s="673">
        <v>77379.44</v>
      </c>
      <c r="LW350" s="673">
        <v>77393.279999999999</v>
      </c>
      <c r="LX350" s="673">
        <v>77407.12</v>
      </c>
      <c r="LY350" s="673">
        <v>77420.960000000006</v>
      </c>
      <c r="LZ350" s="673">
        <v>77434.8</v>
      </c>
      <c r="MA350" s="673">
        <v>77448.639999999999</v>
      </c>
      <c r="MB350" s="673">
        <v>77462.48</v>
      </c>
      <c r="MC350" s="673">
        <v>77476.319999999992</v>
      </c>
      <c r="MD350" s="673">
        <v>77490.16</v>
      </c>
      <c r="ME350" s="673">
        <v>77504</v>
      </c>
      <c r="MF350" s="673">
        <v>77517.84</v>
      </c>
      <c r="MG350" s="673">
        <v>77559.360000000001</v>
      </c>
      <c r="MH350" s="673">
        <v>77573.2</v>
      </c>
      <c r="MI350" s="673">
        <v>77587.039999999994</v>
      </c>
      <c r="MJ350" s="673">
        <v>77600.88</v>
      </c>
      <c r="MK350" s="673">
        <v>77614.720000000001</v>
      </c>
      <c r="ML350" s="673">
        <v>77628.56</v>
      </c>
      <c r="MM350" s="673">
        <v>77642.399999999994</v>
      </c>
      <c r="MN350" s="673">
        <v>77656.240000000005</v>
      </c>
      <c r="MO350" s="673">
        <v>77670.080000000002</v>
      </c>
      <c r="MP350" s="673">
        <v>77683.92</v>
      </c>
      <c r="MQ350" s="673">
        <v>77697.759999999995</v>
      </c>
      <c r="MR350" s="673">
        <v>77711.600000000006</v>
      </c>
      <c r="MS350" s="673">
        <v>77739.28</v>
      </c>
      <c r="MT350" s="673">
        <v>77753.119999999995</v>
      </c>
      <c r="MU350" s="673">
        <v>77766.960000000006</v>
      </c>
      <c r="MV350" s="673">
        <v>77780.800000000003</v>
      </c>
      <c r="MW350" s="673">
        <v>77794.64</v>
      </c>
      <c r="MX350" s="673">
        <v>77808.479999999996</v>
      </c>
      <c r="MY350" s="673">
        <v>77822.319999999992</v>
      </c>
      <c r="MZ350" s="673">
        <v>77836.160000000003</v>
      </c>
      <c r="NA350" s="673">
        <v>77850</v>
      </c>
      <c r="NB350" s="673">
        <v>77863.839999999997</v>
      </c>
      <c r="NC350" s="673">
        <v>77877.679999999993</v>
      </c>
      <c r="ND350" s="673">
        <v>77891.520000000004</v>
      </c>
      <c r="NE350" s="673">
        <v>77877.679999999993</v>
      </c>
      <c r="NF350" s="673">
        <v>77891.520000000004</v>
      </c>
      <c r="NG350" s="673">
        <v>77905.36</v>
      </c>
      <c r="NH350" s="673">
        <v>77919.199999999997</v>
      </c>
      <c r="NI350" s="673">
        <v>77933.039999999994</v>
      </c>
      <c r="NJ350" s="673">
        <v>77946.880000000005</v>
      </c>
      <c r="NK350" s="673">
        <v>77960.72</v>
      </c>
      <c r="NL350" s="673">
        <v>77974.559999999998</v>
      </c>
      <c r="NM350" s="673">
        <v>77988.399999999994</v>
      </c>
      <c r="NN350" s="673">
        <v>78002.240000000005</v>
      </c>
      <c r="NO350" s="673">
        <v>78016.08</v>
      </c>
      <c r="NP350" s="673">
        <v>78029.919999999998</v>
      </c>
      <c r="NQ350" s="673">
        <v>78002.240000000005</v>
      </c>
      <c r="NR350" s="673">
        <v>78016.08</v>
      </c>
      <c r="NS350" s="673">
        <v>78029.919999999998</v>
      </c>
      <c r="NT350" s="673">
        <v>78043.759999999995</v>
      </c>
      <c r="NU350" s="673">
        <v>78057.600000000006</v>
      </c>
      <c r="NV350" s="673">
        <v>78071.44</v>
      </c>
      <c r="NW350" s="673">
        <v>78085.279999999999</v>
      </c>
      <c r="NX350" s="673">
        <v>78099.12</v>
      </c>
      <c r="NY350" s="673">
        <v>78112.960000000006</v>
      </c>
      <c r="NZ350" s="673">
        <v>78126.8</v>
      </c>
      <c r="OA350" s="673">
        <v>78140.639999999999</v>
      </c>
      <c r="OB350" s="673">
        <v>78154.48</v>
      </c>
      <c r="OC350" s="673">
        <v>78085.279999999999</v>
      </c>
      <c r="OD350" s="673"/>
      <c r="OE350" s="673"/>
      <c r="OF350" s="673"/>
      <c r="OG350" s="673"/>
      <c r="OH350" s="673"/>
      <c r="OI350" s="673"/>
      <c r="OJ350" s="673"/>
      <c r="OK350" s="673"/>
      <c r="OL350" s="673"/>
      <c r="OM350" s="673"/>
      <c r="ON350" s="673"/>
      <c r="OO350" s="44"/>
    </row>
    <row r="351" spans="2:405" outlineLevel="1" x14ac:dyDescent="0.3">
      <c r="B351" s="39"/>
      <c r="C351" s="500"/>
      <c r="D351" s="8">
        <v>32</v>
      </c>
      <c r="E351" s="612" t="s">
        <v>52</v>
      </c>
      <c r="F351" s="121"/>
      <c r="G351" s="508"/>
      <c r="H351" s="121"/>
      <c r="I351" s="194"/>
      <c r="J351" s="194"/>
      <c r="K351" s="195"/>
      <c r="L351" s="195"/>
      <c r="M351" s="195"/>
      <c r="N351" s="195"/>
      <c r="O351" s="195"/>
      <c r="P351" s="195"/>
      <c r="Q351" s="195"/>
      <c r="R351" s="195"/>
      <c r="S351" s="195"/>
      <c r="T351" s="195"/>
      <c r="U351" s="673"/>
      <c r="V351" s="673"/>
      <c r="W351" s="673"/>
      <c r="X351" s="673"/>
      <c r="Y351" s="673"/>
      <c r="Z351" s="673"/>
      <c r="AA351" s="673"/>
      <c r="AB351" s="673"/>
      <c r="AC351" s="673"/>
      <c r="AD351" s="673"/>
      <c r="AE351" s="673"/>
      <c r="AF351" s="673"/>
      <c r="AG351" s="673">
        <v>32288.720000000001</v>
      </c>
      <c r="AH351" s="673">
        <v>32357.919999999998</v>
      </c>
      <c r="AI351" s="673">
        <v>32427.119999999999</v>
      </c>
      <c r="AJ351" s="673">
        <v>32496.32</v>
      </c>
      <c r="AK351" s="673">
        <v>32565.52</v>
      </c>
      <c r="AL351" s="673">
        <v>32634.720000000001</v>
      </c>
      <c r="AM351" s="673">
        <v>32703.919999999998</v>
      </c>
      <c r="AN351" s="673">
        <v>32773.120000000003</v>
      </c>
      <c r="AO351" s="673">
        <v>32842.32</v>
      </c>
      <c r="AP351" s="673">
        <v>32911.519999999997</v>
      </c>
      <c r="AQ351" s="673">
        <v>32980.720000000001</v>
      </c>
      <c r="AR351" s="673">
        <v>33049.919999999998</v>
      </c>
      <c r="AS351" s="673">
        <v>33091.440000000002</v>
      </c>
      <c r="AT351" s="673">
        <v>33132.959999999999</v>
      </c>
      <c r="AU351" s="673">
        <v>33174.480000000003</v>
      </c>
      <c r="AV351" s="673">
        <v>33216</v>
      </c>
      <c r="AW351" s="673">
        <v>33257.519999999997</v>
      </c>
      <c r="AX351" s="673">
        <v>33299.040000000001</v>
      </c>
      <c r="AY351" s="673">
        <v>33340.559999999998</v>
      </c>
      <c r="AZ351" s="673">
        <v>33382.080000000002</v>
      </c>
      <c r="BA351" s="673">
        <v>33423.599999999999</v>
      </c>
      <c r="BB351" s="673">
        <v>33465.120000000003</v>
      </c>
      <c r="BC351" s="673">
        <v>33506.639999999999</v>
      </c>
      <c r="BD351" s="673">
        <v>33548.159999999996</v>
      </c>
      <c r="BE351" s="673">
        <v>33589.68</v>
      </c>
      <c r="BF351" s="673">
        <v>33631.199999999997</v>
      </c>
      <c r="BG351" s="673">
        <v>33672.720000000001</v>
      </c>
      <c r="BH351" s="673">
        <v>33714.239999999998</v>
      </c>
      <c r="BI351" s="673">
        <v>33755.760000000002</v>
      </c>
      <c r="BJ351" s="673">
        <v>33797.279999999999</v>
      </c>
      <c r="BK351" s="673">
        <v>33838.800000000003</v>
      </c>
      <c r="BL351" s="673">
        <v>33880.32</v>
      </c>
      <c r="BM351" s="673">
        <v>33921.839999999997</v>
      </c>
      <c r="BN351" s="673">
        <v>33963.360000000001</v>
      </c>
      <c r="BO351" s="673">
        <v>34004.879999999997</v>
      </c>
      <c r="BP351" s="673">
        <v>34046.400000000001</v>
      </c>
      <c r="BQ351" s="673">
        <v>34087.919999999998</v>
      </c>
      <c r="BR351" s="673">
        <v>34129.440000000002</v>
      </c>
      <c r="BS351" s="673">
        <v>34170.959999999999</v>
      </c>
      <c r="BT351" s="673">
        <v>34212.480000000003</v>
      </c>
      <c r="BU351" s="673">
        <v>34254</v>
      </c>
      <c r="BV351" s="673">
        <v>34295.519999999997</v>
      </c>
      <c r="BW351" s="673">
        <v>34337.040000000001</v>
      </c>
      <c r="BX351" s="673">
        <v>34378.559999999998</v>
      </c>
      <c r="BY351" s="673">
        <v>34420.080000000002</v>
      </c>
      <c r="BZ351" s="673">
        <v>34461.599999999999</v>
      </c>
      <c r="CA351" s="673">
        <v>34503.120000000003</v>
      </c>
      <c r="CB351" s="673">
        <v>34544.639999999999</v>
      </c>
      <c r="CC351" s="673">
        <v>34586.159999999996</v>
      </c>
      <c r="CD351" s="673">
        <v>34627.68</v>
      </c>
      <c r="CE351" s="673">
        <v>34669.199999999997</v>
      </c>
      <c r="CF351" s="673">
        <v>34710.720000000001</v>
      </c>
      <c r="CG351" s="673">
        <v>34752.239999999998</v>
      </c>
      <c r="CH351" s="673">
        <v>34793.760000000002</v>
      </c>
      <c r="CI351" s="673">
        <v>34835.279999999999</v>
      </c>
      <c r="CJ351" s="673">
        <v>34876.800000000003</v>
      </c>
      <c r="CK351" s="673">
        <v>34918.32</v>
      </c>
      <c r="CL351" s="673">
        <v>34959.839999999997</v>
      </c>
      <c r="CM351" s="673">
        <v>35001.360000000001</v>
      </c>
      <c r="CN351" s="673">
        <v>35042.879999999997</v>
      </c>
      <c r="CO351" s="673">
        <v>35084.400000000001</v>
      </c>
      <c r="CP351" s="673">
        <v>35125.919999999998</v>
      </c>
      <c r="CQ351" s="673">
        <v>35167.440000000002</v>
      </c>
      <c r="CR351" s="673">
        <v>35208.959999999999</v>
      </c>
      <c r="CS351" s="673">
        <v>35250.480000000003</v>
      </c>
      <c r="CT351" s="673">
        <v>35292</v>
      </c>
      <c r="CU351" s="673">
        <v>35333.519999999997</v>
      </c>
      <c r="CV351" s="673">
        <v>35375.040000000001</v>
      </c>
      <c r="CW351" s="673">
        <v>35416.559999999998</v>
      </c>
      <c r="CX351" s="673">
        <v>35458.080000000002</v>
      </c>
      <c r="CY351" s="673">
        <v>35499.599999999999</v>
      </c>
      <c r="CZ351" s="673">
        <v>35541.120000000003</v>
      </c>
      <c r="DA351" s="673">
        <v>35582.639999999999</v>
      </c>
      <c r="DB351" s="673">
        <v>35610.32</v>
      </c>
      <c r="DC351" s="673">
        <v>35638</v>
      </c>
      <c r="DD351" s="673">
        <v>35665.68</v>
      </c>
      <c r="DE351" s="673">
        <v>35693.360000000001</v>
      </c>
      <c r="DF351" s="673">
        <v>35721.040000000001</v>
      </c>
      <c r="DG351" s="673">
        <v>35748.720000000001</v>
      </c>
      <c r="DH351" s="673">
        <v>35776.400000000001</v>
      </c>
      <c r="DI351" s="673">
        <v>35804.080000000002</v>
      </c>
      <c r="DJ351" s="673">
        <v>35831.760000000002</v>
      </c>
      <c r="DK351" s="673">
        <v>35859.440000000002</v>
      </c>
      <c r="DL351" s="673">
        <v>35887.120000000003</v>
      </c>
      <c r="DM351" s="673">
        <v>35873.279999999999</v>
      </c>
      <c r="DN351" s="673">
        <v>35900.959999999999</v>
      </c>
      <c r="DO351" s="673">
        <v>35928.639999999999</v>
      </c>
      <c r="DP351" s="673">
        <v>35956.32</v>
      </c>
      <c r="DQ351" s="673">
        <v>35984</v>
      </c>
      <c r="DR351" s="673">
        <v>36011.68</v>
      </c>
      <c r="DS351" s="673">
        <v>36039.360000000001</v>
      </c>
      <c r="DT351" s="673">
        <v>36067.040000000001</v>
      </c>
      <c r="DU351" s="673">
        <v>36094.720000000001</v>
      </c>
      <c r="DV351" s="673">
        <v>36122.400000000001</v>
      </c>
      <c r="DW351" s="673">
        <v>36150.080000000002</v>
      </c>
      <c r="DX351" s="673">
        <v>36177.760000000002</v>
      </c>
      <c r="DY351" s="673">
        <v>36150.080000000002</v>
      </c>
      <c r="DZ351" s="673">
        <v>36177.760000000002</v>
      </c>
      <c r="EA351" s="673">
        <v>36205.440000000002</v>
      </c>
      <c r="EB351" s="673">
        <v>36233.120000000003</v>
      </c>
      <c r="EC351" s="673">
        <v>36260.800000000003</v>
      </c>
      <c r="ED351" s="673">
        <v>36288.480000000003</v>
      </c>
      <c r="EE351" s="673">
        <v>36316.159999999996</v>
      </c>
      <c r="EF351" s="673">
        <v>36343.839999999997</v>
      </c>
      <c r="EG351" s="673">
        <v>36371.519999999997</v>
      </c>
      <c r="EH351" s="673">
        <v>36399.199999999997</v>
      </c>
      <c r="EI351" s="673">
        <v>36426.879999999997</v>
      </c>
      <c r="EJ351" s="673">
        <v>36454.559999999998</v>
      </c>
      <c r="EK351" s="673">
        <v>36440.720000000001</v>
      </c>
      <c r="EL351" s="673">
        <v>36468.400000000001</v>
      </c>
      <c r="EM351" s="673">
        <v>36496.080000000002</v>
      </c>
      <c r="EN351" s="673">
        <v>36523.760000000002</v>
      </c>
      <c r="EO351" s="673">
        <v>36551.440000000002</v>
      </c>
      <c r="EP351" s="673">
        <v>36579.120000000003</v>
      </c>
      <c r="EQ351" s="673">
        <v>36606.800000000003</v>
      </c>
      <c r="ER351" s="673">
        <v>36634.480000000003</v>
      </c>
      <c r="ES351" s="673">
        <v>36662.159999999996</v>
      </c>
      <c r="ET351" s="673">
        <v>36689.839999999997</v>
      </c>
      <c r="EU351" s="673">
        <v>36717.519999999997</v>
      </c>
      <c r="EV351" s="673">
        <v>36745.199999999997</v>
      </c>
      <c r="EW351" s="673">
        <v>36717.519999999997</v>
      </c>
      <c r="EX351" s="673">
        <v>36731.360000000001</v>
      </c>
      <c r="EY351" s="673">
        <v>36745.199999999997</v>
      </c>
      <c r="EZ351" s="673">
        <v>36759.040000000001</v>
      </c>
      <c r="FA351" s="673">
        <v>36772.879999999997</v>
      </c>
      <c r="FB351" s="673">
        <v>36786.720000000001</v>
      </c>
      <c r="FC351" s="673">
        <v>36800.559999999998</v>
      </c>
      <c r="FD351" s="673">
        <v>36814.400000000001</v>
      </c>
      <c r="FE351" s="673">
        <v>36828.239999999998</v>
      </c>
      <c r="FF351" s="673">
        <v>36842.080000000002</v>
      </c>
      <c r="FG351" s="673">
        <v>36855.919999999998</v>
      </c>
      <c r="FH351" s="673">
        <v>36869.760000000002</v>
      </c>
      <c r="FI351" s="673">
        <v>36828.239999999998</v>
      </c>
      <c r="FJ351" s="673">
        <v>36842.080000000002</v>
      </c>
      <c r="FK351" s="673">
        <v>36855.919999999998</v>
      </c>
      <c r="FL351" s="673">
        <v>36869.760000000002</v>
      </c>
      <c r="FM351" s="673">
        <v>36883.599999999999</v>
      </c>
      <c r="FN351" s="673">
        <v>36897.440000000002</v>
      </c>
      <c r="FO351" s="673">
        <v>36911.279999999999</v>
      </c>
      <c r="FP351" s="673">
        <v>36925.120000000003</v>
      </c>
      <c r="FQ351" s="673">
        <v>36938.959999999999</v>
      </c>
      <c r="FR351" s="673">
        <v>36952.800000000003</v>
      </c>
      <c r="FS351" s="673">
        <v>36966.639999999999</v>
      </c>
      <c r="FT351" s="673">
        <v>36980.480000000003</v>
      </c>
      <c r="FU351" s="673">
        <v>36952.800000000003</v>
      </c>
      <c r="FV351" s="673">
        <v>36966.639999999999</v>
      </c>
      <c r="FW351" s="673">
        <v>36980.480000000003</v>
      </c>
      <c r="FX351" s="673">
        <v>36994.32</v>
      </c>
      <c r="FY351" s="673">
        <v>37008.159999999996</v>
      </c>
      <c r="FZ351" s="673">
        <v>37022</v>
      </c>
      <c r="GA351" s="673">
        <v>37035.839999999997</v>
      </c>
      <c r="GB351" s="673">
        <v>37049.68</v>
      </c>
      <c r="GC351" s="673">
        <v>37063.519999999997</v>
      </c>
      <c r="GD351" s="673">
        <v>37077.360000000001</v>
      </c>
      <c r="GE351" s="673">
        <v>37091.199999999997</v>
      </c>
      <c r="GF351" s="673">
        <v>37105.040000000001</v>
      </c>
      <c r="GG351" s="673">
        <v>37063.519999999997</v>
      </c>
      <c r="GH351" s="673">
        <v>37077.360000000001</v>
      </c>
      <c r="GI351" s="673">
        <v>37091.199999999997</v>
      </c>
      <c r="GJ351" s="673">
        <v>37105.040000000001</v>
      </c>
      <c r="GK351" s="673">
        <v>37118.879999999997</v>
      </c>
      <c r="GL351" s="673">
        <v>37132.720000000001</v>
      </c>
      <c r="GM351" s="673">
        <v>37146.559999999998</v>
      </c>
      <c r="GN351" s="673">
        <v>37160.400000000001</v>
      </c>
      <c r="GO351" s="673">
        <v>37174.239999999998</v>
      </c>
      <c r="GP351" s="673">
        <v>37188.080000000002</v>
      </c>
      <c r="GQ351" s="673">
        <v>37201.919999999998</v>
      </c>
      <c r="GR351" s="673">
        <v>37215.760000000002</v>
      </c>
      <c r="GS351" s="673">
        <v>37174.239999999998</v>
      </c>
      <c r="GT351" s="673">
        <v>37188.080000000002</v>
      </c>
      <c r="GU351" s="673">
        <v>37201.919999999998</v>
      </c>
      <c r="GV351" s="673">
        <v>37215.760000000002</v>
      </c>
      <c r="GW351" s="673">
        <v>37229.599999999999</v>
      </c>
      <c r="GX351" s="673">
        <v>37243.440000000002</v>
      </c>
      <c r="GY351" s="673">
        <v>37257.279999999999</v>
      </c>
      <c r="GZ351" s="673">
        <v>37271.120000000003</v>
      </c>
      <c r="HA351" s="673">
        <v>37284.959999999999</v>
      </c>
      <c r="HB351" s="673">
        <v>37298.800000000003</v>
      </c>
      <c r="HC351" s="673">
        <v>37312.639999999999</v>
      </c>
      <c r="HD351" s="673">
        <v>37326.480000000003</v>
      </c>
      <c r="HE351" s="673">
        <v>37298.800000000003</v>
      </c>
      <c r="HF351" s="673">
        <v>37312.639999999999</v>
      </c>
      <c r="HG351" s="673">
        <v>37326.480000000003</v>
      </c>
      <c r="HH351" s="673">
        <v>37340.32</v>
      </c>
      <c r="HI351" s="673">
        <v>37354.159999999996</v>
      </c>
      <c r="HJ351" s="673">
        <v>37368</v>
      </c>
      <c r="HK351" s="673">
        <v>37381.839999999997</v>
      </c>
      <c r="HL351" s="673">
        <v>37395.68</v>
      </c>
      <c r="HM351" s="673">
        <v>37409.519999999997</v>
      </c>
      <c r="HN351" s="673">
        <v>37423.360000000001</v>
      </c>
      <c r="HO351" s="673">
        <v>37437.199999999997</v>
      </c>
      <c r="HP351" s="673">
        <v>37451.040000000001</v>
      </c>
      <c r="HQ351" s="673">
        <v>37409.519999999997</v>
      </c>
      <c r="HR351" s="673">
        <v>37423.360000000001</v>
      </c>
      <c r="HS351" s="673">
        <v>37437.199999999997</v>
      </c>
      <c r="HT351" s="673">
        <v>37451.040000000001</v>
      </c>
      <c r="HU351" s="673">
        <v>37464.879999999997</v>
      </c>
      <c r="HV351" s="673">
        <v>37478.720000000001</v>
      </c>
      <c r="HW351" s="673">
        <v>37492.559999999998</v>
      </c>
      <c r="HX351" s="673">
        <v>37506.400000000001</v>
      </c>
      <c r="HY351" s="673">
        <v>37520.239999999998</v>
      </c>
      <c r="HZ351" s="673">
        <v>37534.080000000002</v>
      </c>
      <c r="IA351" s="673">
        <v>37547.919999999998</v>
      </c>
      <c r="IB351" s="673">
        <v>37561.760000000002</v>
      </c>
      <c r="IC351" s="673">
        <v>37534.080000000002</v>
      </c>
      <c r="ID351" s="673">
        <v>37547.919999999998</v>
      </c>
      <c r="IE351" s="673">
        <v>37561.760000000002</v>
      </c>
      <c r="IF351" s="673">
        <v>37575.599999999999</v>
      </c>
      <c r="IG351" s="673">
        <v>37589.440000000002</v>
      </c>
      <c r="IH351" s="673">
        <v>37603.279999999999</v>
      </c>
      <c r="II351" s="673">
        <v>37617.120000000003</v>
      </c>
      <c r="IJ351" s="673">
        <v>37630.959999999999</v>
      </c>
      <c r="IK351" s="673">
        <v>37644.800000000003</v>
      </c>
      <c r="IL351" s="673">
        <v>37658.639999999999</v>
      </c>
      <c r="IM351" s="673">
        <v>37672.480000000003</v>
      </c>
      <c r="IN351" s="673">
        <v>37686.32</v>
      </c>
      <c r="IO351" s="673">
        <v>37672.480000000003</v>
      </c>
      <c r="IP351" s="673">
        <v>37686.32</v>
      </c>
      <c r="IQ351" s="673">
        <v>37700.159999999996</v>
      </c>
      <c r="IR351" s="673">
        <v>37714</v>
      </c>
      <c r="IS351" s="673">
        <v>37727.839999999997</v>
      </c>
      <c r="IT351" s="673">
        <v>37741.68</v>
      </c>
      <c r="IU351" s="673">
        <v>37755.519999999997</v>
      </c>
      <c r="IV351" s="673">
        <v>37769.360000000001</v>
      </c>
      <c r="IW351" s="673">
        <v>37783.199999999997</v>
      </c>
      <c r="IX351" s="673">
        <v>37797.040000000001</v>
      </c>
      <c r="IY351" s="673">
        <v>37810.879999999997</v>
      </c>
      <c r="IZ351" s="673">
        <v>37824.720000000001</v>
      </c>
      <c r="JA351" s="673">
        <v>37797.040000000001</v>
      </c>
      <c r="JB351" s="673">
        <v>37810.879999999997</v>
      </c>
      <c r="JC351" s="673">
        <v>37824.720000000001</v>
      </c>
      <c r="JD351" s="673">
        <v>37838.559999999998</v>
      </c>
      <c r="JE351" s="673">
        <v>37852.400000000001</v>
      </c>
      <c r="JF351" s="673">
        <v>37866.239999999998</v>
      </c>
      <c r="JG351" s="673">
        <v>37880.080000000002</v>
      </c>
      <c r="JH351" s="673">
        <v>37893.919999999998</v>
      </c>
      <c r="JI351" s="673">
        <v>37907.760000000002</v>
      </c>
      <c r="JJ351" s="673">
        <v>37921.599999999999</v>
      </c>
      <c r="JK351" s="673">
        <v>37935.440000000002</v>
      </c>
      <c r="JL351" s="673">
        <v>37949.279999999999</v>
      </c>
      <c r="JM351" s="673">
        <v>37921.599999999999</v>
      </c>
      <c r="JN351" s="673">
        <v>37935.440000000002</v>
      </c>
      <c r="JO351" s="673">
        <v>37949.279999999999</v>
      </c>
      <c r="JP351" s="673">
        <v>37963.120000000003</v>
      </c>
      <c r="JQ351" s="673">
        <v>37976.959999999999</v>
      </c>
      <c r="JR351" s="673">
        <v>37990.800000000003</v>
      </c>
      <c r="JS351" s="673">
        <v>38004.639999999999</v>
      </c>
      <c r="JT351" s="673">
        <v>38018.480000000003</v>
      </c>
      <c r="JU351" s="673">
        <v>38032.32</v>
      </c>
      <c r="JV351" s="673">
        <v>38046.159999999996</v>
      </c>
      <c r="JW351" s="673">
        <v>38060</v>
      </c>
      <c r="JX351" s="673">
        <v>38073.839999999997</v>
      </c>
      <c r="JY351" s="673">
        <v>38060</v>
      </c>
      <c r="JZ351" s="673">
        <v>38073.839999999997</v>
      </c>
      <c r="KA351" s="673">
        <v>38087.68</v>
      </c>
      <c r="KB351" s="673">
        <v>38101.519999999997</v>
      </c>
      <c r="KC351" s="673">
        <v>38115.360000000001</v>
      </c>
      <c r="KD351" s="673">
        <v>38129.199999999997</v>
      </c>
      <c r="KE351" s="673">
        <v>38143.040000000001</v>
      </c>
      <c r="KF351" s="673">
        <v>38156.879999999997</v>
      </c>
      <c r="KG351" s="673">
        <v>38170.720000000001</v>
      </c>
      <c r="KH351" s="673">
        <v>38184.559999999998</v>
      </c>
      <c r="KI351" s="673">
        <v>38198.400000000001</v>
      </c>
      <c r="KJ351" s="673">
        <v>38212.239999999998</v>
      </c>
      <c r="KK351" s="673">
        <v>38184.559999999998</v>
      </c>
      <c r="KL351" s="673">
        <v>38198.400000000001</v>
      </c>
      <c r="KM351" s="673">
        <v>38212.239999999998</v>
      </c>
      <c r="KN351" s="673">
        <v>38226.080000000002</v>
      </c>
      <c r="KO351" s="673">
        <v>38239.919999999998</v>
      </c>
      <c r="KP351" s="673">
        <v>38253.760000000002</v>
      </c>
      <c r="KQ351" s="673">
        <v>38267.599999999999</v>
      </c>
      <c r="KR351" s="673">
        <v>38281.440000000002</v>
      </c>
      <c r="KS351" s="673">
        <v>38295.279999999999</v>
      </c>
      <c r="KT351" s="673">
        <v>38309.120000000003</v>
      </c>
      <c r="KU351" s="673">
        <v>38322.959999999999</v>
      </c>
      <c r="KV351" s="673">
        <v>38336.800000000003</v>
      </c>
      <c r="KW351" s="673">
        <v>38322.959999999999</v>
      </c>
      <c r="KX351" s="673">
        <v>38336.800000000003</v>
      </c>
      <c r="KY351" s="673">
        <v>38350.639999999999</v>
      </c>
      <c r="KZ351" s="673">
        <v>38364.480000000003</v>
      </c>
      <c r="LA351" s="673">
        <v>38378.32</v>
      </c>
      <c r="LB351" s="673">
        <v>38392.159999999996</v>
      </c>
      <c r="LC351" s="673">
        <v>38406</v>
      </c>
      <c r="LD351" s="673">
        <v>38419.839999999997</v>
      </c>
      <c r="LE351" s="673">
        <v>38433.68</v>
      </c>
      <c r="LF351" s="673">
        <v>38447.519999999997</v>
      </c>
      <c r="LG351" s="673">
        <v>38461.360000000001</v>
      </c>
      <c r="LH351" s="673">
        <v>38475.199999999997</v>
      </c>
      <c r="LI351" s="673">
        <v>38461.360000000001</v>
      </c>
      <c r="LJ351" s="673">
        <v>38475.199999999997</v>
      </c>
      <c r="LK351" s="673">
        <v>38489.040000000001</v>
      </c>
      <c r="LL351" s="673">
        <v>38502.879999999997</v>
      </c>
      <c r="LM351" s="673">
        <v>38516.720000000001</v>
      </c>
      <c r="LN351" s="673">
        <v>38530.559999999998</v>
      </c>
      <c r="LO351" s="673">
        <v>38544.400000000001</v>
      </c>
      <c r="LP351" s="673">
        <v>38558.239999999998</v>
      </c>
      <c r="LQ351" s="673">
        <v>38572.080000000002</v>
      </c>
      <c r="LR351" s="673">
        <v>38585.919999999998</v>
      </c>
      <c r="LS351" s="673">
        <v>38599.760000000002</v>
      </c>
      <c r="LT351" s="673">
        <v>38613.599999999999</v>
      </c>
      <c r="LU351" s="673">
        <v>38599.760000000002</v>
      </c>
      <c r="LV351" s="673">
        <v>38613.599999999999</v>
      </c>
      <c r="LW351" s="673">
        <v>38627.440000000002</v>
      </c>
      <c r="LX351" s="673">
        <v>38641.279999999999</v>
      </c>
      <c r="LY351" s="673">
        <v>38655.120000000003</v>
      </c>
      <c r="LZ351" s="673">
        <v>38668.959999999999</v>
      </c>
      <c r="MA351" s="673">
        <v>38682.800000000003</v>
      </c>
      <c r="MB351" s="673">
        <v>38696.639999999999</v>
      </c>
      <c r="MC351" s="673">
        <v>38710.480000000003</v>
      </c>
      <c r="MD351" s="673">
        <v>38724.32</v>
      </c>
      <c r="ME351" s="673">
        <v>38738.159999999996</v>
      </c>
      <c r="MF351" s="673">
        <v>38752</v>
      </c>
      <c r="MG351" s="673">
        <v>38752</v>
      </c>
      <c r="MH351" s="673">
        <v>38765.839999999997</v>
      </c>
      <c r="MI351" s="673">
        <v>38779.68</v>
      </c>
      <c r="MJ351" s="673">
        <v>38793.519999999997</v>
      </c>
      <c r="MK351" s="673">
        <v>38807.360000000001</v>
      </c>
      <c r="ML351" s="673">
        <v>38821.199999999997</v>
      </c>
      <c r="MM351" s="673">
        <v>38835.040000000001</v>
      </c>
      <c r="MN351" s="673">
        <v>38848.879999999997</v>
      </c>
      <c r="MO351" s="673">
        <v>38862.720000000001</v>
      </c>
      <c r="MP351" s="673">
        <v>38876.559999999998</v>
      </c>
      <c r="MQ351" s="673">
        <v>38890.400000000001</v>
      </c>
      <c r="MR351" s="673">
        <v>38904.239999999998</v>
      </c>
      <c r="MS351" s="673">
        <v>38890.400000000001</v>
      </c>
      <c r="MT351" s="673">
        <v>38904.239999999998</v>
      </c>
      <c r="MU351" s="673">
        <v>38918.080000000002</v>
      </c>
      <c r="MV351" s="673">
        <v>38931.919999999998</v>
      </c>
      <c r="MW351" s="673">
        <v>38945.760000000002</v>
      </c>
      <c r="MX351" s="673">
        <v>38959.599999999999</v>
      </c>
      <c r="MY351" s="673">
        <v>38973.440000000002</v>
      </c>
      <c r="MZ351" s="673">
        <v>38987.279999999999</v>
      </c>
      <c r="NA351" s="673">
        <v>39001.120000000003</v>
      </c>
      <c r="NB351" s="673">
        <v>39014.959999999999</v>
      </c>
      <c r="NC351" s="673">
        <v>39028.800000000003</v>
      </c>
      <c r="ND351" s="673">
        <v>39042.639999999999</v>
      </c>
      <c r="NE351" s="673">
        <v>39042.639999999999</v>
      </c>
      <c r="NF351" s="673">
        <v>39056.480000000003</v>
      </c>
      <c r="NG351" s="673">
        <v>39070.32</v>
      </c>
      <c r="NH351" s="673">
        <v>39084.159999999996</v>
      </c>
      <c r="NI351" s="673">
        <v>39098</v>
      </c>
      <c r="NJ351" s="673">
        <v>39111.839999999997</v>
      </c>
      <c r="NK351" s="673">
        <v>39125.68</v>
      </c>
      <c r="NL351" s="673">
        <v>39139.519999999997</v>
      </c>
      <c r="NM351" s="673">
        <v>39153.360000000001</v>
      </c>
      <c r="NN351" s="673">
        <v>39167.199999999997</v>
      </c>
      <c r="NO351" s="673">
        <v>39181.040000000001</v>
      </c>
      <c r="NP351" s="673">
        <v>39194.879999999997</v>
      </c>
      <c r="NQ351" s="673">
        <v>39194.879999999997</v>
      </c>
      <c r="NR351" s="673">
        <v>39208.720000000001</v>
      </c>
      <c r="NS351" s="673">
        <v>39222.559999999998</v>
      </c>
      <c r="NT351" s="673">
        <v>39236.400000000001</v>
      </c>
      <c r="NU351" s="673">
        <v>39250.239999999998</v>
      </c>
      <c r="NV351" s="673">
        <v>39264.080000000002</v>
      </c>
      <c r="NW351" s="673">
        <v>39277.919999999998</v>
      </c>
      <c r="NX351" s="673">
        <v>39291.760000000002</v>
      </c>
      <c r="NY351" s="673">
        <v>39305.599999999999</v>
      </c>
      <c r="NZ351" s="673">
        <v>39319.440000000002</v>
      </c>
      <c r="OA351" s="673">
        <v>39333.279999999999</v>
      </c>
      <c r="OB351" s="673">
        <v>39347.120000000003</v>
      </c>
      <c r="OC351" s="673">
        <v>39333.279999999999</v>
      </c>
      <c r="OD351" s="673"/>
      <c r="OE351" s="673"/>
      <c r="OF351" s="673"/>
      <c r="OG351" s="673"/>
      <c r="OH351" s="673"/>
      <c r="OI351" s="673"/>
      <c r="OJ351" s="673"/>
      <c r="OK351" s="673"/>
      <c r="OL351" s="673"/>
      <c r="OM351" s="673"/>
      <c r="ON351" s="673"/>
      <c r="OO351" s="44"/>
    </row>
    <row r="352" spans="2:405" outlineLevel="1" x14ac:dyDescent="0.3">
      <c r="B352" s="39"/>
      <c r="C352" s="500"/>
      <c r="D352" s="8">
        <v>33</v>
      </c>
      <c r="E352" s="612" t="s">
        <v>53</v>
      </c>
      <c r="F352" s="121"/>
      <c r="G352" s="508"/>
      <c r="H352" s="121"/>
      <c r="I352" s="194"/>
      <c r="J352" s="194"/>
      <c r="K352" s="195"/>
      <c r="L352" s="195"/>
      <c r="M352" s="195"/>
      <c r="N352" s="195"/>
      <c r="O352" s="195"/>
      <c r="P352" s="195"/>
      <c r="Q352" s="195"/>
      <c r="R352" s="195"/>
      <c r="S352" s="195"/>
      <c r="T352" s="195"/>
      <c r="U352" s="673"/>
      <c r="V352" s="673"/>
      <c r="W352" s="673"/>
      <c r="X352" s="673"/>
      <c r="Y352" s="673"/>
      <c r="Z352" s="673"/>
      <c r="AA352" s="673"/>
      <c r="AB352" s="673"/>
      <c r="AC352" s="673"/>
      <c r="AD352" s="673"/>
      <c r="AE352" s="673"/>
      <c r="AF352" s="673"/>
      <c r="AG352" s="673">
        <v>68618.720000000001</v>
      </c>
      <c r="AH352" s="673">
        <v>68770.960000000006</v>
      </c>
      <c r="AI352" s="673">
        <v>68923.199999999997</v>
      </c>
      <c r="AJ352" s="673">
        <v>69089.279999999999</v>
      </c>
      <c r="AK352" s="673">
        <v>69255.360000000001</v>
      </c>
      <c r="AL352" s="673">
        <v>69421.440000000002</v>
      </c>
      <c r="AM352" s="673">
        <v>69587.520000000004</v>
      </c>
      <c r="AN352" s="673">
        <v>69753.600000000006</v>
      </c>
      <c r="AO352" s="673">
        <v>69919.679999999993</v>
      </c>
      <c r="AP352" s="673">
        <v>70085.759999999995</v>
      </c>
      <c r="AQ352" s="673">
        <v>70251.839999999997</v>
      </c>
      <c r="AR352" s="673">
        <v>70417.919999999998</v>
      </c>
      <c r="AS352" s="673">
        <v>70556.319999999992</v>
      </c>
      <c r="AT352" s="673">
        <v>70639.360000000001</v>
      </c>
      <c r="AU352" s="673">
        <v>70722.399999999994</v>
      </c>
      <c r="AV352" s="673">
        <v>70805.440000000002</v>
      </c>
      <c r="AW352" s="673">
        <v>70888.479999999996</v>
      </c>
      <c r="AX352" s="673">
        <v>70971.520000000004</v>
      </c>
      <c r="AY352" s="673">
        <v>71054.559999999998</v>
      </c>
      <c r="AZ352" s="673">
        <v>71137.600000000006</v>
      </c>
      <c r="BA352" s="673">
        <v>71220.639999999999</v>
      </c>
      <c r="BB352" s="673">
        <v>71303.679999999993</v>
      </c>
      <c r="BC352" s="673">
        <v>71386.720000000001</v>
      </c>
      <c r="BD352" s="673">
        <v>71469.759999999995</v>
      </c>
      <c r="BE352" s="673">
        <v>71566.64</v>
      </c>
      <c r="BF352" s="673">
        <v>71649.679999999993</v>
      </c>
      <c r="BG352" s="673">
        <v>71732.72</v>
      </c>
      <c r="BH352" s="673">
        <v>71815.759999999995</v>
      </c>
      <c r="BI352" s="673">
        <v>71898.8</v>
      </c>
      <c r="BJ352" s="673">
        <v>71981.84</v>
      </c>
      <c r="BK352" s="673">
        <v>72064.88</v>
      </c>
      <c r="BL352" s="673">
        <v>72147.92</v>
      </c>
      <c r="BM352" s="673">
        <v>72230.960000000006</v>
      </c>
      <c r="BN352" s="673">
        <v>72314</v>
      </c>
      <c r="BO352" s="673">
        <v>72397.039999999994</v>
      </c>
      <c r="BP352" s="673">
        <v>72480.08</v>
      </c>
      <c r="BQ352" s="673">
        <v>72576.960000000006</v>
      </c>
      <c r="BR352" s="673">
        <v>72660</v>
      </c>
      <c r="BS352" s="673">
        <v>72743.039999999994</v>
      </c>
      <c r="BT352" s="673">
        <v>72826.080000000002</v>
      </c>
      <c r="BU352" s="673">
        <v>72909.119999999995</v>
      </c>
      <c r="BV352" s="673">
        <v>72992.160000000003</v>
      </c>
      <c r="BW352" s="673">
        <v>73075.199999999997</v>
      </c>
      <c r="BX352" s="673">
        <v>73158.240000000005</v>
      </c>
      <c r="BY352" s="673">
        <v>73241.279999999999</v>
      </c>
      <c r="BZ352" s="673">
        <v>73324.319999999992</v>
      </c>
      <c r="CA352" s="673">
        <v>73407.360000000001</v>
      </c>
      <c r="CB352" s="673">
        <v>73490.399999999994</v>
      </c>
      <c r="CC352" s="673">
        <v>73587.28</v>
      </c>
      <c r="CD352" s="673">
        <v>73670.319999999992</v>
      </c>
      <c r="CE352" s="673">
        <v>73753.36</v>
      </c>
      <c r="CF352" s="673">
        <v>73836.399999999994</v>
      </c>
      <c r="CG352" s="673">
        <v>73919.44</v>
      </c>
      <c r="CH352" s="673">
        <v>74002.48</v>
      </c>
      <c r="CI352" s="673">
        <v>74085.52</v>
      </c>
      <c r="CJ352" s="673">
        <v>74168.56</v>
      </c>
      <c r="CK352" s="673">
        <v>74251.600000000006</v>
      </c>
      <c r="CL352" s="673">
        <v>74334.64</v>
      </c>
      <c r="CM352" s="673">
        <v>74417.679999999993</v>
      </c>
      <c r="CN352" s="673">
        <v>74500.72</v>
      </c>
      <c r="CO352" s="673">
        <v>74611.44</v>
      </c>
      <c r="CP352" s="673">
        <v>74694.48</v>
      </c>
      <c r="CQ352" s="673">
        <v>74777.52</v>
      </c>
      <c r="CR352" s="673">
        <v>74860.56</v>
      </c>
      <c r="CS352" s="673">
        <v>74943.600000000006</v>
      </c>
      <c r="CT352" s="673">
        <v>75026.64</v>
      </c>
      <c r="CU352" s="673">
        <v>75109.679999999993</v>
      </c>
      <c r="CV352" s="673">
        <v>75192.72</v>
      </c>
      <c r="CW352" s="673">
        <v>75275.759999999995</v>
      </c>
      <c r="CX352" s="673">
        <v>75358.8</v>
      </c>
      <c r="CY352" s="673">
        <v>75441.84</v>
      </c>
      <c r="CZ352" s="673">
        <v>75524.88</v>
      </c>
      <c r="DA352" s="673">
        <v>75635.600000000006</v>
      </c>
      <c r="DB352" s="673">
        <v>75690.960000000006</v>
      </c>
      <c r="DC352" s="673">
        <v>75746.319999999992</v>
      </c>
      <c r="DD352" s="673">
        <v>75801.679999999993</v>
      </c>
      <c r="DE352" s="673">
        <v>75870.880000000005</v>
      </c>
      <c r="DF352" s="673">
        <v>75940.08</v>
      </c>
      <c r="DG352" s="673">
        <v>76009.279999999999</v>
      </c>
      <c r="DH352" s="673">
        <v>76078.48</v>
      </c>
      <c r="DI352" s="673">
        <v>76147.679999999993</v>
      </c>
      <c r="DJ352" s="673">
        <v>76216.88</v>
      </c>
      <c r="DK352" s="673">
        <v>76286.080000000002</v>
      </c>
      <c r="DL352" s="673">
        <v>76355.28</v>
      </c>
      <c r="DM352" s="673">
        <v>76382.960000000006</v>
      </c>
      <c r="DN352" s="673">
        <v>76438.319999999992</v>
      </c>
      <c r="DO352" s="673">
        <v>76507.520000000004</v>
      </c>
      <c r="DP352" s="673">
        <v>76576.72</v>
      </c>
      <c r="DQ352" s="673">
        <v>76645.919999999998</v>
      </c>
      <c r="DR352" s="673">
        <v>76715.12</v>
      </c>
      <c r="DS352" s="673">
        <v>76784.319999999992</v>
      </c>
      <c r="DT352" s="673">
        <v>76853.52</v>
      </c>
      <c r="DU352" s="673">
        <v>76922.720000000001</v>
      </c>
      <c r="DV352" s="673">
        <v>76991.92</v>
      </c>
      <c r="DW352" s="673">
        <v>77061.119999999995</v>
      </c>
      <c r="DX352" s="673">
        <v>77130.319999999992</v>
      </c>
      <c r="DY352" s="673">
        <v>77130.319999999992</v>
      </c>
      <c r="DZ352" s="673">
        <v>77199.520000000004</v>
      </c>
      <c r="EA352" s="673">
        <v>77268.72</v>
      </c>
      <c r="EB352" s="673">
        <v>77337.919999999998</v>
      </c>
      <c r="EC352" s="673">
        <v>77407.12</v>
      </c>
      <c r="ED352" s="673">
        <v>77476.319999999992</v>
      </c>
      <c r="EE352" s="673">
        <v>77545.52</v>
      </c>
      <c r="EF352" s="673">
        <v>77614.720000000001</v>
      </c>
      <c r="EG352" s="673">
        <v>77683.92</v>
      </c>
      <c r="EH352" s="673">
        <v>77753.119999999995</v>
      </c>
      <c r="EI352" s="673">
        <v>77822.319999999992</v>
      </c>
      <c r="EJ352" s="673">
        <v>77891.520000000004</v>
      </c>
      <c r="EK352" s="673">
        <v>77877.679999999993</v>
      </c>
      <c r="EL352" s="673">
        <v>77946.880000000005</v>
      </c>
      <c r="EM352" s="673">
        <v>78016.08</v>
      </c>
      <c r="EN352" s="673">
        <v>78085.279999999999</v>
      </c>
      <c r="EO352" s="673">
        <v>78154.48</v>
      </c>
      <c r="EP352" s="673">
        <v>78223.679999999993</v>
      </c>
      <c r="EQ352" s="673">
        <v>78292.88</v>
      </c>
      <c r="ER352" s="673">
        <v>78362.080000000002</v>
      </c>
      <c r="ES352" s="673">
        <v>78431.28</v>
      </c>
      <c r="ET352" s="673">
        <v>78500.479999999996</v>
      </c>
      <c r="EU352" s="673">
        <v>78569.679999999993</v>
      </c>
      <c r="EV352" s="673">
        <v>78638.880000000005</v>
      </c>
      <c r="EW352" s="673">
        <v>78638.880000000005</v>
      </c>
      <c r="EX352" s="673">
        <v>78680.399999999994</v>
      </c>
      <c r="EY352" s="673">
        <v>78721.919999999998</v>
      </c>
      <c r="EZ352" s="673">
        <v>78763.44</v>
      </c>
      <c r="FA352" s="673">
        <v>78804.960000000006</v>
      </c>
      <c r="FB352" s="673">
        <v>78846.48</v>
      </c>
      <c r="FC352" s="673">
        <v>78888</v>
      </c>
      <c r="FD352" s="673">
        <v>78929.52</v>
      </c>
      <c r="FE352" s="673">
        <v>78971.039999999994</v>
      </c>
      <c r="FF352" s="673">
        <v>79012.56</v>
      </c>
      <c r="FG352" s="673">
        <v>79054.080000000002</v>
      </c>
      <c r="FH352" s="673">
        <v>79095.600000000006</v>
      </c>
      <c r="FI352" s="673">
        <v>79150.960000000006</v>
      </c>
      <c r="FJ352" s="673">
        <v>79192.479999999996</v>
      </c>
      <c r="FK352" s="673">
        <v>79234</v>
      </c>
      <c r="FL352" s="673">
        <v>79275.520000000004</v>
      </c>
      <c r="FM352" s="673">
        <v>79317.039999999994</v>
      </c>
      <c r="FN352" s="673">
        <v>79358.559999999998</v>
      </c>
      <c r="FO352" s="673">
        <v>79400.08</v>
      </c>
      <c r="FP352" s="673">
        <v>79441.600000000006</v>
      </c>
      <c r="FQ352" s="673">
        <v>79483.12</v>
      </c>
      <c r="FR352" s="673">
        <v>79524.639999999999</v>
      </c>
      <c r="FS352" s="673">
        <v>79566.16</v>
      </c>
      <c r="FT352" s="673">
        <v>79607.679999999993</v>
      </c>
      <c r="FU352" s="673">
        <v>79607.679999999993</v>
      </c>
      <c r="FV352" s="673">
        <v>79635.360000000001</v>
      </c>
      <c r="FW352" s="673">
        <v>79663.039999999994</v>
      </c>
      <c r="FX352" s="673">
        <v>79690.720000000001</v>
      </c>
      <c r="FY352" s="673">
        <v>79718.399999999994</v>
      </c>
      <c r="FZ352" s="673">
        <v>79746.080000000002</v>
      </c>
      <c r="GA352" s="673">
        <v>79773.759999999995</v>
      </c>
      <c r="GB352" s="673">
        <v>79801.440000000002</v>
      </c>
      <c r="GC352" s="673">
        <v>79829.119999999995</v>
      </c>
      <c r="GD352" s="673">
        <v>79856.800000000003</v>
      </c>
      <c r="GE352" s="673">
        <v>79884.479999999996</v>
      </c>
      <c r="GF352" s="673">
        <v>79912.160000000003</v>
      </c>
      <c r="GG352" s="673">
        <v>80022.880000000005</v>
      </c>
      <c r="GH352" s="673">
        <v>80050.559999999998</v>
      </c>
      <c r="GI352" s="673">
        <v>80078.240000000005</v>
      </c>
      <c r="GJ352" s="673">
        <v>80105.919999999998</v>
      </c>
      <c r="GK352" s="673">
        <v>80133.600000000006</v>
      </c>
      <c r="GL352" s="673">
        <v>80161.279999999999</v>
      </c>
      <c r="GM352" s="673">
        <v>80188.960000000006</v>
      </c>
      <c r="GN352" s="673">
        <v>80216.639999999999</v>
      </c>
      <c r="GO352" s="673">
        <v>80244.319999999992</v>
      </c>
      <c r="GP352" s="673">
        <v>80272</v>
      </c>
      <c r="GQ352" s="673">
        <v>80299.679999999993</v>
      </c>
      <c r="GR352" s="673">
        <v>80327.360000000001</v>
      </c>
      <c r="GS352" s="673">
        <v>80410.399999999994</v>
      </c>
      <c r="GT352" s="673">
        <v>80438.080000000002</v>
      </c>
      <c r="GU352" s="673">
        <v>80465.759999999995</v>
      </c>
      <c r="GV352" s="673">
        <v>80493.440000000002</v>
      </c>
      <c r="GW352" s="673">
        <v>80521.119999999995</v>
      </c>
      <c r="GX352" s="673">
        <v>80548.800000000003</v>
      </c>
      <c r="GY352" s="673">
        <v>80576.479999999996</v>
      </c>
      <c r="GZ352" s="673">
        <v>80604.160000000003</v>
      </c>
      <c r="HA352" s="673">
        <v>80631.839999999997</v>
      </c>
      <c r="HB352" s="673">
        <v>80659.520000000004</v>
      </c>
      <c r="HC352" s="673">
        <v>80687.199999999997</v>
      </c>
      <c r="HD352" s="673">
        <v>80714.880000000005</v>
      </c>
      <c r="HE352" s="673">
        <v>80742.559999999998</v>
      </c>
      <c r="HF352" s="673">
        <v>80770.240000000005</v>
      </c>
      <c r="HG352" s="673">
        <v>80797.919999999998</v>
      </c>
      <c r="HH352" s="673">
        <v>80825.600000000006</v>
      </c>
      <c r="HI352" s="673">
        <v>80853.279999999999</v>
      </c>
      <c r="HJ352" s="673">
        <v>80880.960000000006</v>
      </c>
      <c r="HK352" s="673">
        <v>80908.639999999999</v>
      </c>
      <c r="HL352" s="673">
        <v>80936.319999999992</v>
      </c>
      <c r="HM352" s="673">
        <v>80964</v>
      </c>
      <c r="HN352" s="673">
        <v>80991.679999999993</v>
      </c>
      <c r="HO352" s="673">
        <v>81019.360000000001</v>
      </c>
      <c r="HP352" s="673">
        <v>81047.039999999994</v>
      </c>
      <c r="HQ352" s="673">
        <v>81060.88</v>
      </c>
      <c r="HR352" s="673">
        <v>81088.56</v>
      </c>
      <c r="HS352" s="673">
        <v>81116.240000000005</v>
      </c>
      <c r="HT352" s="673">
        <v>81143.92</v>
      </c>
      <c r="HU352" s="673">
        <v>81171.600000000006</v>
      </c>
      <c r="HV352" s="673">
        <v>81199.28</v>
      </c>
      <c r="HW352" s="673">
        <v>81226.960000000006</v>
      </c>
      <c r="HX352" s="673">
        <v>81254.64</v>
      </c>
      <c r="HY352" s="673">
        <v>81282.319999999992</v>
      </c>
      <c r="HZ352" s="673">
        <v>81310</v>
      </c>
      <c r="IA352" s="673">
        <v>81337.679999999993</v>
      </c>
      <c r="IB352" s="673">
        <v>81365.36</v>
      </c>
      <c r="IC352" s="673">
        <v>81337.679999999993</v>
      </c>
      <c r="ID352" s="673">
        <v>81351.520000000004</v>
      </c>
      <c r="IE352" s="673">
        <v>81365.36</v>
      </c>
      <c r="IF352" s="673">
        <v>81379.199999999997</v>
      </c>
      <c r="IG352" s="673">
        <v>81393.039999999994</v>
      </c>
      <c r="IH352" s="673">
        <v>81406.880000000005</v>
      </c>
      <c r="II352" s="673">
        <v>81420.72</v>
      </c>
      <c r="IJ352" s="673">
        <v>81434.559999999998</v>
      </c>
      <c r="IK352" s="673">
        <v>81448.399999999994</v>
      </c>
      <c r="IL352" s="673">
        <v>81462.240000000005</v>
      </c>
      <c r="IM352" s="673">
        <v>81476.08</v>
      </c>
      <c r="IN352" s="673">
        <v>81489.919999999998</v>
      </c>
      <c r="IO352" s="673">
        <v>81572.960000000006</v>
      </c>
      <c r="IP352" s="673">
        <v>81586.8</v>
      </c>
      <c r="IQ352" s="673">
        <v>81600.639999999999</v>
      </c>
      <c r="IR352" s="673">
        <v>81614.48</v>
      </c>
      <c r="IS352" s="673">
        <v>81628.319999999992</v>
      </c>
      <c r="IT352" s="673">
        <v>81642.16</v>
      </c>
      <c r="IU352" s="673">
        <v>81656</v>
      </c>
      <c r="IV352" s="673">
        <v>81669.84</v>
      </c>
      <c r="IW352" s="673">
        <v>81683.679999999993</v>
      </c>
      <c r="IX352" s="673">
        <v>81697.52</v>
      </c>
      <c r="IY352" s="673">
        <v>81711.360000000001</v>
      </c>
      <c r="IZ352" s="673">
        <v>81725.2</v>
      </c>
      <c r="JA352" s="673">
        <v>81780.56</v>
      </c>
      <c r="JB352" s="673">
        <v>81794.399999999994</v>
      </c>
      <c r="JC352" s="673">
        <v>81808.240000000005</v>
      </c>
      <c r="JD352" s="673">
        <v>81822.080000000002</v>
      </c>
      <c r="JE352" s="673">
        <v>81835.92</v>
      </c>
      <c r="JF352" s="673">
        <v>81849.759999999995</v>
      </c>
      <c r="JG352" s="673">
        <v>81863.600000000006</v>
      </c>
      <c r="JH352" s="673">
        <v>81877.440000000002</v>
      </c>
      <c r="JI352" s="673">
        <v>81891.28</v>
      </c>
      <c r="JJ352" s="673">
        <v>81905.119999999995</v>
      </c>
      <c r="JK352" s="673">
        <v>81918.960000000006</v>
      </c>
      <c r="JL352" s="673">
        <v>81932.800000000003</v>
      </c>
      <c r="JM352" s="673">
        <v>81932.800000000003</v>
      </c>
      <c r="JN352" s="673">
        <v>81946.64</v>
      </c>
      <c r="JO352" s="673">
        <v>81960.479999999996</v>
      </c>
      <c r="JP352" s="673">
        <v>81974.319999999992</v>
      </c>
      <c r="JQ352" s="673">
        <v>81988.160000000003</v>
      </c>
      <c r="JR352" s="673">
        <v>82002</v>
      </c>
      <c r="JS352" s="673">
        <v>82015.839999999997</v>
      </c>
      <c r="JT352" s="673">
        <v>82029.679999999993</v>
      </c>
      <c r="JU352" s="673">
        <v>82043.520000000004</v>
      </c>
      <c r="JV352" s="673">
        <v>82057.36</v>
      </c>
      <c r="JW352" s="673">
        <v>82071.199999999997</v>
      </c>
      <c r="JX352" s="673">
        <v>82085.039999999994</v>
      </c>
      <c r="JY352" s="673">
        <v>82043.520000000004</v>
      </c>
      <c r="JZ352" s="673">
        <v>82057.36</v>
      </c>
      <c r="KA352" s="673">
        <v>82071.199999999997</v>
      </c>
      <c r="KB352" s="673">
        <v>82085.039999999994</v>
      </c>
      <c r="KC352" s="673">
        <v>82098.880000000005</v>
      </c>
      <c r="KD352" s="673">
        <v>82112.72</v>
      </c>
      <c r="KE352" s="673">
        <v>82126.559999999998</v>
      </c>
      <c r="KF352" s="673">
        <v>82140.399999999994</v>
      </c>
      <c r="KG352" s="673">
        <v>82154.240000000005</v>
      </c>
      <c r="KH352" s="673">
        <v>82168.08</v>
      </c>
      <c r="KI352" s="673">
        <v>82181.919999999998</v>
      </c>
      <c r="KJ352" s="673">
        <v>82195.759999999995</v>
      </c>
      <c r="KK352" s="673">
        <v>82126.559999999998</v>
      </c>
      <c r="KL352" s="673">
        <v>82126.559999999998</v>
      </c>
      <c r="KM352" s="673">
        <v>82126.559999999998</v>
      </c>
      <c r="KN352" s="673">
        <v>82126.559999999998</v>
      </c>
      <c r="KO352" s="673">
        <v>82126.559999999998</v>
      </c>
      <c r="KP352" s="673">
        <v>82126.559999999998</v>
      </c>
      <c r="KQ352" s="673">
        <v>82126.559999999998</v>
      </c>
      <c r="KR352" s="673">
        <v>82126.559999999998</v>
      </c>
      <c r="KS352" s="673">
        <v>82126.559999999998</v>
      </c>
      <c r="KT352" s="673">
        <v>82126.559999999998</v>
      </c>
      <c r="KU352" s="673">
        <v>82126.559999999998</v>
      </c>
      <c r="KV352" s="673">
        <v>82126.559999999998</v>
      </c>
      <c r="KW352" s="673">
        <v>82168.08</v>
      </c>
      <c r="KX352" s="673">
        <v>82168.08</v>
      </c>
      <c r="KY352" s="673">
        <v>82168.08</v>
      </c>
      <c r="KZ352" s="673">
        <v>82168.08</v>
      </c>
      <c r="LA352" s="673">
        <v>82168.08</v>
      </c>
      <c r="LB352" s="673">
        <v>82168.08</v>
      </c>
      <c r="LC352" s="673">
        <v>82168.08</v>
      </c>
      <c r="LD352" s="673">
        <v>82168.08</v>
      </c>
      <c r="LE352" s="673">
        <v>82168.08</v>
      </c>
      <c r="LF352" s="673">
        <v>82168.08</v>
      </c>
      <c r="LG352" s="673">
        <v>82168.08</v>
      </c>
      <c r="LH352" s="673">
        <v>82168.08</v>
      </c>
      <c r="LI352" s="673">
        <v>82195.759999999995</v>
      </c>
      <c r="LJ352" s="673">
        <v>82195.759999999995</v>
      </c>
      <c r="LK352" s="673">
        <v>82195.759999999995</v>
      </c>
      <c r="LL352" s="673">
        <v>82195.759999999995</v>
      </c>
      <c r="LM352" s="673">
        <v>82195.759999999995</v>
      </c>
      <c r="LN352" s="673">
        <v>82195.759999999995</v>
      </c>
      <c r="LO352" s="673">
        <v>82195.759999999995</v>
      </c>
      <c r="LP352" s="673">
        <v>82195.759999999995</v>
      </c>
      <c r="LQ352" s="673">
        <v>82195.759999999995</v>
      </c>
      <c r="LR352" s="673">
        <v>82195.759999999995</v>
      </c>
      <c r="LS352" s="673">
        <v>82195.759999999995</v>
      </c>
      <c r="LT352" s="673">
        <v>82195.759999999995</v>
      </c>
      <c r="LU352" s="673">
        <v>82223.44</v>
      </c>
      <c r="LV352" s="673">
        <v>82223.44</v>
      </c>
      <c r="LW352" s="673">
        <v>82223.44</v>
      </c>
      <c r="LX352" s="673">
        <v>82223.44</v>
      </c>
      <c r="LY352" s="673">
        <v>82223.44</v>
      </c>
      <c r="LZ352" s="673">
        <v>82223.44</v>
      </c>
      <c r="MA352" s="673">
        <v>82223.44</v>
      </c>
      <c r="MB352" s="673">
        <v>82223.44</v>
      </c>
      <c r="MC352" s="673">
        <v>82223.44</v>
      </c>
      <c r="MD352" s="673">
        <v>82223.44</v>
      </c>
      <c r="ME352" s="673">
        <v>82223.44</v>
      </c>
      <c r="MF352" s="673">
        <v>82223.44</v>
      </c>
      <c r="MG352" s="673">
        <v>82264.960000000006</v>
      </c>
      <c r="MH352" s="673">
        <v>82264.960000000006</v>
      </c>
      <c r="MI352" s="673">
        <v>82264.960000000006</v>
      </c>
      <c r="MJ352" s="673">
        <v>82264.960000000006</v>
      </c>
      <c r="MK352" s="673">
        <v>82264.960000000006</v>
      </c>
      <c r="ML352" s="673">
        <v>82264.960000000006</v>
      </c>
      <c r="MM352" s="673">
        <v>82264.960000000006</v>
      </c>
      <c r="MN352" s="673">
        <v>82264.960000000006</v>
      </c>
      <c r="MO352" s="673">
        <v>82264.960000000006</v>
      </c>
      <c r="MP352" s="673">
        <v>82264.960000000006</v>
      </c>
      <c r="MQ352" s="673">
        <v>82264.960000000006</v>
      </c>
      <c r="MR352" s="673">
        <v>82264.960000000006</v>
      </c>
      <c r="MS352" s="673">
        <v>82292.639999999999</v>
      </c>
      <c r="MT352" s="673">
        <v>82292.639999999999</v>
      </c>
      <c r="MU352" s="673">
        <v>82292.639999999999</v>
      </c>
      <c r="MV352" s="673">
        <v>82292.639999999999</v>
      </c>
      <c r="MW352" s="673">
        <v>82292.639999999999</v>
      </c>
      <c r="MX352" s="673">
        <v>82292.639999999999</v>
      </c>
      <c r="MY352" s="673">
        <v>82292.639999999999</v>
      </c>
      <c r="MZ352" s="673">
        <v>82292.639999999999</v>
      </c>
      <c r="NA352" s="673">
        <v>82292.639999999999</v>
      </c>
      <c r="NB352" s="673">
        <v>82292.639999999999</v>
      </c>
      <c r="NC352" s="673">
        <v>82292.639999999999</v>
      </c>
      <c r="ND352" s="673">
        <v>82292.639999999999</v>
      </c>
      <c r="NE352" s="673">
        <v>82320.319999999992</v>
      </c>
      <c r="NF352" s="673">
        <v>82320.319999999992</v>
      </c>
      <c r="NG352" s="673">
        <v>82320.319999999992</v>
      </c>
      <c r="NH352" s="673">
        <v>82320.319999999992</v>
      </c>
      <c r="NI352" s="673">
        <v>82320.319999999992</v>
      </c>
      <c r="NJ352" s="673">
        <v>82320.319999999992</v>
      </c>
      <c r="NK352" s="673">
        <v>82320.319999999992</v>
      </c>
      <c r="NL352" s="673">
        <v>82320.319999999992</v>
      </c>
      <c r="NM352" s="673">
        <v>82320.319999999992</v>
      </c>
      <c r="NN352" s="673">
        <v>82320.319999999992</v>
      </c>
      <c r="NO352" s="673">
        <v>82320.319999999992</v>
      </c>
      <c r="NP352" s="673">
        <v>82320.319999999992</v>
      </c>
      <c r="NQ352" s="673">
        <v>82348</v>
      </c>
      <c r="NR352" s="673">
        <v>82348</v>
      </c>
      <c r="NS352" s="673">
        <v>82348</v>
      </c>
      <c r="NT352" s="673">
        <v>82348</v>
      </c>
      <c r="NU352" s="673">
        <v>82348</v>
      </c>
      <c r="NV352" s="673">
        <v>82348</v>
      </c>
      <c r="NW352" s="673">
        <v>82348</v>
      </c>
      <c r="NX352" s="673">
        <v>82348</v>
      </c>
      <c r="NY352" s="673">
        <v>82348</v>
      </c>
      <c r="NZ352" s="673">
        <v>82348</v>
      </c>
      <c r="OA352" s="673">
        <v>82348</v>
      </c>
      <c r="OB352" s="673">
        <v>82348</v>
      </c>
      <c r="OC352" s="673">
        <v>82375.679999999993</v>
      </c>
      <c r="OD352" s="673"/>
      <c r="OE352" s="673"/>
      <c r="OF352" s="673"/>
      <c r="OG352" s="673"/>
      <c r="OH352" s="673"/>
      <c r="OI352" s="673"/>
      <c r="OJ352" s="673"/>
      <c r="OK352" s="673"/>
      <c r="OL352" s="673"/>
      <c r="OM352" s="673"/>
      <c r="ON352" s="673"/>
      <c r="OO352" s="44"/>
    </row>
    <row r="353" spans="2:405" outlineLevel="1" x14ac:dyDescent="0.3">
      <c r="B353" s="39"/>
      <c r="C353" s="500"/>
      <c r="D353" s="8">
        <v>34</v>
      </c>
      <c r="E353" s="612" t="s">
        <v>54</v>
      </c>
      <c r="F353" s="121"/>
      <c r="G353" s="508"/>
      <c r="H353" s="121"/>
      <c r="I353" s="194"/>
      <c r="J353" s="194"/>
      <c r="K353" s="195"/>
      <c r="L353" s="195"/>
      <c r="M353" s="195"/>
      <c r="N353" s="195"/>
      <c r="O353" s="195"/>
      <c r="P353" s="195"/>
      <c r="Q353" s="195"/>
      <c r="R353" s="195"/>
      <c r="S353" s="195"/>
      <c r="T353" s="195"/>
      <c r="U353" s="673"/>
      <c r="V353" s="673"/>
      <c r="W353" s="673"/>
      <c r="X353" s="673"/>
      <c r="Y353" s="673"/>
      <c r="Z353" s="673"/>
      <c r="AA353" s="673"/>
      <c r="AB353" s="673"/>
      <c r="AC353" s="673"/>
      <c r="AD353" s="673"/>
      <c r="AE353" s="673"/>
      <c r="AF353" s="673"/>
      <c r="AG353" s="673">
        <v>51900</v>
      </c>
      <c r="AH353" s="673">
        <v>51983.040000000001</v>
      </c>
      <c r="AI353" s="673">
        <v>52066.080000000002</v>
      </c>
      <c r="AJ353" s="673">
        <v>52149.120000000003</v>
      </c>
      <c r="AK353" s="673">
        <v>52232.159999999996</v>
      </c>
      <c r="AL353" s="673">
        <v>52315.199999999997</v>
      </c>
      <c r="AM353" s="673">
        <v>52398.239999999998</v>
      </c>
      <c r="AN353" s="673">
        <v>52481.279999999999</v>
      </c>
      <c r="AO353" s="673">
        <v>52564.32</v>
      </c>
      <c r="AP353" s="673">
        <v>52647.360000000001</v>
      </c>
      <c r="AQ353" s="673">
        <v>52730.400000000001</v>
      </c>
      <c r="AR353" s="673">
        <v>52813.440000000002</v>
      </c>
      <c r="AS353" s="673">
        <v>52951.839999999997</v>
      </c>
      <c r="AT353" s="673">
        <v>53048.72</v>
      </c>
      <c r="AU353" s="673">
        <v>53145.599999999999</v>
      </c>
      <c r="AV353" s="673">
        <v>53242.479999999996</v>
      </c>
      <c r="AW353" s="673">
        <v>53339.360000000001</v>
      </c>
      <c r="AX353" s="673">
        <v>53436.24</v>
      </c>
      <c r="AY353" s="673">
        <v>53533.120000000003</v>
      </c>
      <c r="AZ353" s="673">
        <v>53630</v>
      </c>
      <c r="BA353" s="673">
        <v>53726.879999999997</v>
      </c>
      <c r="BB353" s="673">
        <v>53823.76</v>
      </c>
      <c r="BC353" s="673">
        <v>53920.639999999999</v>
      </c>
      <c r="BD353" s="673">
        <v>54017.52</v>
      </c>
      <c r="BE353" s="673">
        <v>54059.040000000001</v>
      </c>
      <c r="BF353" s="673">
        <v>54155.92</v>
      </c>
      <c r="BG353" s="673">
        <v>54252.800000000003</v>
      </c>
      <c r="BH353" s="673">
        <v>54349.68</v>
      </c>
      <c r="BI353" s="673">
        <v>54446.559999999998</v>
      </c>
      <c r="BJ353" s="673">
        <v>54543.44</v>
      </c>
      <c r="BK353" s="673">
        <v>54640.32</v>
      </c>
      <c r="BL353" s="673">
        <v>54737.2</v>
      </c>
      <c r="BM353" s="673">
        <v>54834.080000000002</v>
      </c>
      <c r="BN353" s="673">
        <v>54930.96</v>
      </c>
      <c r="BO353" s="673">
        <v>55027.839999999997</v>
      </c>
      <c r="BP353" s="673">
        <v>55124.72</v>
      </c>
      <c r="BQ353" s="673">
        <v>55180.08</v>
      </c>
      <c r="BR353" s="673">
        <v>55276.959999999999</v>
      </c>
      <c r="BS353" s="673">
        <v>55373.84</v>
      </c>
      <c r="BT353" s="673">
        <v>55470.720000000001</v>
      </c>
      <c r="BU353" s="673">
        <v>55567.6</v>
      </c>
      <c r="BV353" s="673">
        <v>55664.479999999996</v>
      </c>
      <c r="BW353" s="673">
        <v>55761.36</v>
      </c>
      <c r="BX353" s="673">
        <v>55858.239999999998</v>
      </c>
      <c r="BY353" s="673">
        <v>55955.12</v>
      </c>
      <c r="BZ353" s="673">
        <v>56052</v>
      </c>
      <c r="CA353" s="673">
        <v>56148.88</v>
      </c>
      <c r="CB353" s="673">
        <v>56245.760000000002</v>
      </c>
      <c r="CC353" s="673">
        <v>56301.120000000003</v>
      </c>
      <c r="CD353" s="673">
        <v>56398</v>
      </c>
      <c r="CE353" s="673">
        <v>56494.879999999997</v>
      </c>
      <c r="CF353" s="673">
        <v>56591.76</v>
      </c>
      <c r="CG353" s="673">
        <v>56688.639999999999</v>
      </c>
      <c r="CH353" s="673">
        <v>56785.52</v>
      </c>
      <c r="CI353" s="673">
        <v>56882.400000000001</v>
      </c>
      <c r="CJ353" s="673">
        <v>56979.28</v>
      </c>
      <c r="CK353" s="673">
        <v>57076.159999999996</v>
      </c>
      <c r="CL353" s="673">
        <v>57173.04</v>
      </c>
      <c r="CM353" s="673">
        <v>57269.919999999998</v>
      </c>
      <c r="CN353" s="673">
        <v>57366.8</v>
      </c>
      <c r="CO353" s="673">
        <v>57422.159999999996</v>
      </c>
      <c r="CP353" s="673">
        <v>57519.040000000001</v>
      </c>
      <c r="CQ353" s="673">
        <v>57615.92</v>
      </c>
      <c r="CR353" s="673">
        <v>57712.800000000003</v>
      </c>
      <c r="CS353" s="673">
        <v>57809.68</v>
      </c>
      <c r="CT353" s="673">
        <v>57906.559999999998</v>
      </c>
      <c r="CU353" s="673">
        <v>58003.44</v>
      </c>
      <c r="CV353" s="673">
        <v>58100.32</v>
      </c>
      <c r="CW353" s="673">
        <v>58197.2</v>
      </c>
      <c r="CX353" s="673">
        <v>58294.080000000002</v>
      </c>
      <c r="CY353" s="673">
        <v>58390.96</v>
      </c>
      <c r="CZ353" s="673">
        <v>58487.839999999997</v>
      </c>
      <c r="DA353" s="673">
        <v>58557.04</v>
      </c>
      <c r="DB353" s="673">
        <v>58612.4</v>
      </c>
      <c r="DC353" s="673">
        <v>58667.76</v>
      </c>
      <c r="DD353" s="673">
        <v>58723.12</v>
      </c>
      <c r="DE353" s="673">
        <v>58778.479999999996</v>
      </c>
      <c r="DF353" s="673">
        <v>58833.84</v>
      </c>
      <c r="DG353" s="673">
        <v>58889.2</v>
      </c>
      <c r="DH353" s="673">
        <v>58944.56</v>
      </c>
      <c r="DI353" s="673">
        <v>58999.92</v>
      </c>
      <c r="DJ353" s="673">
        <v>59055.28</v>
      </c>
      <c r="DK353" s="673">
        <v>59110.64</v>
      </c>
      <c r="DL353" s="673">
        <v>59166</v>
      </c>
      <c r="DM353" s="673">
        <v>59166</v>
      </c>
      <c r="DN353" s="673">
        <v>59221.36</v>
      </c>
      <c r="DO353" s="673">
        <v>59276.72</v>
      </c>
      <c r="DP353" s="673">
        <v>59332.08</v>
      </c>
      <c r="DQ353" s="673">
        <v>59387.44</v>
      </c>
      <c r="DR353" s="673">
        <v>59442.8</v>
      </c>
      <c r="DS353" s="673">
        <v>59498.159999999996</v>
      </c>
      <c r="DT353" s="673">
        <v>59553.52</v>
      </c>
      <c r="DU353" s="673">
        <v>59608.88</v>
      </c>
      <c r="DV353" s="673">
        <v>59664.24</v>
      </c>
      <c r="DW353" s="673">
        <v>59719.6</v>
      </c>
      <c r="DX353" s="673">
        <v>59774.96</v>
      </c>
      <c r="DY353" s="673">
        <v>59788.800000000003</v>
      </c>
      <c r="DZ353" s="673">
        <v>59844.159999999996</v>
      </c>
      <c r="EA353" s="673">
        <v>59899.519999999997</v>
      </c>
      <c r="EB353" s="673">
        <v>59954.879999999997</v>
      </c>
      <c r="EC353" s="673">
        <v>60010.239999999998</v>
      </c>
      <c r="ED353" s="673">
        <v>60065.599999999999</v>
      </c>
      <c r="EE353" s="673">
        <v>60120.959999999999</v>
      </c>
      <c r="EF353" s="673">
        <v>60176.32</v>
      </c>
      <c r="EG353" s="673">
        <v>60231.68</v>
      </c>
      <c r="EH353" s="673">
        <v>60287.040000000001</v>
      </c>
      <c r="EI353" s="673">
        <v>60342.400000000001</v>
      </c>
      <c r="EJ353" s="673">
        <v>60397.760000000002</v>
      </c>
      <c r="EK353" s="673">
        <v>60397.760000000002</v>
      </c>
      <c r="EL353" s="673">
        <v>60453.120000000003</v>
      </c>
      <c r="EM353" s="673">
        <v>60508.479999999996</v>
      </c>
      <c r="EN353" s="673">
        <v>60563.839999999997</v>
      </c>
      <c r="EO353" s="673">
        <v>60619.199999999997</v>
      </c>
      <c r="EP353" s="673">
        <v>60674.559999999998</v>
      </c>
      <c r="EQ353" s="673">
        <v>60729.919999999998</v>
      </c>
      <c r="ER353" s="673">
        <v>60785.279999999999</v>
      </c>
      <c r="ES353" s="673">
        <v>60840.639999999999</v>
      </c>
      <c r="ET353" s="673">
        <v>60896</v>
      </c>
      <c r="EU353" s="673">
        <v>60951.360000000001</v>
      </c>
      <c r="EV353" s="673">
        <v>61006.720000000001</v>
      </c>
      <c r="EW353" s="673">
        <v>61020.56</v>
      </c>
      <c r="EX353" s="673">
        <v>61048.24</v>
      </c>
      <c r="EY353" s="673">
        <v>61075.92</v>
      </c>
      <c r="EZ353" s="673">
        <v>61103.6</v>
      </c>
      <c r="FA353" s="673">
        <v>61131.28</v>
      </c>
      <c r="FB353" s="673">
        <v>61158.96</v>
      </c>
      <c r="FC353" s="673">
        <v>61186.64</v>
      </c>
      <c r="FD353" s="673">
        <v>61214.32</v>
      </c>
      <c r="FE353" s="673">
        <v>61242</v>
      </c>
      <c r="FF353" s="673">
        <v>61269.68</v>
      </c>
      <c r="FG353" s="673">
        <v>61297.36</v>
      </c>
      <c r="FH353" s="673">
        <v>61325.04</v>
      </c>
      <c r="FI353" s="673">
        <v>61394.239999999998</v>
      </c>
      <c r="FJ353" s="673">
        <v>61421.919999999998</v>
      </c>
      <c r="FK353" s="673">
        <v>61449.599999999999</v>
      </c>
      <c r="FL353" s="673">
        <v>61477.279999999999</v>
      </c>
      <c r="FM353" s="673">
        <v>61504.959999999999</v>
      </c>
      <c r="FN353" s="673">
        <v>61532.639999999999</v>
      </c>
      <c r="FO353" s="673">
        <v>61560.32</v>
      </c>
      <c r="FP353" s="673">
        <v>61588</v>
      </c>
      <c r="FQ353" s="673">
        <v>61615.68</v>
      </c>
      <c r="FR353" s="673">
        <v>61643.360000000001</v>
      </c>
      <c r="FS353" s="673">
        <v>61671.040000000001</v>
      </c>
      <c r="FT353" s="673">
        <v>61698.720000000001</v>
      </c>
      <c r="FU353" s="673">
        <v>61754.080000000002</v>
      </c>
      <c r="FV353" s="673">
        <v>61781.760000000002</v>
      </c>
      <c r="FW353" s="673">
        <v>61809.440000000002</v>
      </c>
      <c r="FX353" s="673">
        <v>61837.120000000003</v>
      </c>
      <c r="FY353" s="673">
        <v>61864.800000000003</v>
      </c>
      <c r="FZ353" s="673">
        <v>61892.479999999996</v>
      </c>
      <c r="GA353" s="673">
        <v>61920.159999999996</v>
      </c>
      <c r="GB353" s="673">
        <v>61947.839999999997</v>
      </c>
      <c r="GC353" s="673">
        <v>61975.519999999997</v>
      </c>
      <c r="GD353" s="673">
        <v>62003.199999999997</v>
      </c>
      <c r="GE353" s="673">
        <v>62030.879999999997</v>
      </c>
      <c r="GF353" s="673">
        <v>62058.559999999998</v>
      </c>
      <c r="GG353" s="673">
        <v>62086.239999999998</v>
      </c>
      <c r="GH353" s="673">
        <v>62113.919999999998</v>
      </c>
      <c r="GI353" s="673">
        <v>62141.599999999999</v>
      </c>
      <c r="GJ353" s="673">
        <v>62169.279999999999</v>
      </c>
      <c r="GK353" s="673">
        <v>62196.959999999999</v>
      </c>
      <c r="GL353" s="673">
        <v>62224.639999999999</v>
      </c>
      <c r="GM353" s="673">
        <v>62252.32</v>
      </c>
      <c r="GN353" s="673">
        <v>62280</v>
      </c>
      <c r="GO353" s="673">
        <v>62307.68</v>
      </c>
      <c r="GP353" s="673">
        <v>62335.360000000001</v>
      </c>
      <c r="GQ353" s="673">
        <v>62363.040000000001</v>
      </c>
      <c r="GR353" s="673">
        <v>62390.720000000001</v>
      </c>
      <c r="GS353" s="673">
        <v>62404.56</v>
      </c>
      <c r="GT353" s="673">
        <v>62432.24</v>
      </c>
      <c r="GU353" s="673">
        <v>62459.92</v>
      </c>
      <c r="GV353" s="673">
        <v>62487.6</v>
      </c>
      <c r="GW353" s="673">
        <v>62515.28</v>
      </c>
      <c r="GX353" s="673">
        <v>62542.96</v>
      </c>
      <c r="GY353" s="673">
        <v>62570.64</v>
      </c>
      <c r="GZ353" s="673">
        <v>62598.32</v>
      </c>
      <c r="HA353" s="673">
        <v>62626</v>
      </c>
      <c r="HB353" s="673">
        <v>62653.68</v>
      </c>
      <c r="HC353" s="673">
        <v>62681.36</v>
      </c>
      <c r="HD353" s="673">
        <v>62709.04</v>
      </c>
      <c r="HE353" s="673">
        <v>62695.199999999997</v>
      </c>
      <c r="HF353" s="673">
        <v>62722.879999999997</v>
      </c>
      <c r="HG353" s="673">
        <v>62750.559999999998</v>
      </c>
      <c r="HH353" s="673">
        <v>62778.239999999998</v>
      </c>
      <c r="HI353" s="673">
        <v>62805.919999999998</v>
      </c>
      <c r="HJ353" s="673">
        <v>62833.599999999999</v>
      </c>
      <c r="HK353" s="673">
        <v>62861.279999999999</v>
      </c>
      <c r="HL353" s="673">
        <v>62888.959999999999</v>
      </c>
      <c r="HM353" s="673">
        <v>62916.639999999999</v>
      </c>
      <c r="HN353" s="673">
        <v>62944.32</v>
      </c>
      <c r="HO353" s="673">
        <v>62972</v>
      </c>
      <c r="HP353" s="673">
        <v>62999.68</v>
      </c>
      <c r="HQ353" s="673">
        <v>62972</v>
      </c>
      <c r="HR353" s="673">
        <v>62999.68</v>
      </c>
      <c r="HS353" s="673">
        <v>63027.360000000001</v>
      </c>
      <c r="HT353" s="673">
        <v>63055.040000000001</v>
      </c>
      <c r="HU353" s="673">
        <v>63082.720000000001</v>
      </c>
      <c r="HV353" s="673">
        <v>63110.400000000001</v>
      </c>
      <c r="HW353" s="673">
        <v>63138.080000000002</v>
      </c>
      <c r="HX353" s="673">
        <v>63165.760000000002</v>
      </c>
      <c r="HY353" s="673">
        <v>63193.440000000002</v>
      </c>
      <c r="HZ353" s="673">
        <v>63221.120000000003</v>
      </c>
      <c r="IA353" s="673">
        <v>63248.800000000003</v>
      </c>
      <c r="IB353" s="673">
        <v>63276.479999999996</v>
      </c>
      <c r="IC353" s="673">
        <v>63234.96</v>
      </c>
      <c r="ID353" s="673">
        <v>63248.800000000003</v>
      </c>
      <c r="IE353" s="673">
        <v>63262.64</v>
      </c>
      <c r="IF353" s="673">
        <v>63276.479999999996</v>
      </c>
      <c r="IG353" s="673">
        <v>63290.32</v>
      </c>
      <c r="IH353" s="673">
        <v>63304.159999999996</v>
      </c>
      <c r="II353" s="673">
        <v>63318</v>
      </c>
      <c r="IJ353" s="673">
        <v>63331.839999999997</v>
      </c>
      <c r="IK353" s="673">
        <v>63345.68</v>
      </c>
      <c r="IL353" s="673">
        <v>63359.519999999997</v>
      </c>
      <c r="IM353" s="673">
        <v>63373.36</v>
      </c>
      <c r="IN353" s="673">
        <v>63387.199999999997</v>
      </c>
      <c r="IO353" s="673">
        <v>63484.08</v>
      </c>
      <c r="IP353" s="673">
        <v>63497.919999999998</v>
      </c>
      <c r="IQ353" s="673">
        <v>63511.76</v>
      </c>
      <c r="IR353" s="673">
        <v>63525.599999999999</v>
      </c>
      <c r="IS353" s="673">
        <v>63539.44</v>
      </c>
      <c r="IT353" s="673">
        <v>63553.279999999999</v>
      </c>
      <c r="IU353" s="673">
        <v>63567.12</v>
      </c>
      <c r="IV353" s="673">
        <v>63580.959999999999</v>
      </c>
      <c r="IW353" s="673">
        <v>63594.8</v>
      </c>
      <c r="IX353" s="673">
        <v>63608.639999999999</v>
      </c>
      <c r="IY353" s="673">
        <v>63622.479999999996</v>
      </c>
      <c r="IZ353" s="673">
        <v>63636.32</v>
      </c>
      <c r="JA353" s="673">
        <v>63691.68</v>
      </c>
      <c r="JB353" s="673">
        <v>63705.52</v>
      </c>
      <c r="JC353" s="673">
        <v>63719.360000000001</v>
      </c>
      <c r="JD353" s="673">
        <v>63733.2</v>
      </c>
      <c r="JE353" s="673">
        <v>63747.040000000001</v>
      </c>
      <c r="JF353" s="673">
        <v>63760.88</v>
      </c>
      <c r="JG353" s="673">
        <v>63774.720000000001</v>
      </c>
      <c r="JH353" s="673">
        <v>63788.56</v>
      </c>
      <c r="JI353" s="673">
        <v>63802.400000000001</v>
      </c>
      <c r="JJ353" s="673">
        <v>63816.24</v>
      </c>
      <c r="JK353" s="673">
        <v>63830.080000000002</v>
      </c>
      <c r="JL353" s="673">
        <v>63843.92</v>
      </c>
      <c r="JM353" s="673">
        <v>63899.28</v>
      </c>
      <c r="JN353" s="673">
        <v>63913.120000000003</v>
      </c>
      <c r="JO353" s="673">
        <v>63926.96</v>
      </c>
      <c r="JP353" s="673">
        <v>63940.800000000003</v>
      </c>
      <c r="JQ353" s="673">
        <v>63954.64</v>
      </c>
      <c r="JR353" s="673">
        <v>63968.479999999996</v>
      </c>
      <c r="JS353" s="673">
        <v>63982.32</v>
      </c>
      <c r="JT353" s="673">
        <v>63996.159999999996</v>
      </c>
      <c r="JU353" s="673">
        <v>64010</v>
      </c>
      <c r="JV353" s="673">
        <v>64023.839999999997</v>
      </c>
      <c r="JW353" s="673">
        <v>64037.68</v>
      </c>
      <c r="JX353" s="673">
        <v>64051.519999999997</v>
      </c>
      <c r="JY353" s="673">
        <v>64079.199999999997</v>
      </c>
      <c r="JZ353" s="673">
        <v>64093.04</v>
      </c>
      <c r="KA353" s="673">
        <v>64106.879999999997</v>
      </c>
      <c r="KB353" s="673">
        <v>64120.72</v>
      </c>
      <c r="KC353" s="673">
        <v>64134.559999999998</v>
      </c>
      <c r="KD353" s="673">
        <v>64148.4</v>
      </c>
      <c r="KE353" s="673">
        <v>64162.239999999998</v>
      </c>
      <c r="KF353" s="673">
        <v>64176.08</v>
      </c>
      <c r="KG353" s="673">
        <v>64189.919999999998</v>
      </c>
      <c r="KH353" s="673">
        <v>64203.76</v>
      </c>
      <c r="KI353" s="673">
        <v>64217.599999999999</v>
      </c>
      <c r="KJ353" s="673">
        <v>64231.44</v>
      </c>
      <c r="KK353" s="673">
        <v>64231.44</v>
      </c>
      <c r="KL353" s="673">
        <v>64245.279999999999</v>
      </c>
      <c r="KM353" s="673">
        <v>64259.12</v>
      </c>
      <c r="KN353" s="673">
        <v>64272.959999999999</v>
      </c>
      <c r="KO353" s="673">
        <v>64286.8</v>
      </c>
      <c r="KP353" s="673">
        <v>64300.639999999999</v>
      </c>
      <c r="KQ353" s="673">
        <v>64314.479999999996</v>
      </c>
      <c r="KR353" s="673">
        <v>64328.32</v>
      </c>
      <c r="KS353" s="673">
        <v>64342.159999999996</v>
      </c>
      <c r="KT353" s="673">
        <v>64356</v>
      </c>
      <c r="KU353" s="673">
        <v>64369.84</v>
      </c>
      <c r="KV353" s="673">
        <v>64383.68</v>
      </c>
      <c r="KW353" s="673">
        <v>64369.84</v>
      </c>
      <c r="KX353" s="673">
        <v>64383.68</v>
      </c>
      <c r="KY353" s="673">
        <v>64397.52</v>
      </c>
      <c r="KZ353" s="673">
        <v>64411.360000000001</v>
      </c>
      <c r="LA353" s="673">
        <v>64425.2</v>
      </c>
      <c r="LB353" s="673">
        <v>64439.040000000001</v>
      </c>
      <c r="LC353" s="673">
        <v>64452.88</v>
      </c>
      <c r="LD353" s="673">
        <v>64466.720000000001</v>
      </c>
      <c r="LE353" s="673">
        <v>64480.56</v>
      </c>
      <c r="LF353" s="673">
        <v>64494.400000000001</v>
      </c>
      <c r="LG353" s="673">
        <v>64508.24</v>
      </c>
      <c r="LH353" s="673">
        <v>64522.080000000002</v>
      </c>
      <c r="LI353" s="673">
        <v>64480.56</v>
      </c>
      <c r="LJ353" s="673">
        <v>64494.400000000001</v>
      </c>
      <c r="LK353" s="673">
        <v>64508.24</v>
      </c>
      <c r="LL353" s="673">
        <v>64522.080000000002</v>
      </c>
      <c r="LM353" s="673">
        <v>64535.92</v>
      </c>
      <c r="LN353" s="673">
        <v>64549.760000000002</v>
      </c>
      <c r="LO353" s="673">
        <v>64563.6</v>
      </c>
      <c r="LP353" s="673">
        <v>64577.440000000002</v>
      </c>
      <c r="LQ353" s="673">
        <v>64591.28</v>
      </c>
      <c r="LR353" s="673">
        <v>64605.120000000003</v>
      </c>
      <c r="LS353" s="673">
        <v>64618.96</v>
      </c>
      <c r="LT353" s="673">
        <v>64632.800000000003</v>
      </c>
      <c r="LU353" s="673">
        <v>64563.6</v>
      </c>
      <c r="LV353" s="673">
        <v>64563.6</v>
      </c>
      <c r="LW353" s="673">
        <v>64563.6</v>
      </c>
      <c r="LX353" s="673">
        <v>64563.6</v>
      </c>
      <c r="LY353" s="673">
        <v>64563.6</v>
      </c>
      <c r="LZ353" s="673">
        <v>64563.6</v>
      </c>
      <c r="MA353" s="673">
        <v>64563.6</v>
      </c>
      <c r="MB353" s="673">
        <v>64563.6</v>
      </c>
      <c r="MC353" s="673">
        <v>64563.6</v>
      </c>
      <c r="MD353" s="673">
        <v>64563.6</v>
      </c>
      <c r="ME353" s="673">
        <v>64563.6</v>
      </c>
      <c r="MF353" s="673">
        <v>64563.6</v>
      </c>
      <c r="MG353" s="673">
        <v>64632.800000000003</v>
      </c>
      <c r="MH353" s="673">
        <v>64632.800000000003</v>
      </c>
      <c r="MI353" s="673">
        <v>64632.800000000003</v>
      </c>
      <c r="MJ353" s="673">
        <v>64632.800000000003</v>
      </c>
      <c r="MK353" s="673">
        <v>64632.800000000003</v>
      </c>
      <c r="ML353" s="673">
        <v>64632.800000000003</v>
      </c>
      <c r="MM353" s="673">
        <v>64632.800000000003</v>
      </c>
      <c r="MN353" s="673">
        <v>64632.800000000003</v>
      </c>
      <c r="MO353" s="673">
        <v>64632.800000000003</v>
      </c>
      <c r="MP353" s="673">
        <v>64632.800000000003</v>
      </c>
      <c r="MQ353" s="673">
        <v>64632.800000000003</v>
      </c>
      <c r="MR353" s="673">
        <v>64632.800000000003</v>
      </c>
      <c r="MS353" s="673">
        <v>64674.32</v>
      </c>
      <c r="MT353" s="673">
        <v>64674.32</v>
      </c>
      <c r="MU353" s="673">
        <v>64674.32</v>
      </c>
      <c r="MV353" s="673">
        <v>64674.32</v>
      </c>
      <c r="MW353" s="673">
        <v>64674.32</v>
      </c>
      <c r="MX353" s="673">
        <v>64674.32</v>
      </c>
      <c r="MY353" s="673">
        <v>64674.32</v>
      </c>
      <c r="MZ353" s="673">
        <v>64674.32</v>
      </c>
      <c r="NA353" s="673">
        <v>64674.32</v>
      </c>
      <c r="NB353" s="673">
        <v>64674.32</v>
      </c>
      <c r="NC353" s="673">
        <v>64674.32</v>
      </c>
      <c r="ND353" s="673">
        <v>64674.32</v>
      </c>
      <c r="NE353" s="673">
        <v>64688.159999999996</v>
      </c>
      <c r="NF353" s="673">
        <v>64688.159999999996</v>
      </c>
      <c r="NG353" s="673">
        <v>64688.159999999996</v>
      </c>
      <c r="NH353" s="673">
        <v>64688.159999999996</v>
      </c>
      <c r="NI353" s="673">
        <v>64688.159999999996</v>
      </c>
      <c r="NJ353" s="673">
        <v>64688.159999999996</v>
      </c>
      <c r="NK353" s="673">
        <v>64688.159999999996</v>
      </c>
      <c r="NL353" s="673">
        <v>64688.159999999996</v>
      </c>
      <c r="NM353" s="673">
        <v>64688.159999999996</v>
      </c>
      <c r="NN353" s="673">
        <v>64688.159999999996</v>
      </c>
      <c r="NO353" s="673">
        <v>64688.159999999996</v>
      </c>
      <c r="NP353" s="673">
        <v>64688.159999999996</v>
      </c>
      <c r="NQ353" s="673">
        <v>64715.839999999997</v>
      </c>
      <c r="NR353" s="673">
        <v>64715.839999999997</v>
      </c>
      <c r="NS353" s="673">
        <v>64715.839999999997</v>
      </c>
      <c r="NT353" s="673">
        <v>64715.839999999997</v>
      </c>
      <c r="NU353" s="673">
        <v>64715.839999999997</v>
      </c>
      <c r="NV353" s="673">
        <v>64715.839999999997</v>
      </c>
      <c r="NW353" s="673">
        <v>64715.839999999997</v>
      </c>
      <c r="NX353" s="673">
        <v>64715.839999999997</v>
      </c>
      <c r="NY353" s="673">
        <v>64715.839999999997</v>
      </c>
      <c r="NZ353" s="673">
        <v>64715.839999999997</v>
      </c>
      <c r="OA353" s="673">
        <v>64715.839999999997</v>
      </c>
      <c r="OB353" s="673">
        <v>64715.839999999997</v>
      </c>
      <c r="OC353" s="673">
        <v>64743.519999999997</v>
      </c>
      <c r="OD353" s="673"/>
      <c r="OE353" s="673"/>
      <c r="OF353" s="673"/>
      <c r="OG353" s="673"/>
      <c r="OH353" s="673"/>
      <c r="OI353" s="673"/>
      <c r="OJ353" s="673"/>
      <c r="OK353" s="673"/>
      <c r="OL353" s="673"/>
      <c r="OM353" s="673"/>
      <c r="ON353" s="673"/>
      <c r="OO353" s="44"/>
    </row>
    <row r="354" spans="2:405" outlineLevel="1" x14ac:dyDescent="0.3">
      <c r="B354" s="39"/>
      <c r="C354" s="500"/>
      <c r="D354" s="8">
        <v>35</v>
      </c>
      <c r="E354" s="612" t="s">
        <v>89</v>
      </c>
      <c r="F354" s="121"/>
      <c r="G354" s="508"/>
      <c r="H354" s="121"/>
      <c r="I354" s="194"/>
      <c r="J354" s="194"/>
      <c r="K354" s="195"/>
      <c r="L354" s="195"/>
      <c r="M354" s="195"/>
      <c r="N354" s="195"/>
      <c r="O354" s="195"/>
      <c r="P354" s="195"/>
      <c r="Q354" s="195"/>
      <c r="R354" s="195"/>
      <c r="S354" s="195"/>
      <c r="T354" s="195"/>
      <c r="U354" s="673"/>
      <c r="V354" s="673"/>
      <c r="W354" s="673"/>
      <c r="X354" s="673"/>
      <c r="Y354" s="673"/>
      <c r="Z354" s="673"/>
      <c r="AA354" s="673"/>
      <c r="AB354" s="673"/>
      <c r="AC354" s="673"/>
      <c r="AD354" s="673"/>
      <c r="AE354" s="673"/>
      <c r="AF354" s="673"/>
      <c r="AG354" s="673">
        <v>122525.52</v>
      </c>
      <c r="AH354" s="673">
        <v>122345.60000000001</v>
      </c>
      <c r="AI354" s="673">
        <v>122165.68</v>
      </c>
      <c r="AJ354" s="673">
        <v>121985.76</v>
      </c>
      <c r="AK354" s="673">
        <v>121805.84</v>
      </c>
      <c r="AL354" s="673">
        <v>121625.92</v>
      </c>
      <c r="AM354" s="673">
        <v>121446</v>
      </c>
      <c r="AN354" s="673">
        <v>121266.08</v>
      </c>
      <c r="AO354" s="673">
        <v>121086.16</v>
      </c>
      <c r="AP354" s="673">
        <v>120906.24000000001</v>
      </c>
      <c r="AQ354" s="673">
        <v>120740.16</v>
      </c>
      <c r="AR354" s="673">
        <v>120574.08</v>
      </c>
      <c r="AS354" s="673">
        <v>120449.52</v>
      </c>
      <c r="AT354" s="673">
        <v>120643.28</v>
      </c>
      <c r="AU354" s="673">
        <v>120837.04</v>
      </c>
      <c r="AV354" s="673">
        <v>121030.8</v>
      </c>
      <c r="AW354" s="673">
        <v>121224.56</v>
      </c>
      <c r="AX354" s="673">
        <v>121418.31999999999</v>
      </c>
      <c r="AY354" s="673">
        <v>121612.08</v>
      </c>
      <c r="AZ354" s="673">
        <v>121805.84</v>
      </c>
      <c r="BA354" s="673">
        <v>121999.6</v>
      </c>
      <c r="BB354" s="673">
        <v>122193.36</v>
      </c>
      <c r="BC354" s="673">
        <v>122387.12</v>
      </c>
      <c r="BD354" s="673">
        <v>122580.88</v>
      </c>
      <c r="BE354" s="673">
        <v>122774.64</v>
      </c>
      <c r="BF354" s="673">
        <v>122968.4</v>
      </c>
      <c r="BG354" s="673">
        <v>123162.16</v>
      </c>
      <c r="BH354" s="673">
        <v>123355.92</v>
      </c>
      <c r="BI354" s="673">
        <v>123549.68</v>
      </c>
      <c r="BJ354" s="673">
        <v>123743.44</v>
      </c>
      <c r="BK354" s="673">
        <v>123937.2</v>
      </c>
      <c r="BL354" s="673">
        <v>124130.95999999999</v>
      </c>
      <c r="BM354" s="673">
        <v>124324.72</v>
      </c>
      <c r="BN354" s="673">
        <v>124518.48</v>
      </c>
      <c r="BO354" s="673">
        <v>124712.24</v>
      </c>
      <c r="BP354" s="673">
        <v>124906</v>
      </c>
      <c r="BQ354" s="673">
        <v>125099.76</v>
      </c>
      <c r="BR354" s="673">
        <v>125293.52</v>
      </c>
      <c r="BS354" s="673">
        <v>125487.28</v>
      </c>
      <c r="BT354" s="673">
        <v>125681.04</v>
      </c>
      <c r="BU354" s="673">
        <v>125874.8</v>
      </c>
      <c r="BV354" s="673">
        <v>126068.56</v>
      </c>
      <c r="BW354" s="673">
        <v>126262.31999999999</v>
      </c>
      <c r="BX354" s="673">
        <v>126456.08</v>
      </c>
      <c r="BY354" s="673">
        <v>126649.84</v>
      </c>
      <c r="BZ354" s="673">
        <v>126843.6</v>
      </c>
      <c r="CA354" s="673">
        <v>127037.36</v>
      </c>
      <c r="CB354" s="673">
        <v>127231.12</v>
      </c>
      <c r="CC354" s="673">
        <v>127438.72</v>
      </c>
      <c r="CD354" s="673">
        <v>127632.48</v>
      </c>
      <c r="CE354" s="673">
        <v>127826.24000000001</v>
      </c>
      <c r="CF354" s="673">
        <v>128020</v>
      </c>
      <c r="CG354" s="673">
        <v>128213.75999999999</v>
      </c>
      <c r="CH354" s="673">
        <v>128407.52</v>
      </c>
      <c r="CI354" s="673">
        <v>128601.28</v>
      </c>
      <c r="CJ354" s="673">
        <v>128795.04</v>
      </c>
      <c r="CK354" s="673">
        <v>128988.8</v>
      </c>
      <c r="CL354" s="673">
        <v>129182.56</v>
      </c>
      <c r="CM354" s="673">
        <v>129376.31999999999</v>
      </c>
      <c r="CN354" s="673">
        <v>129570.08</v>
      </c>
      <c r="CO354" s="673">
        <v>129791.52</v>
      </c>
      <c r="CP354" s="673">
        <v>129985.28</v>
      </c>
      <c r="CQ354" s="673">
        <v>130179.04</v>
      </c>
      <c r="CR354" s="673">
        <v>130372.8</v>
      </c>
      <c r="CS354" s="673">
        <v>130566.56</v>
      </c>
      <c r="CT354" s="673">
        <v>130760.31999999999</v>
      </c>
      <c r="CU354" s="673">
        <v>130954.08</v>
      </c>
      <c r="CV354" s="673">
        <v>131147.84</v>
      </c>
      <c r="CW354" s="673">
        <v>131341.6</v>
      </c>
      <c r="CX354" s="673">
        <v>131535.35999999999</v>
      </c>
      <c r="CY354" s="673">
        <v>131729.12</v>
      </c>
      <c r="CZ354" s="673">
        <v>131922.88</v>
      </c>
      <c r="DA354" s="673">
        <v>132130.48000000001</v>
      </c>
      <c r="DB354" s="673">
        <v>132241.20000000001</v>
      </c>
      <c r="DC354" s="673">
        <v>132351.92000000001</v>
      </c>
      <c r="DD354" s="673">
        <v>132462.63999999998</v>
      </c>
      <c r="DE354" s="673">
        <v>132573.35999999999</v>
      </c>
      <c r="DF354" s="673">
        <v>132684.07999999999</v>
      </c>
      <c r="DG354" s="673">
        <v>132794.79999999999</v>
      </c>
      <c r="DH354" s="673">
        <v>132905.51999999999</v>
      </c>
      <c r="DI354" s="673">
        <v>133016.24</v>
      </c>
      <c r="DJ354" s="673">
        <v>133126.96</v>
      </c>
      <c r="DK354" s="673">
        <v>133237.68</v>
      </c>
      <c r="DL354" s="673">
        <v>133348.4</v>
      </c>
      <c r="DM354" s="673">
        <v>133403.76</v>
      </c>
      <c r="DN354" s="673">
        <v>133514.48000000001</v>
      </c>
      <c r="DO354" s="673">
        <v>133625.20000000001</v>
      </c>
      <c r="DP354" s="673">
        <v>133735.92000000001</v>
      </c>
      <c r="DQ354" s="673">
        <v>133846.63999999998</v>
      </c>
      <c r="DR354" s="673">
        <v>133957.35999999999</v>
      </c>
      <c r="DS354" s="673">
        <v>134068.07999999999</v>
      </c>
      <c r="DT354" s="673">
        <v>134178.79999999999</v>
      </c>
      <c r="DU354" s="673">
        <v>134289.51999999999</v>
      </c>
      <c r="DV354" s="673">
        <v>134400.24</v>
      </c>
      <c r="DW354" s="673">
        <v>134510.96</v>
      </c>
      <c r="DX354" s="673">
        <v>134621.68</v>
      </c>
      <c r="DY354" s="673">
        <v>134677.04</v>
      </c>
      <c r="DZ354" s="673">
        <v>134787.76</v>
      </c>
      <c r="EA354" s="673">
        <v>134898.48000000001</v>
      </c>
      <c r="EB354" s="673">
        <v>135009.20000000001</v>
      </c>
      <c r="EC354" s="673">
        <v>135119.92000000001</v>
      </c>
      <c r="ED354" s="673">
        <v>135230.63999999998</v>
      </c>
      <c r="EE354" s="673">
        <v>135341.35999999999</v>
      </c>
      <c r="EF354" s="673">
        <v>135452.07999999999</v>
      </c>
      <c r="EG354" s="673">
        <v>135562.79999999999</v>
      </c>
      <c r="EH354" s="673">
        <v>135673.51999999999</v>
      </c>
      <c r="EI354" s="673">
        <v>135784.24</v>
      </c>
      <c r="EJ354" s="673">
        <v>135894.96</v>
      </c>
      <c r="EK354" s="673">
        <v>135950.32</v>
      </c>
      <c r="EL354" s="673">
        <v>136061.04</v>
      </c>
      <c r="EM354" s="673">
        <v>136171.76</v>
      </c>
      <c r="EN354" s="673">
        <v>136282.48000000001</v>
      </c>
      <c r="EO354" s="673">
        <v>136393.20000000001</v>
      </c>
      <c r="EP354" s="673">
        <v>136503.92000000001</v>
      </c>
      <c r="EQ354" s="673">
        <v>136614.63999999998</v>
      </c>
      <c r="ER354" s="673">
        <v>136725.35999999999</v>
      </c>
      <c r="ES354" s="673">
        <v>136836.07999999999</v>
      </c>
      <c r="ET354" s="673">
        <v>136946.79999999999</v>
      </c>
      <c r="EU354" s="673">
        <v>137057.51999999999</v>
      </c>
      <c r="EV354" s="673">
        <v>137168.24</v>
      </c>
      <c r="EW354" s="673">
        <v>137223.6</v>
      </c>
      <c r="EX354" s="673">
        <v>137265.12</v>
      </c>
      <c r="EY354" s="673">
        <v>137306.63999999998</v>
      </c>
      <c r="EZ354" s="673">
        <v>137348.16</v>
      </c>
      <c r="FA354" s="673">
        <v>137389.68</v>
      </c>
      <c r="FB354" s="673">
        <v>137431.20000000001</v>
      </c>
      <c r="FC354" s="673">
        <v>137472.72</v>
      </c>
      <c r="FD354" s="673">
        <v>137514.23999999999</v>
      </c>
      <c r="FE354" s="673">
        <v>137555.76</v>
      </c>
      <c r="FF354" s="673">
        <v>137597.28</v>
      </c>
      <c r="FG354" s="673">
        <v>137638.79999999999</v>
      </c>
      <c r="FH354" s="673">
        <v>137680.32000000001</v>
      </c>
      <c r="FI354" s="673">
        <v>137804.88</v>
      </c>
      <c r="FJ354" s="673">
        <v>137846.39999999999</v>
      </c>
      <c r="FK354" s="673">
        <v>137887.92000000001</v>
      </c>
      <c r="FL354" s="673">
        <v>137929.44</v>
      </c>
      <c r="FM354" s="673">
        <v>137970.96</v>
      </c>
      <c r="FN354" s="673">
        <v>138012.48000000001</v>
      </c>
      <c r="FO354" s="673">
        <v>138054</v>
      </c>
      <c r="FP354" s="673">
        <v>138095.51999999999</v>
      </c>
      <c r="FQ354" s="673">
        <v>138137.04</v>
      </c>
      <c r="FR354" s="673">
        <v>138178.56</v>
      </c>
      <c r="FS354" s="673">
        <v>138220.07999999999</v>
      </c>
      <c r="FT354" s="673">
        <v>138261.6</v>
      </c>
      <c r="FU354" s="673">
        <v>138344.63999999998</v>
      </c>
      <c r="FV354" s="673">
        <v>138386.16</v>
      </c>
      <c r="FW354" s="673">
        <v>138427.68</v>
      </c>
      <c r="FX354" s="673">
        <v>138469.20000000001</v>
      </c>
      <c r="FY354" s="673">
        <v>138510.72</v>
      </c>
      <c r="FZ354" s="673">
        <v>138552.24</v>
      </c>
      <c r="GA354" s="673">
        <v>138593.76</v>
      </c>
      <c r="GB354" s="673">
        <v>138635.28</v>
      </c>
      <c r="GC354" s="673">
        <v>138676.79999999999</v>
      </c>
      <c r="GD354" s="673">
        <v>138718.32</v>
      </c>
      <c r="GE354" s="673">
        <v>138759.84</v>
      </c>
      <c r="GF354" s="673">
        <v>138801.35999999999</v>
      </c>
      <c r="GG354" s="673">
        <v>138884.4</v>
      </c>
      <c r="GH354" s="673">
        <v>138925.92000000001</v>
      </c>
      <c r="GI354" s="673">
        <v>138967.44</v>
      </c>
      <c r="GJ354" s="673">
        <v>139008.95999999999</v>
      </c>
      <c r="GK354" s="673">
        <v>139050.48000000001</v>
      </c>
      <c r="GL354" s="673">
        <v>139092</v>
      </c>
      <c r="GM354" s="673">
        <v>139133.51999999999</v>
      </c>
      <c r="GN354" s="673">
        <v>139175.04000000001</v>
      </c>
      <c r="GO354" s="673">
        <v>139216.56</v>
      </c>
      <c r="GP354" s="673">
        <v>139258.07999999999</v>
      </c>
      <c r="GQ354" s="673">
        <v>139299.6</v>
      </c>
      <c r="GR354" s="673">
        <v>139341.12</v>
      </c>
      <c r="GS354" s="673">
        <v>139410.32</v>
      </c>
      <c r="GT354" s="673">
        <v>139451.84</v>
      </c>
      <c r="GU354" s="673">
        <v>139493.35999999999</v>
      </c>
      <c r="GV354" s="673">
        <v>139534.88</v>
      </c>
      <c r="GW354" s="673">
        <v>139576.4</v>
      </c>
      <c r="GX354" s="673">
        <v>139617.92000000001</v>
      </c>
      <c r="GY354" s="673">
        <v>139659.44</v>
      </c>
      <c r="GZ354" s="673">
        <v>139700.96</v>
      </c>
      <c r="HA354" s="673">
        <v>139742.48000000001</v>
      </c>
      <c r="HB354" s="673">
        <v>139784</v>
      </c>
      <c r="HC354" s="673">
        <v>139825.51999999999</v>
      </c>
      <c r="HD354" s="673">
        <v>139867.04</v>
      </c>
      <c r="HE354" s="673">
        <v>139908.56</v>
      </c>
      <c r="HF354" s="673">
        <v>139950.07999999999</v>
      </c>
      <c r="HG354" s="673">
        <v>139991.6</v>
      </c>
      <c r="HH354" s="673">
        <v>140033.12</v>
      </c>
      <c r="HI354" s="673">
        <v>140074.63999999998</v>
      </c>
      <c r="HJ354" s="673">
        <v>140116.16</v>
      </c>
      <c r="HK354" s="673">
        <v>140157.68</v>
      </c>
      <c r="HL354" s="673">
        <v>140199.20000000001</v>
      </c>
      <c r="HM354" s="673">
        <v>140240.72</v>
      </c>
      <c r="HN354" s="673">
        <v>140282.23999999999</v>
      </c>
      <c r="HO354" s="673">
        <v>140323.76</v>
      </c>
      <c r="HP354" s="673">
        <v>140365.28</v>
      </c>
      <c r="HQ354" s="673">
        <v>140379.12</v>
      </c>
      <c r="HR354" s="673">
        <v>140420.63999999998</v>
      </c>
      <c r="HS354" s="673">
        <v>140462.16</v>
      </c>
      <c r="HT354" s="673">
        <v>140503.67999999999</v>
      </c>
      <c r="HU354" s="673">
        <v>140545.20000000001</v>
      </c>
      <c r="HV354" s="673">
        <v>140586.72</v>
      </c>
      <c r="HW354" s="673">
        <v>140628.24</v>
      </c>
      <c r="HX354" s="673">
        <v>140669.76000000001</v>
      </c>
      <c r="HY354" s="673">
        <v>140711.28</v>
      </c>
      <c r="HZ354" s="673">
        <v>140752.79999999999</v>
      </c>
      <c r="IA354" s="673">
        <v>140794.32</v>
      </c>
      <c r="IB354" s="673">
        <v>140835.84</v>
      </c>
      <c r="IC354" s="673">
        <v>140835.84</v>
      </c>
      <c r="ID354" s="673">
        <v>140877.35999999999</v>
      </c>
      <c r="IE354" s="673">
        <v>140918.88</v>
      </c>
      <c r="IF354" s="673">
        <v>140960.4</v>
      </c>
      <c r="IG354" s="673">
        <v>141001.92000000001</v>
      </c>
      <c r="IH354" s="673">
        <v>141043.44</v>
      </c>
      <c r="II354" s="673">
        <v>141084.96</v>
      </c>
      <c r="IJ354" s="673">
        <v>141126.48000000001</v>
      </c>
      <c r="IK354" s="673">
        <v>141168</v>
      </c>
      <c r="IL354" s="673">
        <v>141209.51999999999</v>
      </c>
      <c r="IM354" s="673">
        <v>141251.04</v>
      </c>
      <c r="IN354" s="673">
        <v>141292.56</v>
      </c>
      <c r="IO354" s="673">
        <v>141278.72</v>
      </c>
      <c r="IP354" s="673">
        <v>141306.4</v>
      </c>
      <c r="IQ354" s="673">
        <v>141334.07999999999</v>
      </c>
      <c r="IR354" s="673">
        <v>141361.76</v>
      </c>
      <c r="IS354" s="673">
        <v>141389.44</v>
      </c>
      <c r="IT354" s="673">
        <v>141417.12</v>
      </c>
      <c r="IU354" s="673">
        <v>141444.79999999999</v>
      </c>
      <c r="IV354" s="673">
        <v>141472.48000000001</v>
      </c>
      <c r="IW354" s="673">
        <v>141514</v>
      </c>
      <c r="IX354" s="673">
        <v>141555.51999999999</v>
      </c>
      <c r="IY354" s="673">
        <v>141597.04</v>
      </c>
      <c r="IZ354" s="673">
        <v>141638.56</v>
      </c>
      <c r="JA354" s="673">
        <v>141693.92000000001</v>
      </c>
      <c r="JB354" s="673">
        <v>141721.60000000001</v>
      </c>
      <c r="JC354" s="673">
        <v>141749.28</v>
      </c>
      <c r="JD354" s="673">
        <v>141776.95999999999</v>
      </c>
      <c r="JE354" s="673">
        <v>141804.63999999998</v>
      </c>
      <c r="JF354" s="673">
        <v>141832.32000000001</v>
      </c>
      <c r="JG354" s="673">
        <v>141860</v>
      </c>
      <c r="JH354" s="673">
        <v>141887.67999999999</v>
      </c>
      <c r="JI354" s="673">
        <v>141915.35999999999</v>
      </c>
      <c r="JJ354" s="673">
        <v>141943.04000000001</v>
      </c>
      <c r="JK354" s="673">
        <v>141970.72</v>
      </c>
      <c r="JL354" s="673">
        <v>141998.39999999999</v>
      </c>
      <c r="JM354" s="673">
        <v>142067.6</v>
      </c>
      <c r="JN354" s="673">
        <v>142095.28</v>
      </c>
      <c r="JO354" s="673">
        <v>142122.96</v>
      </c>
      <c r="JP354" s="673">
        <v>142150.63999999998</v>
      </c>
      <c r="JQ354" s="673">
        <v>142178.32</v>
      </c>
      <c r="JR354" s="673">
        <v>142206</v>
      </c>
      <c r="JS354" s="673">
        <v>142233.68</v>
      </c>
      <c r="JT354" s="673">
        <v>142261.35999999999</v>
      </c>
      <c r="JU354" s="673">
        <v>142289.04</v>
      </c>
      <c r="JV354" s="673">
        <v>142316.72</v>
      </c>
      <c r="JW354" s="673">
        <v>142344.4</v>
      </c>
      <c r="JX354" s="673">
        <v>142372.07999999999</v>
      </c>
      <c r="JY354" s="673">
        <v>142441.28</v>
      </c>
      <c r="JZ354" s="673">
        <v>142468.96</v>
      </c>
      <c r="KA354" s="673">
        <v>142496.63999999998</v>
      </c>
      <c r="KB354" s="673">
        <v>142524.32</v>
      </c>
      <c r="KC354" s="673">
        <v>142552</v>
      </c>
      <c r="KD354" s="673">
        <v>142579.68</v>
      </c>
      <c r="KE354" s="673">
        <v>142607.35999999999</v>
      </c>
      <c r="KF354" s="673">
        <v>142635.04</v>
      </c>
      <c r="KG354" s="673">
        <v>142662.72</v>
      </c>
      <c r="KH354" s="673">
        <v>142690.4</v>
      </c>
      <c r="KI354" s="673">
        <v>142718.07999999999</v>
      </c>
      <c r="KJ354" s="673">
        <v>142745.76</v>
      </c>
      <c r="KK354" s="673">
        <v>142801.12</v>
      </c>
      <c r="KL354" s="673">
        <v>142828.79999999999</v>
      </c>
      <c r="KM354" s="673">
        <v>142856.48000000001</v>
      </c>
      <c r="KN354" s="673">
        <v>142884.16</v>
      </c>
      <c r="KO354" s="673">
        <v>142911.84</v>
      </c>
      <c r="KP354" s="673">
        <v>142939.51999999999</v>
      </c>
      <c r="KQ354" s="673">
        <v>142967.20000000001</v>
      </c>
      <c r="KR354" s="673">
        <v>142994.88</v>
      </c>
      <c r="KS354" s="673">
        <v>143022.56</v>
      </c>
      <c r="KT354" s="673">
        <v>143050.23999999999</v>
      </c>
      <c r="KU354" s="673">
        <v>143077.92000000001</v>
      </c>
      <c r="KV354" s="673">
        <v>143105.60000000001</v>
      </c>
      <c r="KW354" s="673">
        <v>143119.44</v>
      </c>
      <c r="KX354" s="673">
        <v>143147.12</v>
      </c>
      <c r="KY354" s="673">
        <v>143174.79999999999</v>
      </c>
      <c r="KZ354" s="673">
        <v>143202.48000000001</v>
      </c>
      <c r="LA354" s="673">
        <v>143230.16</v>
      </c>
      <c r="LB354" s="673">
        <v>143257.84</v>
      </c>
      <c r="LC354" s="673">
        <v>143285.51999999999</v>
      </c>
      <c r="LD354" s="673">
        <v>143313.20000000001</v>
      </c>
      <c r="LE354" s="673">
        <v>143340.88</v>
      </c>
      <c r="LF354" s="673">
        <v>143368.56</v>
      </c>
      <c r="LG354" s="673">
        <v>143396.24</v>
      </c>
      <c r="LH354" s="673">
        <v>143423.92000000001</v>
      </c>
      <c r="LI354" s="673">
        <v>143437.76000000001</v>
      </c>
      <c r="LJ354" s="673">
        <v>143465.44</v>
      </c>
      <c r="LK354" s="673">
        <v>143493.12</v>
      </c>
      <c r="LL354" s="673">
        <v>143520.79999999999</v>
      </c>
      <c r="LM354" s="673">
        <v>143548.48000000001</v>
      </c>
      <c r="LN354" s="673">
        <v>143576.16</v>
      </c>
      <c r="LO354" s="673">
        <v>143603.84</v>
      </c>
      <c r="LP354" s="673">
        <v>143631.51999999999</v>
      </c>
      <c r="LQ354" s="673">
        <v>143659.20000000001</v>
      </c>
      <c r="LR354" s="673">
        <v>143686.88</v>
      </c>
      <c r="LS354" s="673">
        <v>143714.56</v>
      </c>
      <c r="LT354" s="673">
        <v>143742.24</v>
      </c>
      <c r="LU354" s="673">
        <v>143728.4</v>
      </c>
      <c r="LV354" s="673">
        <v>143756.07999999999</v>
      </c>
      <c r="LW354" s="673">
        <v>143783.76</v>
      </c>
      <c r="LX354" s="673">
        <v>143811.44</v>
      </c>
      <c r="LY354" s="673">
        <v>143839.12</v>
      </c>
      <c r="LZ354" s="673">
        <v>143866.79999999999</v>
      </c>
      <c r="MA354" s="673">
        <v>143894.48000000001</v>
      </c>
      <c r="MB354" s="673">
        <v>143922.16</v>
      </c>
      <c r="MC354" s="673">
        <v>143949.84</v>
      </c>
      <c r="MD354" s="673">
        <v>143977.51999999999</v>
      </c>
      <c r="ME354" s="673">
        <v>144005.20000000001</v>
      </c>
      <c r="MF354" s="673">
        <v>144032.88</v>
      </c>
      <c r="MG354" s="673">
        <v>144005.20000000001</v>
      </c>
      <c r="MH354" s="673">
        <v>144032.88</v>
      </c>
      <c r="MI354" s="673">
        <v>144060.56</v>
      </c>
      <c r="MJ354" s="673">
        <v>144088.24</v>
      </c>
      <c r="MK354" s="673">
        <v>144115.92000000001</v>
      </c>
      <c r="ML354" s="673">
        <v>144143.6</v>
      </c>
      <c r="MM354" s="673">
        <v>144171.28</v>
      </c>
      <c r="MN354" s="673">
        <v>144198.96</v>
      </c>
      <c r="MO354" s="673">
        <v>144226.63999999998</v>
      </c>
      <c r="MP354" s="673">
        <v>144254.32</v>
      </c>
      <c r="MQ354" s="673">
        <v>144282</v>
      </c>
      <c r="MR354" s="673">
        <v>144309.68</v>
      </c>
      <c r="MS354" s="673">
        <v>144254.32</v>
      </c>
      <c r="MT354" s="673">
        <v>144268.16</v>
      </c>
      <c r="MU354" s="673">
        <v>144282</v>
      </c>
      <c r="MV354" s="673">
        <v>144295.84</v>
      </c>
      <c r="MW354" s="673">
        <v>144309.68</v>
      </c>
      <c r="MX354" s="673">
        <v>144323.51999999999</v>
      </c>
      <c r="MY354" s="673">
        <v>144337.35999999999</v>
      </c>
      <c r="MZ354" s="673">
        <v>144351.20000000001</v>
      </c>
      <c r="NA354" s="673">
        <v>144365.04</v>
      </c>
      <c r="NB354" s="673">
        <v>144378.88</v>
      </c>
      <c r="NC354" s="673">
        <v>144392.72</v>
      </c>
      <c r="ND354" s="673">
        <v>144406.56</v>
      </c>
      <c r="NE354" s="673">
        <v>144475.76</v>
      </c>
      <c r="NF354" s="673">
        <v>144489.60000000001</v>
      </c>
      <c r="NG354" s="673">
        <v>144503.44</v>
      </c>
      <c r="NH354" s="673">
        <v>144517.28</v>
      </c>
      <c r="NI354" s="673">
        <v>144531.12</v>
      </c>
      <c r="NJ354" s="673">
        <v>144544.95999999999</v>
      </c>
      <c r="NK354" s="673">
        <v>144558.79999999999</v>
      </c>
      <c r="NL354" s="673">
        <v>144572.63999999998</v>
      </c>
      <c r="NM354" s="673">
        <v>144586.48000000001</v>
      </c>
      <c r="NN354" s="673">
        <v>144600.32000000001</v>
      </c>
      <c r="NO354" s="673">
        <v>144614.16</v>
      </c>
      <c r="NP354" s="673">
        <v>144628</v>
      </c>
      <c r="NQ354" s="673">
        <v>144697.20000000001</v>
      </c>
      <c r="NR354" s="673">
        <v>144711.04000000001</v>
      </c>
      <c r="NS354" s="673">
        <v>144724.88</v>
      </c>
      <c r="NT354" s="673">
        <v>144738.72</v>
      </c>
      <c r="NU354" s="673">
        <v>144752.56</v>
      </c>
      <c r="NV354" s="673">
        <v>144766.39999999999</v>
      </c>
      <c r="NW354" s="673">
        <v>144780.24</v>
      </c>
      <c r="NX354" s="673">
        <v>144794.07999999999</v>
      </c>
      <c r="NY354" s="673">
        <v>144807.92000000001</v>
      </c>
      <c r="NZ354" s="673">
        <v>144821.76000000001</v>
      </c>
      <c r="OA354" s="673">
        <v>144835.6</v>
      </c>
      <c r="OB354" s="673">
        <v>144849.44</v>
      </c>
      <c r="OC354" s="673">
        <v>144890.96</v>
      </c>
      <c r="OD354" s="673"/>
      <c r="OE354" s="673"/>
      <c r="OF354" s="673"/>
      <c r="OG354" s="673"/>
      <c r="OH354" s="673"/>
      <c r="OI354" s="673"/>
      <c r="OJ354" s="673"/>
      <c r="OK354" s="673"/>
      <c r="OL354" s="673"/>
      <c r="OM354" s="673"/>
      <c r="ON354" s="673"/>
      <c r="OO354" s="44"/>
    </row>
    <row r="355" spans="2:405" outlineLevel="1" x14ac:dyDescent="0.3">
      <c r="B355" s="39"/>
      <c r="C355" s="500"/>
      <c r="D355" s="8">
        <v>36</v>
      </c>
      <c r="E355" s="612" t="s">
        <v>55</v>
      </c>
      <c r="F355" s="121"/>
      <c r="G355" s="508"/>
      <c r="H355" s="121"/>
      <c r="I355" s="194"/>
      <c r="J355" s="194"/>
      <c r="K355" s="195"/>
      <c r="L355" s="195"/>
      <c r="M355" s="195"/>
      <c r="N355" s="195"/>
      <c r="O355" s="195"/>
      <c r="P355" s="195"/>
      <c r="Q355" s="195"/>
      <c r="R355" s="195"/>
      <c r="S355" s="195"/>
      <c r="T355" s="195"/>
      <c r="U355" s="673"/>
      <c r="V355" s="673"/>
      <c r="W355" s="673"/>
      <c r="X355" s="673"/>
      <c r="Y355" s="673"/>
      <c r="Z355" s="673"/>
      <c r="AA355" s="673"/>
      <c r="AB355" s="673"/>
      <c r="AC355" s="673"/>
      <c r="AD355" s="673"/>
      <c r="AE355" s="673"/>
      <c r="AF355" s="673"/>
      <c r="AG355" s="673">
        <v>8470.08</v>
      </c>
      <c r="AH355" s="673">
        <v>8525.44</v>
      </c>
      <c r="AI355" s="673">
        <v>8580.7999999999993</v>
      </c>
      <c r="AJ355" s="673">
        <v>8636.16</v>
      </c>
      <c r="AK355" s="673">
        <v>8691.52</v>
      </c>
      <c r="AL355" s="673">
        <v>8746.8799999999992</v>
      </c>
      <c r="AM355" s="673">
        <v>8802.24</v>
      </c>
      <c r="AN355" s="673">
        <v>8857.6</v>
      </c>
      <c r="AO355" s="673">
        <v>8912.9599999999991</v>
      </c>
      <c r="AP355" s="673">
        <v>8968.32</v>
      </c>
      <c r="AQ355" s="673">
        <v>9023.68</v>
      </c>
      <c r="AR355" s="673">
        <v>9079.0399999999991</v>
      </c>
      <c r="AS355" s="673">
        <v>9079.0399999999991</v>
      </c>
      <c r="AT355" s="673">
        <v>9092.8799999999992</v>
      </c>
      <c r="AU355" s="673">
        <v>9106.7199999999993</v>
      </c>
      <c r="AV355" s="673">
        <v>9120.56</v>
      </c>
      <c r="AW355" s="673">
        <v>9134.4</v>
      </c>
      <c r="AX355" s="673">
        <v>9148.24</v>
      </c>
      <c r="AY355" s="673">
        <v>9162.08</v>
      </c>
      <c r="AZ355" s="673">
        <v>9175.92</v>
      </c>
      <c r="BA355" s="673">
        <v>9189.76</v>
      </c>
      <c r="BB355" s="673">
        <v>9203.6</v>
      </c>
      <c r="BC355" s="673">
        <v>9217.44</v>
      </c>
      <c r="BD355" s="673">
        <v>9231.2800000000007</v>
      </c>
      <c r="BE355" s="673">
        <v>9231.2800000000007</v>
      </c>
      <c r="BF355" s="673">
        <v>9245.1200000000008</v>
      </c>
      <c r="BG355" s="673">
        <v>9258.9599999999991</v>
      </c>
      <c r="BH355" s="673">
        <v>9272.7999999999993</v>
      </c>
      <c r="BI355" s="673">
        <v>9286.64</v>
      </c>
      <c r="BJ355" s="673">
        <v>9300.48</v>
      </c>
      <c r="BK355" s="673">
        <v>9314.32</v>
      </c>
      <c r="BL355" s="673">
        <v>9328.16</v>
      </c>
      <c r="BM355" s="673">
        <v>9342</v>
      </c>
      <c r="BN355" s="673">
        <v>9355.84</v>
      </c>
      <c r="BO355" s="673">
        <v>9369.68</v>
      </c>
      <c r="BP355" s="673">
        <v>9383.52</v>
      </c>
      <c r="BQ355" s="673">
        <v>9383.52</v>
      </c>
      <c r="BR355" s="673">
        <v>9397.36</v>
      </c>
      <c r="BS355" s="673">
        <v>9411.2000000000007</v>
      </c>
      <c r="BT355" s="673">
        <v>9425.0399999999991</v>
      </c>
      <c r="BU355" s="673">
        <v>9438.8799999999992</v>
      </c>
      <c r="BV355" s="673">
        <v>9452.7199999999993</v>
      </c>
      <c r="BW355" s="673">
        <v>9466.56</v>
      </c>
      <c r="BX355" s="673">
        <v>9480.4</v>
      </c>
      <c r="BY355" s="673">
        <v>9494.24</v>
      </c>
      <c r="BZ355" s="673">
        <v>9508.08</v>
      </c>
      <c r="CA355" s="673">
        <v>9521.92</v>
      </c>
      <c r="CB355" s="673">
        <v>9535.76</v>
      </c>
      <c r="CC355" s="673">
        <v>9549.6</v>
      </c>
      <c r="CD355" s="673">
        <v>9563.44</v>
      </c>
      <c r="CE355" s="673">
        <v>9577.2800000000007</v>
      </c>
      <c r="CF355" s="673">
        <v>9591.1200000000008</v>
      </c>
      <c r="CG355" s="673">
        <v>9604.9599999999991</v>
      </c>
      <c r="CH355" s="673">
        <v>9618.7999999999993</v>
      </c>
      <c r="CI355" s="673">
        <v>9632.64</v>
      </c>
      <c r="CJ355" s="673">
        <v>9646.48</v>
      </c>
      <c r="CK355" s="673">
        <v>9660.32</v>
      </c>
      <c r="CL355" s="673">
        <v>9674.16</v>
      </c>
      <c r="CM355" s="673">
        <v>9688</v>
      </c>
      <c r="CN355" s="673">
        <v>9701.84</v>
      </c>
      <c r="CO355" s="673">
        <v>9701.84</v>
      </c>
      <c r="CP355" s="673">
        <v>9715.68</v>
      </c>
      <c r="CQ355" s="673">
        <v>9729.52</v>
      </c>
      <c r="CR355" s="673">
        <v>9743.36</v>
      </c>
      <c r="CS355" s="673">
        <v>9757.2000000000007</v>
      </c>
      <c r="CT355" s="673">
        <v>9771.0399999999991</v>
      </c>
      <c r="CU355" s="673">
        <v>9784.8799999999992</v>
      </c>
      <c r="CV355" s="673">
        <v>9798.7199999999993</v>
      </c>
      <c r="CW355" s="673">
        <v>9812.56</v>
      </c>
      <c r="CX355" s="673">
        <v>9826.4</v>
      </c>
      <c r="CY355" s="673">
        <v>9840.24</v>
      </c>
      <c r="CZ355" s="673">
        <v>9854.08</v>
      </c>
      <c r="DA355" s="673">
        <v>9854.08</v>
      </c>
      <c r="DB355" s="673">
        <v>9854.08</v>
      </c>
      <c r="DC355" s="673">
        <v>9854.08</v>
      </c>
      <c r="DD355" s="673">
        <v>9854.08</v>
      </c>
      <c r="DE355" s="673">
        <v>9854.08</v>
      </c>
      <c r="DF355" s="673">
        <v>9854.08</v>
      </c>
      <c r="DG355" s="673">
        <v>9854.08</v>
      </c>
      <c r="DH355" s="673">
        <v>9854.08</v>
      </c>
      <c r="DI355" s="673">
        <v>9854.08</v>
      </c>
      <c r="DJ355" s="673">
        <v>9854.08</v>
      </c>
      <c r="DK355" s="673">
        <v>9854.08</v>
      </c>
      <c r="DL355" s="673">
        <v>9854.08</v>
      </c>
      <c r="DM355" s="673">
        <v>9937.1200000000008</v>
      </c>
      <c r="DN355" s="673">
        <v>9937.1200000000008</v>
      </c>
      <c r="DO355" s="673">
        <v>9937.1200000000008</v>
      </c>
      <c r="DP355" s="673">
        <v>9937.1200000000008</v>
      </c>
      <c r="DQ355" s="673">
        <v>9937.1200000000008</v>
      </c>
      <c r="DR355" s="673">
        <v>9937.1200000000008</v>
      </c>
      <c r="DS355" s="673">
        <v>9937.1200000000008</v>
      </c>
      <c r="DT355" s="673">
        <v>9937.1200000000008</v>
      </c>
      <c r="DU355" s="673">
        <v>9937.1200000000008</v>
      </c>
      <c r="DV355" s="673">
        <v>9937.1200000000008</v>
      </c>
      <c r="DW355" s="673">
        <v>9937.1200000000008</v>
      </c>
      <c r="DX355" s="673">
        <v>9937.1200000000008</v>
      </c>
      <c r="DY355" s="673">
        <v>10006.32</v>
      </c>
      <c r="DZ355" s="673">
        <v>10006.32</v>
      </c>
      <c r="EA355" s="673">
        <v>10006.32</v>
      </c>
      <c r="EB355" s="673">
        <v>10006.32</v>
      </c>
      <c r="EC355" s="673">
        <v>10006.32</v>
      </c>
      <c r="ED355" s="673">
        <v>10006.32</v>
      </c>
      <c r="EE355" s="673">
        <v>10006.32</v>
      </c>
      <c r="EF355" s="673">
        <v>10006.32</v>
      </c>
      <c r="EG355" s="673">
        <v>10006.32</v>
      </c>
      <c r="EH355" s="673">
        <v>10006.32</v>
      </c>
      <c r="EI355" s="673">
        <v>10006.32</v>
      </c>
      <c r="EJ355" s="673">
        <v>10006.32</v>
      </c>
      <c r="EK355" s="673">
        <v>10075.52</v>
      </c>
      <c r="EL355" s="673">
        <v>10075.52</v>
      </c>
      <c r="EM355" s="673">
        <v>10075.52</v>
      </c>
      <c r="EN355" s="673">
        <v>10075.52</v>
      </c>
      <c r="EO355" s="673">
        <v>10075.52</v>
      </c>
      <c r="EP355" s="673">
        <v>10075.52</v>
      </c>
      <c r="EQ355" s="673">
        <v>10075.52</v>
      </c>
      <c r="ER355" s="673">
        <v>10075.52</v>
      </c>
      <c r="ES355" s="673">
        <v>10075.52</v>
      </c>
      <c r="ET355" s="673">
        <v>10075.52</v>
      </c>
      <c r="EU355" s="673">
        <v>10075.52</v>
      </c>
      <c r="EV355" s="673">
        <v>10075.52</v>
      </c>
      <c r="EW355" s="673">
        <v>10158.56</v>
      </c>
      <c r="EX355" s="673">
        <v>10158.56</v>
      </c>
      <c r="EY355" s="673">
        <v>10158.56</v>
      </c>
      <c r="EZ355" s="673">
        <v>10158.56</v>
      </c>
      <c r="FA355" s="673">
        <v>10158.56</v>
      </c>
      <c r="FB355" s="673">
        <v>10158.56</v>
      </c>
      <c r="FC355" s="673">
        <v>10158.56</v>
      </c>
      <c r="FD355" s="673">
        <v>10158.56</v>
      </c>
      <c r="FE355" s="673">
        <v>10158.56</v>
      </c>
      <c r="FF355" s="673">
        <v>10158.56</v>
      </c>
      <c r="FG355" s="673">
        <v>10158.56</v>
      </c>
      <c r="FH355" s="673">
        <v>10158.56</v>
      </c>
      <c r="FI355" s="673">
        <v>10213.92</v>
      </c>
      <c r="FJ355" s="673">
        <v>10213.92</v>
      </c>
      <c r="FK355" s="673">
        <v>10213.92</v>
      </c>
      <c r="FL355" s="673">
        <v>10213.92</v>
      </c>
      <c r="FM355" s="673">
        <v>10213.92</v>
      </c>
      <c r="FN355" s="673">
        <v>10213.92</v>
      </c>
      <c r="FO355" s="673">
        <v>10213.92</v>
      </c>
      <c r="FP355" s="673">
        <v>10213.92</v>
      </c>
      <c r="FQ355" s="673">
        <v>10213.92</v>
      </c>
      <c r="FR355" s="673">
        <v>10213.92</v>
      </c>
      <c r="FS355" s="673">
        <v>10213.92</v>
      </c>
      <c r="FT355" s="673">
        <v>10213.92</v>
      </c>
      <c r="FU355" s="673">
        <v>10269.280000000001</v>
      </c>
      <c r="FV355" s="673">
        <v>10269.280000000001</v>
      </c>
      <c r="FW355" s="673">
        <v>10269.280000000001</v>
      </c>
      <c r="FX355" s="673">
        <v>10269.280000000001</v>
      </c>
      <c r="FY355" s="673">
        <v>10269.280000000001</v>
      </c>
      <c r="FZ355" s="673">
        <v>10269.280000000001</v>
      </c>
      <c r="GA355" s="673">
        <v>10269.280000000001</v>
      </c>
      <c r="GB355" s="673">
        <v>10269.280000000001</v>
      </c>
      <c r="GC355" s="673">
        <v>10269.280000000001</v>
      </c>
      <c r="GD355" s="673">
        <v>10269.280000000001</v>
      </c>
      <c r="GE355" s="673">
        <v>10269.280000000001</v>
      </c>
      <c r="GF355" s="673">
        <v>10269.280000000001</v>
      </c>
      <c r="GG355" s="673">
        <v>10310.799999999999</v>
      </c>
      <c r="GH355" s="673">
        <v>10310.799999999999</v>
      </c>
      <c r="GI355" s="673">
        <v>10310.799999999999</v>
      </c>
      <c r="GJ355" s="673">
        <v>10310.799999999999</v>
      </c>
      <c r="GK355" s="673">
        <v>10310.799999999999</v>
      </c>
      <c r="GL355" s="673">
        <v>10310.799999999999</v>
      </c>
      <c r="GM355" s="673">
        <v>10310.799999999999</v>
      </c>
      <c r="GN355" s="673">
        <v>10310.799999999999</v>
      </c>
      <c r="GO355" s="673">
        <v>10310.799999999999</v>
      </c>
      <c r="GP355" s="673">
        <v>10310.799999999999</v>
      </c>
      <c r="GQ355" s="673">
        <v>10310.799999999999</v>
      </c>
      <c r="GR355" s="673">
        <v>10310.799999999999</v>
      </c>
      <c r="GS355" s="673">
        <v>10352.32</v>
      </c>
      <c r="GT355" s="673">
        <v>10352.32</v>
      </c>
      <c r="GU355" s="673">
        <v>10352.32</v>
      </c>
      <c r="GV355" s="673">
        <v>10352.32</v>
      </c>
      <c r="GW355" s="673">
        <v>10352.32</v>
      </c>
      <c r="GX355" s="673">
        <v>10352.32</v>
      </c>
      <c r="GY355" s="673">
        <v>10352.32</v>
      </c>
      <c r="GZ355" s="673">
        <v>10352.32</v>
      </c>
      <c r="HA355" s="673">
        <v>10352.32</v>
      </c>
      <c r="HB355" s="673">
        <v>10352.32</v>
      </c>
      <c r="HC355" s="673">
        <v>10352.32</v>
      </c>
      <c r="HD355" s="673">
        <v>10352.32</v>
      </c>
      <c r="HE355" s="673">
        <v>10393.84</v>
      </c>
      <c r="HF355" s="673">
        <v>10393.84</v>
      </c>
      <c r="HG355" s="673">
        <v>10393.84</v>
      </c>
      <c r="HH355" s="673">
        <v>10393.84</v>
      </c>
      <c r="HI355" s="673">
        <v>10393.84</v>
      </c>
      <c r="HJ355" s="673">
        <v>10393.84</v>
      </c>
      <c r="HK355" s="673">
        <v>10393.84</v>
      </c>
      <c r="HL355" s="673">
        <v>10393.84</v>
      </c>
      <c r="HM355" s="673">
        <v>10393.84</v>
      </c>
      <c r="HN355" s="673">
        <v>10393.84</v>
      </c>
      <c r="HO355" s="673">
        <v>10393.84</v>
      </c>
      <c r="HP355" s="673">
        <v>10393.84</v>
      </c>
      <c r="HQ355" s="673">
        <v>10449.200000000001</v>
      </c>
      <c r="HR355" s="673">
        <v>10449.200000000001</v>
      </c>
      <c r="HS355" s="673">
        <v>10449.200000000001</v>
      </c>
      <c r="HT355" s="673">
        <v>10449.200000000001</v>
      </c>
      <c r="HU355" s="673">
        <v>10449.200000000001</v>
      </c>
      <c r="HV355" s="673">
        <v>10449.200000000001</v>
      </c>
      <c r="HW355" s="673">
        <v>10449.200000000001</v>
      </c>
      <c r="HX355" s="673">
        <v>10449.200000000001</v>
      </c>
      <c r="HY355" s="673">
        <v>10449.200000000001</v>
      </c>
      <c r="HZ355" s="673">
        <v>10449.200000000001</v>
      </c>
      <c r="IA355" s="673">
        <v>10449.200000000001</v>
      </c>
      <c r="IB355" s="673">
        <v>10449.200000000001</v>
      </c>
      <c r="IC355" s="673">
        <v>10490.72</v>
      </c>
      <c r="ID355" s="673">
        <v>10490.72</v>
      </c>
      <c r="IE355" s="673">
        <v>10490.72</v>
      </c>
      <c r="IF355" s="673">
        <v>10490.72</v>
      </c>
      <c r="IG355" s="673">
        <v>10490.72</v>
      </c>
      <c r="IH355" s="673">
        <v>10490.72</v>
      </c>
      <c r="II355" s="673">
        <v>10490.72</v>
      </c>
      <c r="IJ355" s="673">
        <v>10490.72</v>
      </c>
      <c r="IK355" s="673">
        <v>10490.72</v>
      </c>
      <c r="IL355" s="673">
        <v>10490.72</v>
      </c>
      <c r="IM355" s="673">
        <v>10490.72</v>
      </c>
      <c r="IN355" s="673">
        <v>10490.72</v>
      </c>
      <c r="IO355" s="673">
        <v>10518.4</v>
      </c>
      <c r="IP355" s="673">
        <v>10518.4</v>
      </c>
      <c r="IQ355" s="673">
        <v>10518.4</v>
      </c>
      <c r="IR355" s="673">
        <v>10518.4</v>
      </c>
      <c r="IS355" s="673">
        <v>10518.4</v>
      </c>
      <c r="IT355" s="673">
        <v>10518.4</v>
      </c>
      <c r="IU355" s="673">
        <v>10518.4</v>
      </c>
      <c r="IV355" s="673">
        <v>10518.4</v>
      </c>
      <c r="IW355" s="673">
        <v>10518.4</v>
      </c>
      <c r="IX355" s="673">
        <v>10518.4</v>
      </c>
      <c r="IY355" s="673">
        <v>10518.4</v>
      </c>
      <c r="IZ355" s="673">
        <v>10518.4</v>
      </c>
      <c r="JA355" s="673">
        <v>10546.08</v>
      </c>
      <c r="JB355" s="673">
        <v>10546.08</v>
      </c>
      <c r="JC355" s="673">
        <v>10546.08</v>
      </c>
      <c r="JD355" s="673">
        <v>10546.08</v>
      </c>
      <c r="JE355" s="673">
        <v>10546.08</v>
      </c>
      <c r="JF355" s="673">
        <v>10546.08</v>
      </c>
      <c r="JG355" s="673">
        <v>10546.08</v>
      </c>
      <c r="JH355" s="673">
        <v>10546.08</v>
      </c>
      <c r="JI355" s="673">
        <v>10546.08</v>
      </c>
      <c r="JJ355" s="673">
        <v>10546.08</v>
      </c>
      <c r="JK355" s="673">
        <v>10546.08</v>
      </c>
      <c r="JL355" s="673">
        <v>10546.08</v>
      </c>
      <c r="JM355" s="673">
        <v>10559.92</v>
      </c>
      <c r="JN355" s="673">
        <v>10559.92</v>
      </c>
      <c r="JO355" s="673">
        <v>10559.92</v>
      </c>
      <c r="JP355" s="673">
        <v>10559.92</v>
      </c>
      <c r="JQ355" s="673">
        <v>10559.92</v>
      </c>
      <c r="JR355" s="673">
        <v>10559.92</v>
      </c>
      <c r="JS355" s="673">
        <v>10559.92</v>
      </c>
      <c r="JT355" s="673">
        <v>10559.92</v>
      </c>
      <c r="JU355" s="673">
        <v>10559.92</v>
      </c>
      <c r="JV355" s="673">
        <v>10559.92</v>
      </c>
      <c r="JW355" s="673">
        <v>10559.92</v>
      </c>
      <c r="JX355" s="673">
        <v>10559.92</v>
      </c>
      <c r="JY355" s="673">
        <v>10573.76</v>
      </c>
      <c r="JZ355" s="673">
        <v>10573.76</v>
      </c>
      <c r="KA355" s="673">
        <v>10573.76</v>
      </c>
      <c r="KB355" s="673">
        <v>10573.76</v>
      </c>
      <c r="KC355" s="673">
        <v>10573.76</v>
      </c>
      <c r="KD355" s="673">
        <v>10573.76</v>
      </c>
      <c r="KE355" s="673">
        <v>10573.76</v>
      </c>
      <c r="KF355" s="673">
        <v>10573.76</v>
      </c>
      <c r="KG355" s="673">
        <v>10573.76</v>
      </c>
      <c r="KH355" s="673">
        <v>10573.76</v>
      </c>
      <c r="KI355" s="673">
        <v>10573.76</v>
      </c>
      <c r="KJ355" s="673">
        <v>10573.76</v>
      </c>
      <c r="KK355" s="673">
        <v>10587.6</v>
      </c>
      <c r="KL355" s="673">
        <v>10587.6</v>
      </c>
      <c r="KM355" s="673">
        <v>10587.6</v>
      </c>
      <c r="KN355" s="673">
        <v>10587.6</v>
      </c>
      <c r="KO355" s="673">
        <v>10587.6</v>
      </c>
      <c r="KP355" s="673">
        <v>10587.6</v>
      </c>
      <c r="KQ355" s="673">
        <v>10587.6</v>
      </c>
      <c r="KR355" s="673">
        <v>10587.6</v>
      </c>
      <c r="KS355" s="673">
        <v>10587.6</v>
      </c>
      <c r="KT355" s="673">
        <v>10587.6</v>
      </c>
      <c r="KU355" s="673">
        <v>10587.6</v>
      </c>
      <c r="KV355" s="673">
        <v>10587.6</v>
      </c>
      <c r="KW355" s="673">
        <v>10615.28</v>
      </c>
      <c r="KX355" s="673">
        <v>10615.28</v>
      </c>
      <c r="KY355" s="673">
        <v>10615.28</v>
      </c>
      <c r="KZ355" s="673">
        <v>10615.28</v>
      </c>
      <c r="LA355" s="673">
        <v>10615.28</v>
      </c>
      <c r="LB355" s="673">
        <v>10615.28</v>
      </c>
      <c r="LC355" s="673">
        <v>10615.28</v>
      </c>
      <c r="LD355" s="673">
        <v>10615.28</v>
      </c>
      <c r="LE355" s="673">
        <v>10615.28</v>
      </c>
      <c r="LF355" s="673">
        <v>10615.28</v>
      </c>
      <c r="LG355" s="673">
        <v>10615.28</v>
      </c>
      <c r="LH355" s="673">
        <v>10615.28</v>
      </c>
      <c r="LI355" s="673">
        <v>10642.96</v>
      </c>
      <c r="LJ355" s="673">
        <v>10642.96</v>
      </c>
      <c r="LK355" s="673">
        <v>10642.96</v>
      </c>
      <c r="LL355" s="673">
        <v>10642.96</v>
      </c>
      <c r="LM355" s="673">
        <v>10642.96</v>
      </c>
      <c r="LN355" s="673">
        <v>10642.96</v>
      </c>
      <c r="LO355" s="673">
        <v>10642.96</v>
      </c>
      <c r="LP355" s="673">
        <v>10642.96</v>
      </c>
      <c r="LQ355" s="673">
        <v>10642.96</v>
      </c>
      <c r="LR355" s="673">
        <v>10642.96</v>
      </c>
      <c r="LS355" s="673">
        <v>10642.96</v>
      </c>
      <c r="LT355" s="673">
        <v>10642.96</v>
      </c>
      <c r="LU355" s="673">
        <v>10670.64</v>
      </c>
      <c r="LV355" s="673">
        <v>10670.64</v>
      </c>
      <c r="LW355" s="673">
        <v>10670.64</v>
      </c>
      <c r="LX355" s="673">
        <v>10670.64</v>
      </c>
      <c r="LY355" s="673">
        <v>10670.64</v>
      </c>
      <c r="LZ355" s="673">
        <v>10670.64</v>
      </c>
      <c r="MA355" s="673">
        <v>10670.64</v>
      </c>
      <c r="MB355" s="673">
        <v>10670.64</v>
      </c>
      <c r="MC355" s="673">
        <v>10670.64</v>
      </c>
      <c r="MD355" s="673">
        <v>10670.64</v>
      </c>
      <c r="ME355" s="673">
        <v>10670.64</v>
      </c>
      <c r="MF355" s="673">
        <v>10670.64</v>
      </c>
      <c r="MG355" s="673">
        <v>10712.16</v>
      </c>
      <c r="MH355" s="673">
        <v>10712.16</v>
      </c>
      <c r="MI355" s="673">
        <v>10712.16</v>
      </c>
      <c r="MJ355" s="673">
        <v>10712.16</v>
      </c>
      <c r="MK355" s="673">
        <v>10712.16</v>
      </c>
      <c r="ML355" s="673">
        <v>10712.16</v>
      </c>
      <c r="MM355" s="673">
        <v>10712.16</v>
      </c>
      <c r="MN355" s="673">
        <v>10712.16</v>
      </c>
      <c r="MO355" s="673">
        <v>10712.16</v>
      </c>
      <c r="MP355" s="673">
        <v>10712.16</v>
      </c>
      <c r="MQ355" s="673">
        <v>10712.16</v>
      </c>
      <c r="MR355" s="673">
        <v>10712.16</v>
      </c>
      <c r="MS355" s="673">
        <v>10739.84</v>
      </c>
      <c r="MT355" s="673">
        <v>10739.84</v>
      </c>
      <c r="MU355" s="673">
        <v>10739.84</v>
      </c>
      <c r="MV355" s="673">
        <v>10739.84</v>
      </c>
      <c r="MW355" s="673">
        <v>10739.84</v>
      </c>
      <c r="MX355" s="673">
        <v>10739.84</v>
      </c>
      <c r="MY355" s="673">
        <v>10739.84</v>
      </c>
      <c r="MZ355" s="673">
        <v>10739.84</v>
      </c>
      <c r="NA355" s="673">
        <v>10739.84</v>
      </c>
      <c r="NB355" s="673">
        <v>10739.84</v>
      </c>
      <c r="NC355" s="673">
        <v>10739.84</v>
      </c>
      <c r="ND355" s="673">
        <v>10739.84</v>
      </c>
      <c r="NE355" s="673">
        <v>10767.52</v>
      </c>
      <c r="NF355" s="673">
        <v>10767.52</v>
      </c>
      <c r="NG355" s="673">
        <v>10767.52</v>
      </c>
      <c r="NH355" s="673">
        <v>10767.52</v>
      </c>
      <c r="NI355" s="673">
        <v>10767.52</v>
      </c>
      <c r="NJ355" s="673">
        <v>10767.52</v>
      </c>
      <c r="NK355" s="673">
        <v>10767.52</v>
      </c>
      <c r="NL355" s="673">
        <v>10767.52</v>
      </c>
      <c r="NM355" s="673">
        <v>10767.52</v>
      </c>
      <c r="NN355" s="673">
        <v>10767.52</v>
      </c>
      <c r="NO355" s="673">
        <v>10767.52</v>
      </c>
      <c r="NP355" s="673">
        <v>10767.52</v>
      </c>
      <c r="NQ355" s="673">
        <v>10795.2</v>
      </c>
      <c r="NR355" s="673">
        <v>10795.2</v>
      </c>
      <c r="NS355" s="673">
        <v>10795.2</v>
      </c>
      <c r="NT355" s="673">
        <v>10795.2</v>
      </c>
      <c r="NU355" s="673">
        <v>10795.2</v>
      </c>
      <c r="NV355" s="673">
        <v>10795.2</v>
      </c>
      <c r="NW355" s="673">
        <v>10795.2</v>
      </c>
      <c r="NX355" s="673">
        <v>10795.2</v>
      </c>
      <c r="NY355" s="673">
        <v>10795.2</v>
      </c>
      <c r="NZ355" s="673">
        <v>10795.2</v>
      </c>
      <c r="OA355" s="673">
        <v>10795.2</v>
      </c>
      <c r="OB355" s="673">
        <v>10795.2</v>
      </c>
      <c r="OC355" s="673">
        <v>10822.88</v>
      </c>
      <c r="OD355" s="673"/>
      <c r="OE355" s="673"/>
      <c r="OF355" s="673"/>
      <c r="OG355" s="673"/>
      <c r="OH355" s="673"/>
      <c r="OI355" s="673"/>
      <c r="OJ355" s="673"/>
      <c r="OK355" s="673"/>
      <c r="OL355" s="673"/>
      <c r="OM355" s="673"/>
      <c r="ON355" s="673"/>
      <c r="OO355" s="44"/>
    </row>
    <row r="356" spans="2:405" outlineLevel="1" x14ac:dyDescent="0.3">
      <c r="B356" s="39"/>
      <c r="C356" s="500"/>
      <c r="D356" s="8">
        <v>37</v>
      </c>
      <c r="E356" s="612" t="s">
        <v>56</v>
      </c>
      <c r="F356" s="121"/>
      <c r="G356" s="508"/>
      <c r="H356" s="121"/>
      <c r="I356" s="194"/>
      <c r="J356" s="194"/>
      <c r="K356" s="195"/>
      <c r="L356" s="195"/>
      <c r="M356" s="195"/>
      <c r="N356" s="195"/>
      <c r="O356" s="195"/>
      <c r="P356" s="195"/>
      <c r="Q356" s="195"/>
      <c r="R356" s="195"/>
      <c r="S356" s="195"/>
      <c r="T356" s="195"/>
      <c r="U356" s="673"/>
      <c r="V356" s="673"/>
      <c r="W356" s="673"/>
      <c r="X356" s="673"/>
      <c r="Y356" s="673"/>
      <c r="Z356" s="673"/>
      <c r="AA356" s="673"/>
      <c r="AB356" s="673"/>
      <c r="AC356" s="673"/>
      <c r="AD356" s="673"/>
      <c r="AE356" s="673"/>
      <c r="AF356" s="673"/>
      <c r="AG356" s="673">
        <v>124656.88</v>
      </c>
      <c r="AH356" s="673">
        <v>124836.8</v>
      </c>
      <c r="AI356" s="673">
        <v>125016.72</v>
      </c>
      <c r="AJ356" s="673">
        <v>125196.64</v>
      </c>
      <c r="AK356" s="673">
        <v>125376.56</v>
      </c>
      <c r="AL356" s="673">
        <v>125556.48</v>
      </c>
      <c r="AM356" s="673">
        <v>125736.4</v>
      </c>
      <c r="AN356" s="673">
        <v>125916.31999999999</v>
      </c>
      <c r="AO356" s="673">
        <v>126096.24</v>
      </c>
      <c r="AP356" s="673">
        <v>126276.16</v>
      </c>
      <c r="AQ356" s="673">
        <v>126456.08</v>
      </c>
      <c r="AR356" s="673">
        <v>126649.84</v>
      </c>
      <c r="AS356" s="673">
        <v>126885.12</v>
      </c>
      <c r="AT356" s="673">
        <v>127106.56</v>
      </c>
      <c r="AU356" s="673">
        <v>127328</v>
      </c>
      <c r="AV356" s="673">
        <v>127549.44</v>
      </c>
      <c r="AW356" s="673">
        <v>127770.88</v>
      </c>
      <c r="AX356" s="673">
        <v>127992.31999999999</v>
      </c>
      <c r="AY356" s="673">
        <v>128227.6</v>
      </c>
      <c r="AZ356" s="673">
        <v>128462.88</v>
      </c>
      <c r="BA356" s="673">
        <v>128698.16</v>
      </c>
      <c r="BB356" s="673">
        <v>128933.44</v>
      </c>
      <c r="BC356" s="673">
        <v>129168.72</v>
      </c>
      <c r="BD356" s="673">
        <v>129404</v>
      </c>
      <c r="BE356" s="673">
        <v>129639.28</v>
      </c>
      <c r="BF356" s="673">
        <v>129860.72</v>
      </c>
      <c r="BG356" s="673">
        <v>130082.16</v>
      </c>
      <c r="BH356" s="673">
        <v>130303.6</v>
      </c>
      <c r="BI356" s="673">
        <v>130525.04</v>
      </c>
      <c r="BJ356" s="673">
        <v>130760.31999999999</v>
      </c>
      <c r="BK356" s="673">
        <v>130995.6</v>
      </c>
      <c r="BL356" s="673">
        <v>131230.88</v>
      </c>
      <c r="BM356" s="673">
        <v>131466.16</v>
      </c>
      <c r="BN356" s="673">
        <v>131701.44</v>
      </c>
      <c r="BO356" s="673">
        <v>131936.72</v>
      </c>
      <c r="BP356" s="673">
        <v>132172</v>
      </c>
      <c r="BQ356" s="673">
        <v>132393.44</v>
      </c>
      <c r="BR356" s="673">
        <v>132614.88</v>
      </c>
      <c r="BS356" s="673">
        <v>132836.32</v>
      </c>
      <c r="BT356" s="673">
        <v>133071.6</v>
      </c>
      <c r="BU356" s="673">
        <v>133306.88</v>
      </c>
      <c r="BV356" s="673">
        <v>133542.16</v>
      </c>
      <c r="BW356" s="673">
        <v>133777.44</v>
      </c>
      <c r="BX356" s="673">
        <v>134012.72</v>
      </c>
      <c r="BY356" s="673">
        <v>134248</v>
      </c>
      <c r="BZ356" s="673">
        <v>134483.28</v>
      </c>
      <c r="CA356" s="673">
        <v>134718.56</v>
      </c>
      <c r="CB356" s="673">
        <v>134953.84</v>
      </c>
      <c r="CC356" s="673">
        <v>135147.6</v>
      </c>
      <c r="CD356" s="673">
        <v>135369.04</v>
      </c>
      <c r="CE356" s="673">
        <v>135604.32</v>
      </c>
      <c r="CF356" s="673">
        <v>135839.6</v>
      </c>
      <c r="CG356" s="673">
        <v>136074.88</v>
      </c>
      <c r="CH356" s="673">
        <v>136310.16</v>
      </c>
      <c r="CI356" s="673">
        <v>136545.44</v>
      </c>
      <c r="CJ356" s="673">
        <v>136780.72</v>
      </c>
      <c r="CK356" s="673">
        <v>137016</v>
      </c>
      <c r="CL356" s="673">
        <v>137251.28</v>
      </c>
      <c r="CM356" s="673">
        <v>137486.56</v>
      </c>
      <c r="CN356" s="673">
        <v>137721.84</v>
      </c>
      <c r="CO356" s="673">
        <v>137915.6</v>
      </c>
      <c r="CP356" s="673">
        <v>138150.88</v>
      </c>
      <c r="CQ356" s="673">
        <v>138386.16</v>
      </c>
      <c r="CR356" s="673">
        <v>138621.44</v>
      </c>
      <c r="CS356" s="673">
        <v>138856.72</v>
      </c>
      <c r="CT356" s="673">
        <v>139092</v>
      </c>
      <c r="CU356" s="673">
        <v>139327.28</v>
      </c>
      <c r="CV356" s="673">
        <v>139562.56</v>
      </c>
      <c r="CW356" s="673">
        <v>139797.84</v>
      </c>
      <c r="CX356" s="673">
        <v>140033.12</v>
      </c>
      <c r="CY356" s="673">
        <v>140268.4</v>
      </c>
      <c r="CZ356" s="673">
        <v>140503.67999999999</v>
      </c>
      <c r="DA356" s="673">
        <v>140683.6</v>
      </c>
      <c r="DB356" s="673">
        <v>140822</v>
      </c>
      <c r="DC356" s="673">
        <v>140960.4</v>
      </c>
      <c r="DD356" s="673">
        <v>141112.63999999998</v>
      </c>
      <c r="DE356" s="673">
        <v>141264.88</v>
      </c>
      <c r="DF356" s="673">
        <v>141417.12</v>
      </c>
      <c r="DG356" s="673">
        <v>141569.35999999999</v>
      </c>
      <c r="DH356" s="673">
        <v>141721.60000000001</v>
      </c>
      <c r="DI356" s="673">
        <v>141873.84</v>
      </c>
      <c r="DJ356" s="673">
        <v>142026.07999999999</v>
      </c>
      <c r="DK356" s="673">
        <v>142178.32</v>
      </c>
      <c r="DL356" s="673">
        <v>142330.56</v>
      </c>
      <c r="DM356" s="673">
        <v>142441.28</v>
      </c>
      <c r="DN356" s="673">
        <v>142593.51999999999</v>
      </c>
      <c r="DO356" s="673">
        <v>142745.76</v>
      </c>
      <c r="DP356" s="673">
        <v>142898</v>
      </c>
      <c r="DQ356" s="673">
        <v>143050.23999999999</v>
      </c>
      <c r="DR356" s="673">
        <v>143202.48000000001</v>
      </c>
      <c r="DS356" s="673">
        <v>143354.72</v>
      </c>
      <c r="DT356" s="673">
        <v>143506.96</v>
      </c>
      <c r="DU356" s="673">
        <v>143659.20000000001</v>
      </c>
      <c r="DV356" s="673">
        <v>143811.44</v>
      </c>
      <c r="DW356" s="673">
        <v>143963.68</v>
      </c>
      <c r="DX356" s="673">
        <v>144115.92000000001</v>
      </c>
      <c r="DY356" s="673">
        <v>144185.12</v>
      </c>
      <c r="DZ356" s="673">
        <v>144337.35999999999</v>
      </c>
      <c r="EA356" s="673">
        <v>144489.60000000001</v>
      </c>
      <c r="EB356" s="673">
        <v>144641.84</v>
      </c>
      <c r="EC356" s="673">
        <v>144794.07999999999</v>
      </c>
      <c r="ED356" s="673">
        <v>144946.32</v>
      </c>
      <c r="EE356" s="673">
        <v>145098.56</v>
      </c>
      <c r="EF356" s="673">
        <v>145250.79999999999</v>
      </c>
      <c r="EG356" s="673">
        <v>145403.04</v>
      </c>
      <c r="EH356" s="673">
        <v>145555.28</v>
      </c>
      <c r="EI356" s="673">
        <v>145707.51999999999</v>
      </c>
      <c r="EJ356" s="673">
        <v>145859.76</v>
      </c>
      <c r="EK356" s="673">
        <v>145942.79999999999</v>
      </c>
      <c r="EL356" s="673">
        <v>146095.04000000001</v>
      </c>
      <c r="EM356" s="673">
        <v>146247.28</v>
      </c>
      <c r="EN356" s="673">
        <v>146399.51999999999</v>
      </c>
      <c r="EO356" s="673">
        <v>146551.76</v>
      </c>
      <c r="EP356" s="673">
        <v>146704</v>
      </c>
      <c r="EQ356" s="673">
        <v>146856.24</v>
      </c>
      <c r="ER356" s="673">
        <v>147008.48000000001</v>
      </c>
      <c r="ES356" s="673">
        <v>147160.72</v>
      </c>
      <c r="ET356" s="673">
        <v>147312.95999999999</v>
      </c>
      <c r="EU356" s="673">
        <v>147465.20000000001</v>
      </c>
      <c r="EV356" s="673">
        <v>147617.44</v>
      </c>
      <c r="EW356" s="673">
        <v>147714.32</v>
      </c>
      <c r="EX356" s="673">
        <v>147742</v>
      </c>
      <c r="EY356" s="673">
        <v>147769.68</v>
      </c>
      <c r="EZ356" s="673">
        <v>147797.35999999999</v>
      </c>
      <c r="FA356" s="673">
        <v>147825.04</v>
      </c>
      <c r="FB356" s="673">
        <v>147852.72</v>
      </c>
      <c r="FC356" s="673">
        <v>147880.4</v>
      </c>
      <c r="FD356" s="673">
        <v>147908.07999999999</v>
      </c>
      <c r="FE356" s="673">
        <v>147935.76</v>
      </c>
      <c r="FF356" s="673">
        <v>147963.44</v>
      </c>
      <c r="FG356" s="673">
        <v>147991.12</v>
      </c>
      <c r="FH356" s="673">
        <v>148018.79999999999</v>
      </c>
      <c r="FI356" s="673">
        <v>148101.84</v>
      </c>
      <c r="FJ356" s="673">
        <v>148129.51999999999</v>
      </c>
      <c r="FK356" s="673">
        <v>148157.20000000001</v>
      </c>
      <c r="FL356" s="673">
        <v>148184.88</v>
      </c>
      <c r="FM356" s="673">
        <v>148212.56</v>
      </c>
      <c r="FN356" s="673">
        <v>148240.24</v>
      </c>
      <c r="FO356" s="673">
        <v>148267.92000000001</v>
      </c>
      <c r="FP356" s="673">
        <v>148295.6</v>
      </c>
      <c r="FQ356" s="673">
        <v>148323.28</v>
      </c>
      <c r="FR356" s="673">
        <v>148350.96</v>
      </c>
      <c r="FS356" s="673">
        <v>148378.63999999998</v>
      </c>
      <c r="FT356" s="673">
        <v>148406.32</v>
      </c>
      <c r="FU356" s="673">
        <v>148461.68</v>
      </c>
      <c r="FV356" s="673">
        <v>148489.35999999999</v>
      </c>
      <c r="FW356" s="673">
        <v>148517.04</v>
      </c>
      <c r="FX356" s="673">
        <v>148544.72</v>
      </c>
      <c r="FY356" s="673">
        <v>148572.4</v>
      </c>
      <c r="FZ356" s="673">
        <v>148600.07999999999</v>
      </c>
      <c r="GA356" s="673">
        <v>148627.76</v>
      </c>
      <c r="GB356" s="673">
        <v>148655.44</v>
      </c>
      <c r="GC356" s="673">
        <v>148683.12</v>
      </c>
      <c r="GD356" s="673">
        <v>148710.79999999999</v>
      </c>
      <c r="GE356" s="673">
        <v>148738.48000000001</v>
      </c>
      <c r="GF356" s="673">
        <v>148766.16</v>
      </c>
      <c r="GG356" s="673">
        <v>148793.84</v>
      </c>
      <c r="GH356" s="673">
        <v>148821.51999999999</v>
      </c>
      <c r="GI356" s="673">
        <v>148849.20000000001</v>
      </c>
      <c r="GJ356" s="673">
        <v>148876.88</v>
      </c>
      <c r="GK356" s="673">
        <v>148904.56</v>
      </c>
      <c r="GL356" s="673">
        <v>148932.24</v>
      </c>
      <c r="GM356" s="673">
        <v>148959.92000000001</v>
      </c>
      <c r="GN356" s="673">
        <v>148987.6</v>
      </c>
      <c r="GO356" s="673">
        <v>149015.28</v>
      </c>
      <c r="GP356" s="673">
        <v>149042.96</v>
      </c>
      <c r="GQ356" s="673">
        <v>149070.63999999998</v>
      </c>
      <c r="GR356" s="673">
        <v>149098.32</v>
      </c>
      <c r="GS356" s="673">
        <v>149098.32</v>
      </c>
      <c r="GT356" s="673">
        <v>149126</v>
      </c>
      <c r="GU356" s="673">
        <v>149153.68</v>
      </c>
      <c r="GV356" s="673">
        <v>149181.35999999999</v>
      </c>
      <c r="GW356" s="673">
        <v>149209.04</v>
      </c>
      <c r="GX356" s="673">
        <v>149236.72</v>
      </c>
      <c r="GY356" s="673">
        <v>149264.4</v>
      </c>
      <c r="GZ356" s="673">
        <v>149292.07999999999</v>
      </c>
      <c r="HA356" s="673">
        <v>149319.76</v>
      </c>
      <c r="HB356" s="673">
        <v>149347.44</v>
      </c>
      <c r="HC356" s="673">
        <v>149375.12</v>
      </c>
      <c r="HD356" s="673">
        <v>149402.79999999999</v>
      </c>
      <c r="HE356" s="673">
        <v>149388.96</v>
      </c>
      <c r="HF356" s="673">
        <v>149416.63999999998</v>
      </c>
      <c r="HG356" s="673">
        <v>149444.32</v>
      </c>
      <c r="HH356" s="673">
        <v>149472</v>
      </c>
      <c r="HI356" s="673">
        <v>149499.68</v>
      </c>
      <c r="HJ356" s="673">
        <v>149527.35999999999</v>
      </c>
      <c r="HK356" s="673">
        <v>149555.04</v>
      </c>
      <c r="HL356" s="673">
        <v>149582.72</v>
      </c>
      <c r="HM356" s="673">
        <v>149610.4</v>
      </c>
      <c r="HN356" s="673">
        <v>149638.07999999999</v>
      </c>
      <c r="HO356" s="673">
        <v>149665.76</v>
      </c>
      <c r="HP356" s="673">
        <v>149693.44</v>
      </c>
      <c r="HQ356" s="673">
        <v>149651.92000000001</v>
      </c>
      <c r="HR356" s="673">
        <v>149665.76</v>
      </c>
      <c r="HS356" s="673">
        <v>149679.6</v>
      </c>
      <c r="HT356" s="673">
        <v>149693.44</v>
      </c>
      <c r="HU356" s="673">
        <v>149707.28</v>
      </c>
      <c r="HV356" s="673">
        <v>149721.12</v>
      </c>
      <c r="HW356" s="673">
        <v>149734.96</v>
      </c>
      <c r="HX356" s="673">
        <v>149748.79999999999</v>
      </c>
      <c r="HY356" s="673">
        <v>149762.63999999998</v>
      </c>
      <c r="HZ356" s="673">
        <v>149776.48000000001</v>
      </c>
      <c r="IA356" s="673">
        <v>149790.32</v>
      </c>
      <c r="IB356" s="673">
        <v>149804.16</v>
      </c>
      <c r="IC356" s="673">
        <v>149887.20000000001</v>
      </c>
      <c r="ID356" s="673">
        <v>149901.04</v>
      </c>
      <c r="IE356" s="673">
        <v>149914.88</v>
      </c>
      <c r="IF356" s="673">
        <v>149928.72</v>
      </c>
      <c r="IG356" s="673">
        <v>149942.56</v>
      </c>
      <c r="IH356" s="673">
        <v>149956.4</v>
      </c>
      <c r="II356" s="673">
        <v>149970.23999999999</v>
      </c>
      <c r="IJ356" s="673">
        <v>149984.07999999999</v>
      </c>
      <c r="IK356" s="673">
        <v>149997.92000000001</v>
      </c>
      <c r="IL356" s="673">
        <v>150011.76</v>
      </c>
      <c r="IM356" s="673">
        <v>150025.60000000001</v>
      </c>
      <c r="IN356" s="673">
        <v>150039.44</v>
      </c>
      <c r="IO356" s="673">
        <v>150080.95999999999</v>
      </c>
      <c r="IP356" s="673">
        <v>150094.79999999999</v>
      </c>
      <c r="IQ356" s="673">
        <v>150108.63999999998</v>
      </c>
      <c r="IR356" s="673">
        <v>150122.48000000001</v>
      </c>
      <c r="IS356" s="673">
        <v>150136.32000000001</v>
      </c>
      <c r="IT356" s="673">
        <v>150150.16</v>
      </c>
      <c r="IU356" s="673">
        <v>150164</v>
      </c>
      <c r="IV356" s="673">
        <v>150177.84</v>
      </c>
      <c r="IW356" s="673">
        <v>150191.67999999999</v>
      </c>
      <c r="IX356" s="673">
        <v>150205.51999999999</v>
      </c>
      <c r="IY356" s="673">
        <v>150219.35999999999</v>
      </c>
      <c r="IZ356" s="673">
        <v>150233.20000000001</v>
      </c>
      <c r="JA356" s="673">
        <v>150274.72</v>
      </c>
      <c r="JB356" s="673">
        <v>150288.56</v>
      </c>
      <c r="JC356" s="673">
        <v>150302.39999999999</v>
      </c>
      <c r="JD356" s="673">
        <v>150316.24</v>
      </c>
      <c r="JE356" s="673">
        <v>150330.07999999999</v>
      </c>
      <c r="JF356" s="673">
        <v>150343.92000000001</v>
      </c>
      <c r="JG356" s="673">
        <v>150357.76000000001</v>
      </c>
      <c r="JH356" s="673">
        <v>150371.6</v>
      </c>
      <c r="JI356" s="673">
        <v>150385.44</v>
      </c>
      <c r="JJ356" s="673">
        <v>150399.28</v>
      </c>
      <c r="JK356" s="673">
        <v>150413.12</v>
      </c>
      <c r="JL356" s="673">
        <v>150426.96</v>
      </c>
      <c r="JM356" s="673">
        <v>150426.96</v>
      </c>
      <c r="JN356" s="673">
        <v>150440.79999999999</v>
      </c>
      <c r="JO356" s="673">
        <v>150454.63999999998</v>
      </c>
      <c r="JP356" s="673">
        <v>150468.48000000001</v>
      </c>
      <c r="JQ356" s="673">
        <v>150482.32</v>
      </c>
      <c r="JR356" s="673">
        <v>150496.16</v>
      </c>
      <c r="JS356" s="673">
        <v>150510</v>
      </c>
      <c r="JT356" s="673">
        <v>150523.84</v>
      </c>
      <c r="JU356" s="673">
        <v>150537.68</v>
      </c>
      <c r="JV356" s="673">
        <v>150551.51999999999</v>
      </c>
      <c r="JW356" s="673">
        <v>150565.35999999999</v>
      </c>
      <c r="JX356" s="673">
        <v>150579.20000000001</v>
      </c>
      <c r="JY356" s="673">
        <v>150565.35999999999</v>
      </c>
      <c r="JZ356" s="673">
        <v>150579.20000000001</v>
      </c>
      <c r="KA356" s="673">
        <v>150593.04</v>
      </c>
      <c r="KB356" s="673">
        <v>150606.88</v>
      </c>
      <c r="KC356" s="673">
        <v>150620.72</v>
      </c>
      <c r="KD356" s="673">
        <v>150634.56</v>
      </c>
      <c r="KE356" s="673">
        <v>150648.4</v>
      </c>
      <c r="KF356" s="673">
        <v>150662.24</v>
      </c>
      <c r="KG356" s="673">
        <v>150676.07999999999</v>
      </c>
      <c r="KH356" s="673">
        <v>150689.92000000001</v>
      </c>
      <c r="KI356" s="673">
        <v>150703.76</v>
      </c>
      <c r="KJ356" s="673">
        <v>150717.6</v>
      </c>
      <c r="KK356" s="673">
        <v>150662.24</v>
      </c>
      <c r="KL356" s="673">
        <v>150662.24</v>
      </c>
      <c r="KM356" s="673">
        <v>150662.24</v>
      </c>
      <c r="KN356" s="673">
        <v>150662.24</v>
      </c>
      <c r="KO356" s="673">
        <v>150662.24</v>
      </c>
      <c r="KP356" s="673">
        <v>150662.24</v>
      </c>
      <c r="KQ356" s="673">
        <v>150662.24</v>
      </c>
      <c r="KR356" s="673">
        <v>150662.24</v>
      </c>
      <c r="KS356" s="673">
        <v>150662.24</v>
      </c>
      <c r="KT356" s="673">
        <v>150662.24</v>
      </c>
      <c r="KU356" s="673">
        <v>150662.24</v>
      </c>
      <c r="KV356" s="673">
        <v>150662.24</v>
      </c>
      <c r="KW356" s="673">
        <v>150731.44</v>
      </c>
      <c r="KX356" s="673">
        <v>150731.44</v>
      </c>
      <c r="KY356" s="673">
        <v>150731.44</v>
      </c>
      <c r="KZ356" s="673">
        <v>150731.44</v>
      </c>
      <c r="LA356" s="673">
        <v>150731.44</v>
      </c>
      <c r="LB356" s="673">
        <v>150731.44</v>
      </c>
      <c r="LC356" s="673">
        <v>150731.44</v>
      </c>
      <c r="LD356" s="673">
        <v>150731.44</v>
      </c>
      <c r="LE356" s="673">
        <v>150731.44</v>
      </c>
      <c r="LF356" s="673">
        <v>150731.44</v>
      </c>
      <c r="LG356" s="673">
        <v>150731.44</v>
      </c>
      <c r="LH356" s="673">
        <v>150731.44</v>
      </c>
      <c r="LI356" s="673">
        <v>150772.96</v>
      </c>
      <c r="LJ356" s="673">
        <v>150772.96</v>
      </c>
      <c r="LK356" s="673">
        <v>150772.96</v>
      </c>
      <c r="LL356" s="673">
        <v>150772.96</v>
      </c>
      <c r="LM356" s="673">
        <v>150772.96</v>
      </c>
      <c r="LN356" s="673">
        <v>150772.96</v>
      </c>
      <c r="LO356" s="673">
        <v>150772.96</v>
      </c>
      <c r="LP356" s="673">
        <v>150772.96</v>
      </c>
      <c r="LQ356" s="673">
        <v>150772.96</v>
      </c>
      <c r="LR356" s="673">
        <v>150772.96</v>
      </c>
      <c r="LS356" s="673">
        <v>150772.96</v>
      </c>
      <c r="LT356" s="673">
        <v>150772.96</v>
      </c>
      <c r="LU356" s="673">
        <v>150786.79999999999</v>
      </c>
      <c r="LV356" s="673">
        <v>150786.79999999999</v>
      </c>
      <c r="LW356" s="673">
        <v>150786.79999999999</v>
      </c>
      <c r="LX356" s="673">
        <v>150786.79999999999</v>
      </c>
      <c r="LY356" s="673">
        <v>150786.79999999999</v>
      </c>
      <c r="LZ356" s="673">
        <v>150786.79999999999</v>
      </c>
      <c r="MA356" s="673">
        <v>150786.79999999999</v>
      </c>
      <c r="MB356" s="673">
        <v>150786.79999999999</v>
      </c>
      <c r="MC356" s="673">
        <v>150786.79999999999</v>
      </c>
      <c r="MD356" s="673">
        <v>150786.79999999999</v>
      </c>
      <c r="ME356" s="673">
        <v>150786.79999999999</v>
      </c>
      <c r="MF356" s="673">
        <v>150786.79999999999</v>
      </c>
      <c r="MG356" s="673">
        <v>150814.48000000001</v>
      </c>
      <c r="MH356" s="673">
        <v>150814.48000000001</v>
      </c>
      <c r="MI356" s="673">
        <v>150814.48000000001</v>
      </c>
      <c r="MJ356" s="673">
        <v>150814.48000000001</v>
      </c>
      <c r="MK356" s="673">
        <v>150814.48000000001</v>
      </c>
      <c r="ML356" s="673">
        <v>150814.48000000001</v>
      </c>
      <c r="MM356" s="673">
        <v>150814.48000000001</v>
      </c>
      <c r="MN356" s="673">
        <v>150814.48000000001</v>
      </c>
      <c r="MO356" s="673">
        <v>150814.48000000001</v>
      </c>
      <c r="MP356" s="673">
        <v>150814.48000000001</v>
      </c>
      <c r="MQ356" s="673">
        <v>150814.48000000001</v>
      </c>
      <c r="MR356" s="673">
        <v>150814.48000000001</v>
      </c>
      <c r="MS356" s="673">
        <v>150842.16</v>
      </c>
      <c r="MT356" s="673">
        <v>150842.16</v>
      </c>
      <c r="MU356" s="673">
        <v>150842.16</v>
      </c>
      <c r="MV356" s="673">
        <v>150842.16</v>
      </c>
      <c r="MW356" s="673">
        <v>150842.16</v>
      </c>
      <c r="MX356" s="673">
        <v>150842.16</v>
      </c>
      <c r="MY356" s="673">
        <v>150842.16</v>
      </c>
      <c r="MZ356" s="673">
        <v>150842.16</v>
      </c>
      <c r="NA356" s="673">
        <v>150842.16</v>
      </c>
      <c r="NB356" s="673">
        <v>150842.16</v>
      </c>
      <c r="NC356" s="673">
        <v>150842.16</v>
      </c>
      <c r="ND356" s="673">
        <v>150842.16</v>
      </c>
      <c r="NE356" s="673">
        <v>150883.68</v>
      </c>
      <c r="NF356" s="673">
        <v>150883.68</v>
      </c>
      <c r="NG356" s="673">
        <v>150883.68</v>
      </c>
      <c r="NH356" s="673">
        <v>150883.68</v>
      </c>
      <c r="NI356" s="673">
        <v>150883.68</v>
      </c>
      <c r="NJ356" s="673">
        <v>150883.68</v>
      </c>
      <c r="NK356" s="673">
        <v>150883.68</v>
      </c>
      <c r="NL356" s="673">
        <v>150883.68</v>
      </c>
      <c r="NM356" s="673">
        <v>150883.68</v>
      </c>
      <c r="NN356" s="673">
        <v>150883.68</v>
      </c>
      <c r="NO356" s="673">
        <v>150883.68</v>
      </c>
      <c r="NP356" s="673">
        <v>150883.68</v>
      </c>
      <c r="NQ356" s="673">
        <v>150911.35999999999</v>
      </c>
      <c r="NR356" s="673">
        <v>150911.35999999999</v>
      </c>
      <c r="NS356" s="673">
        <v>150911.35999999999</v>
      </c>
      <c r="NT356" s="673">
        <v>150911.35999999999</v>
      </c>
      <c r="NU356" s="673">
        <v>150911.35999999999</v>
      </c>
      <c r="NV356" s="673">
        <v>150911.35999999999</v>
      </c>
      <c r="NW356" s="673">
        <v>150911.35999999999</v>
      </c>
      <c r="NX356" s="673">
        <v>150911.35999999999</v>
      </c>
      <c r="NY356" s="673">
        <v>150911.35999999999</v>
      </c>
      <c r="NZ356" s="673">
        <v>150911.35999999999</v>
      </c>
      <c r="OA356" s="673">
        <v>150911.35999999999</v>
      </c>
      <c r="OB356" s="673">
        <v>150911.35999999999</v>
      </c>
      <c r="OC356" s="673">
        <v>150939.04</v>
      </c>
      <c r="OD356" s="673"/>
      <c r="OE356" s="673"/>
      <c r="OF356" s="673"/>
      <c r="OG356" s="673"/>
      <c r="OH356" s="673"/>
      <c r="OI356" s="673"/>
      <c r="OJ356" s="673"/>
      <c r="OK356" s="673"/>
      <c r="OL356" s="673"/>
      <c r="OM356" s="673"/>
      <c r="ON356" s="673"/>
      <c r="OO356" s="44"/>
    </row>
    <row r="357" spans="2:405" outlineLevel="1" x14ac:dyDescent="0.3">
      <c r="B357" s="39"/>
      <c r="C357" s="500"/>
      <c r="D357" s="8">
        <v>38</v>
      </c>
      <c r="E357" s="612" t="s">
        <v>57</v>
      </c>
      <c r="F357" s="121"/>
      <c r="G357" s="508"/>
      <c r="H357" s="121"/>
      <c r="I357" s="194"/>
      <c r="J357" s="194"/>
      <c r="K357" s="195"/>
      <c r="L357" s="195"/>
      <c r="M357" s="195"/>
      <c r="N357" s="195"/>
      <c r="O357" s="195"/>
      <c r="P357" s="195"/>
      <c r="Q357" s="195"/>
      <c r="R357" s="195"/>
      <c r="S357" s="195"/>
      <c r="T357" s="195"/>
      <c r="U357" s="673"/>
      <c r="V357" s="673"/>
      <c r="W357" s="673"/>
      <c r="X357" s="673"/>
      <c r="Y357" s="673"/>
      <c r="Z357" s="673"/>
      <c r="AA357" s="673"/>
      <c r="AB357" s="673"/>
      <c r="AC357" s="673"/>
      <c r="AD357" s="673"/>
      <c r="AE357" s="673"/>
      <c r="AF357" s="673"/>
      <c r="AG357" s="673">
        <v>12262.24</v>
      </c>
      <c r="AH357" s="673">
        <v>12442.16</v>
      </c>
      <c r="AI357" s="673">
        <v>12622.08</v>
      </c>
      <c r="AJ357" s="673">
        <v>12802</v>
      </c>
      <c r="AK357" s="673">
        <v>12995.76</v>
      </c>
      <c r="AL357" s="673">
        <v>13189.52</v>
      </c>
      <c r="AM357" s="673">
        <v>13383.28</v>
      </c>
      <c r="AN357" s="673">
        <v>13577.039999999999</v>
      </c>
      <c r="AO357" s="673">
        <v>13770.8</v>
      </c>
      <c r="AP357" s="673">
        <v>13978.4</v>
      </c>
      <c r="AQ357" s="673">
        <v>14186</v>
      </c>
      <c r="AR357" s="673">
        <v>14393.6</v>
      </c>
      <c r="AS357" s="673">
        <v>14615.039999999999</v>
      </c>
      <c r="AT357" s="673">
        <v>14642.72</v>
      </c>
      <c r="AU357" s="673">
        <v>14670.4</v>
      </c>
      <c r="AV357" s="673">
        <v>14698.08</v>
      </c>
      <c r="AW357" s="673">
        <v>14725.76</v>
      </c>
      <c r="AX357" s="673">
        <v>14753.44</v>
      </c>
      <c r="AY357" s="673">
        <v>14781.119999999999</v>
      </c>
      <c r="AZ357" s="673">
        <v>14808.8</v>
      </c>
      <c r="BA357" s="673">
        <v>14836.48</v>
      </c>
      <c r="BB357" s="673">
        <v>14864.16</v>
      </c>
      <c r="BC357" s="673">
        <v>14891.84</v>
      </c>
      <c r="BD357" s="673">
        <v>14919.52</v>
      </c>
      <c r="BE357" s="673">
        <v>14905.68</v>
      </c>
      <c r="BF357" s="673">
        <v>14933.36</v>
      </c>
      <c r="BG357" s="673">
        <v>14961.039999999999</v>
      </c>
      <c r="BH357" s="673">
        <v>14988.72</v>
      </c>
      <c r="BI357" s="673">
        <v>15016.4</v>
      </c>
      <c r="BJ357" s="673">
        <v>15044.08</v>
      </c>
      <c r="BK357" s="673">
        <v>15071.76</v>
      </c>
      <c r="BL357" s="673">
        <v>15099.44</v>
      </c>
      <c r="BM357" s="673">
        <v>15127.119999999999</v>
      </c>
      <c r="BN357" s="673">
        <v>15154.8</v>
      </c>
      <c r="BO357" s="673">
        <v>15182.48</v>
      </c>
      <c r="BP357" s="673">
        <v>15210.16</v>
      </c>
      <c r="BQ357" s="673">
        <v>15196.32</v>
      </c>
      <c r="BR357" s="673">
        <v>15224</v>
      </c>
      <c r="BS357" s="673">
        <v>15251.68</v>
      </c>
      <c r="BT357" s="673">
        <v>15279.36</v>
      </c>
      <c r="BU357" s="673">
        <v>15307.039999999999</v>
      </c>
      <c r="BV357" s="673">
        <v>15334.72</v>
      </c>
      <c r="BW357" s="673">
        <v>15362.4</v>
      </c>
      <c r="BX357" s="673">
        <v>15390.08</v>
      </c>
      <c r="BY357" s="673">
        <v>15417.76</v>
      </c>
      <c r="BZ357" s="673">
        <v>15445.44</v>
      </c>
      <c r="CA357" s="673">
        <v>15473.119999999999</v>
      </c>
      <c r="CB357" s="673">
        <v>15500.8</v>
      </c>
      <c r="CC357" s="673">
        <v>15486.96</v>
      </c>
      <c r="CD357" s="673">
        <v>15514.64</v>
      </c>
      <c r="CE357" s="673">
        <v>15542.32</v>
      </c>
      <c r="CF357" s="673">
        <v>15570</v>
      </c>
      <c r="CG357" s="673">
        <v>15597.68</v>
      </c>
      <c r="CH357" s="673">
        <v>15625.36</v>
      </c>
      <c r="CI357" s="673">
        <v>15653.039999999999</v>
      </c>
      <c r="CJ357" s="673">
        <v>15680.72</v>
      </c>
      <c r="CK357" s="673">
        <v>15708.4</v>
      </c>
      <c r="CL357" s="673">
        <v>15736.08</v>
      </c>
      <c r="CM357" s="673">
        <v>15763.76</v>
      </c>
      <c r="CN357" s="673">
        <v>15791.44</v>
      </c>
      <c r="CO357" s="673">
        <v>15777.6</v>
      </c>
      <c r="CP357" s="673">
        <v>15805.28</v>
      </c>
      <c r="CQ357" s="673">
        <v>15832.96</v>
      </c>
      <c r="CR357" s="673">
        <v>15860.64</v>
      </c>
      <c r="CS357" s="673">
        <v>15888.32</v>
      </c>
      <c r="CT357" s="673">
        <v>15916</v>
      </c>
      <c r="CU357" s="673">
        <v>15943.68</v>
      </c>
      <c r="CV357" s="673">
        <v>15971.36</v>
      </c>
      <c r="CW357" s="673">
        <v>15999.039999999999</v>
      </c>
      <c r="CX357" s="673">
        <v>16026.72</v>
      </c>
      <c r="CY357" s="673">
        <v>16054.4</v>
      </c>
      <c r="CZ357" s="673">
        <v>16082.08</v>
      </c>
      <c r="DA357" s="673">
        <v>16068.24</v>
      </c>
      <c r="DB357" s="673">
        <v>16082.08</v>
      </c>
      <c r="DC357" s="673">
        <v>16095.92</v>
      </c>
      <c r="DD357" s="673">
        <v>16109.76</v>
      </c>
      <c r="DE357" s="673">
        <v>16123.6</v>
      </c>
      <c r="DF357" s="673">
        <v>16137.44</v>
      </c>
      <c r="DG357" s="673">
        <v>16151.28</v>
      </c>
      <c r="DH357" s="673">
        <v>16165.119999999999</v>
      </c>
      <c r="DI357" s="673">
        <v>16178.96</v>
      </c>
      <c r="DJ357" s="673">
        <v>16192.8</v>
      </c>
      <c r="DK357" s="673">
        <v>16206.64</v>
      </c>
      <c r="DL357" s="673">
        <v>16220.48</v>
      </c>
      <c r="DM357" s="673">
        <v>16248.16</v>
      </c>
      <c r="DN357" s="673">
        <v>16262</v>
      </c>
      <c r="DO357" s="673">
        <v>16275.84</v>
      </c>
      <c r="DP357" s="673">
        <v>16289.68</v>
      </c>
      <c r="DQ357" s="673">
        <v>16303.52</v>
      </c>
      <c r="DR357" s="673">
        <v>16317.36</v>
      </c>
      <c r="DS357" s="673">
        <v>16331.2</v>
      </c>
      <c r="DT357" s="673">
        <v>16345.039999999999</v>
      </c>
      <c r="DU357" s="673">
        <v>16358.88</v>
      </c>
      <c r="DV357" s="673">
        <v>16372.72</v>
      </c>
      <c r="DW357" s="673">
        <v>16386.560000000001</v>
      </c>
      <c r="DX357" s="673">
        <v>16400.400000000001</v>
      </c>
      <c r="DY357" s="673">
        <v>16428.079999999998</v>
      </c>
      <c r="DZ357" s="673">
        <v>16441.919999999998</v>
      </c>
      <c r="EA357" s="673">
        <v>16455.759999999998</v>
      </c>
      <c r="EB357" s="673">
        <v>16469.599999999999</v>
      </c>
      <c r="EC357" s="673">
        <v>16483.439999999999</v>
      </c>
      <c r="ED357" s="673">
        <v>16497.28</v>
      </c>
      <c r="EE357" s="673">
        <v>16511.12</v>
      </c>
      <c r="EF357" s="673">
        <v>16524.96</v>
      </c>
      <c r="EG357" s="673">
        <v>16538.8</v>
      </c>
      <c r="EH357" s="673">
        <v>16552.64</v>
      </c>
      <c r="EI357" s="673">
        <v>16566.48</v>
      </c>
      <c r="EJ357" s="673">
        <v>16580.32</v>
      </c>
      <c r="EK357" s="673">
        <v>16621.84</v>
      </c>
      <c r="EL357" s="673">
        <v>16635.68</v>
      </c>
      <c r="EM357" s="673">
        <v>16649.52</v>
      </c>
      <c r="EN357" s="673">
        <v>16663.36</v>
      </c>
      <c r="EO357" s="673">
        <v>16677.2</v>
      </c>
      <c r="EP357" s="673">
        <v>16691.04</v>
      </c>
      <c r="EQ357" s="673">
        <v>16704.88</v>
      </c>
      <c r="ER357" s="673">
        <v>16718.72</v>
      </c>
      <c r="ES357" s="673">
        <v>16732.560000000001</v>
      </c>
      <c r="ET357" s="673">
        <v>16746.400000000001</v>
      </c>
      <c r="EU357" s="673">
        <v>16760.240000000002</v>
      </c>
      <c r="EV357" s="673">
        <v>16774.079999999998</v>
      </c>
      <c r="EW357" s="673">
        <v>16801.759999999998</v>
      </c>
      <c r="EX357" s="673">
        <v>16815.599999999999</v>
      </c>
      <c r="EY357" s="673">
        <v>16829.439999999999</v>
      </c>
      <c r="EZ357" s="673">
        <v>16843.28</v>
      </c>
      <c r="FA357" s="673">
        <v>16857.12</v>
      </c>
      <c r="FB357" s="673">
        <v>16870.96</v>
      </c>
      <c r="FC357" s="673">
        <v>16884.8</v>
      </c>
      <c r="FD357" s="673">
        <v>16898.64</v>
      </c>
      <c r="FE357" s="673">
        <v>16912.48</v>
      </c>
      <c r="FF357" s="673">
        <v>16926.32</v>
      </c>
      <c r="FG357" s="673">
        <v>16940.16</v>
      </c>
      <c r="FH357" s="673">
        <v>16954</v>
      </c>
      <c r="FI357" s="673">
        <v>17009.36</v>
      </c>
      <c r="FJ357" s="673">
        <v>17023.2</v>
      </c>
      <c r="FK357" s="673">
        <v>17037.04</v>
      </c>
      <c r="FL357" s="673">
        <v>17050.88</v>
      </c>
      <c r="FM357" s="673">
        <v>17064.72</v>
      </c>
      <c r="FN357" s="673">
        <v>17078.560000000001</v>
      </c>
      <c r="FO357" s="673">
        <v>17092.400000000001</v>
      </c>
      <c r="FP357" s="673">
        <v>17106.240000000002</v>
      </c>
      <c r="FQ357" s="673">
        <v>17120.079999999998</v>
      </c>
      <c r="FR357" s="673">
        <v>17133.919999999998</v>
      </c>
      <c r="FS357" s="673">
        <v>17147.759999999998</v>
      </c>
      <c r="FT357" s="673">
        <v>17161.599999999999</v>
      </c>
      <c r="FU357" s="673">
        <v>17203.12</v>
      </c>
      <c r="FV357" s="673">
        <v>17216.96</v>
      </c>
      <c r="FW357" s="673">
        <v>17230.8</v>
      </c>
      <c r="FX357" s="673">
        <v>17244.64</v>
      </c>
      <c r="FY357" s="673">
        <v>17258.48</v>
      </c>
      <c r="FZ357" s="673">
        <v>17272.32</v>
      </c>
      <c r="GA357" s="673">
        <v>17286.16</v>
      </c>
      <c r="GB357" s="673">
        <v>17300</v>
      </c>
      <c r="GC357" s="673">
        <v>17313.84</v>
      </c>
      <c r="GD357" s="673">
        <v>17327.68</v>
      </c>
      <c r="GE357" s="673">
        <v>17341.52</v>
      </c>
      <c r="GF357" s="673">
        <v>17355.36</v>
      </c>
      <c r="GG357" s="673">
        <v>17396.88</v>
      </c>
      <c r="GH357" s="673">
        <v>17410.72</v>
      </c>
      <c r="GI357" s="673">
        <v>17424.560000000001</v>
      </c>
      <c r="GJ357" s="673">
        <v>17438.400000000001</v>
      </c>
      <c r="GK357" s="673">
        <v>17452.240000000002</v>
      </c>
      <c r="GL357" s="673">
        <v>17466.079999999998</v>
      </c>
      <c r="GM357" s="673">
        <v>17479.919999999998</v>
      </c>
      <c r="GN357" s="673">
        <v>17493.759999999998</v>
      </c>
      <c r="GO357" s="673">
        <v>17507.599999999999</v>
      </c>
      <c r="GP357" s="673">
        <v>17521.439999999999</v>
      </c>
      <c r="GQ357" s="673">
        <v>17535.28</v>
      </c>
      <c r="GR357" s="673">
        <v>17549.12</v>
      </c>
      <c r="GS357" s="673">
        <v>17590.64</v>
      </c>
      <c r="GT357" s="673">
        <v>17604.48</v>
      </c>
      <c r="GU357" s="673">
        <v>17618.32</v>
      </c>
      <c r="GV357" s="673">
        <v>17632.16</v>
      </c>
      <c r="GW357" s="673">
        <v>17646</v>
      </c>
      <c r="GX357" s="673">
        <v>17659.84</v>
      </c>
      <c r="GY357" s="673">
        <v>17673.68</v>
      </c>
      <c r="GZ357" s="673">
        <v>17687.52</v>
      </c>
      <c r="HA357" s="673">
        <v>17701.36</v>
      </c>
      <c r="HB357" s="673">
        <v>17715.2</v>
      </c>
      <c r="HC357" s="673">
        <v>17729.04</v>
      </c>
      <c r="HD357" s="673">
        <v>17742.88</v>
      </c>
      <c r="HE357" s="673">
        <v>17756.72</v>
      </c>
      <c r="HF357" s="673">
        <v>17770.560000000001</v>
      </c>
      <c r="HG357" s="673">
        <v>17784.400000000001</v>
      </c>
      <c r="HH357" s="673">
        <v>17798.240000000002</v>
      </c>
      <c r="HI357" s="673">
        <v>17812.079999999998</v>
      </c>
      <c r="HJ357" s="673">
        <v>17825.919999999998</v>
      </c>
      <c r="HK357" s="673">
        <v>17839.759999999998</v>
      </c>
      <c r="HL357" s="673">
        <v>17853.599999999999</v>
      </c>
      <c r="HM357" s="673">
        <v>17867.439999999999</v>
      </c>
      <c r="HN357" s="673">
        <v>17881.28</v>
      </c>
      <c r="HO357" s="673">
        <v>17895.12</v>
      </c>
      <c r="HP357" s="673">
        <v>17908.96</v>
      </c>
      <c r="HQ357" s="673">
        <v>17936.64</v>
      </c>
      <c r="HR357" s="673">
        <v>17950.48</v>
      </c>
      <c r="HS357" s="673">
        <v>17964.32</v>
      </c>
      <c r="HT357" s="673">
        <v>17978.16</v>
      </c>
      <c r="HU357" s="673">
        <v>17992</v>
      </c>
      <c r="HV357" s="673">
        <v>18005.84</v>
      </c>
      <c r="HW357" s="673">
        <v>18019.68</v>
      </c>
      <c r="HX357" s="673">
        <v>18033.52</v>
      </c>
      <c r="HY357" s="673">
        <v>18047.36</v>
      </c>
      <c r="HZ357" s="673">
        <v>18061.2</v>
      </c>
      <c r="IA357" s="673">
        <v>18075.04</v>
      </c>
      <c r="IB357" s="673">
        <v>18088.88</v>
      </c>
      <c r="IC357" s="673">
        <v>18116.560000000001</v>
      </c>
      <c r="ID357" s="673">
        <v>18130.400000000001</v>
      </c>
      <c r="IE357" s="673">
        <v>18144.240000000002</v>
      </c>
      <c r="IF357" s="673">
        <v>18158.079999999998</v>
      </c>
      <c r="IG357" s="673">
        <v>18171.919999999998</v>
      </c>
      <c r="IH357" s="673">
        <v>18185.759999999998</v>
      </c>
      <c r="II357" s="673">
        <v>18199.599999999999</v>
      </c>
      <c r="IJ357" s="673">
        <v>18213.439999999999</v>
      </c>
      <c r="IK357" s="673">
        <v>18227.28</v>
      </c>
      <c r="IL357" s="673">
        <v>18241.12</v>
      </c>
      <c r="IM357" s="673">
        <v>18254.96</v>
      </c>
      <c r="IN357" s="673">
        <v>18268.8</v>
      </c>
      <c r="IO357" s="673">
        <v>18268.8</v>
      </c>
      <c r="IP357" s="673">
        <v>18282.64</v>
      </c>
      <c r="IQ357" s="673">
        <v>18296.48</v>
      </c>
      <c r="IR357" s="673">
        <v>18310.32</v>
      </c>
      <c r="IS357" s="673">
        <v>18324.16</v>
      </c>
      <c r="IT357" s="673">
        <v>18338</v>
      </c>
      <c r="IU357" s="673">
        <v>18351.84</v>
      </c>
      <c r="IV357" s="673">
        <v>18365.68</v>
      </c>
      <c r="IW357" s="673">
        <v>18379.52</v>
      </c>
      <c r="IX357" s="673">
        <v>18393.36</v>
      </c>
      <c r="IY357" s="673">
        <v>18407.2</v>
      </c>
      <c r="IZ357" s="673">
        <v>18421.04</v>
      </c>
      <c r="JA357" s="673">
        <v>18434.88</v>
      </c>
      <c r="JB357" s="673">
        <v>18448.72</v>
      </c>
      <c r="JC357" s="673">
        <v>18462.560000000001</v>
      </c>
      <c r="JD357" s="673">
        <v>18476.400000000001</v>
      </c>
      <c r="JE357" s="673">
        <v>18490.240000000002</v>
      </c>
      <c r="JF357" s="673">
        <v>18504.079999999998</v>
      </c>
      <c r="JG357" s="673">
        <v>18517.919999999998</v>
      </c>
      <c r="JH357" s="673">
        <v>18531.759999999998</v>
      </c>
      <c r="JI357" s="673">
        <v>18545.599999999999</v>
      </c>
      <c r="JJ357" s="673">
        <v>18559.439999999999</v>
      </c>
      <c r="JK357" s="673">
        <v>18573.28</v>
      </c>
      <c r="JL357" s="673">
        <v>18587.12</v>
      </c>
      <c r="JM357" s="673">
        <v>18587.12</v>
      </c>
      <c r="JN357" s="673">
        <v>18600.96</v>
      </c>
      <c r="JO357" s="673">
        <v>18614.8</v>
      </c>
      <c r="JP357" s="673">
        <v>18628.64</v>
      </c>
      <c r="JQ357" s="673">
        <v>18642.48</v>
      </c>
      <c r="JR357" s="673">
        <v>18656.32</v>
      </c>
      <c r="JS357" s="673">
        <v>18670.16</v>
      </c>
      <c r="JT357" s="673">
        <v>18684</v>
      </c>
      <c r="JU357" s="673">
        <v>18697.84</v>
      </c>
      <c r="JV357" s="673">
        <v>18711.68</v>
      </c>
      <c r="JW357" s="673">
        <v>18725.52</v>
      </c>
      <c r="JX357" s="673">
        <v>18739.36</v>
      </c>
      <c r="JY357" s="673">
        <v>18739.36</v>
      </c>
      <c r="JZ357" s="673">
        <v>18753.2</v>
      </c>
      <c r="KA357" s="673">
        <v>18767.04</v>
      </c>
      <c r="KB357" s="673">
        <v>18780.88</v>
      </c>
      <c r="KC357" s="673">
        <v>18794.72</v>
      </c>
      <c r="KD357" s="673">
        <v>18808.560000000001</v>
      </c>
      <c r="KE357" s="673">
        <v>18822.400000000001</v>
      </c>
      <c r="KF357" s="673">
        <v>18836.240000000002</v>
      </c>
      <c r="KG357" s="673">
        <v>18850.079999999998</v>
      </c>
      <c r="KH357" s="673">
        <v>18863.919999999998</v>
      </c>
      <c r="KI357" s="673">
        <v>18877.759999999998</v>
      </c>
      <c r="KJ357" s="673">
        <v>18891.599999999999</v>
      </c>
      <c r="KK357" s="673">
        <v>18877.759999999998</v>
      </c>
      <c r="KL357" s="673">
        <v>18891.599999999999</v>
      </c>
      <c r="KM357" s="673">
        <v>18905.439999999999</v>
      </c>
      <c r="KN357" s="673">
        <v>18919.28</v>
      </c>
      <c r="KO357" s="673">
        <v>18933.12</v>
      </c>
      <c r="KP357" s="673">
        <v>18946.96</v>
      </c>
      <c r="KQ357" s="673">
        <v>18960.8</v>
      </c>
      <c r="KR357" s="673">
        <v>18974.64</v>
      </c>
      <c r="KS357" s="673">
        <v>18988.48</v>
      </c>
      <c r="KT357" s="673">
        <v>19002.32</v>
      </c>
      <c r="KU357" s="673">
        <v>19016.16</v>
      </c>
      <c r="KV357" s="673">
        <v>19030</v>
      </c>
      <c r="KW357" s="673">
        <v>19016.16</v>
      </c>
      <c r="KX357" s="673">
        <v>19030</v>
      </c>
      <c r="KY357" s="673">
        <v>19043.84</v>
      </c>
      <c r="KZ357" s="673">
        <v>19057.68</v>
      </c>
      <c r="LA357" s="673">
        <v>19071.52</v>
      </c>
      <c r="LB357" s="673">
        <v>19085.36</v>
      </c>
      <c r="LC357" s="673">
        <v>19099.2</v>
      </c>
      <c r="LD357" s="673">
        <v>19113.04</v>
      </c>
      <c r="LE357" s="673">
        <v>19126.88</v>
      </c>
      <c r="LF357" s="673">
        <v>19140.72</v>
      </c>
      <c r="LG357" s="673">
        <v>19154.560000000001</v>
      </c>
      <c r="LH357" s="673">
        <v>19168.400000000001</v>
      </c>
      <c r="LI357" s="673">
        <v>19140.72</v>
      </c>
      <c r="LJ357" s="673">
        <v>19154.560000000001</v>
      </c>
      <c r="LK357" s="673">
        <v>19168.400000000001</v>
      </c>
      <c r="LL357" s="673">
        <v>19182.240000000002</v>
      </c>
      <c r="LM357" s="673">
        <v>19196.079999999998</v>
      </c>
      <c r="LN357" s="673">
        <v>19209.919999999998</v>
      </c>
      <c r="LO357" s="673">
        <v>19223.759999999998</v>
      </c>
      <c r="LP357" s="673">
        <v>19237.599999999999</v>
      </c>
      <c r="LQ357" s="673">
        <v>19251.439999999999</v>
      </c>
      <c r="LR357" s="673">
        <v>19265.28</v>
      </c>
      <c r="LS357" s="673">
        <v>19279.12</v>
      </c>
      <c r="LT357" s="673">
        <v>19292.96</v>
      </c>
      <c r="LU357" s="673">
        <v>19279.12</v>
      </c>
      <c r="LV357" s="673">
        <v>19292.96</v>
      </c>
      <c r="LW357" s="673">
        <v>19306.8</v>
      </c>
      <c r="LX357" s="673">
        <v>19320.64</v>
      </c>
      <c r="LY357" s="673">
        <v>19334.48</v>
      </c>
      <c r="LZ357" s="673">
        <v>19348.32</v>
      </c>
      <c r="MA357" s="673">
        <v>19362.16</v>
      </c>
      <c r="MB357" s="673">
        <v>19376</v>
      </c>
      <c r="MC357" s="673">
        <v>19389.84</v>
      </c>
      <c r="MD357" s="673">
        <v>19403.68</v>
      </c>
      <c r="ME357" s="673">
        <v>19417.52</v>
      </c>
      <c r="MF357" s="673">
        <v>19431.36</v>
      </c>
      <c r="MG357" s="673">
        <v>19389.84</v>
      </c>
      <c r="MH357" s="673">
        <v>19403.68</v>
      </c>
      <c r="MI357" s="673">
        <v>19417.52</v>
      </c>
      <c r="MJ357" s="673">
        <v>19431.36</v>
      </c>
      <c r="MK357" s="673">
        <v>19445.2</v>
      </c>
      <c r="ML357" s="673">
        <v>19459.04</v>
      </c>
      <c r="MM357" s="673">
        <v>19472.88</v>
      </c>
      <c r="MN357" s="673">
        <v>19486.72</v>
      </c>
      <c r="MO357" s="673">
        <v>19500.560000000001</v>
      </c>
      <c r="MP357" s="673">
        <v>19514.400000000001</v>
      </c>
      <c r="MQ357" s="673">
        <v>19528.240000000002</v>
      </c>
      <c r="MR357" s="673">
        <v>19542.079999999998</v>
      </c>
      <c r="MS357" s="673">
        <v>19500.560000000001</v>
      </c>
      <c r="MT357" s="673">
        <v>19514.400000000001</v>
      </c>
      <c r="MU357" s="673">
        <v>19528.240000000002</v>
      </c>
      <c r="MV357" s="673">
        <v>19542.079999999998</v>
      </c>
      <c r="MW357" s="673">
        <v>19555.919999999998</v>
      </c>
      <c r="MX357" s="673">
        <v>19569.759999999998</v>
      </c>
      <c r="MY357" s="673">
        <v>19583.599999999999</v>
      </c>
      <c r="MZ357" s="673">
        <v>19597.439999999999</v>
      </c>
      <c r="NA357" s="673">
        <v>19611.28</v>
      </c>
      <c r="NB357" s="673">
        <v>19625.12</v>
      </c>
      <c r="NC357" s="673">
        <v>19638.96</v>
      </c>
      <c r="ND357" s="673">
        <v>19652.8</v>
      </c>
      <c r="NE357" s="673">
        <v>19625.12</v>
      </c>
      <c r="NF357" s="673">
        <v>19638.96</v>
      </c>
      <c r="NG357" s="673">
        <v>19652.8</v>
      </c>
      <c r="NH357" s="673">
        <v>19666.64</v>
      </c>
      <c r="NI357" s="673">
        <v>19680.48</v>
      </c>
      <c r="NJ357" s="673">
        <v>19694.32</v>
      </c>
      <c r="NK357" s="673">
        <v>19708.16</v>
      </c>
      <c r="NL357" s="673">
        <v>19722</v>
      </c>
      <c r="NM357" s="673">
        <v>19735.84</v>
      </c>
      <c r="NN357" s="673">
        <v>19749.68</v>
      </c>
      <c r="NO357" s="673">
        <v>19763.52</v>
      </c>
      <c r="NP357" s="673">
        <v>19777.36</v>
      </c>
      <c r="NQ357" s="673">
        <v>19735.84</v>
      </c>
      <c r="NR357" s="673">
        <v>19749.68</v>
      </c>
      <c r="NS357" s="673">
        <v>19763.52</v>
      </c>
      <c r="NT357" s="673">
        <v>19777.36</v>
      </c>
      <c r="NU357" s="673">
        <v>19791.2</v>
      </c>
      <c r="NV357" s="673">
        <v>19805.04</v>
      </c>
      <c r="NW357" s="673">
        <v>19818.88</v>
      </c>
      <c r="NX357" s="673">
        <v>19832.72</v>
      </c>
      <c r="NY357" s="673">
        <v>19846.560000000001</v>
      </c>
      <c r="NZ357" s="673">
        <v>19860.400000000001</v>
      </c>
      <c r="OA357" s="673">
        <v>19874.240000000002</v>
      </c>
      <c r="OB357" s="673">
        <v>19888.079999999998</v>
      </c>
      <c r="OC357" s="673">
        <v>19846.560000000001</v>
      </c>
      <c r="OD357" s="673"/>
      <c r="OE357" s="673"/>
      <c r="OF357" s="673"/>
      <c r="OG357" s="673"/>
      <c r="OH357" s="673"/>
      <c r="OI357" s="673"/>
      <c r="OJ357" s="673"/>
      <c r="OK357" s="673"/>
      <c r="OL357" s="673"/>
      <c r="OM357" s="673"/>
      <c r="ON357" s="673"/>
      <c r="OO357" s="44"/>
    </row>
    <row r="358" spans="2:405" outlineLevel="1" x14ac:dyDescent="0.3">
      <c r="B358" s="39"/>
      <c r="C358" s="500"/>
      <c r="D358" s="8">
        <v>39</v>
      </c>
      <c r="E358" s="612" t="s">
        <v>58</v>
      </c>
      <c r="F358" s="121"/>
      <c r="G358" s="508"/>
      <c r="H358" s="121"/>
      <c r="I358" s="194"/>
      <c r="J358" s="194"/>
      <c r="K358" s="195"/>
      <c r="L358" s="195"/>
      <c r="M358" s="195"/>
      <c r="N358" s="195"/>
      <c r="O358" s="195"/>
      <c r="P358" s="195"/>
      <c r="Q358" s="195"/>
      <c r="R358" s="195"/>
      <c r="S358" s="195"/>
      <c r="T358" s="195"/>
      <c r="U358" s="673"/>
      <c r="V358" s="673"/>
      <c r="W358" s="673"/>
      <c r="X358" s="673"/>
      <c r="Y358" s="673"/>
      <c r="Z358" s="673"/>
      <c r="AA358" s="673"/>
      <c r="AB358" s="673"/>
      <c r="AC358" s="673"/>
      <c r="AD358" s="673"/>
      <c r="AE358" s="673"/>
      <c r="AF358" s="673"/>
      <c r="AG358" s="673">
        <v>26351.360000000001</v>
      </c>
      <c r="AH358" s="673">
        <v>26572.799999999999</v>
      </c>
      <c r="AI358" s="673">
        <v>26794.239999999998</v>
      </c>
      <c r="AJ358" s="673">
        <v>27015.68</v>
      </c>
      <c r="AK358" s="673">
        <v>27250.959999999999</v>
      </c>
      <c r="AL358" s="673">
        <v>27486.239999999998</v>
      </c>
      <c r="AM358" s="673">
        <v>27721.52</v>
      </c>
      <c r="AN358" s="673">
        <v>27956.799999999999</v>
      </c>
      <c r="AO358" s="673">
        <v>28192.079999999998</v>
      </c>
      <c r="AP358" s="673">
        <v>28427.360000000001</v>
      </c>
      <c r="AQ358" s="673">
        <v>28662.639999999999</v>
      </c>
      <c r="AR358" s="673">
        <v>28911.759999999998</v>
      </c>
      <c r="AS358" s="673">
        <v>29147.040000000001</v>
      </c>
      <c r="AT358" s="673">
        <v>29188.560000000001</v>
      </c>
      <c r="AU358" s="673">
        <v>29230.079999999998</v>
      </c>
      <c r="AV358" s="673">
        <v>29271.599999999999</v>
      </c>
      <c r="AW358" s="673">
        <v>29313.119999999999</v>
      </c>
      <c r="AX358" s="673">
        <v>29354.639999999999</v>
      </c>
      <c r="AY358" s="673">
        <v>29396.16</v>
      </c>
      <c r="AZ358" s="673">
        <v>29437.68</v>
      </c>
      <c r="BA358" s="673">
        <v>29479.200000000001</v>
      </c>
      <c r="BB358" s="673">
        <v>29520.720000000001</v>
      </c>
      <c r="BC358" s="673">
        <v>29562.239999999998</v>
      </c>
      <c r="BD358" s="673">
        <v>29603.759999999998</v>
      </c>
      <c r="BE358" s="673">
        <v>29714.48</v>
      </c>
      <c r="BF358" s="673">
        <v>29756</v>
      </c>
      <c r="BG358" s="673">
        <v>29797.52</v>
      </c>
      <c r="BH358" s="673">
        <v>29839.040000000001</v>
      </c>
      <c r="BI358" s="673">
        <v>29880.560000000001</v>
      </c>
      <c r="BJ358" s="673">
        <v>29922.079999999998</v>
      </c>
      <c r="BK358" s="673">
        <v>29963.599999999999</v>
      </c>
      <c r="BL358" s="673">
        <v>30005.119999999999</v>
      </c>
      <c r="BM358" s="673">
        <v>30046.639999999999</v>
      </c>
      <c r="BN358" s="673">
        <v>30088.16</v>
      </c>
      <c r="BO358" s="673">
        <v>30129.68</v>
      </c>
      <c r="BP358" s="673">
        <v>30171.200000000001</v>
      </c>
      <c r="BQ358" s="673">
        <v>30281.919999999998</v>
      </c>
      <c r="BR358" s="673">
        <v>30323.439999999999</v>
      </c>
      <c r="BS358" s="673">
        <v>30364.959999999999</v>
      </c>
      <c r="BT358" s="673">
        <v>30406.48</v>
      </c>
      <c r="BU358" s="673">
        <v>30448</v>
      </c>
      <c r="BV358" s="673">
        <v>30489.52</v>
      </c>
      <c r="BW358" s="673">
        <v>30531.040000000001</v>
      </c>
      <c r="BX358" s="673">
        <v>30572.560000000001</v>
      </c>
      <c r="BY358" s="673">
        <v>30614.079999999998</v>
      </c>
      <c r="BZ358" s="673">
        <v>30655.599999999999</v>
      </c>
      <c r="CA358" s="673">
        <v>30697.119999999999</v>
      </c>
      <c r="CB358" s="673">
        <v>30738.639999999999</v>
      </c>
      <c r="CC358" s="673">
        <v>30849.360000000001</v>
      </c>
      <c r="CD358" s="673">
        <v>30890.880000000001</v>
      </c>
      <c r="CE358" s="673">
        <v>30932.400000000001</v>
      </c>
      <c r="CF358" s="673">
        <v>30973.919999999998</v>
      </c>
      <c r="CG358" s="673">
        <v>31015.439999999999</v>
      </c>
      <c r="CH358" s="673">
        <v>31056.959999999999</v>
      </c>
      <c r="CI358" s="673">
        <v>31098.48</v>
      </c>
      <c r="CJ358" s="673">
        <v>31140</v>
      </c>
      <c r="CK358" s="673">
        <v>31181.52</v>
      </c>
      <c r="CL358" s="673">
        <v>31223.040000000001</v>
      </c>
      <c r="CM358" s="673">
        <v>31264.560000000001</v>
      </c>
      <c r="CN358" s="673">
        <v>31306.079999999998</v>
      </c>
      <c r="CO358" s="673">
        <v>31416.799999999999</v>
      </c>
      <c r="CP358" s="673">
        <v>31458.32</v>
      </c>
      <c r="CQ358" s="673">
        <v>31499.84</v>
      </c>
      <c r="CR358" s="673">
        <v>31541.360000000001</v>
      </c>
      <c r="CS358" s="673">
        <v>31582.880000000001</v>
      </c>
      <c r="CT358" s="673">
        <v>31624.400000000001</v>
      </c>
      <c r="CU358" s="673">
        <v>31665.919999999998</v>
      </c>
      <c r="CV358" s="673">
        <v>31707.439999999999</v>
      </c>
      <c r="CW358" s="673">
        <v>31748.959999999999</v>
      </c>
      <c r="CX358" s="673">
        <v>31790.48</v>
      </c>
      <c r="CY358" s="673">
        <v>31832</v>
      </c>
      <c r="CZ358" s="673">
        <v>31873.52</v>
      </c>
      <c r="DA358" s="673">
        <v>31984.239999999998</v>
      </c>
      <c r="DB358" s="673">
        <v>32011.919999999998</v>
      </c>
      <c r="DC358" s="673">
        <v>32039.599999999999</v>
      </c>
      <c r="DD358" s="673">
        <v>32067.279999999999</v>
      </c>
      <c r="DE358" s="673">
        <v>32094.959999999999</v>
      </c>
      <c r="DF358" s="673">
        <v>32122.639999999999</v>
      </c>
      <c r="DG358" s="673">
        <v>32150.32</v>
      </c>
      <c r="DH358" s="673">
        <v>32178</v>
      </c>
      <c r="DI358" s="673">
        <v>32205.68</v>
      </c>
      <c r="DJ358" s="673">
        <v>32233.360000000001</v>
      </c>
      <c r="DK358" s="673">
        <v>32261.040000000001</v>
      </c>
      <c r="DL358" s="673">
        <v>32288.720000000001</v>
      </c>
      <c r="DM358" s="673">
        <v>32302.560000000001</v>
      </c>
      <c r="DN358" s="673">
        <v>32330.239999999998</v>
      </c>
      <c r="DO358" s="673">
        <v>32357.919999999998</v>
      </c>
      <c r="DP358" s="673">
        <v>32385.599999999999</v>
      </c>
      <c r="DQ358" s="673">
        <v>32413.279999999999</v>
      </c>
      <c r="DR358" s="673">
        <v>32440.959999999999</v>
      </c>
      <c r="DS358" s="673">
        <v>32468.639999999999</v>
      </c>
      <c r="DT358" s="673">
        <v>32496.32</v>
      </c>
      <c r="DU358" s="673">
        <v>32524</v>
      </c>
      <c r="DV358" s="673">
        <v>32551.68</v>
      </c>
      <c r="DW358" s="673">
        <v>32579.360000000001</v>
      </c>
      <c r="DX358" s="673">
        <v>32607.040000000001</v>
      </c>
      <c r="DY358" s="673">
        <v>32607.040000000001</v>
      </c>
      <c r="DZ358" s="673">
        <v>32634.720000000001</v>
      </c>
      <c r="EA358" s="673">
        <v>32662.400000000001</v>
      </c>
      <c r="EB358" s="673">
        <v>32690.079999999998</v>
      </c>
      <c r="EC358" s="673">
        <v>32717.759999999998</v>
      </c>
      <c r="ED358" s="673">
        <v>32745.439999999999</v>
      </c>
      <c r="EE358" s="673">
        <v>32773.120000000003</v>
      </c>
      <c r="EF358" s="673">
        <v>32800.800000000003</v>
      </c>
      <c r="EG358" s="673">
        <v>32828.480000000003</v>
      </c>
      <c r="EH358" s="673">
        <v>32856.159999999996</v>
      </c>
      <c r="EI358" s="673">
        <v>32883.839999999997</v>
      </c>
      <c r="EJ358" s="673">
        <v>32911.519999999997</v>
      </c>
      <c r="EK358" s="673">
        <v>32925.360000000001</v>
      </c>
      <c r="EL358" s="673">
        <v>32953.040000000001</v>
      </c>
      <c r="EM358" s="673">
        <v>32980.720000000001</v>
      </c>
      <c r="EN358" s="673">
        <v>33008.400000000001</v>
      </c>
      <c r="EO358" s="673">
        <v>33036.080000000002</v>
      </c>
      <c r="EP358" s="673">
        <v>33063.760000000002</v>
      </c>
      <c r="EQ358" s="673">
        <v>33091.440000000002</v>
      </c>
      <c r="ER358" s="673">
        <v>33119.120000000003</v>
      </c>
      <c r="ES358" s="673">
        <v>33146.800000000003</v>
      </c>
      <c r="ET358" s="673">
        <v>33174.480000000003</v>
      </c>
      <c r="EU358" s="673">
        <v>33202.159999999996</v>
      </c>
      <c r="EV358" s="673">
        <v>33229.839999999997</v>
      </c>
      <c r="EW358" s="673">
        <v>33229.839999999997</v>
      </c>
      <c r="EX358" s="673">
        <v>33243.68</v>
      </c>
      <c r="EY358" s="673">
        <v>33257.519999999997</v>
      </c>
      <c r="EZ358" s="673">
        <v>33271.360000000001</v>
      </c>
      <c r="FA358" s="673">
        <v>33285.199999999997</v>
      </c>
      <c r="FB358" s="673">
        <v>33299.040000000001</v>
      </c>
      <c r="FC358" s="673">
        <v>33312.879999999997</v>
      </c>
      <c r="FD358" s="673">
        <v>33326.720000000001</v>
      </c>
      <c r="FE358" s="673">
        <v>33340.559999999998</v>
      </c>
      <c r="FF358" s="673">
        <v>33354.400000000001</v>
      </c>
      <c r="FG358" s="673">
        <v>33368.239999999998</v>
      </c>
      <c r="FH358" s="673">
        <v>33382.080000000002</v>
      </c>
      <c r="FI358" s="673">
        <v>33368.239999999998</v>
      </c>
      <c r="FJ358" s="673">
        <v>33382.080000000002</v>
      </c>
      <c r="FK358" s="673">
        <v>33395.919999999998</v>
      </c>
      <c r="FL358" s="673">
        <v>33409.760000000002</v>
      </c>
      <c r="FM358" s="673">
        <v>33423.599999999999</v>
      </c>
      <c r="FN358" s="673">
        <v>33437.440000000002</v>
      </c>
      <c r="FO358" s="673">
        <v>33451.279999999999</v>
      </c>
      <c r="FP358" s="673">
        <v>33465.120000000003</v>
      </c>
      <c r="FQ358" s="673">
        <v>33478.959999999999</v>
      </c>
      <c r="FR358" s="673">
        <v>33492.800000000003</v>
      </c>
      <c r="FS358" s="673">
        <v>33506.639999999999</v>
      </c>
      <c r="FT358" s="673">
        <v>33520.480000000003</v>
      </c>
      <c r="FU358" s="673">
        <v>33478.959999999999</v>
      </c>
      <c r="FV358" s="673">
        <v>33492.800000000003</v>
      </c>
      <c r="FW358" s="673">
        <v>33506.639999999999</v>
      </c>
      <c r="FX358" s="673">
        <v>33520.480000000003</v>
      </c>
      <c r="FY358" s="673">
        <v>33534.32</v>
      </c>
      <c r="FZ358" s="673">
        <v>33548.159999999996</v>
      </c>
      <c r="GA358" s="673">
        <v>33562</v>
      </c>
      <c r="GB358" s="673">
        <v>33575.839999999997</v>
      </c>
      <c r="GC358" s="673">
        <v>33589.68</v>
      </c>
      <c r="GD358" s="673">
        <v>33603.519999999997</v>
      </c>
      <c r="GE358" s="673">
        <v>33617.360000000001</v>
      </c>
      <c r="GF358" s="673">
        <v>33631.199999999997</v>
      </c>
      <c r="GG358" s="673">
        <v>33589.68</v>
      </c>
      <c r="GH358" s="673">
        <v>33603.519999999997</v>
      </c>
      <c r="GI358" s="673">
        <v>33617.360000000001</v>
      </c>
      <c r="GJ358" s="673">
        <v>33631.199999999997</v>
      </c>
      <c r="GK358" s="673">
        <v>33645.040000000001</v>
      </c>
      <c r="GL358" s="673">
        <v>33658.879999999997</v>
      </c>
      <c r="GM358" s="673">
        <v>33672.720000000001</v>
      </c>
      <c r="GN358" s="673">
        <v>33686.559999999998</v>
      </c>
      <c r="GO358" s="673">
        <v>33700.400000000001</v>
      </c>
      <c r="GP358" s="673">
        <v>33714.239999999998</v>
      </c>
      <c r="GQ358" s="673">
        <v>33728.080000000002</v>
      </c>
      <c r="GR358" s="673">
        <v>33741.919999999998</v>
      </c>
      <c r="GS358" s="673">
        <v>33686.559999999998</v>
      </c>
      <c r="GT358" s="673">
        <v>33700.400000000001</v>
      </c>
      <c r="GU358" s="673">
        <v>33714.239999999998</v>
      </c>
      <c r="GV358" s="673">
        <v>33728.080000000002</v>
      </c>
      <c r="GW358" s="673">
        <v>33741.919999999998</v>
      </c>
      <c r="GX358" s="673">
        <v>33755.760000000002</v>
      </c>
      <c r="GY358" s="673">
        <v>33769.599999999999</v>
      </c>
      <c r="GZ358" s="673">
        <v>33783.440000000002</v>
      </c>
      <c r="HA358" s="673">
        <v>33797.279999999999</v>
      </c>
      <c r="HB358" s="673">
        <v>33811.120000000003</v>
      </c>
      <c r="HC358" s="673">
        <v>33824.959999999999</v>
      </c>
      <c r="HD358" s="673">
        <v>33838.800000000003</v>
      </c>
      <c r="HE358" s="673">
        <v>33769.599999999999</v>
      </c>
      <c r="HF358" s="673">
        <v>33783.440000000002</v>
      </c>
      <c r="HG358" s="673">
        <v>33797.279999999999</v>
      </c>
      <c r="HH358" s="673">
        <v>33811.120000000003</v>
      </c>
      <c r="HI358" s="673">
        <v>33824.959999999999</v>
      </c>
      <c r="HJ358" s="673">
        <v>33838.800000000003</v>
      </c>
      <c r="HK358" s="673">
        <v>33852.639999999999</v>
      </c>
      <c r="HL358" s="673">
        <v>33866.480000000003</v>
      </c>
      <c r="HM358" s="673">
        <v>33880.32</v>
      </c>
      <c r="HN358" s="673">
        <v>33894.159999999996</v>
      </c>
      <c r="HO358" s="673">
        <v>33908</v>
      </c>
      <c r="HP358" s="673">
        <v>33921.839999999997</v>
      </c>
      <c r="HQ358" s="673">
        <v>33866.480000000003</v>
      </c>
      <c r="HR358" s="673">
        <v>33866.480000000003</v>
      </c>
      <c r="HS358" s="673">
        <v>33866.480000000003</v>
      </c>
      <c r="HT358" s="673">
        <v>33866.480000000003</v>
      </c>
      <c r="HU358" s="673">
        <v>33866.480000000003</v>
      </c>
      <c r="HV358" s="673">
        <v>33866.480000000003</v>
      </c>
      <c r="HW358" s="673">
        <v>33866.480000000003</v>
      </c>
      <c r="HX358" s="673">
        <v>33866.480000000003</v>
      </c>
      <c r="HY358" s="673">
        <v>33866.480000000003</v>
      </c>
      <c r="HZ358" s="673">
        <v>33866.480000000003</v>
      </c>
      <c r="IA358" s="673">
        <v>33866.480000000003</v>
      </c>
      <c r="IB358" s="673">
        <v>33866.480000000003</v>
      </c>
      <c r="IC358" s="673">
        <v>33935.68</v>
      </c>
      <c r="ID358" s="673">
        <v>33935.68</v>
      </c>
      <c r="IE358" s="673">
        <v>33935.68</v>
      </c>
      <c r="IF358" s="673">
        <v>33935.68</v>
      </c>
      <c r="IG358" s="673">
        <v>33935.68</v>
      </c>
      <c r="IH358" s="673">
        <v>33935.68</v>
      </c>
      <c r="II358" s="673">
        <v>33935.68</v>
      </c>
      <c r="IJ358" s="673">
        <v>33935.68</v>
      </c>
      <c r="IK358" s="673">
        <v>33935.68</v>
      </c>
      <c r="IL358" s="673">
        <v>33935.68</v>
      </c>
      <c r="IM358" s="673">
        <v>33935.68</v>
      </c>
      <c r="IN358" s="673">
        <v>33935.68</v>
      </c>
      <c r="IO358" s="673">
        <v>33991.040000000001</v>
      </c>
      <c r="IP358" s="673">
        <v>33991.040000000001</v>
      </c>
      <c r="IQ358" s="673">
        <v>33991.040000000001</v>
      </c>
      <c r="IR358" s="673">
        <v>33991.040000000001</v>
      </c>
      <c r="IS358" s="673">
        <v>33991.040000000001</v>
      </c>
      <c r="IT358" s="673">
        <v>33991.040000000001</v>
      </c>
      <c r="IU358" s="673">
        <v>33991.040000000001</v>
      </c>
      <c r="IV358" s="673">
        <v>33991.040000000001</v>
      </c>
      <c r="IW358" s="673">
        <v>33991.040000000001</v>
      </c>
      <c r="IX358" s="673">
        <v>33991.040000000001</v>
      </c>
      <c r="IY358" s="673">
        <v>33991.040000000001</v>
      </c>
      <c r="IZ358" s="673">
        <v>33991.040000000001</v>
      </c>
      <c r="JA358" s="673">
        <v>34046.400000000001</v>
      </c>
      <c r="JB358" s="673">
        <v>34046.400000000001</v>
      </c>
      <c r="JC358" s="673">
        <v>34046.400000000001</v>
      </c>
      <c r="JD358" s="673">
        <v>34046.400000000001</v>
      </c>
      <c r="JE358" s="673">
        <v>34046.400000000001</v>
      </c>
      <c r="JF358" s="673">
        <v>34046.400000000001</v>
      </c>
      <c r="JG358" s="673">
        <v>34046.400000000001</v>
      </c>
      <c r="JH358" s="673">
        <v>34046.400000000001</v>
      </c>
      <c r="JI358" s="673">
        <v>34046.400000000001</v>
      </c>
      <c r="JJ358" s="673">
        <v>34046.400000000001</v>
      </c>
      <c r="JK358" s="673">
        <v>34046.400000000001</v>
      </c>
      <c r="JL358" s="673">
        <v>34046.400000000001</v>
      </c>
      <c r="JM358" s="673">
        <v>34087.919999999998</v>
      </c>
      <c r="JN358" s="673">
        <v>34087.919999999998</v>
      </c>
      <c r="JO358" s="673">
        <v>34087.919999999998</v>
      </c>
      <c r="JP358" s="673">
        <v>34087.919999999998</v>
      </c>
      <c r="JQ358" s="673">
        <v>34087.919999999998</v>
      </c>
      <c r="JR358" s="673">
        <v>34087.919999999998</v>
      </c>
      <c r="JS358" s="673">
        <v>34087.919999999998</v>
      </c>
      <c r="JT358" s="673">
        <v>34087.919999999998</v>
      </c>
      <c r="JU358" s="673">
        <v>34087.919999999998</v>
      </c>
      <c r="JV358" s="673">
        <v>34087.919999999998</v>
      </c>
      <c r="JW358" s="673">
        <v>34087.919999999998</v>
      </c>
      <c r="JX358" s="673">
        <v>34087.919999999998</v>
      </c>
      <c r="JY358" s="673">
        <v>34115.599999999999</v>
      </c>
      <c r="JZ358" s="673">
        <v>34115.599999999999</v>
      </c>
      <c r="KA358" s="673">
        <v>34115.599999999999</v>
      </c>
      <c r="KB358" s="673">
        <v>34115.599999999999</v>
      </c>
      <c r="KC358" s="673">
        <v>34115.599999999999</v>
      </c>
      <c r="KD358" s="673">
        <v>34115.599999999999</v>
      </c>
      <c r="KE358" s="673">
        <v>34115.599999999999</v>
      </c>
      <c r="KF358" s="673">
        <v>34115.599999999999</v>
      </c>
      <c r="KG358" s="673">
        <v>34115.599999999999</v>
      </c>
      <c r="KH358" s="673">
        <v>34115.599999999999</v>
      </c>
      <c r="KI358" s="673">
        <v>34115.599999999999</v>
      </c>
      <c r="KJ358" s="673">
        <v>34115.599999999999</v>
      </c>
      <c r="KK358" s="673">
        <v>34129.440000000002</v>
      </c>
      <c r="KL358" s="673">
        <v>34129.440000000002</v>
      </c>
      <c r="KM358" s="673">
        <v>34129.440000000002</v>
      </c>
      <c r="KN358" s="673">
        <v>34129.440000000002</v>
      </c>
      <c r="KO358" s="673">
        <v>34129.440000000002</v>
      </c>
      <c r="KP358" s="673">
        <v>34129.440000000002</v>
      </c>
      <c r="KQ358" s="673">
        <v>34129.440000000002</v>
      </c>
      <c r="KR358" s="673">
        <v>34129.440000000002</v>
      </c>
      <c r="KS358" s="673">
        <v>34129.440000000002</v>
      </c>
      <c r="KT358" s="673">
        <v>34129.440000000002</v>
      </c>
      <c r="KU358" s="673">
        <v>34129.440000000002</v>
      </c>
      <c r="KV358" s="673">
        <v>34129.440000000002</v>
      </c>
      <c r="KW358" s="673">
        <v>34143.279999999999</v>
      </c>
      <c r="KX358" s="673">
        <v>34143.279999999999</v>
      </c>
      <c r="KY358" s="673">
        <v>34143.279999999999</v>
      </c>
      <c r="KZ358" s="673">
        <v>34143.279999999999</v>
      </c>
      <c r="LA358" s="673">
        <v>34143.279999999999</v>
      </c>
      <c r="LB358" s="673">
        <v>34143.279999999999</v>
      </c>
      <c r="LC358" s="673">
        <v>34143.279999999999</v>
      </c>
      <c r="LD358" s="673">
        <v>34143.279999999999</v>
      </c>
      <c r="LE358" s="673">
        <v>34143.279999999999</v>
      </c>
      <c r="LF358" s="673">
        <v>34143.279999999999</v>
      </c>
      <c r="LG358" s="673">
        <v>34143.279999999999</v>
      </c>
      <c r="LH358" s="673">
        <v>34143.279999999999</v>
      </c>
      <c r="LI358" s="673">
        <v>34170.959999999999</v>
      </c>
      <c r="LJ358" s="673">
        <v>34170.959999999999</v>
      </c>
      <c r="LK358" s="673">
        <v>34170.959999999999</v>
      </c>
      <c r="LL358" s="673">
        <v>34170.959999999999</v>
      </c>
      <c r="LM358" s="673">
        <v>34170.959999999999</v>
      </c>
      <c r="LN358" s="673">
        <v>34170.959999999999</v>
      </c>
      <c r="LO358" s="673">
        <v>34170.959999999999</v>
      </c>
      <c r="LP358" s="673">
        <v>34170.959999999999</v>
      </c>
      <c r="LQ358" s="673">
        <v>34170.959999999999</v>
      </c>
      <c r="LR358" s="673">
        <v>34170.959999999999</v>
      </c>
      <c r="LS358" s="673">
        <v>34170.959999999999</v>
      </c>
      <c r="LT358" s="673">
        <v>34170.959999999999</v>
      </c>
      <c r="LU358" s="673">
        <v>34198.639999999999</v>
      </c>
      <c r="LV358" s="673">
        <v>34198.639999999999</v>
      </c>
      <c r="LW358" s="673">
        <v>34198.639999999999</v>
      </c>
      <c r="LX358" s="673">
        <v>34198.639999999999</v>
      </c>
      <c r="LY358" s="673">
        <v>34198.639999999999</v>
      </c>
      <c r="LZ358" s="673">
        <v>34198.639999999999</v>
      </c>
      <c r="MA358" s="673">
        <v>34198.639999999999</v>
      </c>
      <c r="MB358" s="673">
        <v>34198.639999999999</v>
      </c>
      <c r="MC358" s="673">
        <v>34198.639999999999</v>
      </c>
      <c r="MD358" s="673">
        <v>34198.639999999999</v>
      </c>
      <c r="ME358" s="673">
        <v>34198.639999999999</v>
      </c>
      <c r="MF358" s="673">
        <v>34198.639999999999</v>
      </c>
      <c r="MG358" s="673">
        <v>34226.32</v>
      </c>
      <c r="MH358" s="673">
        <v>34226.32</v>
      </c>
      <c r="MI358" s="673">
        <v>34226.32</v>
      </c>
      <c r="MJ358" s="673">
        <v>34226.32</v>
      </c>
      <c r="MK358" s="673">
        <v>34226.32</v>
      </c>
      <c r="ML358" s="673">
        <v>34226.32</v>
      </c>
      <c r="MM358" s="673">
        <v>34226.32</v>
      </c>
      <c r="MN358" s="673">
        <v>34226.32</v>
      </c>
      <c r="MO358" s="673">
        <v>34226.32</v>
      </c>
      <c r="MP358" s="673">
        <v>34226.32</v>
      </c>
      <c r="MQ358" s="673">
        <v>34226.32</v>
      </c>
      <c r="MR358" s="673">
        <v>34226.32</v>
      </c>
      <c r="MS358" s="673">
        <v>34267.839999999997</v>
      </c>
      <c r="MT358" s="673">
        <v>34267.839999999997</v>
      </c>
      <c r="MU358" s="673">
        <v>34267.839999999997</v>
      </c>
      <c r="MV358" s="673">
        <v>34267.839999999997</v>
      </c>
      <c r="MW358" s="673">
        <v>34267.839999999997</v>
      </c>
      <c r="MX358" s="673">
        <v>34267.839999999997</v>
      </c>
      <c r="MY358" s="673">
        <v>34267.839999999997</v>
      </c>
      <c r="MZ358" s="673">
        <v>34267.839999999997</v>
      </c>
      <c r="NA358" s="673">
        <v>34267.839999999997</v>
      </c>
      <c r="NB358" s="673">
        <v>34267.839999999997</v>
      </c>
      <c r="NC358" s="673">
        <v>34267.839999999997</v>
      </c>
      <c r="ND358" s="673">
        <v>34267.839999999997</v>
      </c>
      <c r="NE358" s="673">
        <v>34295.519999999997</v>
      </c>
      <c r="NF358" s="673">
        <v>34295.519999999997</v>
      </c>
      <c r="NG358" s="673">
        <v>34295.519999999997</v>
      </c>
      <c r="NH358" s="673">
        <v>34295.519999999997</v>
      </c>
      <c r="NI358" s="673">
        <v>34295.519999999997</v>
      </c>
      <c r="NJ358" s="673">
        <v>34295.519999999997</v>
      </c>
      <c r="NK358" s="673">
        <v>34295.519999999997</v>
      </c>
      <c r="NL358" s="673">
        <v>34295.519999999997</v>
      </c>
      <c r="NM358" s="673">
        <v>34295.519999999997</v>
      </c>
      <c r="NN358" s="673">
        <v>34295.519999999997</v>
      </c>
      <c r="NO358" s="673">
        <v>34295.519999999997</v>
      </c>
      <c r="NP358" s="673">
        <v>34295.519999999997</v>
      </c>
      <c r="NQ358" s="673">
        <v>34323.199999999997</v>
      </c>
      <c r="NR358" s="673">
        <v>34323.199999999997</v>
      </c>
      <c r="NS358" s="673">
        <v>34323.199999999997</v>
      </c>
      <c r="NT358" s="673">
        <v>34323.199999999997</v>
      </c>
      <c r="NU358" s="673">
        <v>34323.199999999997</v>
      </c>
      <c r="NV358" s="673">
        <v>34323.199999999997</v>
      </c>
      <c r="NW358" s="673">
        <v>34323.199999999997</v>
      </c>
      <c r="NX358" s="673">
        <v>34323.199999999997</v>
      </c>
      <c r="NY358" s="673">
        <v>34323.199999999997</v>
      </c>
      <c r="NZ358" s="673">
        <v>34323.199999999997</v>
      </c>
      <c r="OA358" s="673">
        <v>34323.199999999997</v>
      </c>
      <c r="OB358" s="673">
        <v>34323.199999999997</v>
      </c>
      <c r="OC358" s="673">
        <v>34350.879999999997</v>
      </c>
      <c r="OD358" s="673"/>
      <c r="OE358" s="673"/>
      <c r="OF358" s="673"/>
      <c r="OG358" s="673"/>
      <c r="OH358" s="673"/>
      <c r="OI358" s="673"/>
      <c r="OJ358" s="673"/>
      <c r="OK358" s="673"/>
      <c r="OL358" s="673"/>
      <c r="OM358" s="673"/>
      <c r="ON358" s="673"/>
      <c r="OO358" s="44"/>
    </row>
    <row r="359" spans="2:405" outlineLevel="1" x14ac:dyDescent="0.3">
      <c r="B359" s="39"/>
      <c r="C359" s="500"/>
      <c r="D359" s="8">
        <v>40</v>
      </c>
      <c r="E359" s="612" t="s">
        <v>59</v>
      </c>
      <c r="F359" s="121"/>
      <c r="G359" s="508"/>
      <c r="H359" s="121"/>
      <c r="I359" s="194"/>
      <c r="J359" s="194"/>
      <c r="K359" s="195"/>
      <c r="L359" s="195"/>
      <c r="M359" s="195"/>
      <c r="N359" s="195"/>
      <c r="O359" s="195"/>
      <c r="P359" s="195"/>
      <c r="Q359" s="195"/>
      <c r="R359" s="195"/>
      <c r="S359" s="195"/>
      <c r="T359" s="195"/>
      <c r="U359" s="673"/>
      <c r="V359" s="673"/>
      <c r="W359" s="673"/>
      <c r="X359" s="673"/>
      <c r="Y359" s="673"/>
      <c r="Z359" s="673"/>
      <c r="AA359" s="673"/>
      <c r="AB359" s="673"/>
      <c r="AC359" s="673"/>
      <c r="AD359" s="673"/>
      <c r="AE359" s="673"/>
      <c r="AF359" s="673"/>
      <c r="AG359" s="673">
        <v>69559.839999999997</v>
      </c>
      <c r="AH359" s="673">
        <v>70058.080000000002</v>
      </c>
      <c r="AI359" s="673">
        <v>70556.319999999992</v>
      </c>
      <c r="AJ359" s="673">
        <v>71068.399999999994</v>
      </c>
      <c r="AK359" s="673">
        <v>71580.479999999996</v>
      </c>
      <c r="AL359" s="673">
        <v>72092.56</v>
      </c>
      <c r="AM359" s="673">
        <v>72604.639999999999</v>
      </c>
      <c r="AN359" s="673">
        <v>73130.559999999998</v>
      </c>
      <c r="AO359" s="673">
        <v>73656.479999999996</v>
      </c>
      <c r="AP359" s="673">
        <v>74182.399999999994</v>
      </c>
      <c r="AQ359" s="673">
        <v>74722.16</v>
      </c>
      <c r="AR359" s="673">
        <v>75261.919999999998</v>
      </c>
      <c r="AS359" s="673">
        <v>75815.520000000004</v>
      </c>
      <c r="AT359" s="673">
        <v>76078.48</v>
      </c>
      <c r="AU359" s="673">
        <v>76341.440000000002</v>
      </c>
      <c r="AV359" s="673">
        <v>76604.399999999994</v>
      </c>
      <c r="AW359" s="673">
        <v>76867.360000000001</v>
      </c>
      <c r="AX359" s="673">
        <v>77130.319999999992</v>
      </c>
      <c r="AY359" s="673">
        <v>77393.279999999999</v>
      </c>
      <c r="AZ359" s="673">
        <v>77656.240000000005</v>
      </c>
      <c r="BA359" s="673">
        <v>77919.199999999997</v>
      </c>
      <c r="BB359" s="673">
        <v>78182.16</v>
      </c>
      <c r="BC359" s="673">
        <v>78458.960000000006</v>
      </c>
      <c r="BD359" s="673">
        <v>78735.759999999995</v>
      </c>
      <c r="BE359" s="673">
        <v>79026.399999999994</v>
      </c>
      <c r="BF359" s="673">
        <v>79289.36</v>
      </c>
      <c r="BG359" s="673">
        <v>79552.319999999992</v>
      </c>
      <c r="BH359" s="673">
        <v>79815.28</v>
      </c>
      <c r="BI359" s="673">
        <v>80092.08</v>
      </c>
      <c r="BJ359" s="673">
        <v>80368.88</v>
      </c>
      <c r="BK359" s="673">
        <v>80645.679999999993</v>
      </c>
      <c r="BL359" s="673">
        <v>80922.48</v>
      </c>
      <c r="BM359" s="673">
        <v>81199.28</v>
      </c>
      <c r="BN359" s="673">
        <v>81476.08</v>
      </c>
      <c r="BO359" s="673">
        <v>81752.88</v>
      </c>
      <c r="BP359" s="673">
        <v>82029.679999999993</v>
      </c>
      <c r="BQ359" s="673">
        <v>82292.639999999999</v>
      </c>
      <c r="BR359" s="673">
        <v>82569.440000000002</v>
      </c>
      <c r="BS359" s="673">
        <v>82846.240000000005</v>
      </c>
      <c r="BT359" s="673">
        <v>83123.039999999994</v>
      </c>
      <c r="BU359" s="673">
        <v>83399.839999999997</v>
      </c>
      <c r="BV359" s="673">
        <v>83676.639999999999</v>
      </c>
      <c r="BW359" s="673">
        <v>83953.44</v>
      </c>
      <c r="BX359" s="673">
        <v>84230.24</v>
      </c>
      <c r="BY359" s="673">
        <v>84507.04</v>
      </c>
      <c r="BZ359" s="673">
        <v>84783.84</v>
      </c>
      <c r="CA359" s="673">
        <v>85060.64</v>
      </c>
      <c r="CB359" s="673">
        <v>85337.44</v>
      </c>
      <c r="CC359" s="673">
        <v>85628.08</v>
      </c>
      <c r="CD359" s="673">
        <v>85904.88</v>
      </c>
      <c r="CE359" s="673">
        <v>86181.68</v>
      </c>
      <c r="CF359" s="673">
        <v>86458.48</v>
      </c>
      <c r="CG359" s="673">
        <v>86735.28</v>
      </c>
      <c r="CH359" s="673">
        <v>87012.08</v>
      </c>
      <c r="CI359" s="673">
        <v>87288.88</v>
      </c>
      <c r="CJ359" s="673">
        <v>87565.68</v>
      </c>
      <c r="CK359" s="673">
        <v>87856.319999999992</v>
      </c>
      <c r="CL359" s="673">
        <v>88146.959999999992</v>
      </c>
      <c r="CM359" s="673">
        <v>88437.6</v>
      </c>
      <c r="CN359" s="673">
        <v>88728.24</v>
      </c>
      <c r="CO359" s="673">
        <v>89018.880000000005</v>
      </c>
      <c r="CP359" s="673">
        <v>89295.679999999993</v>
      </c>
      <c r="CQ359" s="673">
        <v>89586.319999999992</v>
      </c>
      <c r="CR359" s="673">
        <v>89876.959999999992</v>
      </c>
      <c r="CS359" s="673">
        <v>90167.6</v>
      </c>
      <c r="CT359" s="673">
        <v>90458.240000000005</v>
      </c>
      <c r="CU359" s="673">
        <v>90748.88</v>
      </c>
      <c r="CV359" s="673">
        <v>91039.52</v>
      </c>
      <c r="CW359" s="673">
        <v>91330.16</v>
      </c>
      <c r="CX359" s="673">
        <v>91620.800000000003</v>
      </c>
      <c r="CY359" s="673">
        <v>91911.44</v>
      </c>
      <c r="CZ359" s="673">
        <v>92202.08</v>
      </c>
      <c r="DA359" s="673">
        <v>92478.88</v>
      </c>
      <c r="DB359" s="673">
        <v>92714.16</v>
      </c>
      <c r="DC359" s="673">
        <v>92949.440000000002</v>
      </c>
      <c r="DD359" s="673">
        <v>93184.72</v>
      </c>
      <c r="DE359" s="673">
        <v>93420</v>
      </c>
      <c r="DF359" s="673">
        <v>93655.28</v>
      </c>
      <c r="DG359" s="673">
        <v>93890.559999999998</v>
      </c>
      <c r="DH359" s="673">
        <v>94125.84</v>
      </c>
      <c r="DI359" s="673">
        <v>94361.12</v>
      </c>
      <c r="DJ359" s="673">
        <v>94596.4</v>
      </c>
      <c r="DK359" s="673">
        <v>94831.679999999993</v>
      </c>
      <c r="DL359" s="673">
        <v>95080.8</v>
      </c>
      <c r="DM359" s="673">
        <v>95357.6</v>
      </c>
      <c r="DN359" s="673">
        <v>95592.88</v>
      </c>
      <c r="DO359" s="673">
        <v>95828.160000000003</v>
      </c>
      <c r="DP359" s="673">
        <v>96063.44</v>
      </c>
      <c r="DQ359" s="673">
        <v>96298.72</v>
      </c>
      <c r="DR359" s="673">
        <v>96547.839999999997</v>
      </c>
      <c r="DS359" s="673">
        <v>96796.959999999992</v>
      </c>
      <c r="DT359" s="673">
        <v>97046.080000000002</v>
      </c>
      <c r="DU359" s="673">
        <v>97295.2</v>
      </c>
      <c r="DV359" s="673">
        <v>97544.319999999992</v>
      </c>
      <c r="DW359" s="673">
        <v>97793.44</v>
      </c>
      <c r="DX359" s="673">
        <v>98042.559999999998</v>
      </c>
      <c r="DY359" s="673">
        <v>98277.84</v>
      </c>
      <c r="DZ359" s="673">
        <v>98526.959999999992</v>
      </c>
      <c r="EA359" s="673">
        <v>98776.08</v>
      </c>
      <c r="EB359" s="673">
        <v>99025.2</v>
      </c>
      <c r="EC359" s="673">
        <v>99274.319999999992</v>
      </c>
      <c r="ED359" s="673">
        <v>99523.44</v>
      </c>
      <c r="EE359" s="673">
        <v>99772.56</v>
      </c>
      <c r="EF359" s="673">
        <v>100021.68</v>
      </c>
      <c r="EG359" s="673">
        <v>100270.8</v>
      </c>
      <c r="EH359" s="673">
        <v>100519.92</v>
      </c>
      <c r="EI359" s="673">
        <v>100769.04</v>
      </c>
      <c r="EJ359" s="673">
        <v>101018.16</v>
      </c>
      <c r="EK359" s="673">
        <v>101239.6</v>
      </c>
      <c r="EL359" s="673">
        <v>101488.72</v>
      </c>
      <c r="EM359" s="673">
        <v>101737.84</v>
      </c>
      <c r="EN359" s="673">
        <v>101986.95999999999</v>
      </c>
      <c r="EO359" s="673">
        <v>102236.08</v>
      </c>
      <c r="EP359" s="673">
        <v>102485.2</v>
      </c>
      <c r="EQ359" s="673">
        <v>102734.31999999999</v>
      </c>
      <c r="ER359" s="673">
        <v>102983.44</v>
      </c>
      <c r="ES359" s="673">
        <v>103232.56</v>
      </c>
      <c r="ET359" s="673">
        <v>103481.68</v>
      </c>
      <c r="EU359" s="673">
        <v>103730.8</v>
      </c>
      <c r="EV359" s="673">
        <v>103979.92</v>
      </c>
      <c r="EW359" s="673">
        <v>104256.72</v>
      </c>
      <c r="EX359" s="673">
        <v>104325.92</v>
      </c>
      <c r="EY359" s="673">
        <v>104395.12</v>
      </c>
      <c r="EZ359" s="673">
        <v>104464.31999999999</v>
      </c>
      <c r="FA359" s="673">
        <v>104533.52</v>
      </c>
      <c r="FB359" s="673">
        <v>104602.72</v>
      </c>
      <c r="FC359" s="673">
        <v>104671.92</v>
      </c>
      <c r="FD359" s="673">
        <v>104741.12</v>
      </c>
      <c r="FE359" s="673">
        <v>104810.31999999999</v>
      </c>
      <c r="FF359" s="673">
        <v>104879.52</v>
      </c>
      <c r="FG359" s="673">
        <v>104948.72</v>
      </c>
      <c r="FH359" s="673">
        <v>105017.92</v>
      </c>
      <c r="FI359" s="673">
        <v>105156.31999999999</v>
      </c>
      <c r="FJ359" s="673">
        <v>105225.52</v>
      </c>
      <c r="FK359" s="673">
        <v>105294.72</v>
      </c>
      <c r="FL359" s="673">
        <v>105363.92</v>
      </c>
      <c r="FM359" s="673">
        <v>105433.12</v>
      </c>
      <c r="FN359" s="673">
        <v>105502.31999999999</v>
      </c>
      <c r="FO359" s="673">
        <v>105571.52</v>
      </c>
      <c r="FP359" s="673">
        <v>105640.72</v>
      </c>
      <c r="FQ359" s="673">
        <v>105709.92</v>
      </c>
      <c r="FR359" s="673">
        <v>105779.12</v>
      </c>
      <c r="FS359" s="673">
        <v>105848.31999999999</v>
      </c>
      <c r="FT359" s="673">
        <v>105917.52</v>
      </c>
      <c r="FU359" s="673">
        <v>105972.88</v>
      </c>
      <c r="FV359" s="673">
        <v>106028.24</v>
      </c>
      <c r="FW359" s="673">
        <v>106083.6</v>
      </c>
      <c r="FX359" s="673">
        <v>106138.95999999999</v>
      </c>
      <c r="FY359" s="673">
        <v>106194.31999999999</v>
      </c>
      <c r="FZ359" s="673">
        <v>106249.68</v>
      </c>
      <c r="GA359" s="673">
        <v>106305.04</v>
      </c>
      <c r="GB359" s="673">
        <v>106360.4</v>
      </c>
      <c r="GC359" s="673">
        <v>106415.76</v>
      </c>
      <c r="GD359" s="673">
        <v>106471.12</v>
      </c>
      <c r="GE359" s="673">
        <v>106526.48</v>
      </c>
      <c r="GF359" s="673">
        <v>106581.84</v>
      </c>
      <c r="GG359" s="673">
        <v>106706.4</v>
      </c>
      <c r="GH359" s="673">
        <v>106761.76</v>
      </c>
      <c r="GI359" s="673">
        <v>106817.12</v>
      </c>
      <c r="GJ359" s="673">
        <v>106872.48</v>
      </c>
      <c r="GK359" s="673">
        <v>106927.84</v>
      </c>
      <c r="GL359" s="673">
        <v>106983.2</v>
      </c>
      <c r="GM359" s="673">
        <v>107038.56</v>
      </c>
      <c r="GN359" s="673">
        <v>107093.92</v>
      </c>
      <c r="GO359" s="673">
        <v>107149.28</v>
      </c>
      <c r="GP359" s="673">
        <v>107204.64</v>
      </c>
      <c r="GQ359" s="673">
        <v>107260</v>
      </c>
      <c r="GR359" s="673">
        <v>107315.36</v>
      </c>
      <c r="GS359" s="673">
        <v>107398.39999999999</v>
      </c>
      <c r="GT359" s="673">
        <v>107453.75999999999</v>
      </c>
      <c r="GU359" s="673">
        <v>107509.12</v>
      </c>
      <c r="GV359" s="673">
        <v>107564.48</v>
      </c>
      <c r="GW359" s="673">
        <v>107619.84</v>
      </c>
      <c r="GX359" s="673">
        <v>107675.2</v>
      </c>
      <c r="GY359" s="673">
        <v>107730.56</v>
      </c>
      <c r="GZ359" s="673">
        <v>107785.92</v>
      </c>
      <c r="HA359" s="673">
        <v>107841.28</v>
      </c>
      <c r="HB359" s="673">
        <v>107896.64</v>
      </c>
      <c r="HC359" s="673">
        <v>107952</v>
      </c>
      <c r="HD359" s="673">
        <v>108007.36</v>
      </c>
      <c r="HE359" s="673">
        <v>108007.36</v>
      </c>
      <c r="HF359" s="673">
        <v>108048.88</v>
      </c>
      <c r="HG359" s="673">
        <v>108090.4</v>
      </c>
      <c r="HH359" s="673">
        <v>108131.92</v>
      </c>
      <c r="HI359" s="673">
        <v>108173.44</v>
      </c>
      <c r="HJ359" s="673">
        <v>108214.95999999999</v>
      </c>
      <c r="HK359" s="673">
        <v>108256.48</v>
      </c>
      <c r="HL359" s="673">
        <v>108298</v>
      </c>
      <c r="HM359" s="673">
        <v>108339.52</v>
      </c>
      <c r="HN359" s="673">
        <v>108381.04</v>
      </c>
      <c r="HO359" s="673">
        <v>108422.56</v>
      </c>
      <c r="HP359" s="673">
        <v>108464.08</v>
      </c>
      <c r="HQ359" s="673">
        <v>108574.8</v>
      </c>
      <c r="HR359" s="673">
        <v>108616.31999999999</v>
      </c>
      <c r="HS359" s="673">
        <v>108657.84</v>
      </c>
      <c r="HT359" s="673">
        <v>108699.36</v>
      </c>
      <c r="HU359" s="673">
        <v>108740.88</v>
      </c>
      <c r="HV359" s="673">
        <v>108782.39999999999</v>
      </c>
      <c r="HW359" s="673">
        <v>108823.92</v>
      </c>
      <c r="HX359" s="673">
        <v>108865.44</v>
      </c>
      <c r="HY359" s="673">
        <v>108906.95999999999</v>
      </c>
      <c r="HZ359" s="673">
        <v>108948.48</v>
      </c>
      <c r="IA359" s="673">
        <v>108990</v>
      </c>
      <c r="IB359" s="673">
        <v>109031.52</v>
      </c>
      <c r="IC359" s="673">
        <v>109073.04</v>
      </c>
      <c r="ID359" s="673">
        <v>109114.56</v>
      </c>
      <c r="IE359" s="673">
        <v>109156.08</v>
      </c>
      <c r="IF359" s="673">
        <v>109197.6</v>
      </c>
      <c r="IG359" s="673">
        <v>109239.12</v>
      </c>
      <c r="IH359" s="673">
        <v>109280.64</v>
      </c>
      <c r="II359" s="673">
        <v>109322.16</v>
      </c>
      <c r="IJ359" s="673">
        <v>109363.68</v>
      </c>
      <c r="IK359" s="673">
        <v>109405.2</v>
      </c>
      <c r="IL359" s="673">
        <v>109446.72</v>
      </c>
      <c r="IM359" s="673">
        <v>109488.24</v>
      </c>
      <c r="IN359" s="673">
        <v>109529.76</v>
      </c>
      <c r="IO359" s="673">
        <v>109488.24</v>
      </c>
      <c r="IP359" s="673">
        <v>109515.92</v>
      </c>
      <c r="IQ359" s="673">
        <v>109543.6</v>
      </c>
      <c r="IR359" s="673">
        <v>109571.28</v>
      </c>
      <c r="IS359" s="673">
        <v>109598.95999999999</v>
      </c>
      <c r="IT359" s="673">
        <v>109626.64</v>
      </c>
      <c r="IU359" s="673">
        <v>109654.31999999999</v>
      </c>
      <c r="IV359" s="673">
        <v>109682</v>
      </c>
      <c r="IW359" s="673">
        <v>109709.68</v>
      </c>
      <c r="IX359" s="673">
        <v>109737.36</v>
      </c>
      <c r="IY359" s="673">
        <v>109765.04</v>
      </c>
      <c r="IZ359" s="673">
        <v>109792.72</v>
      </c>
      <c r="JA359" s="673">
        <v>109861.92</v>
      </c>
      <c r="JB359" s="673">
        <v>109889.60000000001</v>
      </c>
      <c r="JC359" s="673">
        <v>109917.28</v>
      </c>
      <c r="JD359" s="673">
        <v>109944.95999999999</v>
      </c>
      <c r="JE359" s="673">
        <v>109972.64</v>
      </c>
      <c r="JF359" s="673">
        <v>110000.31999999999</v>
      </c>
      <c r="JG359" s="673">
        <v>110028</v>
      </c>
      <c r="JH359" s="673">
        <v>110055.67999999999</v>
      </c>
      <c r="JI359" s="673">
        <v>110083.36</v>
      </c>
      <c r="JJ359" s="673">
        <v>110111.03999999999</v>
      </c>
      <c r="JK359" s="673">
        <v>110138.72</v>
      </c>
      <c r="JL359" s="673">
        <v>110166.39999999999</v>
      </c>
      <c r="JM359" s="673">
        <v>110152.56</v>
      </c>
      <c r="JN359" s="673">
        <v>110166.39999999999</v>
      </c>
      <c r="JO359" s="673">
        <v>110180.24</v>
      </c>
      <c r="JP359" s="673">
        <v>110194.08</v>
      </c>
      <c r="JQ359" s="673">
        <v>110207.92</v>
      </c>
      <c r="JR359" s="673">
        <v>110221.75999999999</v>
      </c>
      <c r="JS359" s="673">
        <v>110235.6</v>
      </c>
      <c r="JT359" s="673">
        <v>110249.44</v>
      </c>
      <c r="JU359" s="673">
        <v>110263.28</v>
      </c>
      <c r="JV359" s="673">
        <v>110277.12</v>
      </c>
      <c r="JW359" s="673">
        <v>110290.95999999999</v>
      </c>
      <c r="JX359" s="673">
        <v>110304.8</v>
      </c>
      <c r="JY359" s="673">
        <v>110374</v>
      </c>
      <c r="JZ359" s="673">
        <v>110387.84</v>
      </c>
      <c r="KA359" s="673">
        <v>110401.68</v>
      </c>
      <c r="KB359" s="673">
        <v>110415.52</v>
      </c>
      <c r="KC359" s="673">
        <v>110429.36</v>
      </c>
      <c r="KD359" s="673">
        <v>110443.2</v>
      </c>
      <c r="KE359" s="673">
        <v>110457.04</v>
      </c>
      <c r="KF359" s="673">
        <v>110470.88</v>
      </c>
      <c r="KG359" s="673">
        <v>110484.72</v>
      </c>
      <c r="KH359" s="673">
        <v>110498.56</v>
      </c>
      <c r="KI359" s="673">
        <v>110512.4</v>
      </c>
      <c r="KJ359" s="673">
        <v>110526.24</v>
      </c>
      <c r="KK359" s="673">
        <v>110540.08</v>
      </c>
      <c r="KL359" s="673">
        <v>110553.92</v>
      </c>
      <c r="KM359" s="673">
        <v>110567.76</v>
      </c>
      <c r="KN359" s="673">
        <v>110581.6</v>
      </c>
      <c r="KO359" s="673">
        <v>110595.44</v>
      </c>
      <c r="KP359" s="673">
        <v>110609.28</v>
      </c>
      <c r="KQ359" s="673">
        <v>110623.12</v>
      </c>
      <c r="KR359" s="673">
        <v>110636.95999999999</v>
      </c>
      <c r="KS359" s="673">
        <v>110650.8</v>
      </c>
      <c r="KT359" s="673">
        <v>110664.64</v>
      </c>
      <c r="KU359" s="673">
        <v>110678.48</v>
      </c>
      <c r="KV359" s="673">
        <v>110692.31999999999</v>
      </c>
      <c r="KW359" s="673">
        <v>110623.12</v>
      </c>
      <c r="KX359" s="673">
        <v>110623.12</v>
      </c>
      <c r="KY359" s="673">
        <v>110623.12</v>
      </c>
      <c r="KZ359" s="673">
        <v>110623.12</v>
      </c>
      <c r="LA359" s="673">
        <v>110623.12</v>
      </c>
      <c r="LB359" s="673">
        <v>110623.12</v>
      </c>
      <c r="LC359" s="673">
        <v>110623.12</v>
      </c>
      <c r="LD359" s="673">
        <v>110623.12</v>
      </c>
      <c r="LE359" s="673">
        <v>110623.12</v>
      </c>
      <c r="LF359" s="673">
        <v>110623.12</v>
      </c>
      <c r="LG359" s="673">
        <v>110623.12</v>
      </c>
      <c r="LH359" s="673">
        <v>110623.12</v>
      </c>
      <c r="LI359" s="673">
        <v>110650.8</v>
      </c>
      <c r="LJ359" s="673">
        <v>110650.8</v>
      </c>
      <c r="LK359" s="673">
        <v>110650.8</v>
      </c>
      <c r="LL359" s="673">
        <v>110650.8</v>
      </c>
      <c r="LM359" s="673">
        <v>110650.8</v>
      </c>
      <c r="LN359" s="673">
        <v>110650.8</v>
      </c>
      <c r="LO359" s="673">
        <v>110650.8</v>
      </c>
      <c r="LP359" s="673">
        <v>110650.8</v>
      </c>
      <c r="LQ359" s="673">
        <v>110650.8</v>
      </c>
      <c r="LR359" s="673">
        <v>110650.8</v>
      </c>
      <c r="LS359" s="673">
        <v>110650.8</v>
      </c>
      <c r="LT359" s="673">
        <v>110650.8</v>
      </c>
      <c r="LU359" s="673">
        <v>110678.48</v>
      </c>
      <c r="LV359" s="673">
        <v>110678.48</v>
      </c>
      <c r="LW359" s="673">
        <v>110678.48</v>
      </c>
      <c r="LX359" s="673">
        <v>110678.48</v>
      </c>
      <c r="LY359" s="673">
        <v>110678.48</v>
      </c>
      <c r="LZ359" s="673">
        <v>110678.48</v>
      </c>
      <c r="MA359" s="673">
        <v>110678.48</v>
      </c>
      <c r="MB359" s="673">
        <v>110678.48</v>
      </c>
      <c r="MC359" s="673">
        <v>110678.48</v>
      </c>
      <c r="MD359" s="673">
        <v>110678.48</v>
      </c>
      <c r="ME359" s="673">
        <v>110678.48</v>
      </c>
      <c r="MF359" s="673">
        <v>110678.48</v>
      </c>
      <c r="MG359" s="673">
        <v>110720</v>
      </c>
      <c r="MH359" s="673">
        <v>110720</v>
      </c>
      <c r="MI359" s="673">
        <v>110720</v>
      </c>
      <c r="MJ359" s="673">
        <v>110720</v>
      </c>
      <c r="MK359" s="673">
        <v>110720</v>
      </c>
      <c r="ML359" s="673">
        <v>110720</v>
      </c>
      <c r="MM359" s="673">
        <v>110720</v>
      </c>
      <c r="MN359" s="673">
        <v>110720</v>
      </c>
      <c r="MO359" s="673">
        <v>110720</v>
      </c>
      <c r="MP359" s="673">
        <v>110720</v>
      </c>
      <c r="MQ359" s="673">
        <v>110720</v>
      </c>
      <c r="MR359" s="673">
        <v>110720</v>
      </c>
      <c r="MS359" s="673">
        <v>110747.68</v>
      </c>
      <c r="MT359" s="673">
        <v>110747.68</v>
      </c>
      <c r="MU359" s="673">
        <v>110747.68</v>
      </c>
      <c r="MV359" s="673">
        <v>110747.68</v>
      </c>
      <c r="MW359" s="673">
        <v>110747.68</v>
      </c>
      <c r="MX359" s="673">
        <v>110747.68</v>
      </c>
      <c r="MY359" s="673">
        <v>110747.68</v>
      </c>
      <c r="MZ359" s="673">
        <v>110747.68</v>
      </c>
      <c r="NA359" s="673">
        <v>110747.68</v>
      </c>
      <c r="NB359" s="673">
        <v>110747.68</v>
      </c>
      <c r="NC359" s="673">
        <v>110747.68</v>
      </c>
      <c r="ND359" s="673">
        <v>110747.68</v>
      </c>
      <c r="NE359" s="673">
        <v>110775.36</v>
      </c>
      <c r="NF359" s="673">
        <v>110775.36</v>
      </c>
      <c r="NG359" s="673">
        <v>110775.36</v>
      </c>
      <c r="NH359" s="673">
        <v>110775.36</v>
      </c>
      <c r="NI359" s="673">
        <v>110775.36</v>
      </c>
      <c r="NJ359" s="673">
        <v>110775.36</v>
      </c>
      <c r="NK359" s="673">
        <v>110775.36</v>
      </c>
      <c r="NL359" s="673">
        <v>110775.36</v>
      </c>
      <c r="NM359" s="673">
        <v>110775.36</v>
      </c>
      <c r="NN359" s="673">
        <v>110775.36</v>
      </c>
      <c r="NO359" s="673">
        <v>110775.36</v>
      </c>
      <c r="NP359" s="673">
        <v>110775.36</v>
      </c>
      <c r="NQ359" s="673">
        <v>110803.04</v>
      </c>
      <c r="NR359" s="673">
        <v>110803.04</v>
      </c>
      <c r="NS359" s="673">
        <v>110803.04</v>
      </c>
      <c r="NT359" s="673">
        <v>110803.04</v>
      </c>
      <c r="NU359" s="673">
        <v>110803.04</v>
      </c>
      <c r="NV359" s="673">
        <v>110803.04</v>
      </c>
      <c r="NW359" s="673">
        <v>110803.04</v>
      </c>
      <c r="NX359" s="673">
        <v>110803.04</v>
      </c>
      <c r="NY359" s="673">
        <v>110803.04</v>
      </c>
      <c r="NZ359" s="673">
        <v>110803.04</v>
      </c>
      <c r="OA359" s="673">
        <v>110803.04</v>
      </c>
      <c r="OB359" s="673">
        <v>110803.04</v>
      </c>
      <c r="OC359" s="673">
        <v>110830.72</v>
      </c>
      <c r="OD359" s="673"/>
      <c r="OE359" s="673"/>
      <c r="OF359" s="673"/>
      <c r="OG359" s="673"/>
      <c r="OH359" s="673"/>
      <c r="OI359" s="673"/>
      <c r="OJ359" s="673"/>
      <c r="OK359" s="673"/>
      <c r="OL359" s="673"/>
      <c r="OM359" s="673"/>
      <c r="ON359" s="673"/>
      <c r="OO359" s="44"/>
    </row>
    <row r="360" spans="2:405" outlineLevel="1" x14ac:dyDescent="0.3">
      <c r="B360" s="39"/>
      <c r="C360" s="500"/>
      <c r="D360" s="8">
        <v>41</v>
      </c>
      <c r="E360" s="612" t="s">
        <v>60</v>
      </c>
      <c r="F360" s="121"/>
      <c r="G360" s="508"/>
      <c r="H360" s="121"/>
      <c r="I360" s="194"/>
      <c r="J360" s="194"/>
      <c r="K360" s="195"/>
      <c r="L360" s="195"/>
      <c r="M360" s="195"/>
      <c r="N360" s="195"/>
      <c r="O360" s="195"/>
      <c r="P360" s="195"/>
      <c r="Q360" s="195"/>
      <c r="R360" s="195"/>
      <c r="S360" s="195"/>
      <c r="T360" s="195"/>
      <c r="U360" s="673"/>
      <c r="V360" s="673"/>
      <c r="W360" s="673"/>
      <c r="X360" s="673"/>
      <c r="Y360" s="673"/>
      <c r="Z360" s="673"/>
      <c r="AA360" s="673"/>
      <c r="AB360" s="673"/>
      <c r="AC360" s="673"/>
      <c r="AD360" s="673"/>
      <c r="AE360" s="673"/>
      <c r="AF360" s="673"/>
      <c r="AG360" s="673">
        <v>17632.16</v>
      </c>
      <c r="AH360" s="673">
        <v>17895.12</v>
      </c>
      <c r="AI360" s="673">
        <v>18158.079999999998</v>
      </c>
      <c r="AJ360" s="673">
        <v>18434.88</v>
      </c>
      <c r="AK360" s="673">
        <v>18711.68</v>
      </c>
      <c r="AL360" s="673">
        <v>18988.48</v>
      </c>
      <c r="AM360" s="673">
        <v>19265.28</v>
      </c>
      <c r="AN360" s="673">
        <v>19555.919999999998</v>
      </c>
      <c r="AO360" s="673">
        <v>19846.560000000001</v>
      </c>
      <c r="AP360" s="673">
        <v>20137.2</v>
      </c>
      <c r="AQ360" s="673">
        <v>20441.68</v>
      </c>
      <c r="AR360" s="673">
        <v>20746.16</v>
      </c>
      <c r="AS360" s="673">
        <v>21064.48</v>
      </c>
      <c r="AT360" s="673">
        <v>21106</v>
      </c>
      <c r="AU360" s="673">
        <v>21147.52</v>
      </c>
      <c r="AV360" s="673">
        <v>21189.040000000001</v>
      </c>
      <c r="AW360" s="673">
        <v>21230.560000000001</v>
      </c>
      <c r="AX360" s="673">
        <v>21272.079999999998</v>
      </c>
      <c r="AY360" s="673">
        <v>21313.599999999999</v>
      </c>
      <c r="AZ360" s="673">
        <v>21355.119999999999</v>
      </c>
      <c r="BA360" s="673">
        <v>21396.639999999999</v>
      </c>
      <c r="BB360" s="673">
        <v>21438.16</v>
      </c>
      <c r="BC360" s="673">
        <v>21479.68</v>
      </c>
      <c r="BD360" s="673">
        <v>21521.200000000001</v>
      </c>
      <c r="BE360" s="673">
        <v>21507.360000000001</v>
      </c>
      <c r="BF360" s="673">
        <v>21548.880000000001</v>
      </c>
      <c r="BG360" s="673">
        <v>21590.400000000001</v>
      </c>
      <c r="BH360" s="673">
        <v>21631.919999999998</v>
      </c>
      <c r="BI360" s="673">
        <v>21673.439999999999</v>
      </c>
      <c r="BJ360" s="673">
        <v>21714.959999999999</v>
      </c>
      <c r="BK360" s="673">
        <v>21756.48</v>
      </c>
      <c r="BL360" s="673">
        <v>21798</v>
      </c>
      <c r="BM360" s="673">
        <v>21839.52</v>
      </c>
      <c r="BN360" s="673">
        <v>21881.040000000001</v>
      </c>
      <c r="BO360" s="673">
        <v>21922.560000000001</v>
      </c>
      <c r="BP360" s="673">
        <v>21964.079999999998</v>
      </c>
      <c r="BQ360" s="673">
        <v>21950.239999999998</v>
      </c>
      <c r="BR360" s="673">
        <v>21991.759999999998</v>
      </c>
      <c r="BS360" s="673">
        <v>22033.279999999999</v>
      </c>
      <c r="BT360" s="673">
        <v>22074.799999999999</v>
      </c>
      <c r="BU360" s="673">
        <v>22116.32</v>
      </c>
      <c r="BV360" s="673">
        <v>22157.84</v>
      </c>
      <c r="BW360" s="673">
        <v>22199.360000000001</v>
      </c>
      <c r="BX360" s="673">
        <v>22240.880000000001</v>
      </c>
      <c r="BY360" s="673">
        <v>22282.400000000001</v>
      </c>
      <c r="BZ360" s="673">
        <v>22323.919999999998</v>
      </c>
      <c r="CA360" s="673">
        <v>22365.439999999999</v>
      </c>
      <c r="CB360" s="673">
        <v>22406.959999999999</v>
      </c>
      <c r="CC360" s="673">
        <v>22393.119999999999</v>
      </c>
      <c r="CD360" s="673">
        <v>22434.639999999999</v>
      </c>
      <c r="CE360" s="673">
        <v>22476.16</v>
      </c>
      <c r="CF360" s="673">
        <v>22517.68</v>
      </c>
      <c r="CG360" s="673">
        <v>22559.200000000001</v>
      </c>
      <c r="CH360" s="673">
        <v>22600.720000000001</v>
      </c>
      <c r="CI360" s="673">
        <v>22642.239999999998</v>
      </c>
      <c r="CJ360" s="673">
        <v>22683.759999999998</v>
      </c>
      <c r="CK360" s="673">
        <v>22725.279999999999</v>
      </c>
      <c r="CL360" s="673">
        <v>22766.799999999999</v>
      </c>
      <c r="CM360" s="673">
        <v>22808.32</v>
      </c>
      <c r="CN360" s="673">
        <v>22849.84</v>
      </c>
      <c r="CO360" s="673">
        <v>22836</v>
      </c>
      <c r="CP360" s="673">
        <v>22877.52</v>
      </c>
      <c r="CQ360" s="673">
        <v>22919.040000000001</v>
      </c>
      <c r="CR360" s="673">
        <v>22960.560000000001</v>
      </c>
      <c r="CS360" s="673">
        <v>23002.079999999998</v>
      </c>
      <c r="CT360" s="673">
        <v>23043.599999999999</v>
      </c>
      <c r="CU360" s="673">
        <v>23085.119999999999</v>
      </c>
      <c r="CV360" s="673">
        <v>23126.639999999999</v>
      </c>
      <c r="CW360" s="673">
        <v>23168.16</v>
      </c>
      <c r="CX360" s="673">
        <v>23209.68</v>
      </c>
      <c r="CY360" s="673">
        <v>23251.200000000001</v>
      </c>
      <c r="CZ360" s="673">
        <v>23292.720000000001</v>
      </c>
      <c r="DA360" s="673">
        <v>23278.880000000001</v>
      </c>
      <c r="DB360" s="673">
        <v>23306.560000000001</v>
      </c>
      <c r="DC360" s="673">
        <v>23334.239999999998</v>
      </c>
      <c r="DD360" s="673">
        <v>23361.919999999998</v>
      </c>
      <c r="DE360" s="673">
        <v>23389.599999999999</v>
      </c>
      <c r="DF360" s="673">
        <v>23417.279999999999</v>
      </c>
      <c r="DG360" s="673">
        <v>23444.959999999999</v>
      </c>
      <c r="DH360" s="673">
        <v>23472.639999999999</v>
      </c>
      <c r="DI360" s="673">
        <v>23500.32</v>
      </c>
      <c r="DJ360" s="673">
        <v>23528</v>
      </c>
      <c r="DK360" s="673">
        <v>23555.68</v>
      </c>
      <c r="DL360" s="673">
        <v>23583.360000000001</v>
      </c>
      <c r="DM360" s="673">
        <v>23569.52</v>
      </c>
      <c r="DN360" s="673">
        <v>23597.200000000001</v>
      </c>
      <c r="DO360" s="673">
        <v>23624.880000000001</v>
      </c>
      <c r="DP360" s="673">
        <v>23652.560000000001</v>
      </c>
      <c r="DQ360" s="673">
        <v>23680.239999999998</v>
      </c>
      <c r="DR360" s="673">
        <v>23707.919999999998</v>
      </c>
      <c r="DS360" s="673">
        <v>23735.599999999999</v>
      </c>
      <c r="DT360" s="673">
        <v>23763.279999999999</v>
      </c>
      <c r="DU360" s="673">
        <v>23790.959999999999</v>
      </c>
      <c r="DV360" s="673">
        <v>23818.639999999999</v>
      </c>
      <c r="DW360" s="673">
        <v>23846.32</v>
      </c>
      <c r="DX360" s="673">
        <v>23874</v>
      </c>
      <c r="DY360" s="673">
        <v>23846.32</v>
      </c>
      <c r="DZ360" s="673">
        <v>23874</v>
      </c>
      <c r="EA360" s="673">
        <v>23901.68</v>
      </c>
      <c r="EB360" s="673">
        <v>23929.360000000001</v>
      </c>
      <c r="EC360" s="673">
        <v>23957.040000000001</v>
      </c>
      <c r="ED360" s="673">
        <v>23984.720000000001</v>
      </c>
      <c r="EE360" s="673">
        <v>24012.400000000001</v>
      </c>
      <c r="EF360" s="673">
        <v>24040.079999999998</v>
      </c>
      <c r="EG360" s="673">
        <v>24067.759999999998</v>
      </c>
      <c r="EH360" s="673">
        <v>24095.439999999999</v>
      </c>
      <c r="EI360" s="673">
        <v>24123.119999999999</v>
      </c>
      <c r="EJ360" s="673">
        <v>24150.799999999999</v>
      </c>
      <c r="EK360" s="673">
        <v>24123.119999999999</v>
      </c>
      <c r="EL360" s="673">
        <v>24150.799999999999</v>
      </c>
      <c r="EM360" s="673">
        <v>24178.48</v>
      </c>
      <c r="EN360" s="673">
        <v>24206.16</v>
      </c>
      <c r="EO360" s="673">
        <v>24233.84</v>
      </c>
      <c r="EP360" s="673">
        <v>24261.52</v>
      </c>
      <c r="EQ360" s="673">
        <v>24289.200000000001</v>
      </c>
      <c r="ER360" s="673">
        <v>24316.880000000001</v>
      </c>
      <c r="ES360" s="673">
        <v>24344.560000000001</v>
      </c>
      <c r="ET360" s="673">
        <v>24372.239999999998</v>
      </c>
      <c r="EU360" s="673">
        <v>24399.919999999998</v>
      </c>
      <c r="EV360" s="673">
        <v>24427.599999999999</v>
      </c>
      <c r="EW360" s="673">
        <v>24413.759999999998</v>
      </c>
      <c r="EX360" s="673">
        <v>24427.599999999999</v>
      </c>
      <c r="EY360" s="673">
        <v>24441.439999999999</v>
      </c>
      <c r="EZ360" s="673">
        <v>24455.279999999999</v>
      </c>
      <c r="FA360" s="673">
        <v>24469.119999999999</v>
      </c>
      <c r="FB360" s="673">
        <v>24482.959999999999</v>
      </c>
      <c r="FC360" s="673">
        <v>24496.799999999999</v>
      </c>
      <c r="FD360" s="673">
        <v>24510.639999999999</v>
      </c>
      <c r="FE360" s="673">
        <v>24524.48</v>
      </c>
      <c r="FF360" s="673">
        <v>24538.32</v>
      </c>
      <c r="FG360" s="673">
        <v>24552.16</v>
      </c>
      <c r="FH360" s="673">
        <v>24566</v>
      </c>
      <c r="FI360" s="673">
        <v>24593.68</v>
      </c>
      <c r="FJ360" s="673">
        <v>24607.52</v>
      </c>
      <c r="FK360" s="673">
        <v>24621.360000000001</v>
      </c>
      <c r="FL360" s="673">
        <v>24635.200000000001</v>
      </c>
      <c r="FM360" s="673">
        <v>24649.040000000001</v>
      </c>
      <c r="FN360" s="673">
        <v>24662.880000000001</v>
      </c>
      <c r="FO360" s="673">
        <v>24676.720000000001</v>
      </c>
      <c r="FP360" s="673">
        <v>24690.560000000001</v>
      </c>
      <c r="FQ360" s="673">
        <v>24704.400000000001</v>
      </c>
      <c r="FR360" s="673">
        <v>24718.239999999998</v>
      </c>
      <c r="FS360" s="673">
        <v>24732.079999999998</v>
      </c>
      <c r="FT360" s="673">
        <v>24745.919999999998</v>
      </c>
      <c r="FU360" s="673">
        <v>24787.439999999999</v>
      </c>
      <c r="FV360" s="673">
        <v>24801.279999999999</v>
      </c>
      <c r="FW360" s="673">
        <v>24815.119999999999</v>
      </c>
      <c r="FX360" s="673">
        <v>24828.959999999999</v>
      </c>
      <c r="FY360" s="673">
        <v>24842.799999999999</v>
      </c>
      <c r="FZ360" s="673">
        <v>24856.639999999999</v>
      </c>
      <c r="GA360" s="673">
        <v>24870.48</v>
      </c>
      <c r="GB360" s="673">
        <v>24884.32</v>
      </c>
      <c r="GC360" s="673">
        <v>24898.16</v>
      </c>
      <c r="GD360" s="673">
        <v>24912</v>
      </c>
      <c r="GE360" s="673">
        <v>24925.84</v>
      </c>
      <c r="GF360" s="673">
        <v>24939.68</v>
      </c>
      <c r="GG360" s="673">
        <v>24967.360000000001</v>
      </c>
      <c r="GH360" s="673">
        <v>24981.200000000001</v>
      </c>
      <c r="GI360" s="673">
        <v>24995.040000000001</v>
      </c>
      <c r="GJ360" s="673">
        <v>25008.880000000001</v>
      </c>
      <c r="GK360" s="673">
        <v>25022.720000000001</v>
      </c>
      <c r="GL360" s="673">
        <v>25036.560000000001</v>
      </c>
      <c r="GM360" s="673">
        <v>25050.400000000001</v>
      </c>
      <c r="GN360" s="673">
        <v>25064.239999999998</v>
      </c>
      <c r="GO360" s="673">
        <v>25078.079999999998</v>
      </c>
      <c r="GP360" s="673">
        <v>25091.919999999998</v>
      </c>
      <c r="GQ360" s="673">
        <v>25105.759999999998</v>
      </c>
      <c r="GR360" s="673">
        <v>25119.599999999999</v>
      </c>
      <c r="GS360" s="673">
        <v>25119.599999999999</v>
      </c>
      <c r="GT360" s="673">
        <v>25133.439999999999</v>
      </c>
      <c r="GU360" s="673">
        <v>25147.279999999999</v>
      </c>
      <c r="GV360" s="673">
        <v>25161.119999999999</v>
      </c>
      <c r="GW360" s="673">
        <v>25174.959999999999</v>
      </c>
      <c r="GX360" s="673">
        <v>25188.799999999999</v>
      </c>
      <c r="GY360" s="673">
        <v>25202.639999999999</v>
      </c>
      <c r="GZ360" s="673">
        <v>25216.48</v>
      </c>
      <c r="HA360" s="673">
        <v>25230.32</v>
      </c>
      <c r="HB360" s="673">
        <v>25244.16</v>
      </c>
      <c r="HC360" s="673">
        <v>25258</v>
      </c>
      <c r="HD360" s="673">
        <v>25271.84</v>
      </c>
      <c r="HE360" s="673">
        <v>25285.68</v>
      </c>
      <c r="HF360" s="673">
        <v>25299.52</v>
      </c>
      <c r="HG360" s="673">
        <v>25313.360000000001</v>
      </c>
      <c r="HH360" s="673">
        <v>25327.200000000001</v>
      </c>
      <c r="HI360" s="673">
        <v>25341.040000000001</v>
      </c>
      <c r="HJ360" s="673">
        <v>25354.880000000001</v>
      </c>
      <c r="HK360" s="673">
        <v>25368.720000000001</v>
      </c>
      <c r="HL360" s="673">
        <v>25382.560000000001</v>
      </c>
      <c r="HM360" s="673">
        <v>25396.400000000001</v>
      </c>
      <c r="HN360" s="673">
        <v>25410.239999999998</v>
      </c>
      <c r="HO360" s="673">
        <v>25424.079999999998</v>
      </c>
      <c r="HP360" s="673">
        <v>25437.919999999998</v>
      </c>
      <c r="HQ360" s="673">
        <v>25437.919999999998</v>
      </c>
      <c r="HR360" s="673">
        <v>25451.759999999998</v>
      </c>
      <c r="HS360" s="673">
        <v>25465.599999999999</v>
      </c>
      <c r="HT360" s="673">
        <v>25479.439999999999</v>
      </c>
      <c r="HU360" s="673">
        <v>25493.279999999999</v>
      </c>
      <c r="HV360" s="673">
        <v>25507.119999999999</v>
      </c>
      <c r="HW360" s="673">
        <v>25520.959999999999</v>
      </c>
      <c r="HX360" s="673">
        <v>25534.799999999999</v>
      </c>
      <c r="HY360" s="673">
        <v>25548.639999999999</v>
      </c>
      <c r="HZ360" s="673">
        <v>25562.48</v>
      </c>
      <c r="IA360" s="673">
        <v>25576.32</v>
      </c>
      <c r="IB360" s="673">
        <v>25590.16</v>
      </c>
      <c r="IC360" s="673">
        <v>25590.16</v>
      </c>
      <c r="ID360" s="673">
        <v>25604</v>
      </c>
      <c r="IE360" s="673">
        <v>25617.84</v>
      </c>
      <c r="IF360" s="673">
        <v>25631.68</v>
      </c>
      <c r="IG360" s="673">
        <v>25645.52</v>
      </c>
      <c r="IH360" s="673">
        <v>25659.360000000001</v>
      </c>
      <c r="II360" s="673">
        <v>25673.200000000001</v>
      </c>
      <c r="IJ360" s="673">
        <v>25687.040000000001</v>
      </c>
      <c r="IK360" s="673">
        <v>25700.880000000001</v>
      </c>
      <c r="IL360" s="673">
        <v>25714.720000000001</v>
      </c>
      <c r="IM360" s="673">
        <v>25728.560000000001</v>
      </c>
      <c r="IN360" s="673">
        <v>25742.400000000001</v>
      </c>
      <c r="IO360" s="673">
        <v>25728.560000000001</v>
      </c>
      <c r="IP360" s="673">
        <v>25742.400000000001</v>
      </c>
      <c r="IQ360" s="673">
        <v>25756.239999999998</v>
      </c>
      <c r="IR360" s="673">
        <v>25770.079999999998</v>
      </c>
      <c r="IS360" s="673">
        <v>25783.919999999998</v>
      </c>
      <c r="IT360" s="673">
        <v>25797.759999999998</v>
      </c>
      <c r="IU360" s="673">
        <v>25811.599999999999</v>
      </c>
      <c r="IV360" s="673">
        <v>25825.439999999999</v>
      </c>
      <c r="IW360" s="673">
        <v>25839.279999999999</v>
      </c>
      <c r="IX360" s="673">
        <v>25853.119999999999</v>
      </c>
      <c r="IY360" s="673">
        <v>25866.959999999999</v>
      </c>
      <c r="IZ360" s="673">
        <v>25880.799999999999</v>
      </c>
      <c r="JA360" s="673">
        <v>25866.959999999999</v>
      </c>
      <c r="JB360" s="673">
        <v>25880.799999999999</v>
      </c>
      <c r="JC360" s="673">
        <v>25894.639999999999</v>
      </c>
      <c r="JD360" s="673">
        <v>25908.48</v>
      </c>
      <c r="JE360" s="673">
        <v>25922.32</v>
      </c>
      <c r="JF360" s="673">
        <v>25936.16</v>
      </c>
      <c r="JG360" s="673">
        <v>25950</v>
      </c>
      <c r="JH360" s="673">
        <v>25963.84</v>
      </c>
      <c r="JI360" s="673">
        <v>25977.68</v>
      </c>
      <c r="JJ360" s="673">
        <v>25991.52</v>
      </c>
      <c r="JK360" s="673">
        <v>26005.360000000001</v>
      </c>
      <c r="JL360" s="673">
        <v>26019.200000000001</v>
      </c>
      <c r="JM360" s="673">
        <v>25991.52</v>
      </c>
      <c r="JN360" s="673">
        <v>26005.360000000001</v>
      </c>
      <c r="JO360" s="673">
        <v>26019.200000000001</v>
      </c>
      <c r="JP360" s="673">
        <v>26033.040000000001</v>
      </c>
      <c r="JQ360" s="673">
        <v>26046.880000000001</v>
      </c>
      <c r="JR360" s="673">
        <v>26060.720000000001</v>
      </c>
      <c r="JS360" s="673">
        <v>26074.560000000001</v>
      </c>
      <c r="JT360" s="673">
        <v>26088.400000000001</v>
      </c>
      <c r="JU360" s="673">
        <v>26102.239999999998</v>
      </c>
      <c r="JV360" s="673">
        <v>26116.079999999998</v>
      </c>
      <c r="JW360" s="673">
        <v>26129.919999999998</v>
      </c>
      <c r="JX360" s="673">
        <v>26143.759999999998</v>
      </c>
      <c r="JY360" s="673">
        <v>26116.079999999998</v>
      </c>
      <c r="JZ360" s="673">
        <v>26129.919999999998</v>
      </c>
      <c r="KA360" s="673">
        <v>26143.759999999998</v>
      </c>
      <c r="KB360" s="673">
        <v>26157.599999999999</v>
      </c>
      <c r="KC360" s="673">
        <v>26171.439999999999</v>
      </c>
      <c r="KD360" s="673">
        <v>26185.279999999999</v>
      </c>
      <c r="KE360" s="673">
        <v>26199.119999999999</v>
      </c>
      <c r="KF360" s="673">
        <v>26212.959999999999</v>
      </c>
      <c r="KG360" s="673">
        <v>26226.799999999999</v>
      </c>
      <c r="KH360" s="673">
        <v>26240.639999999999</v>
      </c>
      <c r="KI360" s="673">
        <v>26254.48</v>
      </c>
      <c r="KJ360" s="673">
        <v>26268.32</v>
      </c>
      <c r="KK360" s="673">
        <v>26226.799999999999</v>
      </c>
      <c r="KL360" s="673">
        <v>26240.639999999999</v>
      </c>
      <c r="KM360" s="673">
        <v>26254.48</v>
      </c>
      <c r="KN360" s="673">
        <v>26268.32</v>
      </c>
      <c r="KO360" s="673">
        <v>26282.16</v>
      </c>
      <c r="KP360" s="673">
        <v>26296</v>
      </c>
      <c r="KQ360" s="673">
        <v>26309.84</v>
      </c>
      <c r="KR360" s="673">
        <v>26323.68</v>
      </c>
      <c r="KS360" s="673">
        <v>26337.52</v>
      </c>
      <c r="KT360" s="673">
        <v>26351.360000000001</v>
      </c>
      <c r="KU360" s="673">
        <v>26365.200000000001</v>
      </c>
      <c r="KV360" s="673">
        <v>26379.040000000001</v>
      </c>
      <c r="KW360" s="673">
        <v>26323.68</v>
      </c>
      <c r="KX360" s="673">
        <v>26337.52</v>
      </c>
      <c r="KY360" s="673">
        <v>26351.360000000001</v>
      </c>
      <c r="KZ360" s="673">
        <v>26365.200000000001</v>
      </c>
      <c r="LA360" s="673">
        <v>26379.040000000001</v>
      </c>
      <c r="LB360" s="673">
        <v>26392.880000000001</v>
      </c>
      <c r="LC360" s="673">
        <v>26406.720000000001</v>
      </c>
      <c r="LD360" s="673">
        <v>26420.560000000001</v>
      </c>
      <c r="LE360" s="673">
        <v>26434.400000000001</v>
      </c>
      <c r="LF360" s="673">
        <v>26448.239999999998</v>
      </c>
      <c r="LG360" s="673">
        <v>26462.079999999998</v>
      </c>
      <c r="LH360" s="673">
        <v>26475.919999999998</v>
      </c>
      <c r="LI360" s="673">
        <v>26420.560000000001</v>
      </c>
      <c r="LJ360" s="673">
        <v>26434.400000000001</v>
      </c>
      <c r="LK360" s="673">
        <v>26448.239999999998</v>
      </c>
      <c r="LL360" s="673">
        <v>26462.079999999998</v>
      </c>
      <c r="LM360" s="673">
        <v>26475.919999999998</v>
      </c>
      <c r="LN360" s="673">
        <v>26489.759999999998</v>
      </c>
      <c r="LO360" s="673">
        <v>26503.599999999999</v>
      </c>
      <c r="LP360" s="673">
        <v>26517.439999999999</v>
      </c>
      <c r="LQ360" s="673">
        <v>26531.279999999999</v>
      </c>
      <c r="LR360" s="673">
        <v>26545.119999999999</v>
      </c>
      <c r="LS360" s="673">
        <v>26558.959999999999</v>
      </c>
      <c r="LT360" s="673">
        <v>26572.799999999999</v>
      </c>
      <c r="LU360" s="673">
        <v>26503.599999999999</v>
      </c>
      <c r="LV360" s="673">
        <v>26503.599999999999</v>
      </c>
      <c r="LW360" s="673">
        <v>26503.599999999999</v>
      </c>
      <c r="LX360" s="673">
        <v>26503.599999999999</v>
      </c>
      <c r="LY360" s="673">
        <v>26503.599999999999</v>
      </c>
      <c r="LZ360" s="673">
        <v>26503.599999999999</v>
      </c>
      <c r="MA360" s="673">
        <v>26503.599999999999</v>
      </c>
      <c r="MB360" s="673">
        <v>26503.599999999999</v>
      </c>
      <c r="MC360" s="673">
        <v>26503.599999999999</v>
      </c>
      <c r="MD360" s="673">
        <v>26503.599999999999</v>
      </c>
      <c r="ME360" s="673">
        <v>26503.599999999999</v>
      </c>
      <c r="MF360" s="673">
        <v>26503.599999999999</v>
      </c>
      <c r="MG360" s="673">
        <v>26572.799999999999</v>
      </c>
      <c r="MH360" s="673">
        <v>26572.799999999999</v>
      </c>
      <c r="MI360" s="673">
        <v>26572.799999999999</v>
      </c>
      <c r="MJ360" s="673">
        <v>26572.799999999999</v>
      </c>
      <c r="MK360" s="673">
        <v>26572.799999999999</v>
      </c>
      <c r="ML360" s="673">
        <v>26572.799999999999</v>
      </c>
      <c r="MM360" s="673">
        <v>26572.799999999999</v>
      </c>
      <c r="MN360" s="673">
        <v>26572.799999999999</v>
      </c>
      <c r="MO360" s="673">
        <v>26572.799999999999</v>
      </c>
      <c r="MP360" s="673">
        <v>26572.799999999999</v>
      </c>
      <c r="MQ360" s="673">
        <v>26572.799999999999</v>
      </c>
      <c r="MR360" s="673">
        <v>26572.799999999999</v>
      </c>
      <c r="MS360" s="673">
        <v>26628.16</v>
      </c>
      <c r="MT360" s="673">
        <v>26628.16</v>
      </c>
      <c r="MU360" s="673">
        <v>26628.16</v>
      </c>
      <c r="MV360" s="673">
        <v>26628.16</v>
      </c>
      <c r="MW360" s="673">
        <v>26628.16</v>
      </c>
      <c r="MX360" s="673">
        <v>26628.16</v>
      </c>
      <c r="MY360" s="673">
        <v>26628.16</v>
      </c>
      <c r="MZ360" s="673">
        <v>26628.16</v>
      </c>
      <c r="NA360" s="673">
        <v>26628.16</v>
      </c>
      <c r="NB360" s="673">
        <v>26628.16</v>
      </c>
      <c r="NC360" s="673">
        <v>26628.16</v>
      </c>
      <c r="ND360" s="673">
        <v>26628.16</v>
      </c>
      <c r="NE360" s="673">
        <v>26697.360000000001</v>
      </c>
      <c r="NF360" s="673">
        <v>26697.360000000001</v>
      </c>
      <c r="NG360" s="673">
        <v>26697.360000000001</v>
      </c>
      <c r="NH360" s="673">
        <v>26697.360000000001</v>
      </c>
      <c r="NI360" s="673">
        <v>26697.360000000001</v>
      </c>
      <c r="NJ360" s="673">
        <v>26697.360000000001</v>
      </c>
      <c r="NK360" s="673">
        <v>26697.360000000001</v>
      </c>
      <c r="NL360" s="673">
        <v>26697.360000000001</v>
      </c>
      <c r="NM360" s="673">
        <v>26697.360000000001</v>
      </c>
      <c r="NN360" s="673">
        <v>26697.360000000001</v>
      </c>
      <c r="NO360" s="673">
        <v>26697.360000000001</v>
      </c>
      <c r="NP360" s="673">
        <v>26697.360000000001</v>
      </c>
      <c r="NQ360" s="673">
        <v>26738.880000000001</v>
      </c>
      <c r="NR360" s="673">
        <v>26738.880000000001</v>
      </c>
      <c r="NS360" s="673">
        <v>26738.880000000001</v>
      </c>
      <c r="NT360" s="673">
        <v>26738.880000000001</v>
      </c>
      <c r="NU360" s="673">
        <v>26738.880000000001</v>
      </c>
      <c r="NV360" s="673">
        <v>26738.880000000001</v>
      </c>
      <c r="NW360" s="673">
        <v>26738.880000000001</v>
      </c>
      <c r="NX360" s="673">
        <v>26738.880000000001</v>
      </c>
      <c r="NY360" s="673">
        <v>26738.880000000001</v>
      </c>
      <c r="NZ360" s="673">
        <v>26738.880000000001</v>
      </c>
      <c r="OA360" s="673">
        <v>26738.880000000001</v>
      </c>
      <c r="OB360" s="673">
        <v>26738.880000000001</v>
      </c>
      <c r="OC360" s="673">
        <v>26780.400000000001</v>
      </c>
      <c r="OD360" s="673"/>
      <c r="OE360" s="673"/>
      <c r="OF360" s="673"/>
      <c r="OG360" s="673"/>
      <c r="OH360" s="673"/>
      <c r="OI360" s="673"/>
      <c r="OJ360" s="673"/>
      <c r="OK360" s="673"/>
      <c r="OL360" s="673"/>
      <c r="OM360" s="673"/>
      <c r="ON360" s="673"/>
      <c r="OO360" s="44"/>
    </row>
    <row r="361" spans="2:405" outlineLevel="1" x14ac:dyDescent="0.3">
      <c r="B361" s="39"/>
      <c r="C361" s="500"/>
      <c r="D361" s="8">
        <v>42</v>
      </c>
      <c r="E361" s="612" t="s">
        <v>61</v>
      </c>
      <c r="F361" s="121"/>
      <c r="G361" s="508"/>
      <c r="H361" s="121"/>
      <c r="I361" s="194"/>
      <c r="J361" s="194"/>
      <c r="K361" s="195"/>
      <c r="L361" s="195"/>
      <c r="M361" s="195"/>
      <c r="N361" s="195"/>
      <c r="O361" s="195"/>
      <c r="P361" s="195"/>
      <c r="Q361" s="195"/>
      <c r="R361" s="195"/>
      <c r="S361" s="195"/>
      <c r="T361" s="195"/>
      <c r="U361" s="673"/>
      <c r="V361" s="673"/>
      <c r="W361" s="673"/>
      <c r="X361" s="673"/>
      <c r="Y361" s="673"/>
      <c r="Z361" s="673"/>
      <c r="AA361" s="673"/>
      <c r="AB361" s="673"/>
      <c r="AC361" s="673"/>
      <c r="AD361" s="673"/>
      <c r="AE361" s="673"/>
      <c r="AF361" s="673"/>
      <c r="AG361" s="673">
        <v>167865.36</v>
      </c>
      <c r="AH361" s="673">
        <v>169996.72</v>
      </c>
      <c r="AI361" s="673">
        <v>172155.76</v>
      </c>
      <c r="AJ361" s="673">
        <v>174342.48</v>
      </c>
      <c r="AK361" s="673">
        <v>176556.88</v>
      </c>
      <c r="AL361" s="673">
        <v>178798.96</v>
      </c>
      <c r="AM361" s="673">
        <v>181068.72</v>
      </c>
      <c r="AN361" s="673">
        <v>183366.16</v>
      </c>
      <c r="AO361" s="673">
        <v>185691.28</v>
      </c>
      <c r="AP361" s="673">
        <v>188044.08</v>
      </c>
      <c r="AQ361" s="673">
        <v>190438.39999999999</v>
      </c>
      <c r="AR361" s="673">
        <v>192860.4</v>
      </c>
      <c r="AS361" s="673">
        <v>195310.07999999999</v>
      </c>
      <c r="AT361" s="673">
        <v>195656.08</v>
      </c>
      <c r="AU361" s="673">
        <v>196002.08</v>
      </c>
      <c r="AV361" s="673">
        <v>196348.08</v>
      </c>
      <c r="AW361" s="673">
        <v>196694.08</v>
      </c>
      <c r="AX361" s="673">
        <v>197040.08</v>
      </c>
      <c r="AY361" s="673">
        <v>197386.08</v>
      </c>
      <c r="AZ361" s="673">
        <v>197745.91999999998</v>
      </c>
      <c r="BA361" s="673">
        <v>198105.76</v>
      </c>
      <c r="BB361" s="673">
        <v>198465.6</v>
      </c>
      <c r="BC361" s="673">
        <v>198825.44</v>
      </c>
      <c r="BD361" s="673">
        <v>199185.28</v>
      </c>
      <c r="BE361" s="673">
        <v>199545.12</v>
      </c>
      <c r="BF361" s="673">
        <v>199891.12</v>
      </c>
      <c r="BG361" s="673">
        <v>200237.12</v>
      </c>
      <c r="BH361" s="673">
        <v>200583.12</v>
      </c>
      <c r="BI361" s="673">
        <v>200929.12</v>
      </c>
      <c r="BJ361" s="673">
        <v>201275.12</v>
      </c>
      <c r="BK361" s="673">
        <v>201634.96</v>
      </c>
      <c r="BL361" s="673">
        <v>201994.8</v>
      </c>
      <c r="BM361" s="673">
        <v>202354.63999999998</v>
      </c>
      <c r="BN361" s="673">
        <v>202714.48</v>
      </c>
      <c r="BO361" s="673">
        <v>203074.32</v>
      </c>
      <c r="BP361" s="673">
        <v>203434.16</v>
      </c>
      <c r="BQ361" s="673">
        <v>203794</v>
      </c>
      <c r="BR361" s="673">
        <v>204140</v>
      </c>
      <c r="BS361" s="673">
        <v>204486</v>
      </c>
      <c r="BT361" s="673">
        <v>204832</v>
      </c>
      <c r="BU361" s="673">
        <v>205178</v>
      </c>
      <c r="BV361" s="673">
        <v>205537.84</v>
      </c>
      <c r="BW361" s="673">
        <v>205897.68</v>
      </c>
      <c r="BX361" s="673">
        <v>206257.52</v>
      </c>
      <c r="BY361" s="673">
        <v>206617.36</v>
      </c>
      <c r="BZ361" s="673">
        <v>206977.2</v>
      </c>
      <c r="CA361" s="673">
        <v>207337.04</v>
      </c>
      <c r="CB361" s="673">
        <v>207696.88</v>
      </c>
      <c r="CC361" s="673">
        <v>208042.88</v>
      </c>
      <c r="CD361" s="673">
        <v>208388.88</v>
      </c>
      <c r="CE361" s="673">
        <v>208734.88</v>
      </c>
      <c r="CF361" s="673">
        <v>209094.72</v>
      </c>
      <c r="CG361" s="673">
        <v>209454.56</v>
      </c>
      <c r="CH361" s="673">
        <v>209814.39999999999</v>
      </c>
      <c r="CI361" s="673">
        <v>210174.24</v>
      </c>
      <c r="CJ361" s="673">
        <v>210534.08</v>
      </c>
      <c r="CK361" s="673">
        <v>210893.91999999998</v>
      </c>
      <c r="CL361" s="673">
        <v>211253.76000000001</v>
      </c>
      <c r="CM361" s="673">
        <v>211613.6</v>
      </c>
      <c r="CN361" s="673">
        <v>211973.44</v>
      </c>
      <c r="CO361" s="673">
        <v>212305.6</v>
      </c>
      <c r="CP361" s="673">
        <v>212651.6</v>
      </c>
      <c r="CQ361" s="673">
        <v>213011.44</v>
      </c>
      <c r="CR361" s="673">
        <v>213371.28</v>
      </c>
      <c r="CS361" s="673">
        <v>213731.12</v>
      </c>
      <c r="CT361" s="673">
        <v>214090.96</v>
      </c>
      <c r="CU361" s="673">
        <v>214450.8</v>
      </c>
      <c r="CV361" s="673">
        <v>214810.63999999998</v>
      </c>
      <c r="CW361" s="673">
        <v>215170.48</v>
      </c>
      <c r="CX361" s="673">
        <v>215530.32</v>
      </c>
      <c r="CY361" s="673">
        <v>215890.16</v>
      </c>
      <c r="CZ361" s="673">
        <v>216250</v>
      </c>
      <c r="DA361" s="673">
        <v>216568.32000000001</v>
      </c>
      <c r="DB361" s="673">
        <v>216858.96</v>
      </c>
      <c r="DC361" s="673">
        <v>217149.6</v>
      </c>
      <c r="DD361" s="673">
        <v>217440.24</v>
      </c>
      <c r="DE361" s="673">
        <v>217730.88</v>
      </c>
      <c r="DF361" s="673">
        <v>218021.52</v>
      </c>
      <c r="DG361" s="673">
        <v>218312.16</v>
      </c>
      <c r="DH361" s="673">
        <v>218602.8</v>
      </c>
      <c r="DI361" s="673">
        <v>218893.44</v>
      </c>
      <c r="DJ361" s="673">
        <v>219184.08</v>
      </c>
      <c r="DK361" s="673">
        <v>219474.72</v>
      </c>
      <c r="DL361" s="673">
        <v>219765.36</v>
      </c>
      <c r="DM361" s="673">
        <v>220028.32</v>
      </c>
      <c r="DN361" s="673">
        <v>220318.96</v>
      </c>
      <c r="DO361" s="673">
        <v>220609.6</v>
      </c>
      <c r="DP361" s="673">
        <v>220900.24</v>
      </c>
      <c r="DQ361" s="673">
        <v>221190.88</v>
      </c>
      <c r="DR361" s="673">
        <v>221481.52</v>
      </c>
      <c r="DS361" s="673">
        <v>221772.16</v>
      </c>
      <c r="DT361" s="673">
        <v>222062.8</v>
      </c>
      <c r="DU361" s="673">
        <v>222353.44</v>
      </c>
      <c r="DV361" s="673">
        <v>222644.08</v>
      </c>
      <c r="DW361" s="673">
        <v>222934.72</v>
      </c>
      <c r="DX361" s="673">
        <v>223225.36</v>
      </c>
      <c r="DY361" s="673">
        <v>223502.16</v>
      </c>
      <c r="DZ361" s="673">
        <v>223792.8</v>
      </c>
      <c r="EA361" s="673">
        <v>224083.44</v>
      </c>
      <c r="EB361" s="673">
        <v>224374.08</v>
      </c>
      <c r="EC361" s="673">
        <v>224664.72</v>
      </c>
      <c r="ED361" s="673">
        <v>224955.36</v>
      </c>
      <c r="EE361" s="673">
        <v>225246</v>
      </c>
      <c r="EF361" s="673">
        <v>225536.63999999998</v>
      </c>
      <c r="EG361" s="673">
        <v>225827.28</v>
      </c>
      <c r="EH361" s="673">
        <v>226117.91999999998</v>
      </c>
      <c r="EI361" s="673">
        <v>226408.56</v>
      </c>
      <c r="EJ361" s="673">
        <v>226699.2</v>
      </c>
      <c r="EK361" s="673">
        <v>226976</v>
      </c>
      <c r="EL361" s="673">
        <v>227266.63999999998</v>
      </c>
      <c r="EM361" s="673">
        <v>227557.28</v>
      </c>
      <c r="EN361" s="673">
        <v>227847.91999999998</v>
      </c>
      <c r="EO361" s="673">
        <v>228138.56</v>
      </c>
      <c r="EP361" s="673">
        <v>228429.2</v>
      </c>
      <c r="EQ361" s="673">
        <v>228719.84</v>
      </c>
      <c r="ER361" s="673">
        <v>229010.48</v>
      </c>
      <c r="ES361" s="673">
        <v>229301.12</v>
      </c>
      <c r="ET361" s="673">
        <v>229591.76</v>
      </c>
      <c r="EU361" s="673">
        <v>229882.4</v>
      </c>
      <c r="EV361" s="673">
        <v>230173.04</v>
      </c>
      <c r="EW361" s="673">
        <v>230449.84</v>
      </c>
      <c r="EX361" s="673">
        <v>230685.12</v>
      </c>
      <c r="EY361" s="673">
        <v>230920.4</v>
      </c>
      <c r="EZ361" s="673">
        <v>231155.68</v>
      </c>
      <c r="FA361" s="673">
        <v>231390.96</v>
      </c>
      <c r="FB361" s="673">
        <v>231626.23999999999</v>
      </c>
      <c r="FC361" s="673">
        <v>231861.52</v>
      </c>
      <c r="FD361" s="673">
        <v>232096.8</v>
      </c>
      <c r="FE361" s="673">
        <v>232332.08</v>
      </c>
      <c r="FF361" s="673">
        <v>232567.36</v>
      </c>
      <c r="FG361" s="673">
        <v>232802.63999999998</v>
      </c>
      <c r="FH361" s="673">
        <v>233037.91999999998</v>
      </c>
      <c r="FI361" s="673">
        <v>233217.84</v>
      </c>
      <c r="FJ361" s="673">
        <v>233425.44</v>
      </c>
      <c r="FK361" s="673">
        <v>233633.04</v>
      </c>
      <c r="FL361" s="673">
        <v>233840.63999999998</v>
      </c>
      <c r="FM361" s="673">
        <v>234048.24</v>
      </c>
      <c r="FN361" s="673">
        <v>234255.84</v>
      </c>
      <c r="FO361" s="673">
        <v>234463.44</v>
      </c>
      <c r="FP361" s="673">
        <v>234671.04</v>
      </c>
      <c r="FQ361" s="673">
        <v>234878.63999999998</v>
      </c>
      <c r="FR361" s="673">
        <v>235086.24</v>
      </c>
      <c r="FS361" s="673">
        <v>235293.84</v>
      </c>
      <c r="FT361" s="673">
        <v>235501.44</v>
      </c>
      <c r="FU361" s="673">
        <v>235695.2</v>
      </c>
      <c r="FV361" s="673">
        <v>235888.96</v>
      </c>
      <c r="FW361" s="673">
        <v>236082.72</v>
      </c>
      <c r="FX361" s="673">
        <v>236276.48000000001</v>
      </c>
      <c r="FY361" s="673">
        <v>236470.24</v>
      </c>
      <c r="FZ361" s="673">
        <v>236664</v>
      </c>
      <c r="GA361" s="673">
        <v>236857.76</v>
      </c>
      <c r="GB361" s="673">
        <v>237051.51999999999</v>
      </c>
      <c r="GC361" s="673">
        <v>237245.28</v>
      </c>
      <c r="GD361" s="673">
        <v>237439.04</v>
      </c>
      <c r="GE361" s="673">
        <v>237632.8</v>
      </c>
      <c r="GF361" s="673">
        <v>237826.56</v>
      </c>
      <c r="GG361" s="673">
        <v>238020.32</v>
      </c>
      <c r="GH361" s="673">
        <v>238200.24</v>
      </c>
      <c r="GI361" s="673">
        <v>238380.16</v>
      </c>
      <c r="GJ361" s="673">
        <v>238560.08</v>
      </c>
      <c r="GK361" s="673">
        <v>238740</v>
      </c>
      <c r="GL361" s="673">
        <v>238919.91999999998</v>
      </c>
      <c r="GM361" s="673">
        <v>239099.84</v>
      </c>
      <c r="GN361" s="673">
        <v>239279.76</v>
      </c>
      <c r="GO361" s="673">
        <v>239459.68</v>
      </c>
      <c r="GP361" s="673">
        <v>239639.6</v>
      </c>
      <c r="GQ361" s="673">
        <v>239819.51999999999</v>
      </c>
      <c r="GR361" s="673">
        <v>239999.44</v>
      </c>
      <c r="GS361" s="673">
        <v>240207.04</v>
      </c>
      <c r="GT361" s="673">
        <v>240373.12</v>
      </c>
      <c r="GU361" s="673">
        <v>240539.2</v>
      </c>
      <c r="GV361" s="673">
        <v>240705.28</v>
      </c>
      <c r="GW361" s="673">
        <v>240871.36</v>
      </c>
      <c r="GX361" s="673">
        <v>241037.44</v>
      </c>
      <c r="GY361" s="673">
        <v>241203.52</v>
      </c>
      <c r="GZ361" s="673">
        <v>241369.60000000001</v>
      </c>
      <c r="HA361" s="673">
        <v>241535.68</v>
      </c>
      <c r="HB361" s="673">
        <v>241701.76000000001</v>
      </c>
      <c r="HC361" s="673">
        <v>241867.84</v>
      </c>
      <c r="HD361" s="673">
        <v>242033.91999999998</v>
      </c>
      <c r="HE361" s="673">
        <v>242227.68</v>
      </c>
      <c r="HF361" s="673">
        <v>242379.91999999998</v>
      </c>
      <c r="HG361" s="673">
        <v>242532.16</v>
      </c>
      <c r="HH361" s="673">
        <v>242684.4</v>
      </c>
      <c r="HI361" s="673">
        <v>242836.63999999998</v>
      </c>
      <c r="HJ361" s="673">
        <v>242988.88</v>
      </c>
      <c r="HK361" s="673">
        <v>243141.12</v>
      </c>
      <c r="HL361" s="673">
        <v>243293.36</v>
      </c>
      <c r="HM361" s="673">
        <v>243445.6</v>
      </c>
      <c r="HN361" s="673">
        <v>243597.84</v>
      </c>
      <c r="HO361" s="673">
        <v>243750.08</v>
      </c>
      <c r="HP361" s="673">
        <v>243902.32</v>
      </c>
      <c r="HQ361" s="673">
        <v>244068.4</v>
      </c>
      <c r="HR361" s="673">
        <v>244206.8</v>
      </c>
      <c r="HS361" s="673">
        <v>244345.2</v>
      </c>
      <c r="HT361" s="673">
        <v>244483.6</v>
      </c>
      <c r="HU361" s="673">
        <v>244622</v>
      </c>
      <c r="HV361" s="673">
        <v>244760.4</v>
      </c>
      <c r="HW361" s="673">
        <v>244898.8</v>
      </c>
      <c r="HX361" s="673">
        <v>245037.2</v>
      </c>
      <c r="HY361" s="673">
        <v>245175.6</v>
      </c>
      <c r="HZ361" s="673">
        <v>245314</v>
      </c>
      <c r="IA361" s="673">
        <v>245452.4</v>
      </c>
      <c r="IB361" s="673">
        <v>245590.8</v>
      </c>
      <c r="IC361" s="673">
        <v>245756.88</v>
      </c>
      <c r="ID361" s="673">
        <v>245881.44</v>
      </c>
      <c r="IE361" s="673">
        <v>246006</v>
      </c>
      <c r="IF361" s="673">
        <v>246130.56</v>
      </c>
      <c r="IG361" s="673">
        <v>246255.12</v>
      </c>
      <c r="IH361" s="673">
        <v>246379.68</v>
      </c>
      <c r="II361" s="673">
        <v>246504.24</v>
      </c>
      <c r="IJ361" s="673">
        <v>246628.8</v>
      </c>
      <c r="IK361" s="673">
        <v>246753.36</v>
      </c>
      <c r="IL361" s="673">
        <v>246877.91999999998</v>
      </c>
      <c r="IM361" s="673">
        <v>247002.48</v>
      </c>
      <c r="IN361" s="673">
        <v>247127.04000000001</v>
      </c>
      <c r="IO361" s="673">
        <v>247251.6</v>
      </c>
      <c r="IP361" s="673">
        <v>247362.32</v>
      </c>
      <c r="IQ361" s="673">
        <v>247473.04</v>
      </c>
      <c r="IR361" s="673">
        <v>247583.76</v>
      </c>
      <c r="IS361" s="673">
        <v>247694.48</v>
      </c>
      <c r="IT361" s="673">
        <v>247805.2</v>
      </c>
      <c r="IU361" s="673">
        <v>247915.91999999998</v>
      </c>
      <c r="IV361" s="673">
        <v>248026.63999999998</v>
      </c>
      <c r="IW361" s="673">
        <v>248137.36</v>
      </c>
      <c r="IX361" s="673">
        <v>248248.08</v>
      </c>
      <c r="IY361" s="673">
        <v>248358.8</v>
      </c>
      <c r="IZ361" s="673">
        <v>248469.52</v>
      </c>
      <c r="JA361" s="673">
        <v>248580.24</v>
      </c>
      <c r="JB361" s="673">
        <v>248677.12</v>
      </c>
      <c r="JC361" s="673">
        <v>248774</v>
      </c>
      <c r="JD361" s="673">
        <v>248870.88</v>
      </c>
      <c r="JE361" s="673">
        <v>248967.76</v>
      </c>
      <c r="JF361" s="673">
        <v>249064.63999999998</v>
      </c>
      <c r="JG361" s="673">
        <v>249161.52</v>
      </c>
      <c r="JH361" s="673">
        <v>249258.4</v>
      </c>
      <c r="JI361" s="673">
        <v>249355.28</v>
      </c>
      <c r="JJ361" s="673">
        <v>249452.16</v>
      </c>
      <c r="JK361" s="673">
        <v>249549.04</v>
      </c>
      <c r="JL361" s="673">
        <v>249645.91999999998</v>
      </c>
      <c r="JM361" s="673">
        <v>249715.12</v>
      </c>
      <c r="JN361" s="673">
        <v>249798.16</v>
      </c>
      <c r="JO361" s="673">
        <v>249881.2</v>
      </c>
      <c r="JP361" s="673">
        <v>249964.24</v>
      </c>
      <c r="JQ361" s="673">
        <v>250047.28</v>
      </c>
      <c r="JR361" s="673">
        <v>250130.32</v>
      </c>
      <c r="JS361" s="673">
        <v>250213.36</v>
      </c>
      <c r="JT361" s="673">
        <v>250296.4</v>
      </c>
      <c r="JU361" s="673">
        <v>250379.44</v>
      </c>
      <c r="JV361" s="673">
        <v>250462.48</v>
      </c>
      <c r="JW361" s="673">
        <v>250545.52</v>
      </c>
      <c r="JX361" s="673">
        <v>250628.56</v>
      </c>
      <c r="JY361" s="673">
        <v>250656.24</v>
      </c>
      <c r="JZ361" s="673">
        <v>250725.44</v>
      </c>
      <c r="KA361" s="673">
        <v>250794.63999999998</v>
      </c>
      <c r="KB361" s="673">
        <v>250863.84</v>
      </c>
      <c r="KC361" s="673">
        <v>250933.04</v>
      </c>
      <c r="KD361" s="673">
        <v>251002.23999999999</v>
      </c>
      <c r="KE361" s="673">
        <v>251071.44</v>
      </c>
      <c r="KF361" s="673">
        <v>251140.63999999998</v>
      </c>
      <c r="KG361" s="673">
        <v>251209.84</v>
      </c>
      <c r="KH361" s="673">
        <v>251279.04</v>
      </c>
      <c r="KI361" s="673">
        <v>251348.24</v>
      </c>
      <c r="KJ361" s="673">
        <v>251417.44</v>
      </c>
      <c r="KK361" s="673">
        <v>251417.44</v>
      </c>
      <c r="KL361" s="673">
        <v>251458.96</v>
      </c>
      <c r="KM361" s="673">
        <v>251500.48</v>
      </c>
      <c r="KN361" s="673">
        <v>251542</v>
      </c>
      <c r="KO361" s="673">
        <v>251583.52</v>
      </c>
      <c r="KP361" s="673">
        <v>251625.04</v>
      </c>
      <c r="KQ361" s="673">
        <v>251666.56</v>
      </c>
      <c r="KR361" s="673">
        <v>251708.08</v>
      </c>
      <c r="KS361" s="673">
        <v>251749.6</v>
      </c>
      <c r="KT361" s="673">
        <v>251791.12</v>
      </c>
      <c r="KU361" s="673">
        <v>251832.63999999998</v>
      </c>
      <c r="KV361" s="673">
        <v>251874.16</v>
      </c>
      <c r="KW361" s="673">
        <v>251984.88</v>
      </c>
      <c r="KX361" s="673">
        <v>252012.56</v>
      </c>
      <c r="KY361" s="673">
        <v>252040.24</v>
      </c>
      <c r="KZ361" s="673">
        <v>252067.91999999998</v>
      </c>
      <c r="LA361" s="673">
        <v>252095.6</v>
      </c>
      <c r="LB361" s="673">
        <v>252123.28</v>
      </c>
      <c r="LC361" s="673">
        <v>252150.96</v>
      </c>
      <c r="LD361" s="673">
        <v>252178.63999999998</v>
      </c>
      <c r="LE361" s="673">
        <v>252206.32</v>
      </c>
      <c r="LF361" s="673">
        <v>252234</v>
      </c>
      <c r="LG361" s="673">
        <v>252261.68</v>
      </c>
      <c r="LH361" s="673">
        <v>252289.36</v>
      </c>
      <c r="LI361" s="673">
        <v>252344.72</v>
      </c>
      <c r="LJ361" s="673">
        <v>252358.56</v>
      </c>
      <c r="LK361" s="673">
        <v>252372.4</v>
      </c>
      <c r="LL361" s="673">
        <v>252386.24</v>
      </c>
      <c r="LM361" s="673">
        <v>252400.08</v>
      </c>
      <c r="LN361" s="673">
        <v>252413.91999999998</v>
      </c>
      <c r="LO361" s="673">
        <v>252427.76</v>
      </c>
      <c r="LP361" s="673">
        <v>252441.60000000001</v>
      </c>
      <c r="LQ361" s="673">
        <v>252455.44</v>
      </c>
      <c r="LR361" s="673">
        <v>252469.28</v>
      </c>
      <c r="LS361" s="673">
        <v>252483.12</v>
      </c>
      <c r="LT361" s="673">
        <v>252496.96</v>
      </c>
      <c r="LU361" s="673">
        <v>252524.63999999998</v>
      </c>
      <c r="LV361" s="673">
        <v>252524.63999999998</v>
      </c>
      <c r="LW361" s="673">
        <v>252524.63999999998</v>
      </c>
      <c r="LX361" s="673">
        <v>252524.63999999998</v>
      </c>
      <c r="LY361" s="673">
        <v>252524.63999999998</v>
      </c>
      <c r="LZ361" s="673">
        <v>252524.63999999998</v>
      </c>
      <c r="MA361" s="673">
        <v>252524.63999999998</v>
      </c>
      <c r="MB361" s="673">
        <v>252524.63999999998</v>
      </c>
      <c r="MC361" s="673">
        <v>252524.63999999998</v>
      </c>
      <c r="MD361" s="673">
        <v>252524.63999999998</v>
      </c>
      <c r="ME361" s="673">
        <v>252524.63999999998</v>
      </c>
      <c r="MF361" s="673">
        <v>252524.63999999998</v>
      </c>
      <c r="MG361" s="673">
        <v>252552.32000000001</v>
      </c>
      <c r="MH361" s="673">
        <v>252552.32000000001</v>
      </c>
      <c r="MI361" s="673">
        <v>252552.32000000001</v>
      </c>
      <c r="MJ361" s="673">
        <v>252552.32000000001</v>
      </c>
      <c r="MK361" s="673">
        <v>252552.32000000001</v>
      </c>
      <c r="ML361" s="673">
        <v>252552.32000000001</v>
      </c>
      <c r="MM361" s="673">
        <v>252552.32000000001</v>
      </c>
      <c r="MN361" s="673">
        <v>252552.32000000001</v>
      </c>
      <c r="MO361" s="673">
        <v>252552.32000000001</v>
      </c>
      <c r="MP361" s="673">
        <v>252552.32000000001</v>
      </c>
      <c r="MQ361" s="673">
        <v>252552.32000000001</v>
      </c>
      <c r="MR361" s="673">
        <v>252552.32000000001</v>
      </c>
      <c r="MS361" s="673">
        <v>252580</v>
      </c>
      <c r="MT361" s="673">
        <v>252580</v>
      </c>
      <c r="MU361" s="673">
        <v>252580</v>
      </c>
      <c r="MV361" s="673">
        <v>252580</v>
      </c>
      <c r="MW361" s="673">
        <v>252580</v>
      </c>
      <c r="MX361" s="673">
        <v>252580</v>
      </c>
      <c r="MY361" s="673">
        <v>252580</v>
      </c>
      <c r="MZ361" s="673">
        <v>252580</v>
      </c>
      <c r="NA361" s="673">
        <v>252580</v>
      </c>
      <c r="NB361" s="673">
        <v>252580</v>
      </c>
      <c r="NC361" s="673">
        <v>252580</v>
      </c>
      <c r="ND361" s="673">
        <v>252580</v>
      </c>
      <c r="NE361" s="673">
        <v>252607.68</v>
      </c>
      <c r="NF361" s="673">
        <v>252607.68</v>
      </c>
      <c r="NG361" s="673">
        <v>252607.68</v>
      </c>
      <c r="NH361" s="673">
        <v>252607.68</v>
      </c>
      <c r="NI361" s="673">
        <v>252607.68</v>
      </c>
      <c r="NJ361" s="673">
        <v>252607.68</v>
      </c>
      <c r="NK361" s="673">
        <v>252607.68</v>
      </c>
      <c r="NL361" s="673">
        <v>252607.68</v>
      </c>
      <c r="NM361" s="673">
        <v>252607.68</v>
      </c>
      <c r="NN361" s="673">
        <v>252607.68</v>
      </c>
      <c r="NO361" s="673">
        <v>252607.68</v>
      </c>
      <c r="NP361" s="673">
        <v>252607.68</v>
      </c>
      <c r="NQ361" s="673">
        <v>252635.36</v>
      </c>
      <c r="NR361" s="673">
        <v>252635.36</v>
      </c>
      <c r="NS361" s="673">
        <v>252635.36</v>
      </c>
      <c r="NT361" s="673">
        <v>252635.36</v>
      </c>
      <c r="NU361" s="673">
        <v>252635.36</v>
      </c>
      <c r="NV361" s="673">
        <v>252635.36</v>
      </c>
      <c r="NW361" s="673">
        <v>252635.36</v>
      </c>
      <c r="NX361" s="673">
        <v>252635.36</v>
      </c>
      <c r="NY361" s="673">
        <v>252635.36</v>
      </c>
      <c r="NZ361" s="673">
        <v>252635.36</v>
      </c>
      <c r="OA361" s="673">
        <v>252635.36</v>
      </c>
      <c r="OB361" s="673">
        <v>252635.36</v>
      </c>
      <c r="OC361" s="673">
        <v>252663.04000000001</v>
      </c>
      <c r="OD361" s="673"/>
      <c r="OE361" s="673"/>
      <c r="OF361" s="673"/>
      <c r="OG361" s="673"/>
      <c r="OH361" s="673"/>
      <c r="OI361" s="673"/>
      <c r="OJ361" s="673"/>
      <c r="OK361" s="673"/>
      <c r="OL361" s="673"/>
      <c r="OM361" s="673"/>
      <c r="ON361" s="673"/>
      <c r="OO361" s="44"/>
    </row>
    <row r="362" spans="2:405" outlineLevel="1" x14ac:dyDescent="0.3">
      <c r="B362" s="39"/>
      <c r="C362" s="500"/>
      <c r="D362" s="8">
        <v>43</v>
      </c>
      <c r="E362" s="612" t="s">
        <v>62</v>
      </c>
      <c r="F362" s="121"/>
      <c r="G362" s="508"/>
      <c r="H362" s="121"/>
      <c r="I362" s="194"/>
      <c r="J362" s="194"/>
      <c r="K362" s="195"/>
      <c r="L362" s="195"/>
      <c r="M362" s="195"/>
      <c r="N362" s="195"/>
      <c r="O362" s="195"/>
      <c r="P362" s="195"/>
      <c r="Q362" s="195"/>
      <c r="R362" s="195"/>
      <c r="S362" s="195"/>
      <c r="T362" s="195"/>
      <c r="U362" s="673"/>
      <c r="V362" s="673"/>
      <c r="W362" s="673"/>
      <c r="X362" s="673"/>
      <c r="Y362" s="673"/>
      <c r="Z362" s="673"/>
      <c r="AA362" s="673"/>
      <c r="AB362" s="673"/>
      <c r="AC362" s="673"/>
      <c r="AD362" s="673"/>
      <c r="AE362" s="673"/>
      <c r="AF362" s="673"/>
      <c r="AG362" s="673">
        <v>78182.16</v>
      </c>
      <c r="AH362" s="673">
        <v>79483.12</v>
      </c>
      <c r="AI362" s="673">
        <v>80797.919999999998</v>
      </c>
      <c r="AJ362" s="673">
        <v>82140.399999999994</v>
      </c>
      <c r="AK362" s="673">
        <v>83496.72</v>
      </c>
      <c r="AL362" s="673">
        <v>84880.72</v>
      </c>
      <c r="AM362" s="673">
        <v>86292.4</v>
      </c>
      <c r="AN362" s="673">
        <v>87717.92</v>
      </c>
      <c r="AO362" s="673">
        <v>89171.12</v>
      </c>
      <c r="AP362" s="673">
        <v>90652</v>
      </c>
      <c r="AQ362" s="673">
        <v>92146.72</v>
      </c>
      <c r="AR362" s="673">
        <v>93669.119999999995</v>
      </c>
      <c r="AS362" s="673">
        <v>95219.199999999997</v>
      </c>
      <c r="AT362" s="673">
        <v>95399.12</v>
      </c>
      <c r="AU362" s="673">
        <v>95579.04</v>
      </c>
      <c r="AV362" s="673">
        <v>95758.959999999992</v>
      </c>
      <c r="AW362" s="673">
        <v>95938.880000000005</v>
      </c>
      <c r="AX362" s="673">
        <v>96118.8</v>
      </c>
      <c r="AY362" s="673">
        <v>96298.72</v>
      </c>
      <c r="AZ362" s="673">
        <v>96478.64</v>
      </c>
      <c r="BA362" s="673">
        <v>96658.559999999998</v>
      </c>
      <c r="BB362" s="673">
        <v>96838.48</v>
      </c>
      <c r="BC362" s="673">
        <v>97018.4</v>
      </c>
      <c r="BD362" s="673">
        <v>97198.319999999992</v>
      </c>
      <c r="BE362" s="673">
        <v>97336.72</v>
      </c>
      <c r="BF362" s="673">
        <v>97516.64</v>
      </c>
      <c r="BG362" s="673">
        <v>97696.56</v>
      </c>
      <c r="BH362" s="673">
        <v>97876.479999999996</v>
      </c>
      <c r="BI362" s="673">
        <v>98056.4</v>
      </c>
      <c r="BJ362" s="673">
        <v>98236.319999999992</v>
      </c>
      <c r="BK362" s="673">
        <v>98416.24</v>
      </c>
      <c r="BL362" s="673">
        <v>98596.160000000003</v>
      </c>
      <c r="BM362" s="673">
        <v>98776.08</v>
      </c>
      <c r="BN362" s="673">
        <v>98956</v>
      </c>
      <c r="BO362" s="673">
        <v>99135.92</v>
      </c>
      <c r="BP362" s="673">
        <v>99315.839999999997</v>
      </c>
      <c r="BQ362" s="673">
        <v>99468.08</v>
      </c>
      <c r="BR362" s="673">
        <v>99648</v>
      </c>
      <c r="BS362" s="673">
        <v>99827.92</v>
      </c>
      <c r="BT362" s="673">
        <v>100007.84</v>
      </c>
      <c r="BU362" s="673">
        <v>100187.76</v>
      </c>
      <c r="BV362" s="673">
        <v>100367.67999999999</v>
      </c>
      <c r="BW362" s="673">
        <v>100547.6</v>
      </c>
      <c r="BX362" s="673">
        <v>100727.52</v>
      </c>
      <c r="BY362" s="673">
        <v>100907.44</v>
      </c>
      <c r="BZ362" s="673">
        <v>101087.36</v>
      </c>
      <c r="CA362" s="673">
        <v>101267.28</v>
      </c>
      <c r="CB362" s="673">
        <v>101447.2</v>
      </c>
      <c r="CC362" s="673">
        <v>101599.44</v>
      </c>
      <c r="CD362" s="673">
        <v>101779.36</v>
      </c>
      <c r="CE362" s="673">
        <v>101959.28</v>
      </c>
      <c r="CF362" s="673">
        <v>102139.2</v>
      </c>
      <c r="CG362" s="673">
        <v>102319.12</v>
      </c>
      <c r="CH362" s="673">
        <v>102499.04</v>
      </c>
      <c r="CI362" s="673">
        <v>102678.95999999999</v>
      </c>
      <c r="CJ362" s="673">
        <v>102858.88</v>
      </c>
      <c r="CK362" s="673">
        <v>103038.8</v>
      </c>
      <c r="CL362" s="673">
        <v>103218.72</v>
      </c>
      <c r="CM362" s="673">
        <v>103398.64</v>
      </c>
      <c r="CN362" s="673">
        <v>103578.56</v>
      </c>
      <c r="CO362" s="673">
        <v>103730.8</v>
      </c>
      <c r="CP362" s="673">
        <v>103910.72</v>
      </c>
      <c r="CQ362" s="673">
        <v>104090.64</v>
      </c>
      <c r="CR362" s="673">
        <v>104270.56</v>
      </c>
      <c r="CS362" s="673">
        <v>104450.48</v>
      </c>
      <c r="CT362" s="673">
        <v>104630.39999999999</v>
      </c>
      <c r="CU362" s="673">
        <v>104810.31999999999</v>
      </c>
      <c r="CV362" s="673">
        <v>104990.24</v>
      </c>
      <c r="CW362" s="673">
        <v>105170.16</v>
      </c>
      <c r="CX362" s="673">
        <v>105350.08</v>
      </c>
      <c r="CY362" s="673">
        <v>105530</v>
      </c>
      <c r="CZ362" s="673">
        <v>105709.92</v>
      </c>
      <c r="DA362" s="673">
        <v>105876</v>
      </c>
      <c r="DB362" s="673">
        <v>106000.56</v>
      </c>
      <c r="DC362" s="673">
        <v>106125.12</v>
      </c>
      <c r="DD362" s="673">
        <v>106249.68</v>
      </c>
      <c r="DE362" s="673">
        <v>106374.24</v>
      </c>
      <c r="DF362" s="673">
        <v>106498.8</v>
      </c>
      <c r="DG362" s="673">
        <v>106623.36</v>
      </c>
      <c r="DH362" s="673">
        <v>106747.92</v>
      </c>
      <c r="DI362" s="673">
        <v>106872.48</v>
      </c>
      <c r="DJ362" s="673">
        <v>106997.04</v>
      </c>
      <c r="DK362" s="673">
        <v>107121.60000000001</v>
      </c>
      <c r="DL362" s="673">
        <v>107246.16</v>
      </c>
      <c r="DM362" s="673">
        <v>107439.92</v>
      </c>
      <c r="DN362" s="673">
        <v>107564.48</v>
      </c>
      <c r="DO362" s="673">
        <v>107689.04</v>
      </c>
      <c r="DP362" s="673">
        <v>107813.6</v>
      </c>
      <c r="DQ362" s="673">
        <v>107938.16</v>
      </c>
      <c r="DR362" s="673">
        <v>108062.72</v>
      </c>
      <c r="DS362" s="673">
        <v>108187.28</v>
      </c>
      <c r="DT362" s="673">
        <v>108311.84</v>
      </c>
      <c r="DU362" s="673">
        <v>108436.4</v>
      </c>
      <c r="DV362" s="673">
        <v>108560.95999999999</v>
      </c>
      <c r="DW362" s="673">
        <v>108685.52</v>
      </c>
      <c r="DX362" s="673">
        <v>108810.08</v>
      </c>
      <c r="DY362" s="673">
        <v>109003.84</v>
      </c>
      <c r="DZ362" s="673">
        <v>109128.4</v>
      </c>
      <c r="EA362" s="673">
        <v>109252.95999999999</v>
      </c>
      <c r="EB362" s="673">
        <v>109377.52</v>
      </c>
      <c r="EC362" s="673">
        <v>109502.08</v>
      </c>
      <c r="ED362" s="673">
        <v>109626.64</v>
      </c>
      <c r="EE362" s="673">
        <v>109751.2</v>
      </c>
      <c r="EF362" s="673">
        <v>109875.76</v>
      </c>
      <c r="EG362" s="673">
        <v>110000.31999999999</v>
      </c>
      <c r="EH362" s="673">
        <v>110124.88</v>
      </c>
      <c r="EI362" s="673">
        <v>110249.44</v>
      </c>
      <c r="EJ362" s="673">
        <v>110374</v>
      </c>
      <c r="EK362" s="673">
        <v>110567.76</v>
      </c>
      <c r="EL362" s="673">
        <v>110692.31999999999</v>
      </c>
      <c r="EM362" s="673">
        <v>110816.88</v>
      </c>
      <c r="EN362" s="673">
        <v>110941.44</v>
      </c>
      <c r="EO362" s="673">
        <v>111066</v>
      </c>
      <c r="EP362" s="673">
        <v>111190.56</v>
      </c>
      <c r="EQ362" s="673">
        <v>111315.12</v>
      </c>
      <c r="ER362" s="673">
        <v>111439.67999999999</v>
      </c>
      <c r="ES362" s="673">
        <v>111564.24</v>
      </c>
      <c r="ET362" s="673">
        <v>111688.8</v>
      </c>
      <c r="EU362" s="673">
        <v>111813.36</v>
      </c>
      <c r="EV362" s="673">
        <v>111951.76</v>
      </c>
      <c r="EW362" s="673">
        <v>112131.68</v>
      </c>
      <c r="EX362" s="673">
        <v>112228.56</v>
      </c>
      <c r="EY362" s="673">
        <v>112325.44</v>
      </c>
      <c r="EZ362" s="673">
        <v>112422.31999999999</v>
      </c>
      <c r="FA362" s="673">
        <v>112519.2</v>
      </c>
      <c r="FB362" s="673">
        <v>112616.08</v>
      </c>
      <c r="FC362" s="673">
        <v>112712.95999999999</v>
      </c>
      <c r="FD362" s="673">
        <v>112809.84</v>
      </c>
      <c r="FE362" s="673">
        <v>112906.72</v>
      </c>
      <c r="FF362" s="673">
        <v>113003.6</v>
      </c>
      <c r="FG362" s="673">
        <v>113100.48</v>
      </c>
      <c r="FH362" s="673">
        <v>113197.36</v>
      </c>
      <c r="FI362" s="673">
        <v>113377.28</v>
      </c>
      <c r="FJ362" s="673">
        <v>113474.16</v>
      </c>
      <c r="FK362" s="673">
        <v>113571.04</v>
      </c>
      <c r="FL362" s="673">
        <v>113667.92</v>
      </c>
      <c r="FM362" s="673">
        <v>113764.8</v>
      </c>
      <c r="FN362" s="673">
        <v>113861.68</v>
      </c>
      <c r="FO362" s="673">
        <v>113958.56</v>
      </c>
      <c r="FP362" s="673">
        <v>114055.44</v>
      </c>
      <c r="FQ362" s="673">
        <v>114152.31999999999</v>
      </c>
      <c r="FR362" s="673">
        <v>114249.2</v>
      </c>
      <c r="FS362" s="673">
        <v>114346.08</v>
      </c>
      <c r="FT362" s="673">
        <v>114442.95999999999</v>
      </c>
      <c r="FU362" s="673">
        <v>114567.52</v>
      </c>
      <c r="FV362" s="673">
        <v>114664.4</v>
      </c>
      <c r="FW362" s="673">
        <v>114761.28</v>
      </c>
      <c r="FX362" s="673">
        <v>114858.16</v>
      </c>
      <c r="FY362" s="673">
        <v>114955.04</v>
      </c>
      <c r="FZ362" s="673">
        <v>115051.92</v>
      </c>
      <c r="GA362" s="673">
        <v>115148.8</v>
      </c>
      <c r="GB362" s="673">
        <v>115245.68</v>
      </c>
      <c r="GC362" s="673">
        <v>115342.56</v>
      </c>
      <c r="GD362" s="673">
        <v>115439.44</v>
      </c>
      <c r="GE362" s="673">
        <v>115536.31999999999</v>
      </c>
      <c r="GF362" s="673">
        <v>115633.2</v>
      </c>
      <c r="GG362" s="673">
        <v>115702.39999999999</v>
      </c>
      <c r="GH362" s="673">
        <v>115799.28</v>
      </c>
      <c r="GI362" s="673">
        <v>115896.16</v>
      </c>
      <c r="GJ362" s="673">
        <v>115993.04</v>
      </c>
      <c r="GK362" s="673">
        <v>116089.92</v>
      </c>
      <c r="GL362" s="673">
        <v>116186.8</v>
      </c>
      <c r="GM362" s="673">
        <v>116283.68</v>
      </c>
      <c r="GN362" s="673">
        <v>116380.56</v>
      </c>
      <c r="GO362" s="673">
        <v>116477.44</v>
      </c>
      <c r="GP362" s="673">
        <v>116574.31999999999</v>
      </c>
      <c r="GQ362" s="673">
        <v>116671.2</v>
      </c>
      <c r="GR362" s="673">
        <v>116768.08</v>
      </c>
      <c r="GS362" s="673">
        <v>116823.44</v>
      </c>
      <c r="GT362" s="673">
        <v>116906.48</v>
      </c>
      <c r="GU362" s="673">
        <v>116989.52</v>
      </c>
      <c r="GV362" s="673">
        <v>117072.56</v>
      </c>
      <c r="GW362" s="673">
        <v>117155.6</v>
      </c>
      <c r="GX362" s="673">
        <v>117238.64</v>
      </c>
      <c r="GY362" s="673">
        <v>117321.68</v>
      </c>
      <c r="GZ362" s="673">
        <v>117404.72</v>
      </c>
      <c r="HA362" s="673">
        <v>117487.76</v>
      </c>
      <c r="HB362" s="673">
        <v>117570.8</v>
      </c>
      <c r="HC362" s="673">
        <v>117653.84</v>
      </c>
      <c r="HD362" s="673">
        <v>117736.88</v>
      </c>
      <c r="HE362" s="673">
        <v>117889.12</v>
      </c>
      <c r="HF362" s="673">
        <v>117972.16</v>
      </c>
      <c r="HG362" s="673">
        <v>118055.2</v>
      </c>
      <c r="HH362" s="673">
        <v>118138.24000000001</v>
      </c>
      <c r="HI362" s="673">
        <v>118221.28</v>
      </c>
      <c r="HJ362" s="673">
        <v>118304.31999999999</v>
      </c>
      <c r="HK362" s="673">
        <v>118387.36</v>
      </c>
      <c r="HL362" s="673">
        <v>118470.39999999999</v>
      </c>
      <c r="HM362" s="673">
        <v>118553.44</v>
      </c>
      <c r="HN362" s="673">
        <v>118636.48</v>
      </c>
      <c r="HO362" s="673">
        <v>118719.52</v>
      </c>
      <c r="HP362" s="673">
        <v>118802.56</v>
      </c>
      <c r="HQ362" s="673">
        <v>118927.12</v>
      </c>
      <c r="HR362" s="673">
        <v>119010.16</v>
      </c>
      <c r="HS362" s="673">
        <v>119093.2</v>
      </c>
      <c r="HT362" s="673">
        <v>119176.24</v>
      </c>
      <c r="HU362" s="673">
        <v>119259.28</v>
      </c>
      <c r="HV362" s="673">
        <v>119342.31999999999</v>
      </c>
      <c r="HW362" s="673">
        <v>119425.36</v>
      </c>
      <c r="HX362" s="673">
        <v>119508.4</v>
      </c>
      <c r="HY362" s="673">
        <v>119591.44</v>
      </c>
      <c r="HZ362" s="673">
        <v>119674.48</v>
      </c>
      <c r="IA362" s="673">
        <v>119757.52</v>
      </c>
      <c r="IB362" s="673">
        <v>119840.56</v>
      </c>
      <c r="IC362" s="673">
        <v>119909.75999999999</v>
      </c>
      <c r="ID362" s="673">
        <v>119992.8</v>
      </c>
      <c r="IE362" s="673">
        <v>120075.84</v>
      </c>
      <c r="IF362" s="673">
        <v>120158.88</v>
      </c>
      <c r="IG362" s="673">
        <v>120241.92</v>
      </c>
      <c r="IH362" s="673">
        <v>120324.95999999999</v>
      </c>
      <c r="II362" s="673">
        <v>120408</v>
      </c>
      <c r="IJ362" s="673">
        <v>120491.04</v>
      </c>
      <c r="IK362" s="673">
        <v>120574.08</v>
      </c>
      <c r="IL362" s="673">
        <v>120657.12</v>
      </c>
      <c r="IM362" s="673">
        <v>120740.16</v>
      </c>
      <c r="IN362" s="673">
        <v>120823.2</v>
      </c>
      <c r="IO362" s="673">
        <v>120850.88</v>
      </c>
      <c r="IP362" s="673">
        <v>120920.08</v>
      </c>
      <c r="IQ362" s="673">
        <v>120989.28</v>
      </c>
      <c r="IR362" s="673">
        <v>121058.48</v>
      </c>
      <c r="IS362" s="673">
        <v>121127.67999999999</v>
      </c>
      <c r="IT362" s="673">
        <v>121196.88</v>
      </c>
      <c r="IU362" s="673">
        <v>121266.08</v>
      </c>
      <c r="IV362" s="673">
        <v>121335.28</v>
      </c>
      <c r="IW362" s="673">
        <v>121404.48</v>
      </c>
      <c r="IX362" s="673">
        <v>121473.68</v>
      </c>
      <c r="IY362" s="673">
        <v>121542.88</v>
      </c>
      <c r="IZ362" s="673">
        <v>121612.08</v>
      </c>
      <c r="JA362" s="673">
        <v>121736.64</v>
      </c>
      <c r="JB362" s="673">
        <v>121805.84</v>
      </c>
      <c r="JC362" s="673">
        <v>121875.04</v>
      </c>
      <c r="JD362" s="673">
        <v>121944.24</v>
      </c>
      <c r="JE362" s="673">
        <v>122013.44</v>
      </c>
      <c r="JF362" s="673">
        <v>122082.64</v>
      </c>
      <c r="JG362" s="673">
        <v>122151.84</v>
      </c>
      <c r="JH362" s="673">
        <v>122221.04</v>
      </c>
      <c r="JI362" s="673">
        <v>122290.24000000001</v>
      </c>
      <c r="JJ362" s="673">
        <v>122359.44</v>
      </c>
      <c r="JK362" s="673">
        <v>122428.64</v>
      </c>
      <c r="JL362" s="673">
        <v>122497.84</v>
      </c>
      <c r="JM362" s="673">
        <v>122594.72</v>
      </c>
      <c r="JN362" s="673">
        <v>122663.92</v>
      </c>
      <c r="JO362" s="673">
        <v>122733.12</v>
      </c>
      <c r="JP362" s="673">
        <v>122802.31999999999</v>
      </c>
      <c r="JQ362" s="673">
        <v>122871.52</v>
      </c>
      <c r="JR362" s="673">
        <v>122940.72</v>
      </c>
      <c r="JS362" s="673">
        <v>123009.92</v>
      </c>
      <c r="JT362" s="673">
        <v>123079.12</v>
      </c>
      <c r="JU362" s="673">
        <v>123148.31999999999</v>
      </c>
      <c r="JV362" s="673">
        <v>123217.52</v>
      </c>
      <c r="JW362" s="673">
        <v>123286.72</v>
      </c>
      <c r="JX362" s="673">
        <v>123355.92</v>
      </c>
      <c r="JY362" s="673">
        <v>123397.44</v>
      </c>
      <c r="JZ362" s="673">
        <v>123452.8</v>
      </c>
      <c r="KA362" s="673">
        <v>123508.16</v>
      </c>
      <c r="KB362" s="673">
        <v>123577.36</v>
      </c>
      <c r="KC362" s="673">
        <v>123646.56</v>
      </c>
      <c r="KD362" s="673">
        <v>123715.76</v>
      </c>
      <c r="KE362" s="673">
        <v>123784.95999999999</v>
      </c>
      <c r="KF362" s="673">
        <v>123854.16</v>
      </c>
      <c r="KG362" s="673">
        <v>123923.36</v>
      </c>
      <c r="KH362" s="673">
        <v>123992.56</v>
      </c>
      <c r="KI362" s="673">
        <v>124061.75999999999</v>
      </c>
      <c r="KJ362" s="673">
        <v>124130.95999999999</v>
      </c>
      <c r="KK362" s="673">
        <v>124158.64</v>
      </c>
      <c r="KL362" s="673">
        <v>124214</v>
      </c>
      <c r="KM362" s="673">
        <v>124269.36</v>
      </c>
      <c r="KN362" s="673">
        <v>124324.72</v>
      </c>
      <c r="KO362" s="673">
        <v>124380.08</v>
      </c>
      <c r="KP362" s="673">
        <v>124435.44</v>
      </c>
      <c r="KQ362" s="673">
        <v>124490.8</v>
      </c>
      <c r="KR362" s="673">
        <v>124546.16</v>
      </c>
      <c r="KS362" s="673">
        <v>124601.52</v>
      </c>
      <c r="KT362" s="673">
        <v>124656.88</v>
      </c>
      <c r="KU362" s="673">
        <v>124712.24</v>
      </c>
      <c r="KV362" s="673">
        <v>124767.6</v>
      </c>
      <c r="KW362" s="673">
        <v>124850.64</v>
      </c>
      <c r="KX362" s="673">
        <v>124906</v>
      </c>
      <c r="KY362" s="673">
        <v>124961.36</v>
      </c>
      <c r="KZ362" s="673">
        <v>125016.72</v>
      </c>
      <c r="LA362" s="673">
        <v>125072.08</v>
      </c>
      <c r="LB362" s="673">
        <v>125127.44</v>
      </c>
      <c r="LC362" s="673">
        <v>125182.8</v>
      </c>
      <c r="LD362" s="673">
        <v>125238.16</v>
      </c>
      <c r="LE362" s="673">
        <v>125293.52</v>
      </c>
      <c r="LF362" s="673">
        <v>125348.88</v>
      </c>
      <c r="LG362" s="673">
        <v>125404.24</v>
      </c>
      <c r="LH362" s="673">
        <v>125459.6</v>
      </c>
      <c r="LI362" s="673">
        <v>125501.12</v>
      </c>
      <c r="LJ362" s="673">
        <v>125556.48</v>
      </c>
      <c r="LK362" s="673">
        <v>125611.84</v>
      </c>
      <c r="LL362" s="673">
        <v>125667.2</v>
      </c>
      <c r="LM362" s="673">
        <v>125722.56</v>
      </c>
      <c r="LN362" s="673">
        <v>125777.92</v>
      </c>
      <c r="LO362" s="673">
        <v>125833.28</v>
      </c>
      <c r="LP362" s="673">
        <v>125888.64</v>
      </c>
      <c r="LQ362" s="673">
        <v>125944</v>
      </c>
      <c r="LR362" s="673">
        <v>125999.36</v>
      </c>
      <c r="LS362" s="673">
        <v>126054.72</v>
      </c>
      <c r="LT362" s="673">
        <v>126110.08</v>
      </c>
      <c r="LU362" s="673">
        <v>126110.08</v>
      </c>
      <c r="LV362" s="673">
        <v>126151.6</v>
      </c>
      <c r="LW362" s="673">
        <v>126193.12</v>
      </c>
      <c r="LX362" s="673">
        <v>126234.64</v>
      </c>
      <c r="LY362" s="673">
        <v>126276.16</v>
      </c>
      <c r="LZ362" s="673">
        <v>126317.68</v>
      </c>
      <c r="MA362" s="673">
        <v>126359.2</v>
      </c>
      <c r="MB362" s="673">
        <v>126400.72</v>
      </c>
      <c r="MC362" s="673">
        <v>126442.24000000001</v>
      </c>
      <c r="MD362" s="673">
        <v>126483.76</v>
      </c>
      <c r="ME362" s="673">
        <v>126525.28</v>
      </c>
      <c r="MF362" s="673">
        <v>126566.8</v>
      </c>
      <c r="MG362" s="673">
        <v>126663.67999999999</v>
      </c>
      <c r="MH362" s="673">
        <v>126705.2</v>
      </c>
      <c r="MI362" s="673">
        <v>126746.72</v>
      </c>
      <c r="MJ362" s="673">
        <v>126788.24</v>
      </c>
      <c r="MK362" s="673">
        <v>126829.75999999999</v>
      </c>
      <c r="ML362" s="673">
        <v>126871.28</v>
      </c>
      <c r="MM362" s="673">
        <v>126912.8</v>
      </c>
      <c r="MN362" s="673">
        <v>126954.31999999999</v>
      </c>
      <c r="MO362" s="673">
        <v>126995.84</v>
      </c>
      <c r="MP362" s="673">
        <v>127037.36</v>
      </c>
      <c r="MQ362" s="673">
        <v>127078.88</v>
      </c>
      <c r="MR362" s="673">
        <v>127120.4</v>
      </c>
      <c r="MS362" s="673">
        <v>127161.92</v>
      </c>
      <c r="MT362" s="673">
        <v>127203.44</v>
      </c>
      <c r="MU362" s="673">
        <v>127244.95999999999</v>
      </c>
      <c r="MV362" s="673">
        <v>127286.48</v>
      </c>
      <c r="MW362" s="673">
        <v>127328</v>
      </c>
      <c r="MX362" s="673">
        <v>127369.52</v>
      </c>
      <c r="MY362" s="673">
        <v>127411.04</v>
      </c>
      <c r="MZ362" s="673">
        <v>127452.56</v>
      </c>
      <c r="NA362" s="673">
        <v>127494.08</v>
      </c>
      <c r="NB362" s="673">
        <v>127535.6</v>
      </c>
      <c r="NC362" s="673">
        <v>127577.12</v>
      </c>
      <c r="ND362" s="673">
        <v>127618.64</v>
      </c>
      <c r="NE362" s="673">
        <v>127618.64</v>
      </c>
      <c r="NF362" s="673">
        <v>127646.31999999999</v>
      </c>
      <c r="NG362" s="673">
        <v>127674</v>
      </c>
      <c r="NH362" s="673">
        <v>127701.68</v>
      </c>
      <c r="NI362" s="673">
        <v>127729.36</v>
      </c>
      <c r="NJ362" s="673">
        <v>127757.04</v>
      </c>
      <c r="NK362" s="673">
        <v>127784.72</v>
      </c>
      <c r="NL362" s="673">
        <v>127812.4</v>
      </c>
      <c r="NM362" s="673">
        <v>127840.08</v>
      </c>
      <c r="NN362" s="673">
        <v>127867.76</v>
      </c>
      <c r="NO362" s="673">
        <v>127895.44</v>
      </c>
      <c r="NP362" s="673">
        <v>127923.12</v>
      </c>
      <c r="NQ362" s="673">
        <v>128020</v>
      </c>
      <c r="NR362" s="673">
        <v>128047.67999999999</v>
      </c>
      <c r="NS362" s="673">
        <v>128075.36</v>
      </c>
      <c r="NT362" s="673">
        <v>128103.03999999999</v>
      </c>
      <c r="NU362" s="673">
        <v>128130.72</v>
      </c>
      <c r="NV362" s="673">
        <v>128158.39999999999</v>
      </c>
      <c r="NW362" s="673">
        <v>128186.08</v>
      </c>
      <c r="NX362" s="673">
        <v>128213.75999999999</v>
      </c>
      <c r="NY362" s="673">
        <v>128241.44</v>
      </c>
      <c r="NZ362" s="673">
        <v>128269.12</v>
      </c>
      <c r="OA362" s="673">
        <v>128296.8</v>
      </c>
      <c r="OB362" s="673">
        <v>128324.48</v>
      </c>
      <c r="OC362" s="673">
        <v>128366</v>
      </c>
      <c r="OD362" s="673"/>
      <c r="OE362" s="673"/>
      <c r="OF362" s="673"/>
      <c r="OG362" s="673"/>
      <c r="OH362" s="673"/>
      <c r="OI362" s="673"/>
      <c r="OJ362" s="673"/>
      <c r="OK362" s="673"/>
      <c r="OL362" s="673"/>
      <c r="OM362" s="673"/>
      <c r="ON362" s="673"/>
      <c r="OO362" s="44"/>
    </row>
    <row r="363" spans="2:405" outlineLevel="1" x14ac:dyDescent="0.3">
      <c r="B363" s="39"/>
      <c r="C363" s="500"/>
      <c r="D363" s="8">
        <v>44</v>
      </c>
      <c r="E363" s="612" t="s">
        <v>63</v>
      </c>
      <c r="F363" s="121"/>
      <c r="G363" s="508"/>
      <c r="H363" s="121"/>
      <c r="I363" s="194"/>
      <c r="J363" s="194"/>
      <c r="K363" s="195"/>
      <c r="L363" s="195"/>
      <c r="M363" s="195"/>
      <c r="N363" s="195"/>
      <c r="O363" s="195"/>
      <c r="P363" s="195"/>
      <c r="Q363" s="195"/>
      <c r="R363" s="195"/>
      <c r="S363" s="195"/>
      <c r="T363" s="195"/>
      <c r="U363" s="673"/>
      <c r="V363" s="673"/>
      <c r="W363" s="673"/>
      <c r="X363" s="673"/>
      <c r="Y363" s="673"/>
      <c r="Z363" s="673"/>
      <c r="AA363" s="673"/>
      <c r="AB363" s="673"/>
      <c r="AC363" s="673"/>
      <c r="AD363" s="673"/>
      <c r="AE363" s="673"/>
      <c r="AF363" s="673"/>
      <c r="AG363" s="673">
        <v>89697.04</v>
      </c>
      <c r="AH363" s="673">
        <v>89641.68</v>
      </c>
      <c r="AI363" s="673">
        <v>89586.319999999992</v>
      </c>
      <c r="AJ363" s="673">
        <v>89530.959999999992</v>
      </c>
      <c r="AK363" s="673">
        <v>89475.6</v>
      </c>
      <c r="AL363" s="673">
        <v>89420.24</v>
      </c>
      <c r="AM363" s="673">
        <v>89364.88</v>
      </c>
      <c r="AN363" s="673">
        <v>89309.52</v>
      </c>
      <c r="AO363" s="673">
        <v>89254.16</v>
      </c>
      <c r="AP363" s="673">
        <v>89198.8</v>
      </c>
      <c r="AQ363" s="673">
        <v>89143.44</v>
      </c>
      <c r="AR363" s="673">
        <v>89088.08</v>
      </c>
      <c r="AS363" s="673">
        <v>89088.08</v>
      </c>
      <c r="AT363" s="673">
        <v>89240.319999999992</v>
      </c>
      <c r="AU363" s="673">
        <v>89392.56</v>
      </c>
      <c r="AV363" s="673">
        <v>89544.8</v>
      </c>
      <c r="AW363" s="673">
        <v>89697.04</v>
      </c>
      <c r="AX363" s="673">
        <v>89849.279999999999</v>
      </c>
      <c r="AY363" s="673">
        <v>90001.52</v>
      </c>
      <c r="AZ363" s="673">
        <v>90153.76</v>
      </c>
      <c r="BA363" s="673">
        <v>90306</v>
      </c>
      <c r="BB363" s="673">
        <v>90458.240000000005</v>
      </c>
      <c r="BC363" s="673">
        <v>90610.48</v>
      </c>
      <c r="BD363" s="673">
        <v>90762.72</v>
      </c>
      <c r="BE363" s="673">
        <v>90901.119999999995</v>
      </c>
      <c r="BF363" s="673">
        <v>91053.36</v>
      </c>
      <c r="BG363" s="673">
        <v>91205.6</v>
      </c>
      <c r="BH363" s="673">
        <v>91357.84</v>
      </c>
      <c r="BI363" s="673">
        <v>91510.080000000002</v>
      </c>
      <c r="BJ363" s="673">
        <v>91662.319999999992</v>
      </c>
      <c r="BK363" s="673">
        <v>91814.56</v>
      </c>
      <c r="BL363" s="673">
        <v>91966.8</v>
      </c>
      <c r="BM363" s="673">
        <v>92119.039999999994</v>
      </c>
      <c r="BN363" s="673">
        <v>92271.28</v>
      </c>
      <c r="BO363" s="673">
        <v>92423.52</v>
      </c>
      <c r="BP363" s="673">
        <v>92575.76</v>
      </c>
      <c r="BQ363" s="673">
        <v>92714.16</v>
      </c>
      <c r="BR363" s="673">
        <v>92866.4</v>
      </c>
      <c r="BS363" s="673">
        <v>93018.64</v>
      </c>
      <c r="BT363" s="673">
        <v>93170.880000000005</v>
      </c>
      <c r="BU363" s="673">
        <v>93323.12</v>
      </c>
      <c r="BV363" s="673">
        <v>93475.36</v>
      </c>
      <c r="BW363" s="673">
        <v>93627.6</v>
      </c>
      <c r="BX363" s="673">
        <v>93779.839999999997</v>
      </c>
      <c r="BY363" s="673">
        <v>93932.08</v>
      </c>
      <c r="BZ363" s="673">
        <v>94084.319999999992</v>
      </c>
      <c r="CA363" s="673">
        <v>94236.56</v>
      </c>
      <c r="CB363" s="673">
        <v>94388.800000000003</v>
      </c>
      <c r="CC363" s="673">
        <v>94527.2</v>
      </c>
      <c r="CD363" s="673">
        <v>94679.44</v>
      </c>
      <c r="CE363" s="673">
        <v>94831.679999999993</v>
      </c>
      <c r="CF363" s="673">
        <v>94983.92</v>
      </c>
      <c r="CG363" s="673">
        <v>95136.16</v>
      </c>
      <c r="CH363" s="673">
        <v>95288.4</v>
      </c>
      <c r="CI363" s="673">
        <v>95440.639999999999</v>
      </c>
      <c r="CJ363" s="673">
        <v>95592.88</v>
      </c>
      <c r="CK363" s="673">
        <v>95745.12</v>
      </c>
      <c r="CL363" s="673">
        <v>95897.36</v>
      </c>
      <c r="CM363" s="673">
        <v>96049.600000000006</v>
      </c>
      <c r="CN363" s="673">
        <v>96201.84</v>
      </c>
      <c r="CO363" s="673">
        <v>96340.24</v>
      </c>
      <c r="CP363" s="673">
        <v>96492.479999999996</v>
      </c>
      <c r="CQ363" s="673">
        <v>96644.72</v>
      </c>
      <c r="CR363" s="673">
        <v>96796.959999999992</v>
      </c>
      <c r="CS363" s="673">
        <v>96949.2</v>
      </c>
      <c r="CT363" s="673">
        <v>97101.440000000002</v>
      </c>
      <c r="CU363" s="673">
        <v>97253.68</v>
      </c>
      <c r="CV363" s="673">
        <v>97405.92</v>
      </c>
      <c r="CW363" s="673">
        <v>97558.16</v>
      </c>
      <c r="CX363" s="673">
        <v>97710.399999999994</v>
      </c>
      <c r="CY363" s="673">
        <v>97862.64</v>
      </c>
      <c r="CZ363" s="673">
        <v>98014.88</v>
      </c>
      <c r="DA363" s="673">
        <v>98167.12</v>
      </c>
      <c r="DB363" s="673">
        <v>98264</v>
      </c>
      <c r="DC363" s="673">
        <v>98360.88</v>
      </c>
      <c r="DD363" s="673">
        <v>98457.76</v>
      </c>
      <c r="DE363" s="673">
        <v>98554.64</v>
      </c>
      <c r="DF363" s="673">
        <v>98651.520000000004</v>
      </c>
      <c r="DG363" s="673">
        <v>98748.4</v>
      </c>
      <c r="DH363" s="673">
        <v>98845.28</v>
      </c>
      <c r="DI363" s="673">
        <v>98942.16</v>
      </c>
      <c r="DJ363" s="673">
        <v>99039.039999999994</v>
      </c>
      <c r="DK363" s="673">
        <v>99135.92</v>
      </c>
      <c r="DL363" s="673">
        <v>99232.8</v>
      </c>
      <c r="DM363" s="673">
        <v>99302</v>
      </c>
      <c r="DN363" s="673">
        <v>99398.88</v>
      </c>
      <c r="DO363" s="673">
        <v>99495.76</v>
      </c>
      <c r="DP363" s="673">
        <v>99592.639999999999</v>
      </c>
      <c r="DQ363" s="673">
        <v>99689.52</v>
      </c>
      <c r="DR363" s="673">
        <v>99786.4</v>
      </c>
      <c r="DS363" s="673">
        <v>99883.28</v>
      </c>
      <c r="DT363" s="673">
        <v>99980.160000000003</v>
      </c>
      <c r="DU363" s="673">
        <v>100077.04</v>
      </c>
      <c r="DV363" s="673">
        <v>100173.92</v>
      </c>
      <c r="DW363" s="673">
        <v>100270.8</v>
      </c>
      <c r="DX363" s="673">
        <v>100367.67999999999</v>
      </c>
      <c r="DY363" s="673">
        <v>100436.88</v>
      </c>
      <c r="DZ363" s="673">
        <v>100533.75999999999</v>
      </c>
      <c r="EA363" s="673">
        <v>100630.64</v>
      </c>
      <c r="EB363" s="673">
        <v>100727.52</v>
      </c>
      <c r="EC363" s="673">
        <v>100824.4</v>
      </c>
      <c r="ED363" s="673">
        <v>100921.28</v>
      </c>
      <c r="EE363" s="673">
        <v>101018.16</v>
      </c>
      <c r="EF363" s="673">
        <v>101115.04</v>
      </c>
      <c r="EG363" s="673">
        <v>101211.92</v>
      </c>
      <c r="EH363" s="673">
        <v>101308.8</v>
      </c>
      <c r="EI363" s="673">
        <v>101405.68</v>
      </c>
      <c r="EJ363" s="673">
        <v>101502.56</v>
      </c>
      <c r="EK363" s="673">
        <v>101571.76</v>
      </c>
      <c r="EL363" s="673">
        <v>101668.64</v>
      </c>
      <c r="EM363" s="673">
        <v>101765.52</v>
      </c>
      <c r="EN363" s="673">
        <v>101862.39999999999</v>
      </c>
      <c r="EO363" s="673">
        <v>101959.28</v>
      </c>
      <c r="EP363" s="673">
        <v>102056.16</v>
      </c>
      <c r="EQ363" s="673">
        <v>102153.04</v>
      </c>
      <c r="ER363" s="673">
        <v>102249.92</v>
      </c>
      <c r="ES363" s="673">
        <v>102346.8</v>
      </c>
      <c r="ET363" s="673">
        <v>102443.68</v>
      </c>
      <c r="EU363" s="673">
        <v>102540.56</v>
      </c>
      <c r="EV363" s="673">
        <v>102637.44</v>
      </c>
      <c r="EW363" s="673">
        <v>102706.64</v>
      </c>
      <c r="EX363" s="673">
        <v>102748.16</v>
      </c>
      <c r="EY363" s="673">
        <v>102789.68</v>
      </c>
      <c r="EZ363" s="673">
        <v>102831.2</v>
      </c>
      <c r="FA363" s="673">
        <v>102872.72</v>
      </c>
      <c r="FB363" s="673">
        <v>102914.24000000001</v>
      </c>
      <c r="FC363" s="673">
        <v>102955.76</v>
      </c>
      <c r="FD363" s="673">
        <v>102997.28</v>
      </c>
      <c r="FE363" s="673">
        <v>103038.8</v>
      </c>
      <c r="FF363" s="673">
        <v>103080.31999999999</v>
      </c>
      <c r="FG363" s="673">
        <v>103121.84</v>
      </c>
      <c r="FH363" s="673">
        <v>103163.36</v>
      </c>
      <c r="FI363" s="673">
        <v>103149.52</v>
      </c>
      <c r="FJ363" s="673">
        <v>103177.2</v>
      </c>
      <c r="FK363" s="673">
        <v>103204.88</v>
      </c>
      <c r="FL363" s="673">
        <v>103232.56</v>
      </c>
      <c r="FM363" s="673">
        <v>103260.24</v>
      </c>
      <c r="FN363" s="673">
        <v>103287.92</v>
      </c>
      <c r="FO363" s="673">
        <v>103315.6</v>
      </c>
      <c r="FP363" s="673">
        <v>103343.28</v>
      </c>
      <c r="FQ363" s="673">
        <v>103370.95999999999</v>
      </c>
      <c r="FR363" s="673">
        <v>103398.64</v>
      </c>
      <c r="FS363" s="673">
        <v>103426.31999999999</v>
      </c>
      <c r="FT363" s="673">
        <v>103454</v>
      </c>
      <c r="FU363" s="673">
        <v>103537.04</v>
      </c>
      <c r="FV363" s="673">
        <v>103564.72</v>
      </c>
      <c r="FW363" s="673">
        <v>103592.4</v>
      </c>
      <c r="FX363" s="673">
        <v>103620.08</v>
      </c>
      <c r="FY363" s="673">
        <v>103647.76</v>
      </c>
      <c r="FZ363" s="673">
        <v>103675.44</v>
      </c>
      <c r="GA363" s="673">
        <v>103703.12</v>
      </c>
      <c r="GB363" s="673">
        <v>103730.8</v>
      </c>
      <c r="GC363" s="673">
        <v>103758.48</v>
      </c>
      <c r="GD363" s="673">
        <v>103786.16</v>
      </c>
      <c r="GE363" s="673">
        <v>103813.84</v>
      </c>
      <c r="GF363" s="673">
        <v>103841.52</v>
      </c>
      <c r="GG363" s="673">
        <v>103924.56</v>
      </c>
      <c r="GH363" s="673">
        <v>103952.24</v>
      </c>
      <c r="GI363" s="673">
        <v>103979.92</v>
      </c>
      <c r="GJ363" s="673">
        <v>104007.6</v>
      </c>
      <c r="GK363" s="673">
        <v>104035.28</v>
      </c>
      <c r="GL363" s="673">
        <v>104062.95999999999</v>
      </c>
      <c r="GM363" s="673">
        <v>104090.64</v>
      </c>
      <c r="GN363" s="673">
        <v>104118.31999999999</v>
      </c>
      <c r="GO363" s="673">
        <v>104146</v>
      </c>
      <c r="GP363" s="673">
        <v>104173.68</v>
      </c>
      <c r="GQ363" s="673">
        <v>104201.36</v>
      </c>
      <c r="GR363" s="673">
        <v>104229.04</v>
      </c>
      <c r="GS363" s="673">
        <v>104270.56</v>
      </c>
      <c r="GT363" s="673">
        <v>104298.24000000001</v>
      </c>
      <c r="GU363" s="673">
        <v>104325.92</v>
      </c>
      <c r="GV363" s="673">
        <v>104353.60000000001</v>
      </c>
      <c r="GW363" s="673">
        <v>104381.28</v>
      </c>
      <c r="GX363" s="673">
        <v>104408.95999999999</v>
      </c>
      <c r="GY363" s="673">
        <v>104436.64</v>
      </c>
      <c r="GZ363" s="673">
        <v>104464.31999999999</v>
      </c>
      <c r="HA363" s="673">
        <v>104492</v>
      </c>
      <c r="HB363" s="673">
        <v>104519.67999999999</v>
      </c>
      <c r="HC363" s="673">
        <v>104547.36</v>
      </c>
      <c r="HD363" s="673">
        <v>104575.03999999999</v>
      </c>
      <c r="HE363" s="673">
        <v>104602.72</v>
      </c>
      <c r="HF363" s="673">
        <v>104630.39999999999</v>
      </c>
      <c r="HG363" s="673">
        <v>104658.08</v>
      </c>
      <c r="HH363" s="673">
        <v>104685.75999999999</v>
      </c>
      <c r="HI363" s="673">
        <v>104713.44</v>
      </c>
      <c r="HJ363" s="673">
        <v>104741.12</v>
      </c>
      <c r="HK363" s="673">
        <v>104768.8</v>
      </c>
      <c r="HL363" s="673">
        <v>104796.48</v>
      </c>
      <c r="HM363" s="673">
        <v>104824.16</v>
      </c>
      <c r="HN363" s="673">
        <v>104851.84</v>
      </c>
      <c r="HO363" s="673">
        <v>104879.52</v>
      </c>
      <c r="HP363" s="673">
        <v>104907.2</v>
      </c>
      <c r="HQ363" s="673">
        <v>104921.04</v>
      </c>
      <c r="HR363" s="673">
        <v>104948.72</v>
      </c>
      <c r="HS363" s="673">
        <v>104976.4</v>
      </c>
      <c r="HT363" s="673">
        <v>105004.08</v>
      </c>
      <c r="HU363" s="673">
        <v>105031.76</v>
      </c>
      <c r="HV363" s="673">
        <v>105059.44</v>
      </c>
      <c r="HW363" s="673">
        <v>105087.12</v>
      </c>
      <c r="HX363" s="673">
        <v>105114.8</v>
      </c>
      <c r="HY363" s="673">
        <v>105142.48</v>
      </c>
      <c r="HZ363" s="673">
        <v>105170.16</v>
      </c>
      <c r="IA363" s="673">
        <v>105197.84</v>
      </c>
      <c r="IB363" s="673">
        <v>105225.52</v>
      </c>
      <c r="IC363" s="673">
        <v>105197.84</v>
      </c>
      <c r="ID363" s="673">
        <v>105225.52</v>
      </c>
      <c r="IE363" s="673">
        <v>105253.2</v>
      </c>
      <c r="IF363" s="673">
        <v>105280.88</v>
      </c>
      <c r="IG363" s="673">
        <v>105308.56</v>
      </c>
      <c r="IH363" s="673">
        <v>105336.24</v>
      </c>
      <c r="II363" s="673">
        <v>105363.92</v>
      </c>
      <c r="IJ363" s="673">
        <v>105391.6</v>
      </c>
      <c r="IK363" s="673">
        <v>105419.28</v>
      </c>
      <c r="IL363" s="673">
        <v>105446.95999999999</v>
      </c>
      <c r="IM363" s="673">
        <v>105474.64</v>
      </c>
      <c r="IN363" s="673">
        <v>105502.31999999999</v>
      </c>
      <c r="IO363" s="673">
        <v>105460.8</v>
      </c>
      <c r="IP363" s="673">
        <v>105474.64</v>
      </c>
      <c r="IQ363" s="673">
        <v>105488.48</v>
      </c>
      <c r="IR363" s="673">
        <v>105502.31999999999</v>
      </c>
      <c r="IS363" s="673">
        <v>105516.16</v>
      </c>
      <c r="IT363" s="673">
        <v>105530</v>
      </c>
      <c r="IU363" s="673">
        <v>105543.84</v>
      </c>
      <c r="IV363" s="673">
        <v>105557.68</v>
      </c>
      <c r="IW363" s="673">
        <v>105571.52</v>
      </c>
      <c r="IX363" s="673">
        <v>105585.36</v>
      </c>
      <c r="IY363" s="673">
        <v>105599.2</v>
      </c>
      <c r="IZ363" s="673">
        <v>105613.04</v>
      </c>
      <c r="JA363" s="673">
        <v>105696.08</v>
      </c>
      <c r="JB363" s="673">
        <v>105709.92</v>
      </c>
      <c r="JC363" s="673">
        <v>105723.76</v>
      </c>
      <c r="JD363" s="673">
        <v>105737.60000000001</v>
      </c>
      <c r="JE363" s="673">
        <v>105751.44</v>
      </c>
      <c r="JF363" s="673">
        <v>105765.28</v>
      </c>
      <c r="JG363" s="673">
        <v>105779.12</v>
      </c>
      <c r="JH363" s="673">
        <v>105792.95999999999</v>
      </c>
      <c r="JI363" s="673">
        <v>105806.8</v>
      </c>
      <c r="JJ363" s="673">
        <v>105820.64</v>
      </c>
      <c r="JK363" s="673">
        <v>105834.48</v>
      </c>
      <c r="JL363" s="673">
        <v>105848.31999999999</v>
      </c>
      <c r="JM363" s="673">
        <v>105917.52</v>
      </c>
      <c r="JN363" s="673">
        <v>105931.36</v>
      </c>
      <c r="JO363" s="673">
        <v>105945.2</v>
      </c>
      <c r="JP363" s="673">
        <v>105959.03999999999</v>
      </c>
      <c r="JQ363" s="673">
        <v>105972.88</v>
      </c>
      <c r="JR363" s="673">
        <v>105986.72</v>
      </c>
      <c r="JS363" s="673">
        <v>106000.56</v>
      </c>
      <c r="JT363" s="673">
        <v>106014.39999999999</v>
      </c>
      <c r="JU363" s="673">
        <v>106028.24</v>
      </c>
      <c r="JV363" s="673">
        <v>106042.08</v>
      </c>
      <c r="JW363" s="673">
        <v>106055.92</v>
      </c>
      <c r="JX363" s="673">
        <v>106069.75999999999</v>
      </c>
      <c r="JY363" s="673">
        <v>106097.44</v>
      </c>
      <c r="JZ363" s="673">
        <v>106111.28</v>
      </c>
      <c r="KA363" s="673">
        <v>106125.12</v>
      </c>
      <c r="KB363" s="673">
        <v>106138.95999999999</v>
      </c>
      <c r="KC363" s="673">
        <v>106152.8</v>
      </c>
      <c r="KD363" s="673">
        <v>106166.64</v>
      </c>
      <c r="KE363" s="673">
        <v>106180.48</v>
      </c>
      <c r="KF363" s="673">
        <v>106194.31999999999</v>
      </c>
      <c r="KG363" s="673">
        <v>106208.16</v>
      </c>
      <c r="KH363" s="673">
        <v>106222</v>
      </c>
      <c r="KI363" s="673">
        <v>106235.84</v>
      </c>
      <c r="KJ363" s="673">
        <v>106249.68</v>
      </c>
      <c r="KK363" s="673">
        <v>106263.52</v>
      </c>
      <c r="KL363" s="673">
        <v>106277.36</v>
      </c>
      <c r="KM363" s="673">
        <v>106291.2</v>
      </c>
      <c r="KN363" s="673">
        <v>106305.04</v>
      </c>
      <c r="KO363" s="673">
        <v>106318.88</v>
      </c>
      <c r="KP363" s="673">
        <v>106332.72</v>
      </c>
      <c r="KQ363" s="673">
        <v>106346.56</v>
      </c>
      <c r="KR363" s="673">
        <v>106360.4</v>
      </c>
      <c r="KS363" s="673">
        <v>106374.24</v>
      </c>
      <c r="KT363" s="673">
        <v>106388.08</v>
      </c>
      <c r="KU363" s="673">
        <v>106401.92</v>
      </c>
      <c r="KV363" s="673">
        <v>106415.76</v>
      </c>
      <c r="KW363" s="673">
        <v>106401.92</v>
      </c>
      <c r="KX363" s="673">
        <v>106415.76</v>
      </c>
      <c r="KY363" s="673">
        <v>106429.6</v>
      </c>
      <c r="KZ363" s="673">
        <v>106443.44</v>
      </c>
      <c r="LA363" s="673">
        <v>106457.28</v>
      </c>
      <c r="LB363" s="673">
        <v>106471.12</v>
      </c>
      <c r="LC363" s="673">
        <v>106484.95999999999</v>
      </c>
      <c r="LD363" s="673">
        <v>106498.8</v>
      </c>
      <c r="LE363" s="673">
        <v>106512.64</v>
      </c>
      <c r="LF363" s="673">
        <v>106526.48</v>
      </c>
      <c r="LG363" s="673">
        <v>106540.31999999999</v>
      </c>
      <c r="LH363" s="673">
        <v>106554.16</v>
      </c>
      <c r="LI363" s="673">
        <v>106498.8</v>
      </c>
      <c r="LJ363" s="673">
        <v>106498.8</v>
      </c>
      <c r="LK363" s="673">
        <v>106498.8</v>
      </c>
      <c r="LL363" s="673">
        <v>106498.8</v>
      </c>
      <c r="LM363" s="673">
        <v>106498.8</v>
      </c>
      <c r="LN363" s="673">
        <v>106498.8</v>
      </c>
      <c r="LO363" s="673">
        <v>106498.8</v>
      </c>
      <c r="LP363" s="673">
        <v>106498.8</v>
      </c>
      <c r="LQ363" s="673">
        <v>106498.8</v>
      </c>
      <c r="LR363" s="673">
        <v>106498.8</v>
      </c>
      <c r="LS363" s="673">
        <v>106498.8</v>
      </c>
      <c r="LT363" s="673">
        <v>106498.8</v>
      </c>
      <c r="LU363" s="673">
        <v>106581.84</v>
      </c>
      <c r="LV363" s="673">
        <v>106581.84</v>
      </c>
      <c r="LW363" s="673">
        <v>106581.84</v>
      </c>
      <c r="LX363" s="673">
        <v>106581.84</v>
      </c>
      <c r="LY363" s="673">
        <v>106581.84</v>
      </c>
      <c r="LZ363" s="673">
        <v>106581.84</v>
      </c>
      <c r="MA363" s="673">
        <v>106581.84</v>
      </c>
      <c r="MB363" s="673">
        <v>106581.84</v>
      </c>
      <c r="MC363" s="673">
        <v>106581.84</v>
      </c>
      <c r="MD363" s="673">
        <v>106581.84</v>
      </c>
      <c r="ME363" s="673">
        <v>106581.84</v>
      </c>
      <c r="MF363" s="673">
        <v>106581.84</v>
      </c>
      <c r="MG363" s="673">
        <v>106623.36</v>
      </c>
      <c r="MH363" s="673">
        <v>106623.36</v>
      </c>
      <c r="MI363" s="673">
        <v>106623.36</v>
      </c>
      <c r="MJ363" s="673">
        <v>106623.36</v>
      </c>
      <c r="MK363" s="673">
        <v>106623.36</v>
      </c>
      <c r="ML363" s="673">
        <v>106623.36</v>
      </c>
      <c r="MM363" s="673">
        <v>106623.36</v>
      </c>
      <c r="MN363" s="673">
        <v>106623.36</v>
      </c>
      <c r="MO363" s="673">
        <v>106623.36</v>
      </c>
      <c r="MP363" s="673">
        <v>106623.36</v>
      </c>
      <c r="MQ363" s="673">
        <v>106623.36</v>
      </c>
      <c r="MR363" s="673">
        <v>106623.36</v>
      </c>
      <c r="MS363" s="673">
        <v>106651.04</v>
      </c>
      <c r="MT363" s="673">
        <v>106651.04</v>
      </c>
      <c r="MU363" s="673">
        <v>106651.04</v>
      </c>
      <c r="MV363" s="673">
        <v>106651.04</v>
      </c>
      <c r="MW363" s="673">
        <v>106651.04</v>
      </c>
      <c r="MX363" s="673">
        <v>106651.04</v>
      </c>
      <c r="MY363" s="673">
        <v>106651.04</v>
      </c>
      <c r="MZ363" s="673">
        <v>106651.04</v>
      </c>
      <c r="NA363" s="673">
        <v>106651.04</v>
      </c>
      <c r="NB363" s="673">
        <v>106651.04</v>
      </c>
      <c r="NC363" s="673">
        <v>106651.04</v>
      </c>
      <c r="ND363" s="673">
        <v>106651.04</v>
      </c>
      <c r="NE363" s="673">
        <v>106678.72</v>
      </c>
      <c r="NF363" s="673">
        <v>106678.72</v>
      </c>
      <c r="NG363" s="673">
        <v>106678.72</v>
      </c>
      <c r="NH363" s="673">
        <v>106678.72</v>
      </c>
      <c r="NI363" s="673">
        <v>106678.72</v>
      </c>
      <c r="NJ363" s="673">
        <v>106678.72</v>
      </c>
      <c r="NK363" s="673">
        <v>106678.72</v>
      </c>
      <c r="NL363" s="673">
        <v>106678.72</v>
      </c>
      <c r="NM363" s="673">
        <v>106678.72</v>
      </c>
      <c r="NN363" s="673">
        <v>106678.72</v>
      </c>
      <c r="NO363" s="673">
        <v>106678.72</v>
      </c>
      <c r="NP363" s="673">
        <v>106678.72</v>
      </c>
      <c r="NQ363" s="673">
        <v>106720.24</v>
      </c>
      <c r="NR363" s="673">
        <v>106720.24</v>
      </c>
      <c r="NS363" s="673">
        <v>106720.24</v>
      </c>
      <c r="NT363" s="673">
        <v>106720.24</v>
      </c>
      <c r="NU363" s="673">
        <v>106720.24</v>
      </c>
      <c r="NV363" s="673">
        <v>106720.24</v>
      </c>
      <c r="NW363" s="673">
        <v>106720.24</v>
      </c>
      <c r="NX363" s="673">
        <v>106720.24</v>
      </c>
      <c r="NY363" s="673">
        <v>106720.24</v>
      </c>
      <c r="NZ363" s="673">
        <v>106720.24</v>
      </c>
      <c r="OA363" s="673">
        <v>106720.24</v>
      </c>
      <c r="OB363" s="673">
        <v>106720.24</v>
      </c>
      <c r="OC363" s="673">
        <v>106747.92</v>
      </c>
      <c r="OD363" s="673"/>
      <c r="OE363" s="673"/>
      <c r="OF363" s="673"/>
      <c r="OG363" s="673"/>
      <c r="OH363" s="673"/>
      <c r="OI363" s="673"/>
      <c r="OJ363" s="673"/>
      <c r="OK363" s="673"/>
      <c r="OL363" s="673"/>
      <c r="OM363" s="673"/>
      <c r="ON363" s="673"/>
      <c r="OO363" s="44"/>
    </row>
    <row r="364" spans="2:405" outlineLevel="1" x14ac:dyDescent="0.3">
      <c r="B364" s="39"/>
      <c r="C364" s="500"/>
      <c r="D364" s="8">
        <v>45</v>
      </c>
      <c r="E364" s="612" t="s">
        <v>64</v>
      </c>
      <c r="F364" s="121"/>
      <c r="G364" s="508"/>
      <c r="H364" s="121"/>
      <c r="I364" s="194"/>
      <c r="J364" s="194"/>
      <c r="K364" s="195"/>
      <c r="L364" s="195"/>
      <c r="M364" s="195"/>
      <c r="N364" s="195"/>
      <c r="O364" s="195"/>
      <c r="P364" s="195"/>
      <c r="Q364" s="195"/>
      <c r="R364" s="195"/>
      <c r="S364" s="195"/>
      <c r="T364" s="195"/>
      <c r="U364" s="673"/>
      <c r="V364" s="673"/>
      <c r="W364" s="673"/>
      <c r="X364" s="673"/>
      <c r="Y364" s="673"/>
      <c r="Z364" s="673"/>
      <c r="AA364" s="673"/>
      <c r="AB364" s="673"/>
      <c r="AC364" s="673"/>
      <c r="AD364" s="673"/>
      <c r="AE364" s="673"/>
      <c r="AF364" s="673"/>
      <c r="AG364" s="673">
        <v>278709.92</v>
      </c>
      <c r="AH364" s="673">
        <v>279222</v>
      </c>
      <c r="AI364" s="673">
        <v>279734.08</v>
      </c>
      <c r="AJ364" s="673">
        <v>280246.15999999997</v>
      </c>
      <c r="AK364" s="673">
        <v>280758.24</v>
      </c>
      <c r="AL364" s="673">
        <v>281270.32</v>
      </c>
      <c r="AM364" s="673">
        <v>281782.40000000002</v>
      </c>
      <c r="AN364" s="673">
        <v>282294.48</v>
      </c>
      <c r="AO364" s="673">
        <v>282806.56</v>
      </c>
      <c r="AP364" s="673">
        <v>283318.64</v>
      </c>
      <c r="AQ364" s="673">
        <v>283830.71999999997</v>
      </c>
      <c r="AR364" s="673">
        <v>284342.8</v>
      </c>
      <c r="AS364" s="673">
        <v>284868.71999999997</v>
      </c>
      <c r="AT364" s="673">
        <v>285325.44</v>
      </c>
      <c r="AU364" s="673">
        <v>285782.15999999997</v>
      </c>
      <c r="AV364" s="673">
        <v>286238.88</v>
      </c>
      <c r="AW364" s="673">
        <v>286695.59999999998</v>
      </c>
      <c r="AX364" s="673">
        <v>287152.32</v>
      </c>
      <c r="AY364" s="673">
        <v>287609.03999999998</v>
      </c>
      <c r="AZ364" s="673">
        <v>288065.76</v>
      </c>
      <c r="BA364" s="673">
        <v>288522.48</v>
      </c>
      <c r="BB364" s="673">
        <v>288993.03999999998</v>
      </c>
      <c r="BC364" s="673">
        <v>289463.59999999998</v>
      </c>
      <c r="BD364" s="673">
        <v>289934.15999999997</v>
      </c>
      <c r="BE364" s="673">
        <v>290418.56</v>
      </c>
      <c r="BF364" s="673">
        <v>290875.27999999997</v>
      </c>
      <c r="BG364" s="673">
        <v>291332</v>
      </c>
      <c r="BH364" s="673">
        <v>291788.71999999997</v>
      </c>
      <c r="BI364" s="673">
        <v>292245.44</v>
      </c>
      <c r="BJ364" s="673">
        <v>292702.15999999997</v>
      </c>
      <c r="BK364" s="673">
        <v>293158.88</v>
      </c>
      <c r="BL364" s="673">
        <v>293615.59999999998</v>
      </c>
      <c r="BM364" s="673">
        <v>294086.15999999997</v>
      </c>
      <c r="BN364" s="673">
        <v>294556.71999999997</v>
      </c>
      <c r="BO364" s="673">
        <v>295027.27999999997</v>
      </c>
      <c r="BP364" s="673">
        <v>295497.84000000003</v>
      </c>
      <c r="BQ364" s="673">
        <v>295982.24</v>
      </c>
      <c r="BR364" s="673">
        <v>296438.96000000002</v>
      </c>
      <c r="BS364" s="673">
        <v>296895.68</v>
      </c>
      <c r="BT364" s="673">
        <v>297352.40000000002</v>
      </c>
      <c r="BU364" s="673">
        <v>297809.12</v>
      </c>
      <c r="BV364" s="673">
        <v>298265.84000000003</v>
      </c>
      <c r="BW364" s="673">
        <v>298736.40000000002</v>
      </c>
      <c r="BX364" s="673">
        <v>299206.96000000002</v>
      </c>
      <c r="BY364" s="673">
        <v>299677.52</v>
      </c>
      <c r="BZ364" s="673">
        <v>300148.08</v>
      </c>
      <c r="CA364" s="673">
        <v>300618.64</v>
      </c>
      <c r="CB364" s="673">
        <v>301089.2</v>
      </c>
      <c r="CC364" s="673">
        <v>301545.92</v>
      </c>
      <c r="CD364" s="673">
        <v>302002.64</v>
      </c>
      <c r="CE364" s="673">
        <v>302459.36</v>
      </c>
      <c r="CF364" s="673">
        <v>302916.08</v>
      </c>
      <c r="CG364" s="673">
        <v>303372.79999999999</v>
      </c>
      <c r="CH364" s="673">
        <v>303843.36</v>
      </c>
      <c r="CI364" s="673">
        <v>304313.92</v>
      </c>
      <c r="CJ364" s="673">
        <v>304784.48</v>
      </c>
      <c r="CK364" s="673">
        <v>305255.03999999998</v>
      </c>
      <c r="CL364" s="673">
        <v>305725.59999999998</v>
      </c>
      <c r="CM364" s="673">
        <v>306196.15999999997</v>
      </c>
      <c r="CN364" s="673">
        <v>306666.71999999997</v>
      </c>
      <c r="CO364" s="673">
        <v>307137.27999999997</v>
      </c>
      <c r="CP364" s="673">
        <v>307594</v>
      </c>
      <c r="CQ364" s="673">
        <v>308050.71999999997</v>
      </c>
      <c r="CR364" s="673">
        <v>308521.27999999997</v>
      </c>
      <c r="CS364" s="673">
        <v>308991.84000000003</v>
      </c>
      <c r="CT364" s="673">
        <v>309462.40000000002</v>
      </c>
      <c r="CU364" s="673">
        <v>309932.96000000002</v>
      </c>
      <c r="CV364" s="673">
        <v>310403.52</v>
      </c>
      <c r="CW364" s="673">
        <v>310874.08</v>
      </c>
      <c r="CX364" s="673">
        <v>311344.64000000001</v>
      </c>
      <c r="CY364" s="673">
        <v>311815.2</v>
      </c>
      <c r="CZ364" s="673">
        <v>312285.76</v>
      </c>
      <c r="DA364" s="673">
        <v>312728.64</v>
      </c>
      <c r="DB364" s="673">
        <v>312963.92</v>
      </c>
      <c r="DC364" s="673">
        <v>313199.2</v>
      </c>
      <c r="DD364" s="673">
        <v>313434.48</v>
      </c>
      <c r="DE364" s="673">
        <v>313683.59999999998</v>
      </c>
      <c r="DF364" s="673">
        <v>313932.71999999997</v>
      </c>
      <c r="DG364" s="673">
        <v>314181.84000000003</v>
      </c>
      <c r="DH364" s="673">
        <v>314430.96000000002</v>
      </c>
      <c r="DI364" s="673">
        <v>314680.08</v>
      </c>
      <c r="DJ364" s="673">
        <v>314929.2</v>
      </c>
      <c r="DK364" s="673">
        <v>315178.32</v>
      </c>
      <c r="DL364" s="673">
        <v>315427.44</v>
      </c>
      <c r="DM364" s="673">
        <v>315635.03999999998</v>
      </c>
      <c r="DN364" s="673">
        <v>315870.32</v>
      </c>
      <c r="DO364" s="673">
        <v>316119.44</v>
      </c>
      <c r="DP364" s="673">
        <v>316368.56</v>
      </c>
      <c r="DQ364" s="673">
        <v>316617.68</v>
      </c>
      <c r="DR364" s="673">
        <v>316866.8</v>
      </c>
      <c r="DS364" s="673">
        <v>317115.92</v>
      </c>
      <c r="DT364" s="673">
        <v>317365.03999999998</v>
      </c>
      <c r="DU364" s="673">
        <v>317614.15999999997</v>
      </c>
      <c r="DV364" s="673">
        <v>317863.27999999997</v>
      </c>
      <c r="DW364" s="673">
        <v>318112.40000000002</v>
      </c>
      <c r="DX364" s="673">
        <v>318361.52</v>
      </c>
      <c r="DY364" s="673">
        <v>318555.27999999997</v>
      </c>
      <c r="DZ364" s="673">
        <v>318804.40000000002</v>
      </c>
      <c r="EA364" s="673">
        <v>319053.52</v>
      </c>
      <c r="EB364" s="673">
        <v>319302.64</v>
      </c>
      <c r="EC364" s="673">
        <v>319551.76</v>
      </c>
      <c r="ED364" s="673">
        <v>319800.88</v>
      </c>
      <c r="EE364" s="673">
        <v>320050</v>
      </c>
      <c r="EF364" s="673">
        <v>320299.12</v>
      </c>
      <c r="EG364" s="673">
        <v>320548.24</v>
      </c>
      <c r="EH364" s="673">
        <v>320797.36</v>
      </c>
      <c r="EI364" s="673">
        <v>321046.48</v>
      </c>
      <c r="EJ364" s="673">
        <v>321295.59999999998</v>
      </c>
      <c r="EK364" s="673">
        <v>321475.52</v>
      </c>
      <c r="EL364" s="673">
        <v>321724.64</v>
      </c>
      <c r="EM364" s="673">
        <v>321973.76000000001</v>
      </c>
      <c r="EN364" s="673">
        <v>322222.88</v>
      </c>
      <c r="EO364" s="673">
        <v>322472</v>
      </c>
      <c r="EP364" s="673">
        <v>322721.12</v>
      </c>
      <c r="EQ364" s="673">
        <v>322970.23999999999</v>
      </c>
      <c r="ER364" s="673">
        <v>323219.36</v>
      </c>
      <c r="ES364" s="673">
        <v>323468.48</v>
      </c>
      <c r="ET364" s="673">
        <v>323717.59999999998</v>
      </c>
      <c r="EU364" s="673">
        <v>323966.71999999997</v>
      </c>
      <c r="EV364" s="673">
        <v>324215.84000000003</v>
      </c>
      <c r="EW364" s="673">
        <v>324409.59999999998</v>
      </c>
      <c r="EX364" s="673">
        <v>324631.03999999998</v>
      </c>
      <c r="EY364" s="673">
        <v>324852.47999999998</v>
      </c>
      <c r="EZ364" s="673">
        <v>325073.91999999998</v>
      </c>
      <c r="FA364" s="673">
        <v>325295.35999999999</v>
      </c>
      <c r="FB364" s="673">
        <v>325516.79999999999</v>
      </c>
      <c r="FC364" s="673">
        <v>325738.23999999999</v>
      </c>
      <c r="FD364" s="673">
        <v>325959.67999999999</v>
      </c>
      <c r="FE364" s="673">
        <v>326181.12</v>
      </c>
      <c r="FF364" s="673">
        <v>326402.56</v>
      </c>
      <c r="FG364" s="673">
        <v>326624</v>
      </c>
      <c r="FH364" s="673">
        <v>326845.44</v>
      </c>
      <c r="FI364" s="673">
        <v>327080.71999999997</v>
      </c>
      <c r="FJ364" s="673">
        <v>327274.48</v>
      </c>
      <c r="FK364" s="673">
        <v>327468.24</v>
      </c>
      <c r="FL364" s="673">
        <v>327662</v>
      </c>
      <c r="FM364" s="673">
        <v>327855.76</v>
      </c>
      <c r="FN364" s="673">
        <v>328049.52</v>
      </c>
      <c r="FO364" s="673">
        <v>328243.27999999997</v>
      </c>
      <c r="FP364" s="673">
        <v>328437.03999999998</v>
      </c>
      <c r="FQ364" s="673">
        <v>328630.8</v>
      </c>
      <c r="FR364" s="673">
        <v>328824.56</v>
      </c>
      <c r="FS364" s="673">
        <v>329018.32</v>
      </c>
      <c r="FT364" s="673">
        <v>329212.08</v>
      </c>
      <c r="FU364" s="673">
        <v>329433.52</v>
      </c>
      <c r="FV364" s="673">
        <v>329613.44</v>
      </c>
      <c r="FW364" s="673">
        <v>329793.36</v>
      </c>
      <c r="FX364" s="673">
        <v>329973.27999999997</v>
      </c>
      <c r="FY364" s="673">
        <v>330153.2</v>
      </c>
      <c r="FZ364" s="673">
        <v>330333.12</v>
      </c>
      <c r="GA364" s="673">
        <v>330513.03999999998</v>
      </c>
      <c r="GB364" s="673">
        <v>330692.96000000002</v>
      </c>
      <c r="GC364" s="673">
        <v>330872.88</v>
      </c>
      <c r="GD364" s="673">
        <v>331052.79999999999</v>
      </c>
      <c r="GE364" s="673">
        <v>331232.71999999997</v>
      </c>
      <c r="GF364" s="673">
        <v>331412.64</v>
      </c>
      <c r="GG364" s="673">
        <v>331661.76</v>
      </c>
      <c r="GH364" s="673">
        <v>331827.84000000003</v>
      </c>
      <c r="GI364" s="673">
        <v>331993.92</v>
      </c>
      <c r="GJ364" s="673">
        <v>332160</v>
      </c>
      <c r="GK364" s="673">
        <v>332326.08</v>
      </c>
      <c r="GL364" s="673">
        <v>332492.15999999997</v>
      </c>
      <c r="GM364" s="673">
        <v>332658.24</v>
      </c>
      <c r="GN364" s="673">
        <v>332824.32000000001</v>
      </c>
      <c r="GO364" s="673">
        <v>332990.40000000002</v>
      </c>
      <c r="GP364" s="673">
        <v>333156.47999999998</v>
      </c>
      <c r="GQ364" s="673">
        <v>333322.56</v>
      </c>
      <c r="GR364" s="673">
        <v>333488.64000000001</v>
      </c>
      <c r="GS364" s="673">
        <v>333723.92</v>
      </c>
      <c r="GT364" s="673">
        <v>333876.15999999997</v>
      </c>
      <c r="GU364" s="673">
        <v>334028.40000000002</v>
      </c>
      <c r="GV364" s="673">
        <v>334180.64</v>
      </c>
      <c r="GW364" s="673">
        <v>334332.88</v>
      </c>
      <c r="GX364" s="673">
        <v>334485.12</v>
      </c>
      <c r="GY364" s="673">
        <v>334637.36</v>
      </c>
      <c r="GZ364" s="673">
        <v>334789.59999999998</v>
      </c>
      <c r="HA364" s="673">
        <v>334941.84000000003</v>
      </c>
      <c r="HB364" s="673">
        <v>335094.08</v>
      </c>
      <c r="HC364" s="673">
        <v>335246.32</v>
      </c>
      <c r="HD364" s="673">
        <v>335398.56</v>
      </c>
      <c r="HE364" s="673">
        <v>335620</v>
      </c>
      <c r="HF364" s="673">
        <v>335758.4</v>
      </c>
      <c r="HG364" s="673">
        <v>335896.8</v>
      </c>
      <c r="HH364" s="673">
        <v>336035.2</v>
      </c>
      <c r="HI364" s="673">
        <v>336173.6</v>
      </c>
      <c r="HJ364" s="673">
        <v>336312</v>
      </c>
      <c r="HK364" s="673">
        <v>336450.4</v>
      </c>
      <c r="HL364" s="673">
        <v>336588.79999999999</v>
      </c>
      <c r="HM364" s="673">
        <v>336727.2</v>
      </c>
      <c r="HN364" s="673">
        <v>336865.6</v>
      </c>
      <c r="HO364" s="673">
        <v>337004</v>
      </c>
      <c r="HP364" s="673">
        <v>337142.4</v>
      </c>
      <c r="HQ364" s="673">
        <v>337363.84</v>
      </c>
      <c r="HR364" s="673">
        <v>337488.4</v>
      </c>
      <c r="HS364" s="673">
        <v>337612.96</v>
      </c>
      <c r="HT364" s="673">
        <v>337737.52</v>
      </c>
      <c r="HU364" s="673">
        <v>337862.08</v>
      </c>
      <c r="HV364" s="673">
        <v>337986.64</v>
      </c>
      <c r="HW364" s="673">
        <v>338111.2</v>
      </c>
      <c r="HX364" s="673">
        <v>338235.76</v>
      </c>
      <c r="HY364" s="673">
        <v>338360.32000000001</v>
      </c>
      <c r="HZ364" s="673">
        <v>338484.88</v>
      </c>
      <c r="IA364" s="673">
        <v>338609.44</v>
      </c>
      <c r="IB364" s="673">
        <v>338734</v>
      </c>
      <c r="IC364" s="673">
        <v>338913.92</v>
      </c>
      <c r="ID364" s="673">
        <v>339024.64000000001</v>
      </c>
      <c r="IE364" s="673">
        <v>339135.36</v>
      </c>
      <c r="IF364" s="673">
        <v>339246.08000000002</v>
      </c>
      <c r="IG364" s="673">
        <v>339356.8</v>
      </c>
      <c r="IH364" s="673">
        <v>339467.52000000002</v>
      </c>
      <c r="II364" s="673">
        <v>339578.24</v>
      </c>
      <c r="IJ364" s="673">
        <v>339688.96000000002</v>
      </c>
      <c r="IK364" s="673">
        <v>339799.68</v>
      </c>
      <c r="IL364" s="673">
        <v>339910.40000000002</v>
      </c>
      <c r="IM364" s="673">
        <v>340021.12</v>
      </c>
      <c r="IN364" s="673">
        <v>340131.83999999997</v>
      </c>
      <c r="IO364" s="673">
        <v>340297.92</v>
      </c>
      <c r="IP364" s="673">
        <v>340394.8</v>
      </c>
      <c r="IQ364" s="673">
        <v>340491.68</v>
      </c>
      <c r="IR364" s="673">
        <v>340588.56</v>
      </c>
      <c r="IS364" s="673">
        <v>340685.44</v>
      </c>
      <c r="IT364" s="673">
        <v>340782.32</v>
      </c>
      <c r="IU364" s="673">
        <v>340879.2</v>
      </c>
      <c r="IV364" s="673">
        <v>340976.08</v>
      </c>
      <c r="IW364" s="673">
        <v>341072.96</v>
      </c>
      <c r="IX364" s="673">
        <v>341169.83999999997</v>
      </c>
      <c r="IY364" s="673">
        <v>341266.72</v>
      </c>
      <c r="IZ364" s="673">
        <v>341363.6</v>
      </c>
      <c r="JA364" s="673">
        <v>341488.16</v>
      </c>
      <c r="JB364" s="673">
        <v>341571.2</v>
      </c>
      <c r="JC364" s="673">
        <v>341654.24</v>
      </c>
      <c r="JD364" s="673">
        <v>341737.27999999997</v>
      </c>
      <c r="JE364" s="673">
        <v>341820.32</v>
      </c>
      <c r="JF364" s="673">
        <v>341903.35999999999</v>
      </c>
      <c r="JG364" s="673">
        <v>341986.4</v>
      </c>
      <c r="JH364" s="673">
        <v>342069.44</v>
      </c>
      <c r="JI364" s="673">
        <v>342152.48</v>
      </c>
      <c r="JJ364" s="673">
        <v>342235.52</v>
      </c>
      <c r="JK364" s="673">
        <v>342318.56</v>
      </c>
      <c r="JL364" s="673">
        <v>342401.6</v>
      </c>
      <c r="JM364" s="673">
        <v>342498.48</v>
      </c>
      <c r="JN364" s="673">
        <v>342567.67999999999</v>
      </c>
      <c r="JO364" s="673">
        <v>342636.88</v>
      </c>
      <c r="JP364" s="673">
        <v>342706.08</v>
      </c>
      <c r="JQ364" s="673">
        <v>342775.27999999997</v>
      </c>
      <c r="JR364" s="673">
        <v>342844.48</v>
      </c>
      <c r="JS364" s="673">
        <v>342913.68</v>
      </c>
      <c r="JT364" s="673">
        <v>342982.88</v>
      </c>
      <c r="JU364" s="673">
        <v>343052.08</v>
      </c>
      <c r="JV364" s="673">
        <v>343121.27999999997</v>
      </c>
      <c r="JW364" s="673">
        <v>343190.48</v>
      </c>
      <c r="JX364" s="673">
        <v>343259.68</v>
      </c>
      <c r="JY364" s="673">
        <v>343315.04</v>
      </c>
      <c r="JZ364" s="673">
        <v>343370.4</v>
      </c>
      <c r="KA364" s="673">
        <v>343425.76</v>
      </c>
      <c r="KB364" s="673">
        <v>343481.12</v>
      </c>
      <c r="KC364" s="673">
        <v>343536.48</v>
      </c>
      <c r="KD364" s="673">
        <v>343591.83999999997</v>
      </c>
      <c r="KE364" s="673">
        <v>343647.2</v>
      </c>
      <c r="KF364" s="673">
        <v>343702.56</v>
      </c>
      <c r="KG364" s="673">
        <v>343757.92</v>
      </c>
      <c r="KH364" s="673">
        <v>343813.27999999997</v>
      </c>
      <c r="KI364" s="673">
        <v>343868.64</v>
      </c>
      <c r="KJ364" s="673">
        <v>343924</v>
      </c>
      <c r="KK364" s="673">
        <v>343951.68</v>
      </c>
      <c r="KL364" s="673">
        <v>343993.2</v>
      </c>
      <c r="KM364" s="673">
        <v>344034.72</v>
      </c>
      <c r="KN364" s="673">
        <v>344076.24</v>
      </c>
      <c r="KO364" s="673">
        <v>344117.76000000001</v>
      </c>
      <c r="KP364" s="673">
        <v>344159.27999999997</v>
      </c>
      <c r="KQ364" s="673">
        <v>344200.8</v>
      </c>
      <c r="KR364" s="673">
        <v>344242.32</v>
      </c>
      <c r="KS364" s="673">
        <v>344283.83999999997</v>
      </c>
      <c r="KT364" s="673">
        <v>344325.36</v>
      </c>
      <c r="KU364" s="673">
        <v>344366.88</v>
      </c>
      <c r="KV364" s="673">
        <v>344408.4</v>
      </c>
      <c r="KW364" s="673">
        <v>344380.72</v>
      </c>
      <c r="KX364" s="673">
        <v>344408.4</v>
      </c>
      <c r="KY364" s="673">
        <v>344436.08</v>
      </c>
      <c r="KZ364" s="673">
        <v>344463.76</v>
      </c>
      <c r="LA364" s="673">
        <v>344491.44</v>
      </c>
      <c r="LB364" s="673">
        <v>344519.12</v>
      </c>
      <c r="LC364" s="673">
        <v>344546.8</v>
      </c>
      <c r="LD364" s="673">
        <v>344574.48</v>
      </c>
      <c r="LE364" s="673">
        <v>344602.16</v>
      </c>
      <c r="LF364" s="673">
        <v>344629.83999999997</v>
      </c>
      <c r="LG364" s="673">
        <v>344657.52</v>
      </c>
      <c r="LH364" s="673">
        <v>344685.2</v>
      </c>
      <c r="LI364" s="673">
        <v>344629.83999999997</v>
      </c>
      <c r="LJ364" s="673">
        <v>344629.83999999997</v>
      </c>
      <c r="LK364" s="673">
        <v>344629.83999999997</v>
      </c>
      <c r="LL364" s="673">
        <v>344629.83999999997</v>
      </c>
      <c r="LM364" s="673">
        <v>344629.83999999997</v>
      </c>
      <c r="LN364" s="673">
        <v>344629.83999999997</v>
      </c>
      <c r="LO364" s="673">
        <v>344629.83999999997</v>
      </c>
      <c r="LP364" s="673">
        <v>344629.83999999997</v>
      </c>
      <c r="LQ364" s="673">
        <v>344629.83999999997</v>
      </c>
      <c r="LR364" s="673">
        <v>344629.83999999997</v>
      </c>
      <c r="LS364" s="673">
        <v>344629.83999999997</v>
      </c>
      <c r="LT364" s="673">
        <v>344629.83999999997</v>
      </c>
      <c r="LU364" s="673">
        <v>344699.04</v>
      </c>
      <c r="LV364" s="673">
        <v>344699.04</v>
      </c>
      <c r="LW364" s="673">
        <v>344699.04</v>
      </c>
      <c r="LX364" s="673">
        <v>344699.04</v>
      </c>
      <c r="LY364" s="673">
        <v>344699.04</v>
      </c>
      <c r="LZ364" s="673">
        <v>344699.04</v>
      </c>
      <c r="MA364" s="673">
        <v>344699.04</v>
      </c>
      <c r="MB364" s="673">
        <v>344699.04</v>
      </c>
      <c r="MC364" s="673">
        <v>344699.04</v>
      </c>
      <c r="MD364" s="673">
        <v>344699.04</v>
      </c>
      <c r="ME364" s="673">
        <v>344699.04</v>
      </c>
      <c r="MF364" s="673">
        <v>344699.04</v>
      </c>
      <c r="MG364" s="673">
        <v>344726.72</v>
      </c>
      <c r="MH364" s="673">
        <v>344726.72</v>
      </c>
      <c r="MI364" s="673">
        <v>344726.72</v>
      </c>
      <c r="MJ364" s="673">
        <v>344726.72</v>
      </c>
      <c r="MK364" s="673">
        <v>344726.72</v>
      </c>
      <c r="ML364" s="673">
        <v>344726.72</v>
      </c>
      <c r="MM364" s="673">
        <v>344726.72</v>
      </c>
      <c r="MN364" s="673">
        <v>344726.72</v>
      </c>
      <c r="MO364" s="673">
        <v>344726.72</v>
      </c>
      <c r="MP364" s="673">
        <v>344726.72</v>
      </c>
      <c r="MQ364" s="673">
        <v>344726.72</v>
      </c>
      <c r="MR364" s="673">
        <v>344726.72</v>
      </c>
      <c r="MS364" s="673">
        <v>344754.4</v>
      </c>
      <c r="MT364" s="673">
        <v>344754.4</v>
      </c>
      <c r="MU364" s="673">
        <v>344754.4</v>
      </c>
      <c r="MV364" s="673">
        <v>344754.4</v>
      </c>
      <c r="MW364" s="673">
        <v>344754.4</v>
      </c>
      <c r="MX364" s="673">
        <v>344754.4</v>
      </c>
      <c r="MY364" s="673">
        <v>344754.4</v>
      </c>
      <c r="MZ364" s="673">
        <v>344754.4</v>
      </c>
      <c r="NA364" s="673">
        <v>344754.4</v>
      </c>
      <c r="NB364" s="673">
        <v>344754.4</v>
      </c>
      <c r="NC364" s="673">
        <v>344754.4</v>
      </c>
      <c r="ND364" s="673">
        <v>344754.4</v>
      </c>
      <c r="NE364" s="673">
        <v>344782.08000000002</v>
      </c>
      <c r="NF364" s="673">
        <v>344782.08000000002</v>
      </c>
      <c r="NG364" s="673">
        <v>344782.08000000002</v>
      </c>
      <c r="NH364" s="673">
        <v>344782.08000000002</v>
      </c>
      <c r="NI364" s="673">
        <v>344782.08000000002</v>
      </c>
      <c r="NJ364" s="673">
        <v>344782.08000000002</v>
      </c>
      <c r="NK364" s="673">
        <v>344782.08000000002</v>
      </c>
      <c r="NL364" s="673">
        <v>344782.08000000002</v>
      </c>
      <c r="NM364" s="673">
        <v>344782.08000000002</v>
      </c>
      <c r="NN364" s="673">
        <v>344782.08000000002</v>
      </c>
      <c r="NO364" s="673">
        <v>344782.08000000002</v>
      </c>
      <c r="NP364" s="673">
        <v>344782.08000000002</v>
      </c>
      <c r="NQ364" s="673">
        <v>344809.76</v>
      </c>
      <c r="NR364" s="673">
        <v>344809.76</v>
      </c>
      <c r="NS364" s="673">
        <v>344809.76</v>
      </c>
      <c r="NT364" s="673">
        <v>344809.76</v>
      </c>
      <c r="NU364" s="673">
        <v>344809.76</v>
      </c>
      <c r="NV364" s="673">
        <v>344809.76</v>
      </c>
      <c r="NW364" s="673">
        <v>344809.76</v>
      </c>
      <c r="NX364" s="673">
        <v>344809.76</v>
      </c>
      <c r="NY364" s="673">
        <v>344809.76</v>
      </c>
      <c r="NZ364" s="673">
        <v>344809.76</v>
      </c>
      <c r="OA364" s="673">
        <v>344809.76</v>
      </c>
      <c r="OB364" s="673">
        <v>344809.76</v>
      </c>
      <c r="OC364" s="673">
        <v>344837.44</v>
      </c>
      <c r="OD364" s="673"/>
      <c r="OE364" s="673"/>
      <c r="OF364" s="673"/>
      <c r="OG364" s="673"/>
      <c r="OH364" s="673"/>
      <c r="OI364" s="673"/>
      <c r="OJ364" s="673"/>
      <c r="OK364" s="673"/>
      <c r="OL364" s="673"/>
      <c r="OM364" s="673"/>
      <c r="ON364" s="673"/>
      <c r="OO364" s="44"/>
    </row>
    <row r="365" spans="2:405" outlineLevel="1" x14ac:dyDescent="0.3">
      <c r="B365" s="39"/>
      <c r="C365" s="500"/>
      <c r="D365" s="8">
        <v>46</v>
      </c>
      <c r="E365" s="612" t="s">
        <v>65</v>
      </c>
      <c r="F365" s="121"/>
      <c r="G365" s="508"/>
      <c r="H365" s="121"/>
      <c r="I365" s="194"/>
      <c r="J365" s="194"/>
      <c r="K365" s="195"/>
      <c r="L365" s="195"/>
      <c r="M365" s="195"/>
      <c r="N365" s="195"/>
      <c r="O365" s="195"/>
      <c r="P365" s="195"/>
      <c r="Q365" s="195"/>
      <c r="R365" s="195"/>
      <c r="S365" s="195"/>
      <c r="T365" s="195"/>
      <c r="U365" s="673"/>
      <c r="V365" s="673"/>
      <c r="W365" s="673"/>
      <c r="X365" s="673"/>
      <c r="Y365" s="673"/>
      <c r="Z365" s="673"/>
      <c r="AA365" s="673"/>
      <c r="AB365" s="673"/>
      <c r="AC365" s="673"/>
      <c r="AD365" s="673"/>
      <c r="AE365" s="673"/>
      <c r="AF365" s="673"/>
      <c r="AG365" s="673">
        <v>41409.279999999999</v>
      </c>
      <c r="AH365" s="673">
        <v>41782.959999999999</v>
      </c>
      <c r="AI365" s="673">
        <v>42156.639999999999</v>
      </c>
      <c r="AJ365" s="673">
        <v>42530.32</v>
      </c>
      <c r="AK365" s="673">
        <v>42904</v>
      </c>
      <c r="AL365" s="673">
        <v>43291.519999999997</v>
      </c>
      <c r="AM365" s="673">
        <v>43679.040000000001</v>
      </c>
      <c r="AN365" s="673">
        <v>44066.559999999998</v>
      </c>
      <c r="AO365" s="673">
        <v>44454.080000000002</v>
      </c>
      <c r="AP365" s="673">
        <v>44855.44</v>
      </c>
      <c r="AQ365" s="673">
        <v>45256.800000000003</v>
      </c>
      <c r="AR365" s="673">
        <v>45658.159999999996</v>
      </c>
      <c r="AS365" s="673">
        <v>46059.519999999997</v>
      </c>
      <c r="AT365" s="673">
        <v>46142.559999999998</v>
      </c>
      <c r="AU365" s="673">
        <v>46225.599999999999</v>
      </c>
      <c r="AV365" s="673">
        <v>46308.639999999999</v>
      </c>
      <c r="AW365" s="673">
        <v>46391.68</v>
      </c>
      <c r="AX365" s="673">
        <v>46474.720000000001</v>
      </c>
      <c r="AY365" s="673">
        <v>46557.760000000002</v>
      </c>
      <c r="AZ365" s="673">
        <v>46640.800000000003</v>
      </c>
      <c r="BA365" s="673">
        <v>46723.839999999997</v>
      </c>
      <c r="BB365" s="673">
        <v>46806.879999999997</v>
      </c>
      <c r="BC365" s="673">
        <v>46889.919999999998</v>
      </c>
      <c r="BD365" s="673">
        <v>46972.959999999999</v>
      </c>
      <c r="BE365" s="673">
        <v>47000.639999999999</v>
      </c>
      <c r="BF365" s="673">
        <v>47083.68</v>
      </c>
      <c r="BG365" s="673">
        <v>47166.720000000001</v>
      </c>
      <c r="BH365" s="673">
        <v>47249.760000000002</v>
      </c>
      <c r="BI365" s="673">
        <v>47332.800000000003</v>
      </c>
      <c r="BJ365" s="673">
        <v>47415.839999999997</v>
      </c>
      <c r="BK365" s="673">
        <v>47498.879999999997</v>
      </c>
      <c r="BL365" s="673">
        <v>47581.919999999998</v>
      </c>
      <c r="BM365" s="673">
        <v>47664.959999999999</v>
      </c>
      <c r="BN365" s="673">
        <v>47748</v>
      </c>
      <c r="BO365" s="673">
        <v>47831.040000000001</v>
      </c>
      <c r="BP365" s="673">
        <v>47914.080000000002</v>
      </c>
      <c r="BQ365" s="673">
        <v>47955.6</v>
      </c>
      <c r="BR365" s="673">
        <v>48038.64</v>
      </c>
      <c r="BS365" s="673">
        <v>48121.68</v>
      </c>
      <c r="BT365" s="673">
        <v>48204.72</v>
      </c>
      <c r="BU365" s="673">
        <v>48287.76</v>
      </c>
      <c r="BV365" s="673">
        <v>48370.8</v>
      </c>
      <c r="BW365" s="673">
        <v>48453.84</v>
      </c>
      <c r="BX365" s="673">
        <v>48536.88</v>
      </c>
      <c r="BY365" s="673">
        <v>48619.92</v>
      </c>
      <c r="BZ365" s="673">
        <v>48702.96</v>
      </c>
      <c r="CA365" s="673">
        <v>48786</v>
      </c>
      <c r="CB365" s="673">
        <v>48869.04</v>
      </c>
      <c r="CC365" s="673">
        <v>48910.559999999998</v>
      </c>
      <c r="CD365" s="673">
        <v>48993.599999999999</v>
      </c>
      <c r="CE365" s="673">
        <v>49076.639999999999</v>
      </c>
      <c r="CF365" s="673">
        <v>49159.68</v>
      </c>
      <c r="CG365" s="673">
        <v>49242.720000000001</v>
      </c>
      <c r="CH365" s="673">
        <v>49325.760000000002</v>
      </c>
      <c r="CI365" s="673">
        <v>49408.800000000003</v>
      </c>
      <c r="CJ365" s="673">
        <v>49491.839999999997</v>
      </c>
      <c r="CK365" s="673">
        <v>49574.879999999997</v>
      </c>
      <c r="CL365" s="673">
        <v>49657.919999999998</v>
      </c>
      <c r="CM365" s="673">
        <v>49740.959999999999</v>
      </c>
      <c r="CN365" s="673">
        <v>49824</v>
      </c>
      <c r="CO365" s="673">
        <v>49865.52</v>
      </c>
      <c r="CP365" s="673">
        <v>49948.56</v>
      </c>
      <c r="CQ365" s="673">
        <v>50031.6</v>
      </c>
      <c r="CR365" s="673">
        <v>50114.64</v>
      </c>
      <c r="CS365" s="673">
        <v>50197.68</v>
      </c>
      <c r="CT365" s="673">
        <v>50280.72</v>
      </c>
      <c r="CU365" s="673">
        <v>50363.76</v>
      </c>
      <c r="CV365" s="673">
        <v>50446.8</v>
      </c>
      <c r="CW365" s="673">
        <v>50529.84</v>
      </c>
      <c r="CX365" s="673">
        <v>50612.88</v>
      </c>
      <c r="CY365" s="673">
        <v>50695.92</v>
      </c>
      <c r="CZ365" s="673">
        <v>50778.96</v>
      </c>
      <c r="DA365" s="673">
        <v>50820.479999999996</v>
      </c>
      <c r="DB365" s="673">
        <v>50862</v>
      </c>
      <c r="DC365" s="673">
        <v>50903.519999999997</v>
      </c>
      <c r="DD365" s="673">
        <v>50945.04</v>
      </c>
      <c r="DE365" s="673">
        <v>50986.559999999998</v>
      </c>
      <c r="DF365" s="673">
        <v>51028.08</v>
      </c>
      <c r="DG365" s="673">
        <v>51069.599999999999</v>
      </c>
      <c r="DH365" s="673">
        <v>51111.12</v>
      </c>
      <c r="DI365" s="673">
        <v>51152.639999999999</v>
      </c>
      <c r="DJ365" s="673">
        <v>51194.159999999996</v>
      </c>
      <c r="DK365" s="673">
        <v>51235.68</v>
      </c>
      <c r="DL365" s="673">
        <v>51277.2</v>
      </c>
      <c r="DM365" s="673">
        <v>51346.400000000001</v>
      </c>
      <c r="DN365" s="673">
        <v>51387.92</v>
      </c>
      <c r="DO365" s="673">
        <v>51429.440000000002</v>
      </c>
      <c r="DP365" s="673">
        <v>51470.96</v>
      </c>
      <c r="DQ365" s="673">
        <v>51512.479999999996</v>
      </c>
      <c r="DR365" s="673">
        <v>51554</v>
      </c>
      <c r="DS365" s="673">
        <v>51595.519999999997</v>
      </c>
      <c r="DT365" s="673">
        <v>51637.04</v>
      </c>
      <c r="DU365" s="673">
        <v>51678.559999999998</v>
      </c>
      <c r="DV365" s="673">
        <v>51720.08</v>
      </c>
      <c r="DW365" s="673">
        <v>51761.599999999999</v>
      </c>
      <c r="DX365" s="673">
        <v>51803.12</v>
      </c>
      <c r="DY365" s="673">
        <v>51858.479999999996</v>
      </c>
      <c r="DZ365" s="673">
        <v>51900</v>
      </c>
      <c r="EA365" s="673">
        <v>51941.52</v>
      </c>
      <c r="EB365" s="673">
        <v>51983.040000000001</v>
      </c>
      <c r="EC365" s="673">
        <v>52024.56</v>
      </c>
      <c r="ED365" s="673">
        <v>52066.080000000002</v>
      </c>
      <c r="EE365" s="673">
        <v>52107.6</v>
      </c>
      <c r="EF365" s="673">
        <v>52149.120000000003</v>
      </c>
      <c r="EG365" s="673">
        <v>52190.64</v>
      </c>
      <c r="EH365" s="673">
        <v>52232.159999999996</v>
      </c>
      <c r="EI365" s="673">
        <v>52273.68</v>
      </c>
      <c r="EJ365" s="673">
        <v>52315.199999999997</v>
      </c>
      <c r="EK365" s="673">
        <v>52384.4</v>
      </c>
      <c r="EL365" s="673">
        <v>52425.919999999998</v>
      </c>
      <c r="EM365" s="673">
        <v>52467.44</v>
      </c>
      <c r="EN365" s="673">
        <v>52508.959999999999</v>
      </c>
      <c r="EO365" s="673">
        <v>52550.479999999996</v>
      </c>
      <c r="EP365" s="673">
        <v>52592</v>
      </c>
      <c r="EQ365" s="673">
        <v>52633.52</v>
      </c>
      <c r="ER365" s="673">
        <v>52675.040000000001</v>
      </c>
      <c r="ES365" s="673">
        <v>52716.56</v>
      </c>
      <c r="ET365" s="673">
        <v>52758.080000000002</v>
      </c>
      <c r="EU365" s="673">
        <v>52799.6</v>
      </c>
      <c r="EV365" s="673">
        <v>52841.120000000003</v>
      </c>
      <c r="EW365" s="673">
        <v>52910.32</v>
      </c>
      <c r="EX365" s="673">
        <v>52938</v>
      </c>
      <c r="EY365" s="673">
        <v>52965.68</v>
      </c>
      <c r="EZ365" s="673">
        <v>52993.36</v>
      </c>
      <c r="FA365" s="673">
        <v>53021.04</v>
      </c>
      <c r="FB365" s="673">
        <v>53048.72</v>
      </c>
      <c r="FC365" s="673">
        <v>53076.4</v>
      </c>
      <c r="FD365" s="673">
        <v>53104.08</v>
      </c>
      <c r="FE365" s="673">
        <v>53131.76</v>
      </c>
      <c r="FF365" s="673">
        <v>53159.44</v>
      </c>
      <c r="FG365" s="673">
        <v>53187.12</v>
      </c>
      <c r="FH365" s="673">
        <v>53214.8</v>
      </c>
      <c r="FI365" s="673">
        <v>53270.159999999996</v>
      </c>
      <c r="FJ365" s="673">
        <v>53297.84</v>
      </c>
      <c r="FK365" s="673">
        <v>53325.52</v>
      </c>
      <c r="FL365" s="673">
        <v>53353.2</v>
      </c>
      <c r="FM365" s="673">
        <v>53380.88</v>
      </c>
      <c r="FN365" s="673">
        <v>53408.56</v>
      </c>
      <c r="FO365" s="673">
        <v>53436.24</v>
      </c>
      <c r="FP365" s="673">
        <v>53463.92</v>
      </c>
      <c r="FQ365" s="673">
        <v>53491.6</v>
      </c>
      <c r="FR365" s="673">
        <v>53519.28</v>
      </c>
      <c r="FS365" s="673">
        <v>53546.96</v>
      </c>
      <c r="FT365" s="673">
        <v>53574.64</v>
      </c>
      <c r="FU365" s="673">
        <v>53630</v>
      </c>
      <c r="FV365" s="673">
        <v>53657.68</v>
      </c>
      <c r="FW365" s="673">
        <v>53685.36</v>
      </c>
      <c r="FX365" s="673">
        <v>53713.04</v>
      </c>
      <c r="FY365" s="673">
        <v>53740.72</v>
      </c>
      <c r="FZ365" s="673">
        <v>53768.4</v>
      </c>
      <c r="GA365" s="673">
        <v>53796.08</v>
      </c>
      <c r="GB365" s="673">
        <v>53823.76</v>
      </c>
      <c r="GC365" s="673">
        <v>53851.44</v>
      </c>
      <c r="GD365" s="673">
        <v>53879.12</v>
      </c>
      <c r="GE365" s="673">
        <v>53906.8</v>
      </c>
      <c r="GF365" s="673">
        <v>53934.479999999996</v>
      </c>
      <c r="GG365" s="673">
        <v>53989.84</v>
      </c>
      <c r="GH365" s="673">
        <v>54017.52</v>
      </c>
      <c r="GI365" s="673">
        <v>54045.2</v>
      </c>
      <c r="GJ365" s="673">
        <v>54072.88</v>
      </c>
      <c r="GK365" s="673">
        <v>54100.56</v>
      </c>
      <c r="GL365" s="673">
        <v>54128.24</v>
      </c>
      <c r="GM365" s="673">
        <v>54155.92</v>
      </c>
      <c r="GN365" s="673">
        <v>54183.6</v>
      </c>
      <c r="GO365" s="673">
        <v>54211.28</v>
      </c>
      <c r="GP365" s="673">
        <v>54238.96</v>
      </c>
      <c r="GQ365" s="673">
        <v>54266.64</v>
      </c>
      <c r="GR365" s="673">
        <v>54294.32</v>
      </c>
      <c r="GS365" s="673">
        <v>54363.519999999997</v>
      </c>
      <c r="GT365" s="673">
        <v>54391.199999999997</v>
      </c>
      <c r="GU365" s="673">
        <v>54418.879999999997</v>
      </c>
      <c r="GV365" s="673">
        <v>54446.559999999998</v>
      </c>
      <c r="GW365" s="673">
        <v>54474.239999999998</v>
      </c>
      <c r="GX365" s="673">
        <v>54501.919999999998</v>
      </c>
      <c r="GY365" s="673">
        <v>54529.599999999999</v>
      </c>
      <c r="GZ365" s="673">
        <v>54557.279999999999</v>
      </c>
      <c r="HA365" s="673">
        <v>54584.959999999999</v>
      </c>
      <c r="HB365" s="673">
        <v>54612.639999999999</v>
      </c>
      <c r="HC365" s="673">
        <v>54640.32</v>
      </c>
      <c r="HD365" s="673">
        <v>54668</v>
      </c>
      <c r="HE365" s="673">
        <v>54723.360000000001</v>
      </c>
      <c r="HF365" s="673">
        <v>54751.040000000001</v>
      </c>
      <c r="HG365" s="673">
        <v>54778.720000000001</v>
      </c>
      <c r="HH365" s="673">
        <v>54806.400000000001</v>
      </c>
      <c r="HI365" s="673">
        <v>54834.080000000002</v>
      </c>
      <c r="HJ365" s="673">
        <v>54861.760000000002</v>
      </c>
      <c r="HK365" s="673">
        <v>54889.440000000002</v>
      </c>
      <c r="HL365" s="673">
        <v>54917.120000000003</v>
      </c>
      <c r="HM365" s="673">
        <v>54944.800000000003</v>
      </c>
      <c r="HN365" s="673">
        <v>54972.479999999996</v>
      </c>
      <c r="HO365" s="673">
        <v>55000.159999999996</v>
      </c>
      <c r="HP365" s="673">
        <v>55027.839999999997</v>
      </c>
      <c r="HQ365" s="673">
        <v>55083.199999999997</v>
      </c>
      <c r="HR365" s="673">
        <v>55110.879999999997</v>
      </c>
      <c r="HS365" s="673">
        <v>55138.559999999998</v>
      </c>
      <c r="HT365" s="673">
        <v>55166.239999999998</v>
      </c>
      <c r="HU365" s="673">
        <v>55193.919999999998</v>
      </c>
      <c r="HV365" s="673">
        <v>55221.599999999999</v>
      </c>
      <c r="HW365" s="673">
        <v>55249.279999999999</v>
      </c>
      <c r="HX365" s="673">
        <v>55276.959999999999</v>
      </c>
      <c r="HY365" s="673">
        <v>55304.639999999999</v>
      </c>
      <c r="HZ365" s="673">
        <v>55332.32</v>
      </c>
      <c r="IA365" s="673">
        <v>55360</v>
      </c>
      <c r="IB365" s="673">
        <v>55387.68</v>
      </c>
      <c r="IC365" s="673">
        <v>55470.720000000001</v>
      </c>
      <c r="ID365" s="673">
        <v>55498.400000000001</v>
      </c>
      <c r="IE365" s="673">
        <v>55526.080000000002</v>
      </c>
      <c r="IF365" s="673">
        <v>55553.760000000002</v>
      </c>
      <c r="IG365" s="673">
        <v>55581.440000000002</v>
      </c>
      <c r="IH365" s="673">
        <v>55609.120000000003</v>
      </c>
      <c r="II365" s="673">
        <v>55636.800000000003</v>
      </c>
      <c r="IJ365" s="673">
        <v>55664.479999999996</v>
      </c>
      <c r="IK365" s="673">
        <v>55692.159999999996</v>
      </c>
      <c r="IL365" s="673">
        <v>55719.839999999997</v>
      </c>
      <c r="IM365" s="673">
        <v>55747.519999999997</v>
      </c>
      <c r="IN365" s="673">
        <v>55775.199999999997</v>
      </c>
      <c r="IO365" s="673">
        <v>55844.4</v>
      </c>
      <c r="IP365" s="673">
        <v>55872.08</v>
      </c>
      <c r="IQ365" s="673">
        <v>55899.76</v>
      </c>
      <c r="IR365" s="673">
        <v>55927.44</v>
      </c>
      <c r="IS365" s="673">
        <v>55955.12</v>
      </c>
      <c r="IT365" s="673">
        <v>55982.8</v>
      </c>
      <c r="IU365" s="673">
        <v>56010.479999999996</v>
      </c>
      <c r="IV365" s="673">
        <v>56038.159999999996</v>
      </c>
      <c r="IW365" s="673">
        <v>56065.84</v>
      </c>
      <c r="IX365" s="673">
        <v>56093.52</v>
      </c>
      <c r="IY365" s="673">
        <v>56121.2</v>
      </c>
      <c r="IZ365" s="673">
        <v>56148.88</v>
      </c>
      <c r="JA365" s="673">
        <v>56218.080000000002</v>
      </c>
      <c r="JB365" s="673">
        <v>56245.760000000002</v>
      </c>
      <c r="JC365" s="673">
        <v>56273.440000000002</v>
      </c>
      <c r="JD365" s="673">
        <v>56301.120000000003</v>
      </c>
      <c r="JE365" s="673">
        <v>56328.800000000003</v>
      </c>
      <c r="JF365" s="673">
        <v>56356.479999999996</v>
      </c>
      <c r="JG365" s="673">
        <v>56384.159999999996</v>
      </c>
      <c r="JH365" s="673">
        <v>56411.839999999997</v>
      </c>
      <c r="JI365" s="673">
        <v>56439.519999999997</v>
      </c>
      <c r="JJ365" s="673">
        <v>56467.199999999997</v>
      </c>
      <c r="JK365" s="673">
        <v>56494.879999999997</v>
      </c>
      <c r="JL365" s="673">
        <v>56522.559999999998</v>
      </c>
      <c r="JM365" s="673">
        <v>56605.599999999999</v>
      </c>
      <c r="JN365" s="673">
        <v>56633.279999999999</v>
      </c>
      <c r="JO365" s="673">
        <v>56660.959999999999</v>
      </c>
      <c r="JP365" s="673">
        <v>56688.639999999999</v>
      </c>
      <c r="JQ365" s="673">
        <v>56716.32</v>
      </c>
      <c r="JR365" s="673">
        <v>56744</v>
      </c>
      <c r="JS365" s="673">
        <v>56771.68</v>
      </c>
      <c r="JT365" s="673">
        <v>56799.360000000001</v>
      </c>
      <c r="JU365" s="673">
        <v>56827.040000000001</v>
      </c>
      <c r="JV365" s="673">
        <v>56854.720000000001</v>
      </c>
      <c r="JW365" s="673">
        <v>56882.400000000001</v>
      </c>
      <c r="JX365" s="673">
        <v>56910.080000000002</v>
      </c>
      <c r="JY365" s="673">
        <v>56979.28</v>
      </c>
      <c r="JZ365" s="673">
        <v>57006.96</v>
      </c>
      <c r="KA365" s="673">
        <v>57034.64</v>
      </c>
      <c r="KB365" s="673">
        <v>57062.32</v>
      </c>
      <c r="KC365" s="673">
        <v>57090</v>
      </c>
      <c r="KD365" s="673">
        <v>57117.68</v>
      </c>
      <c r="KE365" s="673">
        <v>57145.36</v>
      </c>
      <c r="KF365" s="673">
        <v>57173.04</v>
      </c>
      <c r="KG365" s="673">
        <v>57200.72</v>
      </c>
      <c r="KH365" s="673">
        <v>57228.4</v>
      </c>
      <c r="KI365" s="673">
        <v>57256.08</v>
      </c>
      <c r="KJ365" s="673">
        <v>57283.76</v>
      </c>
      <c r="KK365" s="673">
        <v>57366.8</v>
      </c>
      <c r="KL365" s="673">
        <v>57394.479999999996</v>
      </c>
      <c r="KM365" s="673">
        <v>57422.159999999996</v>
      </c>
      <c r="KN365" s="673">
        <v>57449.84</v>
      </c>
      <c r="KO365" s="673">
        <v>57477.52</v>
      </c>
      <c r="KP365" s="673">
        <v>57505.2</v>
      </c>
      <c r="KQ365" s="673">
        <v>57532.88</v>
      </c>
      <c r="KR365" s="673">
        <v>57560.56</v>
      </c>
      <c r="KS365" s="673">
        <v>57588.24</v>
      </c>
      <c r="KT365" s="673">
        <v>57615.92</v>
      </c>
      <c r="KU365" s="673">
        <v>57643.6</v>
      </c>
      <c r="KV365" s="673">
        <v>57671.28</v>
      </c>
      <c r="KW365" s="673">
        <v>57768.159999999996</v>
      </c>
      <c r="KX365" s="673">
        <v>57795.839999999997</v>
      </c>
      <c r="KY365" s="673">
        <v>57823.519999999997</v>
      </c>
      <c r="KZ365" s="673">
        <v>57851.199999999997</v>
      </c>
      <c r="LA365" s="673">
        <v>57878.879999999997</v>
      </c>
      <c r="LB365" s="673">
        <v>57906.559999999998</v>
      </c>
      <c r="LC365" s="673">
        <v>57934.239999999998</v>
      </c>
      <c r="LD365" s="673">
        <v>57961.919999999998</v>
      </c>
      <c r="LE365" s="673">
        <v>57989.599999999999</v>
      </c>
      <c r="LF365" s="673">
        <v>58017.279999999999</v>
      </c>
      <c r="LG365" s="673">
        <v>58044.959999999999</v>
      </c>
      <c r="LH365" s="673">
        <v>58072.639999999999</v>
      </c>
      <c r="LI365" s="673">
        <v>58155.68</v>
      </c>
      <c r="LJ365" s="673">
        <v>58183.360000000001</v>
      </c>
      <c r="LK365" s="673">
        <v>58211.040000000001</v>
      </c>
      <c r="LL365" s="673">
        <v>58238.720000000001</v>
      </c>
      <c r="LM365" s="673">
        <v>58266.400000000001</v>
      </c>
      <c r="LN365" s="673">
        <v>58294.080000000002</v>
      </c>
      <c r="LO365" s="673">
        <v>58321.760000000002</v>
      </c>
      <c r="LP365" s="673">
        <v>58349.440000000002</v>
      </c>
      <c r="LQ365" s="673">
        <v>58377.120000000003</v>
      </c>
      <c r="LR365" s="673">
        <v>58404.800000000003</v>
      </c>
      <c r="LS365" s="673">
        <v>58432.479999999996</v>
      </c>
      <c r="LT365" s="673">
        <v>58460.159999999996</v>
      </c>
      <c r="LU365" s="673">
        <v>58543.199999999997</v>
      </c>
      <c r="LV365" s="673">
        <v>58570.879999999997</v>
      </c>
      <c r="LW365" s="673">
        <v>58598.559999999998</v>
      </c>
      <c r="LX365" s="673">
        <v>58626.239999999998</v>
      </c>
      <c r="LY365" s="673">
        <v>58653.919999999998</v>
      </c>
      <c r="LZ365" s="673">
        <v>58681.599999999999</v>
      </c>
      <c r="MA365" s="673">
        <v>58709.279999999999</v>
      </c>
      <c r="MB365" s="673">
        <v>58736.959999999999</v>
      </c>
      <c r="MC365" s="673">
        <v>58764.639999999999</v>
      </c>
      <c r="MD365" s="673">
        <v>58792.32</v>
      </c>
      <c r="ME365" s="673">
        <v>58820</v>
      </c>
      <c r="MF365" s="673">
        <v>58847.68</v>
      </c>
      <c r="MG365" s="673">
        <v>58958.400000000001</v>
      </c>
      <c r="MH365" s="673">
        <v>58986.080000000002</v>
      </c>
      <c r="MI365" s="673">
        <v>59013.760000000002</v>
      </c>
      <c r="MJ365" s="673">
        <v>59041.440000000002</v>
      </c>
      <c r="MK365" s="673">
        <v>59069.120000000003</v>
      </c>
      <c r="ML365" s="673">
        <v>59096.800000000003</v>
      </c>
      <c r="MM365" s="673">
        <v>59124.479999999996</v>
      </c>
      <c r="MN365" s="673">
        <v>59152.159999999996</v>
      </c>
      <c r="MO365" s="673">
        <v>59179.839999999997</v>
      </c>
      <c r="MP365" s="673">
        <v>59207.519999999997</v>
      </c>
      <c r="MQ365" s="673">
        <v>59235.199999999997</v>
      </c>
      <c r="MR365" s="673">
        <v>59262.879999999997</v>
      </c>
      <c r="MS365" s="673">
        <v>59359.76</v>
      </c>
      <c r="MT365" s="673">
        <v>59401.279999999999</v>
      </c>
      <c r="MU365" s="673">
        <v>59442.8</v>
      </c>
      <c r="MV365" s="673">
        <v>59484.32</v>
      </c>
      <c r="MW365" s="673">
        <v>59525.84</v>
      </c>
      <c r="MX365" s="673">
        <v>59567.360000000001</v>
      </c>
      <c r="MY365" s="673">
        <v>59608.88</v>
      </c>
      <c r="MZ365" s="673">
        <v>59650.400000000001</v>
      </c>
      <c r="NA365" s="673">
        <v>59691.92</v>
      </c>
      <c r="NB365" s="673">
        <v>59733.440000000002</v>
      </c>
      <c r="NC365" s="673">
        <v>59774.96</v>
      </c>
      <c r="ND365" s="673">
        <v>59816.479999999996</v>
      </c>
      <c r="NE365" s="673">
        <v>59788.800000000003</v>
      </c>
      <c r="NF365" s="673">
        <v>59830.32</v>
      </c>
      <c r="NG365" s="673">
        <v>59871.839999999997</v>
      </c>
      <c r="NH365" s="673">
        <v>59913.36</v>
      </c>
      <c r="NI365" s="673">
        <v>59954.879999999997</v>
      </c>
      <c r="NJ365" s="673">
        <v>59996.4</v>
      </c>
      <c r="NK365" s="673">
        <v>60037.919999999998</v>
      </c>
      <c r="NL365" s="673">
        <v>60079.44</v>
      </c>
      <c r="NM365" s="673">
        <v>60120.959999999999</v>
      </c>
      <c r="NN365" s="673">
        <v>60162.479999999996</v>
      </c>
      <c r="NO365" s="673">
        <v>60204</v>
      </c>
      <c r="NP365" s="673">
        <v>60245.52</v>
      </c>
      <c r="NQ365" s="673">
        <v>60204</v>
      </c>
      <c r="NR365" s="673">
        <v>60245.52</v>
      </c>
      <c r="NS365" s="673">
        <v>60287.040000000001</v>
      </c>
      <c r="NT365" s="673">
        <v>60328.56</v>
      </c>
      <c r="NU365" s="673">
        <v>60370.080000000002</v>
      </c>
      <c r="NV365" s="673">
        <v>60411.6</v>
      </c>
      <c r="NW365" s="673">
        <v>60453.120000000003</v>
      </c>
      <c r="NX365" s="673">
        <v>60494.64</v>
      </c>
      <c r="NY365" s="673">
        <v>60536.159999999996</v>
      </c>
      <c r="NZ365" s="673">
        <v>60577.68</v>
      </c>
      <c r="OA365" s="673">
        <v>60619.199999999997</v>
      </c>
      <c r="OB365" s="673">
        <v>60660.72</v>
      </c>
      <c r="OC365" s="673">
        <v>60633.04</v>
      </c>
      <c r="OD365" s="673"/>
      <c r="OE365" s="673"/>
      <c r="OF365" s="673"/>
      <c r="OG365" s="673"/>
      <c r="OH365" s="673"/>
      <c r="OI365" s="673"/>
      <c r="OJ365" s="673"/>
      <c r="OK365" s="673"/>
      <c r="OL365" s="673"/>
      <c r="OM365" s="673"/>
      <c r="ON365" s="673"/>
      <c r="OO365" s="44"/>
    </row>
    <row r="366" spans="2:405" outlineLevel="1" x14ac:dyDescent="0.3">
      <c r="B366" s="39"/>
      <c r="C366" s="500"/>
      <c r="D366" s="8">
        <v>47</v>
      </c>
      <c r="E366" s="612" t="s">
        <v>66</v>
      </c>
      <c r="F366" s="121"/>
      <c r="G366" s="508"/>
      <c r="H366" s="121"/>
      <c r="I366" s="194"/>
      <c r="J366" s="194"/>
      <c r="K366" s="195"/>
      <c r="L366" s="195"/>
      <c r="M366" s="195"/>
      <c r="N366" s="195"/>
      <c r="O366" s="195"/>
      <c r="P366" s="195"/>
      <c r="Q366" s="195"/>
      <c r="R366" s="195"/>
      <c r="S366" s="195"/>
      <c r="T366" s="195"/>
      <c r="U366" s="673"/>
      <c r="V366" s="673"/>
      <c r="W366" s="673"/>
      <c r="X366" s="673"/>
      <c r="Y366" s="673"/>
      <c r="Z366" s="673"/>
      <c r="AA366" s="673"/>
      <c r="AB366" s="673"/>
      <c r="AC366" s="673"/>
      <c r="AD366" s="673"/>
      <c r="AE366" s="673"/>
      <c r="AF366" s="673"/>
      <c r="AG366" s="673">
        <v>90306</v>
      </c>
      <c r="AH366" s="673">
        <v>91648.48</v>
      </c>
      <c r="AI366" s="673">
        <v>93018.64</v>
      </c>
      <c r="AJ366" s="673">
        <v>94402.64</v>
      </c>
      <c r="AK366" s="673">
        <v>95814.319999999992</v>
      </c>
      <c r="AL366" s="673">
        <v>97239.84</v>
      </c>
      <c r="AM366" s="673">
        <v>98693.04</v>
      </c>
      <c r="AN366" s="673">
        <v>100160.08</v>
      </c>
      <c r="AO366" s="673">
        <v>101654.8</v>
      </c>
      <c r="AP366" s="673">
        <v>103177.2</v>
      </c>
      <c r="AQ366" s="673">
        <v>104713.44</v>
      </c>
      <c r="AR366" s="673">
        <v>106277.36</v>
      </c>
      <c r="AS366" s="673">
        <v>107868.95999999999</v>
      </c>
      <c r="AT366" s="673">
        <v>108048.88</v>
      </c>
      <c r="AU366" s="673">
        <v>108228.8</v>
      </c>
      <c r="AV366" s="673">
        <v>108422.56</v>
      </c>
      <c r="AW366" s="673">
        <v>108616.31999999999</v>
      </c>
      <c r="AX366" s="673">
        <v>108810.08</v>
      </c>
      <c r="AY366" s="673">
        <v>109003.84</v>
      </c>
      <c r="AZ366" s="673">
        <v>109197.6</v>
      </c>
      <c r="BA366" s="673">
        <v>109391.36</v>
      </c>
      <c r="BB366" s="673">
        <v>109585.12</v>
      </c>
      <c r="BC366" s="673">
        <v>109778.88</v>
      </c>
      <c r="BD366" s="673">
        <v>109972.64</v>
      </c>
      <c r="BE366" s="673">
        <v>110138.72</v>
      </c>
      <c r="BF366" s="673">
        <v>110332.48</v>
      </c>
      <c r="BG366" s="673">
        <v>110526.24</v>
      </c>
      <c r="BH366" s="673">
        <v>110720</v>
      </c>
      <c r="BI366" s="673">
        <v>110913.76</v>
      </c>
      <c r="BJ366" s="673">
        <v>111107.52</v>
      </c>
      <c r="BK366" s="673">
        <v>111301.28</v>
      </c>
      <c r="BL366" s="673">
        <v>111495.03999999999</v>
      </c>
      <c r="BM366" s="673">
        <v>111688.8</v>
      </c>
      <c r="BN366" s="673">
        <v>111882.56</v>
      </c>
      <c r="BO366" s="673">
        <v>112076.31999999999</v>
      </c>
      <c r="BP366" s="673">
        <v>112270.08</v>
      </c>
      <c r="BQ366" s="673">
        <v>112394.64</v>
      </c>
      <c r="BR366" s="673">
        <v>112588.4</v>
      </c>
      <c r="BS366" s="673">
        <v>112782.16</v>
      </c>
      <c r="BT366" s="673">
        <v>112975.92</v>
      </c>
      <c r="BU366" s="673">
        <v>113169.68</v>
      </c>
      <c r="BV366" s="673">
        <v>113363.44</v>
      </c>
      <c r="BW366" s="673">
        <v>113557.2</v>
      </c>
      <c r="BX366" s="673">
        <v>113750.95999999999</v>
      </c>
      <c r="BY366" s="673">
        <v>113944.72</v>
      </c>
      <c r="BZ366" s="673">
        <v>114138.48</v>
      </c>
      <c r="CA366" s="673">
        <v>114332.24</v>
      </c>
      <c r="CB366" s="673">
        <v>114526</v>
      </c>
      <c r="CC366" s="673">
        <v>114664.4</v>
      </c>
      <c r="CD366" s="673">
        <v>114858.16</v>
      </c>
      <c r="CE366" s="673">
        <v>115051.92</v>
      </c>
      <c r="CF366" s="673">
        <v>115245.68</v>
      </c>
      <c r="CG366" s="673">
        <v>115439.44</v>
      </c>
      <c r="CH366" s="673">
        <v>115633.2</v>
      </c>
      <c r="CI366" s="673">
        <v>115826.95999999999</v>
      </c>
      <c r="CJ366" s="673">
        <v>116020.72</v>
      </c>
      <c r="CK366" s="673">
        <v>116214.48</v>
      </c>
      <c r="CL366" s="673">
        <v>116408.24</v>
      </c>
      <c r="CM366" s="673">
        <v>116602</v>
      </c>
      <c r="CN366" s="673">
        <v>116795.76</v>
      </c>
      <c r="CO366" s="673">
        <v>116934.16</v>
      </c>
      <c r="CP366" s="673">
        <v>117127.92</v>
      </c>
      <c r="CQ366" s="673">
        <v>117321.68</v>
      </c>
      <c r="CR366" s="673">
        <v>117515.44</v>
      </c>
      <c r="CS366" s="673">
        <v>117709.2</v>
      </c>
      <c r="CT366" s="673">
        <v>117902.95999999999</v>
      </c>
      <c r="CU366" s="673">
        <v>118096.72</v>
      </c>
      <c r="CV366" s="673">
        <v>118290.48</v>
      </c>
      <c r="CW366" s="673">
        <v>118484.24</v>
      </c>
      <c r="CX366" s="673">
        <v>118678</v>
      </c>
      <c r="CY366" s="673">
        <v>118871.76</v>
      </c>
      <c r="CZ366" s="673">
        <v>119065.52</v>
      </c>
      <c r="DA366" s="673">
        <v>119217.76</v>
      </c>
      <c r="DB366" s="673">
        <v>119314.64</v>
      </c>
      <c r="DC366" s="673">
        <v>119411.52</v>
      </c>
      <c r="DD366" s="673">
        <v>119508.4</v>
      </c>
      <c r="DE366" s="673">
        <v>119605.28</v>
      </c>
      <c r="DF366" s="673">
        <v>119702.16</v>
      </c>
      <c r="DG366" s="673">
        <v>119799.03999999999</v>
      </c>
      <c r="DH366" s="673">
        <v>119895.92</v>
      </c>
      <c r="DI366" s="673">
        <v>119992.8</v>
      </c>
      <c r="DJ366" s="673">
        <v>120089.68</v>
      </c>
      <c r="DK366" s="673">
        <v>120186.56</v>
      </c>
      <c r="DL366" s="673">
        <v>120283.44</v>
      </c>
      <c r="DM366" s="673">
        <v>120421.84</v>
      </c>
      <c r="DN366" s="673">
        <v>120518.72</v>
      </c>
      <c r="DO366" s="673">
        <v>120615.6</v>
      </c>
      <c r="DP366" s="673">
        <v>120712.48</v>
      </c>
      <c r="DQ366" s="673">
        <v>120809.36</v>
      </c>
      <c r="DR366" s="673">
        <v>120906.24000000001</v>
      </c>
      <c r="DS366" s="673">
        <v>121003.12</v>
      </c>
      <c r="DT366" s="673">
        <v>121100</v>
      </c>
      <c r="DU366" s="673">
        <v>121196.88</v>
      </c>
      <c r="DV366" s="673">
        <v>121293.75999999999</v>
      </c>
      <c r="DW366" s="673">
        <v>121390.64</v>
      </c>
      <c r="DX366" s="673">
        <v>121487.52</v>
      </c>
      <c r="DY366" s="673">
        <v>121639.76</v>
      </c>
      <c r="DZ366" s="673">
        <v>121736.64</v>
      </c>
      <c r="EA366" s="673">
        <v>121833.52</v>
      </c>
      <c r="EB366" s="673">
        <v>121930.4</v>
      </c>
      <c r="EC366" s="673">
        <v>122027.28</v>
      </c>
      <c r="ED366" s="673">
        <v>122124.16</v>
      </c>
      <c r="EE366" s="673">
        <v>122221.04</v>
      </c>
      <c r="EF366" s="673">
        <v>122317.92</v>
      </c>
      <c r="EG366" s="673">
        <v>122414.8</v>
      </c>
      <c r="EH366" s="673">
        <v>122511.67999999999</v>
      </c>
      <c r="EI366" s="673">
        <v>122608.56</v>
      </c>
      <c r="EJ366" s="673">
        <v>122705.44</v>
      </c>
      <c r="EK366" s="673">
        <v>122857.68</v>
      </c>
      <c r="EL366" s="673">
        <v>122954.56</v>
      </c>
      <c r="EM366" s="673">
        <v>123051.44</v>
      </c>
      <c r="EN366" s="673">
        <v>123148.31999999999</v>
      </c>
      <c r="EO366" s="673">
        <v>123245.2</v>
      </c>
      <c r="EP366" s="673">
        <v>123342.08</v>
      </c>
      <c r="EQ366" s="673">
        <v>123438.95999999999</v>
      </c>
      <c r="ER366" s="673">
        <v>123535.84</v>
      </c>
      <c r="ES366" s="673">
        <v>123632.72</v>
      </c>
      <c r="ET366" s="673">
        <v>123729.60000000001</v>
      </c>
      <c r="EU366" s="673">
        <v>123826.48</v>
      </c>
      <c r="EV366" s="673">
        <v>123923.36</v>
      </c>
      <c r="EW366" s="673">
        <v>124075.6</v>
      </c>
      <c r="EX366" s="673">
        <v>124227.84</v>
      </c>
      <c r="EY366" s="673">
        <v>124380.08</v>
      </c>
      <c r="EZ366" s="673">
        <v>124532.31999999999</v>
      </c>
      <c r="FA366" s="673">
        <v>124684.56</v>
      </c>
      <c r="FB366" s="673">
        <v>124836.8</v>
      </c>
      <c r="FC366" s="673">
        <v>124989.04</v>
      </c>
      <c r="FD366" s="673">
        <v>125141.28</v>
      </c>
      <c r="FE366" s="673">
        <v>125293.52</v>
      </c>
      <c r="FF366" s="673">
        <v>125445.75999999999</v>
      </c>
      <c r="FG366" s="673">
        <v>125598</v>
      </c>
      <c r="FH366" s="673">
        <v>125750.24</v>
      </c>
      <c r="FI366" s="673">
        <v>125833.28</v>
      </c>
      <c r="FJ366" s="673">
        <v>125971.68</v>
      </c>
      <c r="FK366" s="673">
        <v>126110.08</v>
      </c>
      <c r="FL366" s="673">
        <v>126248.48</v>
      </c>
      <c r="FM366" s="673">
        <v>126386.88</v>
      </c>
      <c r="FN366" s="673">
        <v>126525.28</v>
      </c>
      <c r="FO366" s="673">
        <v>126663.67999999999</v>
      </c>
      <c r="FP366" s="673">
        <v>126802.08</v>
      </c>
      <c r="FQ366" s="673">
        <v>126940.48</v>
      </c>
      <c r="FR366" s="673">
        <v>127078.88</v>
      </c>
      <c r="FS366" s="673">
        <v>127217.28</v>
      </c>
      <c r="FT366" s="673">
        <v>127355.68</v>
      </c>
      <c r="FU366" s="673">
        <v>127424.88</v>
      </c>
      <c r="FV366" s="673">
        <v>127549.44</v>
      </c>
      <c r="FW366" s="673">
        <v>127674</v>
      </c>
      <c r="FX366" s="673">
        <v>127798.56</v>
      </c>
      <c r="FY366" s="673">
        <v>127923.12</v>
      </c>
      <c r="FZ366" s="673">
        <v>128047.67999999999</v>
      </c>
      <c r="GA366" s="673">
        <v>128172.24</v>
      </c>
      <c r="GB366" s="673">
        <v>128296.8</v>
      </c>
      <c r="GC366" s="673">
        <v>128421.36</v>
      </c>
      <c r="GD366" s="673">
        <v>128545.92</v>
      </c>
      <c r="GE366" s="673">
        <v>128670.48</v>
      </c>
      <c r="GF366" s="673">
        <v>128795.04</v>
      </c>
      <c r="GG366" s="673">
        <v>128933.44</v>
      </c>
      <c r="GH366" s="673">
        <v>129058</v>
      </c>
      <c r="GI366" s="673">
        <v>129182.56</v>
      </c>
      <c r="GJ366" s="673">
        <v>129307.12</v>
      </c>
      <c r="GK366" s="673">
        <v>129431.67999999999</v>
      </c>
      <c r="GL366" s="673">
        <v>129556.24</v>
      </c>
      <c r="GM366" s="673">
        <v>129680.8</v>
      </c>
      <c r="GN366" s="673">
        <v>129805.36</v>
      </c>
      <c r="GO366" s="673">
        <v>129929.92</v>
      </c>
      <c r="GP366" s="673">
        <v>130054.48</v>
      </c>
      <c r="GQ366" s="673">
        <v>130179.04</v>
      </c>
      <c r="GR366" s="673">
        <v>130303.6</v>
      </c>
      <c r="GS366" s="673">
        <v>130358.95999999999</v>
      </c>
      <c r="GT366" s="673">
        <v>130469.68</v>
      </c>
      <c r="GU366" s="673">
        <v>130580.4</v>
      </c>
      <c r="GV366" s="673">
        <v>130691.12</v>
      </c>
      <c r="GW366" s="673">
        <v>130801.84</v>
      </c>
      <c r="GX366" s="673">
        <v>130912.56</v>
      </c>
      <c r="GY366" s="673">
        <v>131023.28</v>
      </c>
      <c r="GZ366" s="673">
        <v>131134</v>
      </c>
      <c r="HA366" s="673">
        <v>131244.72</v>
      </c>
      <c r="HB366" s="673">
        <v>131355.44</v>
      </c>
      <c r="HC366" s="673">
        <v>131466.16</v>
      </c>
      <c r="HD366" s="673">
        <v>131576.88</v>
      </c>
      <c r="HE366" s="673">
        <v>131701.44</v>
      </c>
      <c r="HF366" s="673">
        <v>131812.16</v>
      </c>
      <c r="HG366" s="673">
        <v>131922.88</v>
      </c>
      <c r="HH366" s="673">
        <v>132033.60000000001</v>
      </c>
      <c r="HI366" s="673">
        <v>132144.32000000001</v>
      </c>
      <c r="HJ366" s="673">
        <v>132255.04000000001</v>
      </c>
      <c r="HK366" s="673">
        <v>132365.76000000001</v>
      </c>
      <c r="HL366" s="673">
        <v>132476.48000000001</v>
      </c>
      <c r="HM366" s="673">
        <v>132587.20000000001</v>
      </c>
      <c r="HN366" s="673">
        <v>132697.92000000001</v>
      </c>
      <c r="HO366" s="673">
        <v>132808.63999999998</v>
      </c>
      <c r="HP366" s="673">
        <v>132919.35999999999</v>
      </c>
      <c r="HQ366" s="673">
        <v>132960.88</v>
      </c>
      <c r="HR366" s="673">
        <v>133057.76</v>
      </c>
      <c r="HS366" s="673">
        <v>133154.63999999998</v>
      </c>
      <c r="HT366" s="673">
        <v>133251.51999999999</v>
      </c>
      <c r="HU366" s="673">
        <v>133348.4</v>
      </c>
      <c r="HV366" s="673">
        <v>133445.28</v>
      </c>
      <c r="HW366" s="673">
        <v>133542.16</v>
      </c>
      <c r="HX366" s="673">
        <v>133639.04000000001</v>
      </c>
      <c r="HY366" s="673">
        <v>133735.92000000001</v>
      </c>
      <c r="HZ366" s="673">
        <v>133832.79999999999</v>
      </c>
      <c r="IA366" s="673">
        <v>133929.68</v>
      </c>
      <c r="IB366" s="673">
        <v>134026.56</v>
      </c>
      <c r="IC366" s="673">
        <v>134109.6</v>
      </c>
      <c r="ID366" s="673">
        <v>134192.63999999998</v>
      </c>
      <c r="IE366" s="673">
        <v>134275.68</v>
      </c>
      <c r="IF366" s="673">
        <v>134358.72</v>
      </c>
      <c r="IG366" s="673">
        <v>134441.76</v>
      </c>
      <c r="IH366" s="673">
        <v>134524.79999999999</v>
      </c>
      <c r="II366" s="673">
        <v>134607.84</v>
      </c>
      <c r="IJ366" s="673">
        <v>134690.88</v>
      </c>
      <c r="IK366" s="673">
        <v>134773.92000000001</v>
      </c>
      <c r="IL366" s="673">
        <v>134856.95999999999</v>
      </c>
      <c r="IM366" s="673">
        <v>134940</v>
      </c>
      <c r="IN366" s="673">
        <v>135023.04000000001</v>
      </c>
      <c r="IO366" s="673">
        <v>135147.6</v>
      </c>
      <c r="IP366" s="673">
        <v>135230.63999999998</v>
      </c>
      <c r="IQ366" s="673">
        <v>135313.68</v>
      </c>
      <c r="IR366" s="673">
        <v>135396.72</v>
      </c>
      <c r="IS366" s="673">
        <v>135479.76</v>
      </c>
      <c r="IT366" s="673">
        <v>135562.79999999999</v>
      </c>
      <c r="IU366" s="673">
        <v>135645.84</v>
      </c>
      <c r="IV366" s="673">
        <v>135728.88</v>
      </c>
      <c r="IW366" s="673">
        <v>135811.92000000001</v>
      </c>
      <c r="IX366" s="673">
        <v>135894.96</v>
      </c>
      <c r="IY366" s="673">
        <v>135978</v>
      </c>
      <c r="IZ366" s="673">
        <v>136061.04</v>
      </c>
      <c r="JA366" s="673">
        <v>136088.72</v>
      </c>
      <c r="JB366" s="673">
        <v>136157.92000000001</v>
      </c>
      <c r="JC366" s="673">
        <v>136227.12</v>
      </c>
      <c r="JD366" s="673">
        <v>136296.32000000001</v>
      </c>
      <c r="JE366" s="673">
        <v>136365.51999999999</v>
      </c>
      <c r="JF366" s="673">
        <v>136434.72</v>
      </c>
      <c r="JG366" s="673">
        <v>136503.92000000001</v>
      </c>
      <c r="JH366" s="673">
        <v>136573.12</v>
      </c>
      <c r="JI366" s="673">
        <v>136642.32</v>
      </c>
      <c r="JJ366" s="673">
        <v>136711.51999999999</v>
      </c>
      <c r="JK366" s="673">
        <v>136780.72</v>
      </c>
      <c r="JL366" s="673">
        <v>136849.92000000001</v>
      </c>
      <c r="JM366" s="673">
        <v>136905.28</v>
      </c>
      <c r="JN366" s="673">
        <v>136960.63999999998</v>
      </c>
      <c r="JO366" s="673">
        <v>137016</v>
      </c>
      <c r="JP366" s="673">
        <v>137071.35999999999</v>
      </c>
      <c r="JQ366" s="673">
        <v>137126.72</v>
      </c>
      <c r="JR366" s="673">
        <v>137182.07999999999</v>
      </c>
      <c r="JS366" s="673">
        <v>137237.44</v>
      </c>
      <c r="JT366" s="673">
        <v>137292.79999999999</v>
      </c>
      <c r="JU366" s="673">
        <v>137348.16</v>
      </c>
      <c r="JV366" s="673">
        <v>137403.51999999999</v>
      </c>
      <c r="JW366" s="673">
        <v>137458.88</v>
      </c>
      <c r="JX366" s="673">
        <v>137514.23999999999</v>
      </c>
      <c r="JY366" s="673">
        <v>137624.95999999999</v>
      </c>
      <c r="JZ366" s="673">
        <v>137680.32000000001</v>
      </c>
      <c r="KA366" s="673">
        <v>137735.67999999999</v>
      </c>
      <c r="KB366" s="673">
        <v>137791.04000000001</v>
      </c>
      <c r="KC366" s="673">
        <v>137846.39999999999</v>
      </c>
      <c r="KD366" s="673">
        <v>137901.76000000001</v>
      </c>
      <c r="KE366" s="673">
        <v>137957.12</v>
      </c>
      <c r="KF366" s="673">
        <v>138012.48000000001</v>
      </c>
      <c r="KG366" s="673">
        <v>138067.84</v>
      </c>
      <c r="KH366" s="673">
        <v>138123.20000000001</v>
      </c>
      <c r="KI366" s="673">
        <v>138178.56</v>
      </c>
      <c r="KJ366" s="673">
        <v>138233.92000000001</v>
      </c>
      <c r="KK366" s="673">
        <v>138233.92000000001</v>
      </c>
      <c r="KL366" s="673">
        <v>138275.44</v>
      </c>
      <c r="KM366" s="673">
        <v>138316.96</v>
      </c>
      <c r="KN366" s="673">
        <v>138358.48000000001</v>
      </c>
      <c r="KO366" s="673">
        <v>138400</v>
      </c>
      <c r="KP366" s="673">
        <v>138441.51999999999</v>
      </c>
      <c r="KQ366" s="673">
        <v>138483.04</v>
      </c>
      <c r="KR366" s="673">
        <v>138524.56</v>
      </c>
      <c r="KS366" s="673">
        <v>138566.07999999999</v>
      </c>
      <c r="KT366" s="673">
        <v>138607.6</v>
      </c>
      <c r="KU366" s="673">
        <v>138649.12</v>
      </c>
      <c r="KV366" s="673">
        <v>138690.63999999998</v>
      </c>
      <c r="KW366" s="673">
        <v>138718.32</v>
      </c>
      <c r="KX366" s="673">
        <v>138746</v>
      </c>
      <c r="KY366" s="673">
        <v>138773.68</v>
      </c>
      <c r="KZ366" s="673">
        <v>138801.35999999999</v>
      </c>
      <c r="LA366" s="673">
        <v>138829.04</v>
      </c>
      <c r="LB366" s="673">
        <v>138856.72</v>
      </c>
      <c r="LC366" s="673">
        <v>138884.4</v>
      </c>
      <c r="LD366" s="673">
        <v>138912.07999999999</v>
      </c>
      <c r="LE366" s="673">
        <v>138939.76</v>
      </c>
      <c r="LF366" s="673">
        <v>138967.44</v>
      </c>
      <c r="LG366" s="673">
        <v>138995.12</v>
      </c>
      <c r="LH366" s="673">
        <v>139022.79999999999</v>
      </c>
      <c r="LI366" s="673">
        <v>139092</v>
      </c>
      <c r="LJ366" s="673">
        <v>139119.67999999999</v>
      </c>
      <c r="LK366" s="673">
        <v>139147.35999999999</v>
      </c>
      <c r="LL366" s="673">
        <v>139175.04000000001</v>
      </c>
      <c r="LM366" s="673">
        <v>139202.72</v>
      </c>
      <c r="LN366" s="673">
        <v>139230.39999999999</v>
      </c>
      <c r="LO366" s="673">
        <v>139258.07999999999</v>
      </c>
      <c r="LP366" s="673">
        <v>139285.76000000001</v>
      </c>
      <c r="LQ366" s="673">
        <v>139313.44</v>
      </c>
      <c r="LR366" s="673">
        <v>139341.12</v>
      </c>
      <c r="LS366" s="673">
        <v>139368.79999999999</v>
      </c>
      <c r="LT366" s="673">
        <v>139396.48000000001</v>
      </c>
      <c r="LU366" s="673">
        <v>139354.96</v>
      </c>
      <c r="LV366" s="673">
        <v>139368.79999999999</v>
      </c>
      <c r="LW366" s="673">
        <v>139382.63999999998</v>
      </c>
      <c r="LX366" s="673">
        <v>139396.48000000001</v>
      </c>
      <c r="LY366" s="673">
        <v>139410.32</v>
      </c>
      <c r="LZ366" s="673">
        <v>139424.16</v>
      </c>
      <c r="MA366" s="673">
        <v>139438</v>
      </c>
      <c r="MB366" s="673">
        <v>139451.84</v>
      </c>
      <c r="MC366" s="673">
        <v>139465.68</v>
      </c>
      <c r="MD366" s="673">
        <v>139479.51999999999</v>
      </c>
      <c r="ME366" s="673">
        <v>139493.35999999999</v>
      </c>
      <c r="MF366" s="673">
        <v>139507.20000000001</v>
      </c>
      <c r="MG366" s="673">
        <v>139493.35999999999</v>
      </c>
      <c r="MH366" s="673">
        <v>139493.35999999999</v>
      </c>
      <c r="MI366" s="673">
        <v>139493.35999999999</v>
      </c>
      <c r="MJ366" s="673">
        <v>139493.35999999999</v>
      </c>
      <c r="MK366" s="673">
        <v>139493.35999999999</v>
      </c>
      <c r="ML366" s="673">
        <v>139493.35999999999</v>
      </c>
      <c r="MM366" s="673">
        <v>139493.35999999999</v>
      </c>
      <c r="MN366" s="673">
        <v>139493.35999999999</v>
      </c>
      <c r="MO366" s="673">
        <v>139493.35999999999</v>
      </c>
      <c r="MP366" s="673">
        <v>139493.35999999999</v>
      </c>
      <c r="MQ366" s="673">
        <v>139493.35999999999</v>
      </c>
      <c r="MR366" s="673">
        <v>139493.35999999999</v>
      </c>
      <c r="MS366" s="673">
        <v>139521.04</v>
      </c>
      <c r="MT366" s="673">
        <v>139521.04</v>
      </c>
      <c r="MU366" s="673">
        <v>139521.04</v>
      </c>
      <c r="MV366" s="673">
        <v>139521.04</v>
      </c>
      <c r="MW366" s="673">
        <v>139521.04</v>
      </c>
      <c r="MX366" s="673">
        <v>139521.04</v>
      </c>
      <c r="MY366" s="673">
        <v>139521.04</v>
      </c>
      <c r="MZ366" s="673">
        <v>139521.04</v>
      </c>
      <c r="NA366" s="673">
        <v>139521.04</v>
      </c>
      <c r="NB366" s="673">
        <v>139521.04</v>
      </c>
      <c r="NC366" s="673">
        <v>139521.04</v>
      </c>
      <c r="ND366" s="673">
        <v>139521.04</v>
      </c>
      <c r="NE366" s="673">
        <v>139548.72</v>
      </c>
      <c r="NF366" s="673">
        <v>139548.72</v>
      </c>
      <c r="NG366" s="673">
        <v>139548.72</v>
      </c>
      <c r="NH366" s="673">
        <v>139548.72</v>
      </c>
      <c r="NI366" s="673">
        <v>139548.72</v>
      </c>
      <c r="NJ366" s="673">
        <v>139548.72</v>
      </c>
      <c r="NK366" s="673">
        <v>139548.72</v>
      </c>
      <c r="NL366" s="673">
        <v>139548.72</v>
      </c>
      <c r="NM366" s="673">
        <v>139548.72</v>
      </c>
      <c r="NN366" s="673">
        <v>139548.72</v>
      </c>
      <c r="NO366" s="673">
        <v>139548.72</v>
      </c>
      <c r="NP366" s="673">
        <v>139548.72</v>
      </c>
      <c r="NQ366" s="673">
        <v>139590.24</v>
      </c>
      <c r="NR366" s="673">
        <v>139590.24</v>
      </c>
      <c r="NS366" s="673">
        <v>139590.24</v>
      </c>
      <c r="NT366" s="673">
        <v>139590.24</v>
      </c>
      <c r="NU366" s="673">
        <v>139590.24</v>
      </c>
      <c r="NV366" s="673">
        <v>139590.24</v>
      </c>
      <c r="NW366" s="673">
        <v>139590.24</v>
      </c>
      <c r="NX366" s="673">
        <v>139590.24</v>
      </c>
      <c r="NY366" s="673">
        <v>139590.24</v>
      </c>
      <c r="NZ366" s="673">
        <v>139590.24</v>
      </c>
      <c r="OA366" s="673">
        <v>139590.24</v>
      </c>
      <c r="OB366" s="673">
        <v>139590.24</v>
      </c>
      <c r="OC366" s="673">
        <v>139617.92000000001</v>
      </c>
      <c r="OD366" s="673"/>
      <c r="OE366" s="673"/>
      <c r="OF366" s="673"/>
      <c r="OG366" s="673"/>
      <c r="OH366" s="673"/>
      <c r="OI366" s="673"/>
      <c r="OJ366" s="673"/>
      <c r="OK366" s="673"/>
      <c r="OL366" s="673"/>
      <c r="OM366" s="673"/>
      <c r="ON366" s="673"/>
      <c r="OO366" s="44"/>
    </row>
    <row r="367" spans="2:405" outlineLevel="1" x14ac:dyDescent="0.3">
      <c r="B367" s="39"/>
      <c r="C367" s="500"/>
      <c r="D367" s="8">
        <v>48</v>
      </c>
      <c r="E367" s="612" t="s">
        <v>67</v>
      </c>
      <c r="F367" s="121"/>
      <c r="G367" s="508"/>
      <c r="H367" s="121"/>
      <c r="I367" s="194"/>
      <c r="J367" s="194"/>
      <c r="K367" s="195"/>
      <c r="L367" s="195"/>
      <c r="M367" s="195"/>
      <c r="N367" s="195"/>
      <c r="O367" s="195"/>
      <c r="P367" s="195"/>
      <c r="Q367" s="195"/>
      <c r="R367" s="195"/>
      <c r="S367" s="195"/>
      <c r="T367" s="195"/>
      <c r="U367" s="673"/>
      <c r="V367" s="673"/>
      <c r="W367" s="673"/>
      <c r="X367" s="673"/>
      <c r="Y367" s="673"/>
      <c r="Z367" s="673"/>
      <c r="AA367" s="673"/>
      <c r="AB367" s="673"/>
      <c r="AC367" s="673"/>
      <c r="AD367" s="673"/>
      <c r="AE367" s="673"/>
      <c r="AF367" s="673"/>
      <c r="AG367" s="673">
        <v>231252.56</v>
      </c>
      <c r="AH367" s="673">
        <v>231280.24</v>
      </c>
      <c r="AI367" s="673">
        <v>231307.91999999998</v>
      </c>
      <c r="AJ367" s="673">
        <v>231335.6</v>
      </c>
      <c r="AK367" s="673">
        <v>231363.28</v>
      </c>
      <c r="AL367" s="673">
        <v>231390.96</v>
      </c>
      <c r="AM367" s="673">
        <v>231418.63999999998</v>
      </c>
      <c r="AN367" s="673">
        <v>231446.32</v>
      </c>
      <c r="AO367" s="673">
        <v>231474</v>
      </c>
      <c r="AP367" s="673">
        <v>231501.68</v>
      </c>
      <c r="AQ367" s="673">
        <v>231529.36</v>
      </c>
      <c r="AR367" s="673">
        <v>231557.04</v>
      </c>
      <c r="AS367" s="673">
        <v>231598.56</v>
      </c>
      <c r="AT367" s="673">
        <v>231972.24</v>
      </c>
      <c r="AU367" s="673">
        <v>232345.91999999998</v>
      </c>
      <c r="AV367" s="673">
        <v>232719.6</v>
      </c>
      <c r="AW367" s="673">
        <v>233093.28</v>
      </c>
      <c r="AX367" s="673">
        <v>233466.96</v>
      </c>
      <c r="AY367" s="673">
        <v>233840.63999999998</v>
      </c>
      <c r="AZ367" s="673">
        <v>234214.32</v>
      </c>
      <c r="BA367" s="673">
        <v>234588</v>
      </c>
      <c r="BB367" s="673">
        <v>234961.68</v>
      </c>
      <c r="BC367" s="673">
        <v>235335.36</v>
      </c>
      <c r="BD367" s="673">
        <v>235709.04</v>
      </c>
      <c r="BE367" s="673">
        <v>236110.4</v>
      </c>
      <c r="BF367" s="673">
        <v>236484.08</v>
      </c>
      <c r="BG367" s="673">
        <v>236857.76</v>
      </c>
      <c r="BH367" s="673">
        <v>237231.44</v>
      </c>
      <c r="BI367" s="673">
        <v>237605.12</v>
      </c>
      <c r="BJ367" s="673">
        <v>237978.8</v>
      </c>
      <c r="BK367" s="673">
        <v>238352.48</v>
      </c>
      <c r="BL367" s="673">
        <v>238726.16</v>
      </c>
      <c r="BM367" s="673">
        <v>239099.84</v>
      </c>
      <c r="BN367" s="673">
        <v>239473.52</v>
      </c>
      <c r="BO367" s="673">
        <v>239847.2</v>
      </c>
      <c r="BP367" s="673">
        <v>240220.88</v>
      </c>
      <c r="BQ367" s="673">
        <v>240622.24</v>
      </c>
      <c r="BR367" s="673">
        <v>240995.91999999998</v>
      </c>
      <c r="BS367" s="673">
        <v>241369.60000000001</v>
      </c>
      <c r="BT367" s="673">
        <v>241743.28</v>
      </c>
      <c r="BU367" s="673">
        <v>242116.96</v>
      </c>
      <c r="BV367" s="673">
        <v>242490.63999999998</v>
      </c>
      <c r="BW367" s="673">
        <v>242864.32</v>
      </c>
      <c r="BX367" s="673">
        <v>243238</v>
      </c>
      <c r="BY367" s="673">
        <v>243611.68</v>
      </c>
      <c r="BZ367" s="673">
        <v>243985.36</v>
      </c>
      <c r="CA367" s="673">
        <v>244359.04000000001</v>
      </c>
      <c r="CB367" s="673">
        <v>244732.72</v>
      </c>
      <c r="CC367" s="673">
        <v>245161.76</v>
      </c>
      <c r="CD367" s="673">
        <v>245535.44</v>
      </c>
      <c r="CE367" s="673">
        <v>245909.12</v>
      </c>
      <c r="CF367" s="673">
        <v>246282.8</v>
      </c>
      <c r="CG367" s="673">
        <v>246656.48</v>
      </c>
      <c r="CH367" s="673">
        <v>247030.16</v>
      </c>
      <c r="CI367" s="673">
        <v>247403.84</v>
      </c>
      <c r="CJ367" s="673">
        <v>247777.52</v>
      </c>
      <c r="CK367" s="673">
        <v>248151.2</v>
      </c>
      <c r="CL367" s="673">
        <v>248524.88</v>
      </c>
      <c r="CM367" s="673">
        <v>248898.56</v>
      </c>
      <c r="CN367" s="673">
        <v>249286.08</v>
      </c>
      <c r="CO367" s="673">
        <v>249687.44</v>
      </c>
      <c r="CP367" s="673">
        <v>250061.12</v>
      </c>
      <c r="CQ367" s="673">
        <v>250434.8</v>
      </c>
      <c r="CR367" s="673">
        <v>250808.48</v>
      </c>
      <c r="CS367" s="673">
        <v>251182.16</v>
      </c>
      <c r="CT367" s="673">
        <v>251555.84</v>
      </c>
      <c r="CU367" s="673">
        <v>251929.52</v>
      </c>
      <c r="CV367" s="673">
        <v>252303.2</v>
      </c>
      <c r="CW367" s="673">
        <v>252676.88</v>
      </c>
      <c r="CX367" s="673">
        <v>253050.56</v>
      </c>
      <c r="CY367" s="673">
        <v>253438.07999999999</v>
      </c>
      <c r="CZ367" s="673">
        <v>253825.6</v>
      </c>
      <c r="DA367" s="673">
        <v>254240.8</v>
      </c>
      <c r="DB367" s="673">
        <v>254476.08</v>
      </c>
      <c r="DC367" s="673">
        <v>254711.36</v>
      </c>
      <c r="DD367" s="673">
        <v>254946.63999999998</v>
      </c>
      <c r="DE367" s="673">
        <v>255181.91999999998</v>
      </c>
      <c r="DF367" s="673">
        <v>255417.2</v>
      </c>
      <c r="DG367" s="673">
        <v>255652.48000000001</v>
      </c>
      <c r="DH367" s="673">
        <v>255887.76</v>
      </c>
      <c r="DI367" s="673">
        <v>256123.04</v>
      </c>
      <c r="DJ367" s="673">
        <v>256358.32</v>
      </c>
      <c r="DK367" s="673">
        <v>256593.6</v>
      </c>
      <c r="DL367" s="673">
        <v>256828.88</v>
      </c>
      <c r="DM367" s="673">
        <v>257064.16</v>
      </c>
      <c r="DN367" s="673">
        <v>257299.44</v>
      </c>
      <c r="DO367" s="673">
        <v>257534.72</v>
      </c>
      <c r="DP367" s="673">
        <v>257770</v>
      </c>
      <c r="DQ367" s="673">
        <v>258005.28</v>
      </c>
      <c r="DR367" s="673">
        <v>258240.56</v>
      </c>
      <c r="DS367" s="673">
        <v>258475.84</v>
      </c>
      <c r="DT367" s="673">
        <v>258711.12</v>
      </c>
      <c r="DU367" s="673">
        <v>258946.4</v>
      </c>
      <c r="DV367" s="673">
        <v>259181.68</v>
      </c>
      <c r="DW367" s="673">
        <v>259416.95999999999</v>
      </c>
      <c r="DX367" s="673">
        <v>259652.24</v>
      </c>
      <c r="DY367" s="673">
        <v>259887.52</v>
      </c>
      <c r="DZ367" s="673">
        <v>260122.8</v>
      </c>
      <c r="EA367" s="673">
        <v>260358.08</v>
      </c>
      <c r="EB367" s="673">
        <v>260593.36</v>
      </c>
      <c r="EC367" s="673">
        <v>260828.63999999998</v>
      </c>
      <c r="ED367" s="673">
        <v>261063.91999999998</v>
      </c>
      <c r="EE367" s="673">
        <v>261299.20000000001</v>
      </c>
      <c r="EF367" s="673">
        <v>261534.48</v>
      </c>
      <c r="EG367" s="673">
        <v>261769.76</v>
      </c>
      <c r="EH367" s="673">
        <v>262005.04</v>
      </c>
      <c r="EI367" s="673">
        <v>262240.32</v>
      </c>
      <c r="EJ367" s="673">
        <v>262475.59999999998</v>
      </c>
      <c r="EK367" s="673">
        <v>262724.71999999997</v>
      </c>
      <c r="EL367" s="673">
        <v>262960</v>
      </c>
      <c r="EM367" s="673">
        <v>263195.27999999997</v>
      </c>
      <c r="EN367" s="673">
        <v>263430.56</v>
      </c>
      <c r="EO367" s="673">
        <v>263665.84000000003</v>
      </c>
      <c r="EP367" s="673">
        <v>263901.12</v>
      </c>
      <c r="EQ367" s="673">
        <v>264136.40000000002</v>
      </c>
      <c r="ER367" s="673">
        <v>264371.68</v>
      </c>
      <c r="ES367" s="673">
        <v>264606.96000000002</v>
      </c>
      <c r="ET367" s="673">
        <v>264842.23999999999</v>
      </c>
      <c r="EU367" s="673">
        <v>265077.52</v>
      </c>
      <c r="EV367" s="673">
        <v>265312.8</v>
      </c>
      <c r="EW367" s="673">
        <v>265561.92</v>
      </c>
      <c r="EX367" s="673">
        <v>265741.84000000003</v>
      </c>
      <c r="EY367" s="673">
        <v>265921.76</v>
      </c>
      <c r="EZ367" s="673">
        <v>266101.68</v>
      </c>
      <c r="FA367" s="673">
        <v>266281.59999999998</v>
      </c>
      <c r="FB367" s="673">
        <v>266461.52</v>
      </c>
      <c r="FC367" s="673">
        <v>266641.44</v>
      </c>
      <c r="FD367" s="673">
        <v>266821.36</v>
      </c>
      <c r="FE367" s="673">
        <v>267001.27999999997</v>
      </c>
      <c r="FF367" s="673">
        <v>267181.2</v>
      </c>
      <c r="FG367" s="673">
        <v>267361.12</v>
      </c>
      <c r="FH367" s="673">
        <v>267541.03999999998</v>
      </c>
      <c r="FI367" s="673">
        <v>267790.15999999997</v>
      </c>
      <c r="FJ367" s="673">
        <v>267956.24</v>
      </c>
      <c r="FK367" s="673">
        <v>268122.32</v>
      </c>
      <c r="FL367" s="673">
        <v>268288.40000000002</v>
      </c>
      <c r="FM367" s="673">
        <v>268454.48</v>
      </c>
      <c r="FN367" s="673">
        <v>268620.56</v>
      </c>
      <c r="FO367" s="673">
        <v>268786.64</v>
      </c>
      <c r="FP367" s="673">
        <v>268952.71999999997</v>
      </c>
      <c r="FQ367" s="673">
        <v>269118.8</v>
      </c>
      <c r="FR367" s="673">
        <v>269284.88</v>
      </c>
      <c r="FS367" s="673">
        <v>269450.96000000002</v>
      </c>
      <c r="FT367" s="673">
        <v>269617.03999999998</v>
      </c>
      <c r="FU367" s="673">
        <v>269783.12</v>
      </c>
      <c r="FV367" s="673">
        <v>269935.35999999999</v>
      </c>
      <c r="FW367" s="673">
        <v>270087.59999999998</v>
      </c>
      <c r="FX367" s="673">
        <v>270239.84000000003</v>
      </c>
      <c r="FY367" s="673">
        <v>270392.08</v>
      </c>
      <c r="FZ367" s="673">
        <v>270544.32</v>
      </c>
      <c r="GA367" s="673">
        <v>270696.56</v>
      </c>
      <c r="GB367" s="673">
        <v>270848.8</v>
      </c>
      <c r="GC367" s="673">
        <v>271001.03999999998</v>
      </c>
      <c r="GD367" s="673">
        <v>271153.27999999997</v>
      </c>
      <c r="GE367" s="673">
        <v>271305.52</v>
      </c>
      <c r="GF367" s="673">
        <v>271457.76</v>
      </c>
      <c r="GG367" s="673">
        <v>271623.84000000003</v>
      </c>
      <c r="GH367" s="673">
        <v>271762.24</v>
      </c>
      <c r="GI367" s="673">
        <v>271900.64</v>
      </c>
      <c r="GJ367" s="673">
        <v>272039.03999999998</v>
      </c>
      <c r="GK367" s="673">
        <v>272177.44</v>
      </c>
      <c r="GL367" s="673">
        <v>272315.84000000003</v>
      </c>
      <c r="GM367" s="673">
        <v>272454.24</v>
      </c>
      <c r="GN367" s="673">
        <v>272592.64000000001</v>
      </c>
      <c r="GO367" s="673">
        <v>272731.03999999998</v>
      </c>
      <c r="GP367" s="673">
        <v>272869.44</v>
      </c>
      <c r="GQ367" s="673">
        <v>273007.84000000003</v>
      </c>
      <c r="GR367" s="673">
        <v>273146.23999999999</v>
      </c>
      <c r="GS367" s="673">
        <v>273340</v>
      </c>
      <c r="GT367" s="673">
        <v>273464.56</v>
      </c>
      <c r="GU367" s="673">
        <v>273589.12</v>
      </c>
      <c r="GV367" s="673">
        <v>273713.68</v>
      </c>
      <c r="GW367" s="673">
        <v>273838.24</v>
      </c>
      <c r="GX367" s="673">
        <v>273962.8</v>
      </c>
      <c r="GY367" s="673">
        <v>274087.36</v>
      </c>
      <c r="GZ367" s="673">
        <v>274211.92</v>
      </c>
      <c r="HA367" s="673">
        <v>274336.48</v>
      </c>
      <c r="HB367" s="673">
        <v>274461.03999999998</v>
      </c>
      <c r="HC367" s="673">
        <v>274585.59999999998</v>
      </c>
      <c r="HD367" s="673">
        <v>274710.15999999997</v>
      </c>
      <c r="HE367" s="673">
        <v>274917.76000000001</v>
      </c>
      <c r="HF367" s="673">
        <v>275042.32</v>
      </c>
      <c r="HG367" s="673">
        <v>275166.88</v>
      </c>
      <c r="HH367" s="673">
        <v>275291.44</v>
      </c>
      <c r="HI367" s="673">
        <v>275416</v>
      </c>
      <c r="HJ367" s="673">
        <v>275540.56</v>
      </c>
      <c r="HK367" s="673">
        <v>275665.12</v>
      </c>
      <c r="HL367" s="673">
        <v>275789.68</v>
      </c>
      <c r="HM367" s="673">
        <v>275914.23999999999</v>
      </c>
      <c r="HN367" s="673">
        <v>276038.8</v>
      </c>
      <c r="HO367" s="673">
        <v>276163.36</v>
      </c>
      <c r="HP367" s="673">
        <v>276287.92</v>
      </c>
      <c r="HQ367" s="673">
        <v>276357.12</v>
      </c>
      <c r="HR367" s="673">
        <v>276467.84000000003</v>
      </c>
      <c r="HS367" s="673">
        <v>276578.56</v>
      </c>
      <c r="HT367" s="673">
        <v>276689.27999999997</v>
      </c>
      <c r="HU367" s="673">
        <v>276800</v>
      </c>
      <c r="HV367" s="673">
        <v>276910.71999999997</v>
      </c>
      <c r="HW367" s="673">
        <v>277021.44</v>
      </c>
      <c r="HX367" s="673">
        <v>277132.15999999997</v>
      </c>
      <c r="HY367" s="673">
        <v>277242.88</v>
      </c>
      <c r="HZ367" s="673">
        <v>277353.59999999998</v>
      </c>
      <c r="IA367" s="673">
        <v>277464.32000000001</v>
      </c>
      <c r="IB367" s="673">
        <v>277575.03999999998</v>
      </c>
      <c r="IC367" s="673">
        <v>277644.24</v>
      </c>
      <c r="ID367" s="673">
        <v>277741.12</v>
      </c>
      <c r="IE367" s="673">
        <v>277838</v>
      </c>
      <c r="IF367" s="673">
        <v>277934.88</v>
      </c>
      <c r="IG367" s="673">
        <v>278031.76</v>
      </c>
      <c r="IH367" s="673">
        <v>278128.64000000001</v>
      </c>
      <c r="II367" s="673">
        <v>278225.52</v>
      </c>
      <c r="IJ367" s="673">
        <v>278322.40000000002</v>
      </c>
      <c r="IK367" s="673">
        <v>278419.27999999997</v>
      </c>
      <c r="IL367" s="673">
        <v>278516.15999999997</v>
      </c>
      <c r="IM367" s="673">
        <v>278613.03999999998</v>
      </c>
      <c r="IN367" s="673">
        <v>278709.92</v>
      </c>
      <c r="IO367" s="673">
        <v>278779.12</v>
      </c>
      <c r="IP367" s="673">
        <v>278862.15999999997</v>
      </c>
      <c r="IQ367" s="673">
        <v>278945.2</v>
      </c>
      <c r="IR367" s="673">
        <v>279028.24</v>
      </c>
      <c r="IS367" s="673">
        <v>279111.27999999997</v>
      </c>
      <c r="IT367" s="673">
        <v>279194.32</v>
      </c>
      <c r="IU367" s="673">
        <v>279277.36</v>
      </c>
      <c r="IV367" s="673">
        <v>279360.40000000002</v>
      </c>
      <c r="IW367" s="673">
        <v>279443.44</v>
      </c>
      <c r="IX367" s="673">
        <v>279526.48</v>
      </c>
      <c r="IY367" s="673">
        <v>279609.52</v>
      </c>
      <c r="IZ367" s="673">
        <v>279692.56</v>
      </c>
      <c r="JA367" s="673">
        <v>279747.92</v>
      </c>
      <c r="JB367" s="673">
        <v>279817.12</v>
      </c>
      <c r="JC367" s="673">
        <v>279886.32</v>
      </c>
      <c r="JD367" s="673">
        <v>279955.52</v>
      </c>
      <c r="JE367" s="673">
        <v>280024.71999999997</v>
      </c>
      <c r="JF367" s="673">
        <v>280093.92</v>
      </c>
      <c r="JG367" s="673">
        <v>280163.12</v>
      </c>
      <c r="JH367" s="673">
        <v>280232.32000000001</v>
      </c>
      <c r="JI367" s="673">
        <v>280301.52</v>
      </c>
      <c r="JJ367" s="673">
        <v>280370.71999999997</v>
      </c>
      <c r="JK367" s="673">
        <v>280439.92</v>
      </c>
      <c r="JL367" s="673">
        <v>280509.12</v>
      </c>
      <c r="JM367" s="673">
        <v>280564.47999999998</v>
      </c>
      <c r="JN367" s="673">
        <v>280619.84000000003</v>
      </c>
      <c r="JO367" s="673">
        <v>280675.20000000001</v>
      </c>
      <c r="JP367" s="673">
        <v>280730.56</v>
      </c>
      <c r="JQ367" s="673">
        <v>280785.91999999998</v>
      </c>
      <c r="JR367" s="673">
        <v>280841.27999999997</v>
      </c>
      <c r="JS367" s="673">
        <v>280896.64000000001</v>
      </c>
      <c r="JT367" s="673">
        <v>280952</v>
      </c>
      <c r="JU367" s="673">
        <v>281007.35999999999</v>
      </c>
      <c r="JV367" s="673">
        <v>281062.71999999997</v>
      </c>
      <c r="JW367" s="673">
        <v>281118.08000000002</v>
      </c>
      <c r="JX367" s="673">
        <v>281173.44</v>
      </c>
      <c r="JY367" s="673">
        <v>281201.12</v>
      </c>
      <c r="JZ367" s="673">
        <v>281242.64</v>
      </c>
      <c r="KA367" s="673">
        <v>281284.15999999997</v>
      </c>
      <c r="KB367" s="673">
        <v>281325.68</v>
      </c>
      <c r="KC367" s="673">
        <v>281367.2</v>
      </c>
      <c r="KD367" s="673">
        <v>281408.71999999997</v>
      </c>
      <c r="KE367" s="673">
        <v>281450.23999999999</v>
      </c>
      <c r="KF367" s="673">
        <v>281491.76</v>
      </c>
      <c r="KG367" s="673">
        <v>281533.27999999997</v>
      </c>
      <c r="KH367" s="673">
        <v>281574.8</v>
      </c>
      <c r="KI367" s="673">
        <v>281616.32</v>
      </c>
      <c r="KJ367" s="673">
        <v>281657.84000000003</v>
      </c>
      <c r="KK367" s="673">
        <v>281685.52</v>
      </c>
      <c r="KL367" s="673">
        <v>281713.2</v>
      </c>
      <c r="KM367" s="673">
        <v>281740.88</v>
      </c>
      <c r="KN367" s="673">
        <v>281768.56</v>
      </c>
      <c r="KO367" s="673">
        <v>281796.24</v>
      </c>
      <c r="KP367" s="673">
        <v>281823.92</v>
      </c>
      <c r="KQ367" s="673">
        <v>281851.59999999998</v>
      </c>
      <c r="KR367" s="673">
        <v>281879.27999999997</v>
      </c>
      <c r="KS367" s="673">
        <v>281906.96000000002</v>
      </c>
      <c r="KT367" s="673">
        <v>281934.64</v>
      </c>
      <c r="KU367" s="673">
        <v>281962.32</v>
      </c>
      <c r="KV367" s="673">
        <v>281990</v>
      </c>
      <c r="KW367" s="673">
        <v>282003.84000000003</v>
      </c>
      <c r="KX367" s="673">
        <v>282017.68</v>
      </c>
      <c r="KY367" s="673">
        <v>282031.52</v>
      </c>
      <c r="KZ367" s="673">
        <v>282045.36</v>
      </c>
      <c r="LA367" s="673">
        <v>282059.2</v>
      </c>
      <c r="LB367" s="673">
        <v>282073.03999999998</v>
      </c>
      <c r="LC367" s="673">
        <v>282086.88</v>
      </c>
      <c r="LD367" s="673">
        <v>282100.71999999997</v>
      </c>
      <c r="LE367" s="673">
        <v>282114.56</v>
      </c>
      <c r="LF367" s="673">
        <v>282128.40000000002</v>
      </c>
      <c r="LG367" s="673">
        <v>282142.24</v>
      </c>
      <c r="LH367" s="673">
        <v>282156.08</v>
      </c>
      <c r="LI367" s="673">
        <v>282142.24</v>
      </c>
      <c r="LJ367" s="673">
        <v>282142.24</v>
      </c>
      <c r="LK367" s="673">
        <v>282142.24</v>
      </c>
      <c r="LL367" s="673">
        <v>282142.24</v>
      </c>
      <c r="LM367" s="673">
        <v>282142.24</v>
      </c>
      <c r="LN367" s="673">
        <v>282142.24</v>
      </c>
      <c r="LO367" s="673">
        <v>282142.24</v>
      </c>
      <c r="LP367" s="673">
        <v>282142.24</v>
      </c>
      <c r="LQ367" s="673">
        <v>282142.24</v>
      </c>
      <c r="LR367" s="673">
        <v>282142.24</v>
      </c>
      <c r="LS367" s="673">
        <v>282142.24</v>
      </c>
      <c r="LT367" s="673">
        <v>282142.24</v>
      </c>
      <c r="LU367" s="673">
        <v>282169.92</v>
      </c>
      <c r="LV367" s="673">
        <v>282169.92</v>
      </c>
      <c r="LW367" s="673">
        <v>282169.92</v>
      </c>
      <c r="LX367" s="673">
        <v>282169.92</v>
      </c>
      <c r="LY367" s="673">
        <v>282169.92</v>
      </c>
      <c r="LZ367" s="673">
        <v>282169.92</v>
      </c>
      <c r="MA367" s="673">
        <v>282169.92</v>
      </c>
      <c r="MB367" s="673">
        <v>282169.92</v>
      </c>
      <c r="MC367" s="673">
        <v>282169.92</v>
      </c>
      <c r="MD367" s="673">
        <v>282169.92</v>
      </c>
      <c r="ME367" s="673">
        <v>282169.92</v>
      </c>
      <c r="MF367" s="673">
        <v>282169.92</v>
      </c>
      <c r="MG367" s="673">
        <v>282197.59999999998</v>
      </c>
      <c r="MH367" s="673">
        <v>282197.59999999998</v>
      </c>
      <c r="MI367" s="673">
        <v>282197.59999999998</v>
      </c>
      <c r="MJ367" s="673">
        <v>282197.59999999998</v>
      </c>
      <c r="MK367" s="673">
        <v>282197.59999999998</v>
      </c>
      <c r="ML367" s="673">
        <v>282197.59999999998</v>
      </c>
      <c r="MM367" s="673">
        <v>282197.59999999998</v>
      </c>
      <c r="MN367" s="673">
        <v>282197.59999999998</v>
      </c>
      <c r="MO367" s="673">
        <v>282197.59999999998</v>
      </c>
      <c r="MP367" s="673">
        <v>282197.59999999998</v>
      </c>
      <c r="MQ367" s="673">
        <v>282197.59999999998</v>
      </c>
      <c r="MR367" s="673">
        <v>282197.59999999998</v>
      </c>
      <c r="MS367" s="673">
        <v>282225.27999999997</v>
      </c>
      <c r="MT367" s="673">
        <v>282225.27999999997</v>
      </c>
      <c r="MU367" s="673">
        <v>282225.27999999997</v>
      </c>
      <c r="MV367" s="673">
        <v>282225.27999999997</v>
      </c>
      <c r="MW367" s="673">
        <v>282225.27999999997</v>
      </c>
      <c r="MX367" s="673">
        <v>282225.27999999997</v>
      </c>
      <c r="MY367" s="673">
        <v>282225.27999999997</v>
      </c>
      <c r="MZ367" s="673">
        <v>282225.27999999997</v>
      </c>
      <c r="NA367" s="673">
        <v>282225.27999999997</v>
      </c>
      <c r="NB367" s="673">
        <v>282225.27999999997</v>
      </c>
      <c r="NC367" s="673">
        <v>282225.27999999997</v>
      </c>
      <c r="ND367" s="673">
        <v>282225.27999999997</v>
      </c>
      <c r="NE367" s="673">
        <v>282266.8</v>
      </c>
      <c r="NF367" s="673">
        <v>282266.8</v>
      </c>
      <c r="NG367" s="673">
        <v>282266.8</v>
      </c>
      <c r="NH367" s="673">
        <v>282266.8</v>
      </c>
      <c r="NI367" s="673">
        <v>282266.8</v>
      </c>
      <c r="NJ367" s="673">
        <v>282266.8</v>
      </c>
      <c r="NK367" s="673">
        <v>282266.8</v>
      </c>
      <c r="NL367" s="673">
        <v>282266.8</v>
      </c>
      <c r="NM367" s="673">
        <v>282266.8</v>
      </c>
      <c r="NN367" s="673">
        <v>282266.8</v>
      </c>
      <c r="NO367" s="673">
        <v>282266.8</v>
      </c>
      <c r="NP367" s="673">
        <v>282266.8</v>
      </c>
      <c r="NQ367" s="673">
        <v>282294.48</v>
      </c>
      <c r="NR367" s="673">
        <v>282294.48</v>
      </c>
      <c r="NS367" s="673">
        <v>282294.48</v>
      </c>
      <c r="NT367" s="673">
        <v>282294.48</v>
      </c>
      <c r="NU367" s="673">
        <v>282294.48</v>
      </c>
      <c r="NV367" s="673">
        <v>282294.48</v>
      </c>
      <c r="NW367" s="673">
        <v>282294.48</v>
      </c>
      <c r="NX367" s="673">
        <v>282294.48</v>
      </c>
      <c r="NY367" s="673">
        <v>282294.48</v>
      </c>
      <c r="NZ367" s="673">
        <v>282294.48</v>
      </c>
      <c r="OA367" s="673">
        <v>282294.48</v>
      </c>
      <c r="OB367" s="673">
        <v>282294.48</v>
      </c>
      <c r="OC367" s="673">
        <v>282322.15999999997</v>
      </c>
      <c r="OD367" s="673"/>
      <c r="OE367" s="673"/>
      <c r="OF367" s="673"/>
      <c r="OG367" s="673"/>
      <c r="OH367" s="673"/>
      <c r="OI367" s="673"/>
      <c r="OJ367" s="673"/>
      <c r="OK367" s="673"/>
      <c r="OL367" s="673"/>
      <c r="OM367" s="673"/>
      <c r="ON367" s="673"/>
      <c r="OO367" s="44"/>
    </row>
    <row r="368" spans="2:405" outlineLevel="1" x14ac:dyDescent="0.3">
      <c r="B368" s="39"/>
      <c r="C368" s="500"/>
      <c r="E368" s="612" t="s">
        <v>439</v>
      </c>
      <c r="F368" s="121"/>
      <c r="G368" s="508"/>
      <c r="H368" s="121"/>
      <c r="I368" s="194"/>
      <c r="J368" s="194"/>
      <c r="K368" s="195"/>
      <c r="L368" s="195"/>
      <c r="M368" s="195"/>
      <c r="N368" s="195"/>
      <c r="O368" s="195"/>
      <c r="P368" s="195"/>
      <c r="Q368" s="195"/>
      <c r="R368" s="195"/>
      <c r="S368" s="195"/>
      <c r="T368" s="195"/>
      <c r="U368" s="673"/>
      <c r="V368" s="673"/>
      <c r="W368" s="673"/>
      <c r="X368" s="673"/>
      <c r="Y368" s="673"/>
      <c r="Z368" s="673"/>
      <c r="AA368" s="673"/>
      <c r="AB368" s="673"/>
      <c r="AC368" s="673"/>
      <c r="AD368" s="673"/>
      <c r="AE368" s="673"/>
      <c r="AF368" s="673"/>
      <c r="AG368" s="673">
        <v>2394.3200000000002</v>
      </c>
      <c r="AH368" s="673">
        <v>2408.16</v>
      </c>
      <c r="AI368" s="673">
        <v>2422</v>
      </c>
      <c r="AJ368" s="673">
        <v>2435.84</v>
      </c>
      <c r="AK368" s="673">
        <v>2449.6799999999998</v>
      </c>
      <c r="AL368" s="673">
        <v>2463.52</v>
      </c>
      <c r="AM368" s="673">
        <v>2491.1999999999998</v>
      </c>
      <c r="AN368" s="673">
        <v>2518.88</v>
      </c>
      <c r="AO368" s="673">
        <v>2546.56</v>
      </c>
      <c r="AP368" s="673">
        <v>2574.2399999999998</v>
      </c>
      <c r="AQ368" s="673">
        <v>2601.92</v>
      </c>
      <c r="AR368" s="673">
        <v>2629.6</v>
      </c>
      <c r="AS368" s="673">
        <v>2657.2799999999997</v>
      </c>
      <c r="AT368" s="673">
        <v>2657.2799999999997</v>
      </c>
      <c r="AU368" s="673">
        <v>2657.2799999999997</v>
      </c>
      <c r="AV368" s="673">
        <v>2657.2799999999997</v>
      </c>
      <c r="AW368" s="673">
        <v>2657.2799999999997</v>
      </c>
      <c r="AX368" s="673">
        <v>2657.2799999999997</v>
      </c>
      <c r="AY368" s="673">
        <v>2657.2799999999997</v>
      </c>
      <c r="AZ368" s="673">
        <v>2657.2799999999997</v>
      </c>
      <c r="BA368" s="673">
        <v>2657.2799999999997</v>
      </c>
      <c r="BB368" s="673">
        <v>2657.2799999999997</v>
      </c>
      <c r="BC368" s="673">
        <v>2657.2799999999997</v>
      </c>
      <c r="BD368" s="673">
        <v>2657.2799999999997</v>
      </c>
      <c r="BE368" s="673">
        <v>2712.64</v>
      </c>
      <c r="BF368" s="673">
        <v>2712.64</v>
      </c>
      <c r="BG368" s="673">
        <v>2712.64</v>
      </c>
      <c r="BH368" s="673">
        <v>2712.64</v>
      </c>
      <c r="BI368" s="673">
        <v>2712.64</v>
      </c>
      <c r="BJ368" s="673">
        <v>2712.64</v>
      </c>
      <c r="BK368" s="673">
        <v>2712.64</v>
      </c>
      <c r="BL368" s="673">
        <v>2712.64</v>
      </c>
      <c r="BM368" s="673">
        <v>2712.64</v>
      </c>
      <c r="BN368" s="673">
        <v>2712.64</v>
      </c>
      <c r="BO368" s="673">
        <v>2712.64</v>
      </c>
      <c r="BP368" s="673">
        <v>2712.64</v>
      </c>
      <c r="BQ368" s="673">
        <v>2781.84</v>
      </c>
      <c r="BR368" s="673">
        <v>2781.84</v>
      </c>
      <c r="BS368" s="673">
        <v>2781.84</v>
      </c>
      <c r="BT368" s="673">
        <v>2781.84</v>
      </c>
      <c r="BU368" s="673">
        <v>2781.84</v>
      </c>
      <c r="BV368" s="673">
        <v>2781.84</v>
      </c>
      <c r="BW368" s="673">
        <v>2781.84</v>
      </c>
      <c r="BX368" s="673">
        <v>2781.84</v>
      </c>
      <c r="BY368" s="673">
        <v>2781.84</v>
      </c>
      <c r="BZ368" s="673">
        <v>2781.84</v>
      </c>
      <c r="CA368" s="673">
        <v>2781.84</v>
      </c>
      <c r="CB368" s="673">
        <v>2781.84</v>
      </c>
      <c r="CC368" s="673">
        <v>2837.2</v>
      </c>
      <c r="CD368" s="673">
        <v>2837.2</v>
      </c>
      <c r="CE368" s="673">
        <v>2837.2</v>
      </c>
      <c r="CF368" s="673">
        <v>2837.2</v>
      </c>
      <c r="CG368" s="673">
        <v>2837.2</v>
      </c>
      <c r="CH368" s="673">
        <v>2837.2</v>
      </c>
      <c r="CI368" s="673">
        <v>2837.2</v>
      </c>
      <c r="CJ368" s="673">
        <v>2837.2</v>
      </c>
      <c r="CK368" s="673">
        <v>2837.2</v>
      </c>
      <c r="CL368" s="673">
        <v>2837.2</v>
      </c>
      <c r="CM368" s="673">
        <v>2837.2</v>
      </c>
      <c r="CN368" s="673">
        <v>2837.2</v>
      </c>
      <c r="CO368" s="673">
        <v>2892.56</v>
      </c>
      <c r="CP368" s="673">
        <v>2892.56</v>
      </c>
      <c r="CQ368" s="673">
        <v>2892.56</v>
      </c>
      <c r="CR368" s="673">
        <v>2892.56</v>
      </c>
      <c r="CS368" s="673">
        <v>2892.56</v>
      </c>
      <c r="CT368" s="673">
        <v>2892.56</v>
      </c>
      <c r="CU368" s="673">
        <v>2892.56</v>
      </c>
      <c r="CV368" s="673">
        <v>2892.56</v>
      </c>
      <c r="CW368" s="673">
        <v>2892.56</v>
      </c>
      <c r="CX368" s="673">
        <v>2892.56</v>
      </c>
      <c r="CY368" s="673">
        <v>2892.56</v>
      </c>
      <c r="CZ368" s="673">
        <v>2892.56</v>
      </c>
      <c r="DA368" s="673">
        <v>2947.92</v>
      </c>
      <c r="DB368" s="673">
        <v>2947.92</v>
      </c>
      <c r="DC368" s="673">
        <v>2947.92</v>
      </c>
      <c r="DD368" s="673">
        <v>2947.92</v>
      </c>
      <c r="DE368" s="673">
        <v>2947.92</v>
      </c>
      <c r="DF368" s="673">
        <v>2947.92</v>
      </c>
      <c r="DG368" s="673">
        <v>2947.92</v>
      </c>
      <c r="DH368" s="673">
        <v>2947.92</v>
      </c>
      <c r="DI368" s="673">
        <v>2947.92</v>
      </c>
      <c r="DJ368" s="673">
        <v>2947.92</v>
      </c>
      <c r="DK368" s="673">
        <v>2947.92</v>
      </c>
      <c r="DL368" s="673">
        <v>2947.92</v>
      </c>
      <c r="DM368" s="673">
        <v>3003.2799999999997</v>
      </c>
      <c r="DN368" s="673">
        <v>3003.2799999999997</v>
      </c>
      <c r="DO368" s="673">
        <v>3003.2799999999997</v>
      </c>
      <c r="DP368" s="673">
        <v>3003.2799999999997</v>
      </c>
      <c r="DQ368" s="673">
        <v>3003.2799999999997</v>
      </c>
      <c r="DR368" s="673">
        <v>3003.2799999999997</v>
      </c>
      <c r="DS368" s="673">
        <v>3003.2799999999997</v>
      </c>
      <c r="DT368" s="673">
        <v>3003.2799999999997</v>
      </c>
      <c r="DU368" s="673">
        <v>3003.2799999999997</v>
      </c>
      <c r="DV368" s="673">
        <v>3003.2799999999997</v>
      </c>
      <c r="DW368" s="673">
        <v>3003.2799999999997</v>
      </c>
      <c r="DX368" s="673">
        <v>3003.2799999999997</v>
      </c>
      <c r="DY368" s="673">
        <v>3058.64</v>
      </c>
      <c r="DZ368" s="673">
        <v>3058.64</v>
      </c>
      <c r="EA368" s="673">
        <v>3058.64</v>
      </c>
      <c r="EB368" s="673">
        <v>3058.64</v>
      </c>
      <c r="EC368" s="673">
        <v>3058.64</v>
      </c>
      <c r="ED368" s="673">
        <v>3058.64</v>
      </c>
      <c r="EE368" s="673">
        <v>3058.64</v>
      </c>
      <c r="EF368" s="673">
        <v>3058.64</v>
      </c>
      <c r="EG368" s="673">
        <v>3058.64</v>
      </c>
      <c r="EH368" s="673">
        <v>3058.64</v>
      </c>
      <c r="EI368" s="673">
        <v>3058.64</v>
      </c>
      <c r="EJ368" s="673">
        <v>3058.64</v>
      </c>
      <c r="EK368" s="673">
        <v>3114</v>
      </c>
      <c r="EL368" s="673">
        <v>3114</v>
      </c>
      <c r="EM368" s="673">
        <v>3114</v>
      </c>
      <c r="EN368" s="673">
        <v>3114</v>
      </c>
      <c r="EO368" s="673">
        <v>3114</v>
      </c>
      <c r="EP368" s="673">
        <v>3114</v>
      </c>
      <c r="EQ368" s="673">
        <v>3114</v>
      </c>
      <c r="ER368" s="673">
        <v>3114</v>
      </c>
      <c r="ES368" s="673">
        <v>3114</v>
      </c>
      <c r="ET368" s="673">
        <v>3114</v>
      </c>
      <c r="EU368" s="673">
        <v>3114</v>
      </c>
      <c r="EV368" s="673">
        <v>3114</v>
      </c>
      <c r="EW368" s="673">
        <v>3169.36</v>
      </c>
      <c r="EX368" s="673">
        <v>3169.36</v>
      </c>
      <c r="EY368" s="673">
        <v>3169.36</v>
      </c>
      <c r="EZ368" s="673">
        <v>3169.36</v>
      </c>
      <c r="FA368" s="673">
        <v>3169.36</v>
      </c>
      <c r="FB368" s="673">
        <v>3169.36</v>
      </c>
      <c r="FC368" s="673">
        <v>3169.36</v>
      </c>
      <c r="FD368" s="673">
        <v>3169.36</v>
      </c>
      <c r="FE368" s="673">
        <v>3169.36</v>
      </c>
      <c r="FF368" s="673">
        <v>3169.36</v>
      </c>
      <c r="FG368" s="673">
        <v>3169.36</v>
      </c>
      <c r="FH368" s="673">
        <v>3169.36</v>
      </c>
      <c r="FI368" s="673">
        <v>3197.04</v>
      </c>
      <c r="FJ368" s="673">
        <v>3197.04</v>
      </c>
      <c r="FK368" s="673">
        <v>3197.04</v>
      </c>
      <c r="FL368" s="673">
        <v>3197.04</v>
      </c>
      <c r="FM368" s="673">
        <v>3197.04</v>
      </c>
      <c r="FN368" s="673">
        <v>3197.04</v>
      </c>
      <c r="FO368" s="673">
        <v>3197.04</v>
      </c>
      <c r="FP368" s="673">
        <v>3197.04</v>
      </c>
      <c r="FQ368" s="673">
        <v>3197.04</v>
      </c>
      <c r="FR368" s="673">
        <v>3197.04</v>
      </c>
      <c r="FS368" s="673">
        <v>3197.04</v>
      </c>
      <c r="FT368" s="673">
        <v>3197.04</v>
      </c>
      <c r="FU368" s="673">
        <v>3224.72</v>
      </c>
      <c r="FV368" s="673">
        <v>3224.72</v>
      </c>
      <c r="FW368" s="673">
        <v>3224.72</v>
      </c>
      <c r="FX368" s="673">
        <v>3224.72</v>
      </c>
      <c r="FY368" s="673">
        <v>3224.72</v>
      </c>
      <c r="FZ368" s="673">
        <v>3224.72</v>
      </c>
      <c r="GA368" s="673">
        <v>3224.72</v>
      </c>
      <c r="GB368" s="673">
        <v>3224.72</v>
      </c>
      <c r="GC368" s="673">
        <v>3224.72</v>
      </c>
      <c r="GD368" s="673">
        <v>3224.72</v>
      </c>
      <c r="GE368" s="673">
        <v>3224.72</v>
      </c>
      <c r="GF368" s="673">
        <v>3224.72</v>
      </c>
      <c r="GG368" s="673">
        <v>3252.4</v>
      </c>
      <c r="GH368" s="673">
        <v>3252.4</v>
      </c>
      <c r="GI368" s="673">
        <v>3252.4</v>
      </c>
      <c r="GJ368" s="673">
        <v>3252.4</v>
      </c>
      <c r="GK368" s="673">
        <v>3252.4</v>
      </c>
      <c r="GL368" s="673">
        <v>3252.4</v>
      </c>
      <c r="GM368" s="673">
        <v>3252.4</v>
      </c>
      <c r="GN368" s="673">
        <v>3252.4</v>
      </c>
      <c r="GO368" s="673">
        <v>3252.4</v>
      </c>
      <c r="GP368" s="673">
        <v>3252.4</v>
      </c>
      <c r="GQ368" s="673">
        <v>3252.4</v>
      </c>
      <c r="GR368" s="673">
        <v>3252.4</v>
      </c>
      <c r="GS368" s="673">
        <v>3280.08</v>
      </c>
      <c r="GT368" s="673">
        <v>3280.08</v>
      </c>
      <c r="GU368" s="673">
        <v>3280.08</v>
      </c>
      <c r="GV368" s="673">
        <v>3280.08</v>
      </c>
      <c r="GW368" s="673">
        <v>3280.08</v>
      </c>
      <c r="GX368" s="673">
        <v>3280.08</v>
      </c>
      <c r="GY368" s="673">
        <v>3280.08</v>
      </c>
      <c r="GZ368" s="673">
        <v>3280.08</v>
      </c>
      <c r="HA368" s="673">
        <v>3280.08</v>
      </c>
      <c r="HB368" s="673">
        <v>3280.08</v>
      </c>
      <c r="HC368" s="673">
        <v>3280.08</v>
      </c>
      <c r="HD368" s="673">
        <v>3280.08</v>
      </c>
      <c r="HE368" s="673">
        <v>3307.7599999999998</v>
      </c>
      <c r="HF368" s="673">
        <v>3307.7599999999998</v>
      </c>
      <c r="HG368" s="673">
        <v>3307.7599999999998</v>
      </c>
      <c r="HH368" s="673">
        <v>3307.7599999999998</v>
      </c>
      <c r="HI368" s="673">
        <v>3307.7599999999998</v>
      </c>
      <c r="HJ368" s="673">
        <v>3307.7599999999998</v>
      </c>
      <c r="HK368" s="673">
        <v>3307.7599999999998</v>
      </c>
      <c r="HL368" s="673">
        <v>3307.7599999999998</v>
      </c>
      <c r="HM368" s="673">
        <v>3307.7599999999998</v>
      </c>
      <c r="HN368" s="673">
        <v>3307.7599999999998</v>
      </c>
      <c r="HO368" s="673">
        <v>3307.7599999999998</v>
      </c>
      <c r="HP368" s="673">
        <v>3307.7599999999998</v>
      </c>
      <c r="HQ368" s="673">
        <v>3335.44</v>
      </c>
      <c r="HR368" s="673">
        <v>3335.44</v>
      </c>
      <c r="HS368" s="673">
        <v>3335.44</v>
      </c>
      <c r="HT368" s="673">
        <v>3335.44</v>
      </c>
      <c r="HU368" s="673">
        <v>3335.44</v>
      </c>
      <c r="HV368" s="673">
        <v>3335.44</v>
      </c>
      <c r="HW368" s="673">
        <v>3335.44</v>
      </c>
      <c r="HX368" s="673">
        <v>3335.44</v>
      </c>
      <c r="HY368" s="673">
        <v>3335.44</v>
      </c>
      <c r="HZ368" s="673">
        <v>3335.44</v>
      </c>
      <c r="IA368" s="673">
        <v>3335.44</v>
      </c>
      <c r="IB368" s="673">
        <v>3335.44</v>
      </c>
      <c r="IC368" s="673">
        <v>3363.12</v>
      </c>
      <c r="ID368" s="673">
        <v>3363.12</v>
      </c>
      <c r="IE368" s="673">
        <v>3363.12</v>
      </c>
      <c r="IF368" s="673">
        <v>3363.12</v>
      </c>
      <c r="IG368" s="673">
        <v>3363.12</v>
      </c>
      <c r="IH368" s="673">
        <v>3363.12</v>
      </c>
      <c r="II368" s="673">
        <v>3363.12</v>
      </c>
      <c r="IJ368" s="673">
        <v>3363.12</v>
      </c>
      <c r="IK368" s="673">
        <v>3363.12</v>
      </c>
      <c r="IL368" s="673">
        <v>3363.12</v>
      </c>
      <c r="IM368" s="673">
        <v>3363.12</v>
      </c>
      <c r="IN368" s="673">
        <v>3363.12</v>
      </c>
      <c r="IO368" s="673">
        <v>3390.8</v>
      </c>
      <c r="IP368" s="673">
        <v>3390.8</v>
      </c>
      <c r="IQ368" s="673">
        <v>3390.8</v>
      </c>
      <c r="IR368" s="673">
        <v>3390.8</v>
      </c>
      <c r="IS368" s="673">
        <v>3390.8</v>
      </c>
      <c r="IT368" s="673">
        <v>3390.8</v>
      </c>
      <c r="IU368" s="673">
        <v>3390.8</v>
      </c>
      <c r="IV368" s="673">
        <v>3390.8</v>
      </c>
      <c r="IW368" s="673">
        <v>3390.8</v>
      </c>
      <c r="IX368" s="673">
        <v>3390.8</v>
      </c>
      <c r="IY368" s="673">
        <v>3390.8</v>
      </c>
      <c r="IZ368" s="673">
        <v>3390.8</v>
      </c>
      <c r="JA368" s="673">
        <v>3418.48</v>
      </c>
      <c r="JB368" s="673">
        <v>3418.48</v>
      </c>
      <c r="JC368" s="673">
        <v>3418.48</v>
      </c>
      <c r="JD368" s="673">
        <v>3418.48</v>
      </c>
      <c r="JE368" s="673">
        <v>3418.48</v>
      </c>
      <c r="JF368" s="673">
        <v>3418.48</v>
      </c>
      <c r="JG368" s="673">
        <v>3418.48</v>
      </c>
      <c r="JH368" s="673">
        <v>3418.48</v>
      </c>
      <c r="JI368" s="673">
        <v>3418.48</v>
      </c>
      <c r="JJ368" s="673">
        <v>3418.48</v>
      </c>
      <c r="JK368" s="673">
        <v>3418.48</v>
      </c>
      <c r="JL368" s="673">
        <v>3418.48</v>
      </c>
      <c r="JM368" s="673">
        <v>3446.16</v>
      </c>
      <c r="JN368" s="673">
        <v>3446.16</v>
      </c>
      <c r="JO368" s="673">
        <v>3446.16</v>
      </c>
      <c r="JP368" s="673">
        <v>3446.16</v>
      </c>
      <c r="JQ368" s="673">
        <v>3446.16</v>
      </c>
      <c r="JR368" s="673">
        <v>3446.16</v>
      </c>
      <c r="JS368" s="673">
        <v>3446.16</v>
      </c>
      <c r="JT368" s="673">
        <v>3446.16</v>
      </c>
      <c r="JU368" s="673">
        <v>3446.16</v>
      </c>
      <c r="JV368" s="673">
        <v>3446.16</v>
      </c>
      <c r="JW368" s="673">
        <v>3446.16</v>
      </c>
      <c r="JX368" s="673">
        <v>3446.16</v>
      </c>
      <c r="JY368" s="673">
        <v>3473.84</v>
      </c>
      <c r="JZ368" s="673">
        <v>3473.84</v>
      </c>
      <c r="KA368" s="673">
        <v>3473.84</v>
      </c>
      <c r="KB368" s="673">
        <v>3473.84</v>
      </c>
      <c r="KC368" s="673">
        <v>3473.84</v>
      </c>
      <c r="KD368" s="673">
        <v>3473.84</v>
      </c>
      <c r="KE368" s="673">
        <v>3473.84</v>
      </c>
      <c r="KF368" s="673">
        <v>3473.84</v>
      </c>
      <c r="KG368" s="673">
        <v>3473.84</v>
      </c>
      <c r="KH368" s="673">
        <v>3473.84</v>
      </c>
      <c r="KI368" s="673">
        <v>3473.84</v>
      </c>
      <c r="KJ368" s="673">
        <v>3473.84</v>
      </c>
      <c r="KK368" s="673">
        <v>3515.36</v>
      </c>
      <c r="KL368" s="673">
        <v>3515.36</v>
      </c>
      <c r="KM368" s="673">
        <v>3515.36</v>
      </c>
      <c r="KN368" s="673">
        <v>3515.36</v>
      </c>
      <c r="KO368" s="673">
        <v>3515.36</v>
      </c>
      <c r="KP368" s="673">
        <v>3515.36</v>
      </c>
      <c r="KQ368" s="673">
        <v>3515.36</v>
      </c>
      <c r="KR368" s="673">
        <v>3515.36</v>
      </c>
      <c r="KS368" s="673">
        <v>3515.36</v>
      </c>
      <c r="KT368" s="673">
        <v>3515.36</v>
      </c>
      <c r="KU368" s="673">
        <v>3515.36</v>
      </c>
      <c r="KV368" s="673">
        <v>3515.36</v>
      </c>
      <c r="KW368" s="673">
        <v>3543.04</v>
      </c>
      <c r="KX368" s="673">
        <v>3543.04</v>
      </c>
      <c r="KY368" s="673">
        <v>3543.04</v>
      </c>
      <c r="KZ368" s="673">
        <v>3543.04</v>
      </c>
      <c r="LA368" s="673">
        <v>3543.04</v>
      </c>
      <c r="LB368" s="673">
        <v>3543.04</v>
      </c>
      <c r="LC368" s="673">
        <v>3543.04</v>
      </c>
      <c r="LD368" s="673">
        <v>3543.04</v>
      </c>
      <c r="LE368" s="673">
        <v>3543.04</v>
      </c>
      <c r="LF368" s="673">
        <v>3543.04</v>
      </c>
      <c r="LG368" s="673">
        <v>3543.04</v>
      </c>
      <c r="LH368" s="673">
        <v>3543.04</v>
      </c>
      <c r="LI368" s="673">
        <v>3570.72</v>
      </c>
      <c r="LJ368" s="673">
        <v>3570.72</v>
      </c>
      <c r="LK368" s="673">
        <v>3570.72</v>
      </c>
      <c r="LL368" s="673">
        <v>3570.72</v>
      </c>
      <c r="LM368" s="673">
        <v>3570.72</v>
      </c>
      <c r="LN368" s="673">
        <v>3570.72</v>
      </c>
      <c r="LO368" s="673">
        <v>3570.72</v>
      </c>
      <c r="LP368" s="673">
        <v>3570.72</v>
      </c>
      <c r="LQ368" s="673">
        <v>3570.72</v>
      </c>
      <c r="LR368" s="673">
        <v>3570.72</v>
      </c>
      <c r="LS368" s="673">
        <v>3570.72</v>
      </c>
      <c r="LT368" s="673">
        <v>3570.72</v>
      </c>
      <c r="LU368" s="673">
        <v>3598.4</v>
      </c>
      <c r="LV368" s="673">
        <v>3598.4</v>
      </c>
      <c r="LW368" s="673">
        <v>3598.4</v>
      </c>
      <c r="LX368" s="673">
        <v>3598.4</v>
      </c>
      <c r="LY368" s="673">
        <v>3598.4</v>
      </c>
      <c r="LZ368" s="673">
        <v>3598.4</v>
      </c>
      <c r="MA368" s="673">
        <v>3598.4</v>
      </c>
      <c r="MB368" s="673">
        <v>3598.4</v>
      </c>
      <c r="MC368" s="673">
        <v>3598.4</v>
      </c>
      <c r="MD368" s="673">
        <v>3598.4</v>
      </c>
      <c r="ME368" s="673">
        <v>3598.4</v>
      </c>
      <c r="MF368" s="673">
        <v>3598.4</v>
      </c>
      <c r="MG368" s="673">
        <v>3626.08</v>
      </c>
      <c r="MH368" s="673">
        <v>3626.08</v>
      </c>
      <c r="MI368" s="673">
        <v>3626.08</v>
      </c>
      <c r="MJ368" s="673">
        <v>3626.08</v>
      </c>
      <c r="MK368" s="673">
        <v>3626.08</v>
      </c>
      <c r="ML368" s="673">
        <v>3626.08</v>
      </c>
      <c r="MM368" s="673">
        <v>3626.08</v>
      </c>
      <c r="MN368" s="673">
        <v>3626.08</v>
      </c>
      <c r="MO368" s="673">
        <v>3626.08</v>
      </c>
      <c r="MP368" s="673">
        <v>3626.08</v>
      </c>
      <c r="MQ368" s="673">
        <v>3626.08</v>
      </c>
      <c r="MR368" s="673">
        <v>3626.08</v>
      </c>
      <c r="MS368" s="673">
        <v>3653.7599999999998</v>
      </c>
      <c r="MT368" s="673">
        <v>3653.7599999999998</v>
      </c>
      <c r="MU368" s="673">
        <v>3653.7599999999998</v>
      </c>
      <c r="MV368" s="673">
        <v>3653.7599999999998</v>
      </c>
      <c r="MW368" s="673">
        <v>3653.7599999999998</v>
      </c>
      <c r="MX368" s="673">
        <v>3653.7599999999998</v>
      </c>
      <c r="MY368" s="673">
        <v>3653.7599999999998</v>
      </c>
      <c r="MZ368" s="673">
        <v>3653.7599999999998</v>
      </c>
      <c r="NA368" s="673">
        <v>3653.7599999999998</v>
      </c>
      <c r="NB368" s="673">
        <v>3653.7599999999998</v>
      </c>
      <c r="NC368" s="673">
        <v>3653.7599999999998</v>
      </c>
      <c r="ND368" s="673">
        <v>3653.7599999999998</v>
      </c>
      <c r="NE368" s="673">
        <v>3681.44</v>
      </c>
      <c r="NF368" s="673">
        <v>3681.44</v>
      </c>
      <c r="NG368" s="673">
        <v>3681.44</v>
      </c>
      <c r="NH368" s="673">
        <v>3681.44</v>
      </c>
      <c r="NI368" s="673">
        <v>3681.44</v>
      </c>
      <c r="NJ368" s="673">
        <v>3681.44</v>
      </c>
      <c r="NK368" s="673">
        <v>3681.44</v>
      </c>
      <c r="NL368" s="673">
        <v>3681.44</v>
      </c>
      <c r="NM368" s="673">
        <v>3681.44</v>
      </c>
      <c r="NN368" s="673">
        <v>3681.44</v>
      </c>
      <c r="NO368" s="673">
        <v>3681.44</v>
      </c>
      <c r="NP368" s="673">
        <v>3681.44</v>
      </c>
      <c r="NQ368" s="673">
        <v>3709.12</v>
      </c>
      <c r="NR368" s="673">
        <v>3709.12</v>
      </c>
      <c r="NS368" s="673">
        <v>3709.12</v>
      </c>
      <c r="NT368" s="673">
        <v>3709.12</v>
      </c>
      <c r="NU368" s="673">
        <v>3709.12</v>
      </c>
      <c r="NV368" s="673">
        <v>3709.12</v>
      </c>
      <c r="NW368" s="673">
        <v>3709.12</v>
      </c>
      <c r="NX368" s="673">
        <v>3709.12</v>
      </c>
      <c r="NY368" s="673">
        <v>3709.12</v>
      </c>
      <c r="NZ368" s="673">
        <v>3709.12</v>
      </c>
      <c r="OA368" s="673">
        <v>3709.12</v>
      </c>
      <c r="OB368" s="673">
        <v>3709.12</v>
      </c>
      <c r="OC368" s="673">
        <v>3736.8</v>
      </c>
      <c r="OD368" s="673"/>
      <c r="OE368" s="673"/>
      <c r="OF368" s="673"/>
      <c r="OG368" s="673"/>
      <c r="OH368" s="673"/>
      <c r="OI368" s="673"/>
      <c r="OJ368" s="673"/>
      <c r="OK368" s="673"/>
      <c r="OL368" s="673"/>
      <c r="OM368" s="673"/>
      <c r="ON368" s="673"/>
      <c r="OO368" s="44"/>
    </row>
    <row r="369" spans="2:405" outlineLevel="1" x14ac:dyDescent="0.3">
      <c r="B369" s="39"/>
      <c r="C369" s="500"/>
      <c r="D369" s="8">
        <v>49</v>
      </c>
      <c r="E369" s="612" t="s">
        <v>68</v>
      </c>
      <c r="F369" s="121"/>
      <c r="G369" s="508"/>
      <c r="H369" s="121"/>
      <c r="I369" s="194"/>
      <c r="J369" s="194"/>
      <c r="K369" s="195"/>
      <c r="L369" s="195"/>
      <c r="M369" s="195"/>
      <c r="N369" s="195"/>
      <c r="O369" s="195"/>
      <c r="P369" s="195"/>
      <c r="Q369" s="195"/>
      <c r="R369" s="195"/>
      <c r="S369" s="195"/>
      <c r="T369" s="195"/>
      <c r="U369" s="673"/>
      <c r="V369" s="673"/>
      <c r="W369" s="673"/>
      <c r="X369" s="673"/>
      <c r="Y369" s="673"/>
      <c r="Z369" s="673"/>
      <c r="AA369" s="673"/>
      <c r="AB369" s="673"/>
      <c r="AC369" s="673"/>
      <c r="AD369" s="673"/>
      <c r="AE369" s="673"/>
      <c r="AF369" s="673"/>
      <c r="AG369" s="673">
        <v>18850.079999999998</v>
      </c>
      <c r="AH369" s="673">
        <v>19002.32</v>
      </c>
      <c r="AI369" s="673">
        <v>19154.560000000001</v>
      </c>
      <c r="AJ369" s="673">
        <v>19306.8</v>
      </c>
      <c r="AK369" s="673">
        <v>19459.04</v>
      </c>
      <c r="AL369" s="673">
        <v>19611.28</v>
      </c>
      <c r="AM369" s="673">
        <v>19763.52</v>
      </c>
      <c r="AN369" s="673">
        <v>19915.759999999998</v>
      </c>
      <c r="AO369" s="673">
        <v>20068</v>
      </c>
      <c r="AP369" s="673">
        <v>20234.079999999998</v>
      </c>
      <c r="AQ369" s="673">
        <v>20400.16</v>
      </c>
      <c r="AR369" s="673">
        <v>20566.240000000002</v>
      </c>
      <c r="AS369" s="673">
        <v>20718.48</v>
      </c>
      <c r="AT369" s="673">
        <v>20746.16</v>
      </c>
      <c r="AU369" s="673">
        <v>20773.84</v>
      </c>
      <c r="AV369" s="673">
        <v>20801.52</v>
      </c>
      <c r="AW369" s="673">
        <v>20829.2</v>
      </c>
      <c r="AX369" s="673">
        <v>20856.88</v>
      </c>
      <c r="AY369" s="673">
        <v>20884.560000000001</v>
      </c>
      <c r="AZ369" s="673">
        <v>20912.240000000002</v>
      </c>
      <c r="BA369" s="673">
        <v>20939.919999999998</v>
      </c>
      <c r="BB369" s="673">
        <v>20967.599999999999</v>
      </c>
      <c r="BC369" s="673">
        <v>20995.279999999999</v>
      </c>
      <c r="BD369" s="673">
        <v>21022.959999999999</v>
      </c>
      <c r="BE369" s="673">
        <v>21078.32</v>
      </c>
      <c r="BF369" s="673">
        <v>21106</v>
      </c>
      <c r="BG369" s="673">
        <v>21133.68</v>
      </c>
      <c r="BH369" s="673">
        <v>21161.360000000001</v>
      </c>
      <c r="BI369" s="673">
        <v>21189.040000000001</v>
      </c>
      <c r="BJ369" s="673">
        <v>21216.720000000001</v>
      </c>
      <c r="BK369" s="673">
        <v>21244.400000000001</v>
      </c>
      <c r="BL369" s="673">
        <v>21272.079999999998</v>
      </c>
      <c r="BM369" s="673">
        <v>21299.759999999998</v>
      </c>
      <c r="BN369" s="673">
        <v>21327.439999999999</v>
      </c>
      <c r="BO369" s="673">
        <v>21355.119999999999</v>
      </c>
      <c r="BP369" s="673">
        <v>21382.799999999999</v>
      </c>
      <c r="BQ369" s="673">
        <v>21438.16</v>
      </c>
      <c r="BR369" s="673">
        <v>21465.84</v>
      </c>
      <c r="BS369" s="673">
        <v>21493.52</v>
      </c>
      <c r="BT369" s="673">
        <v>21521.200000000001</v>
      </c>
      <c r="BU369" s="673">
        <v>21548.880000000001</v>
      </c>
      <c r="BV369" s="673">
        <v>21576.560000000001</v>
      </c>
      <c r="BW369" s="673">
        <v>21604.239999999998</v>
      </c>
      <c r="BX369" s="673">
        <v>21631.919999999998</v>
      </c>
      <c r="BY369" s="673">
        <v>21659.599999999999</v>
      </c>
      <c r="BZ369" s="673">
        <v>21687.279999999999</v>
      </c>
      <c r="CA369" s="673">
        <v>21714.959999999999</v>
      </c>
      <c r="CB369" s="673">
        <v>21742.639999999999</v>
      </c>
      <c r="CC369" s="673">
        <v>21798</v>
      </c>
      <c r="CD369" s="673">
        <v>21825.68</v>
      </c>
      <c r="CE369" s="673">
        <v>21853.360000000001</v>
      </c>
      <c r="CF369" s="673">
        <v>21881.040000000001</v>
      </c>
      <c r="CG369" s="673">
        <v>21908.720000000001</v>
      </c>
      <c r="CH369" s="673">
        <v>21936.400000000001</v>
      </c>
      <c r="CI369" s="673">
        <v>21964.079999999998</v>
      </c>
      <c r="CJ369" s="673">
        <v>21991.759999999998</v>
      </c>
      <c r="CK369" s="673">
        <v>22019.439999999999</v>
      </c>
      <c r="CL369" s="673">
        <v>22047.119999999999</v>
      </c>
      <c r="CM369" s="673">
        <v>22074.799999999999</v>
      </c>
      <c r="CN369" s="673">
        <v>22102.48</v>
      </c>
      <c r="CO369" s="673">
        <v>22157.84</v>
      </c>
      <c r="CP369" s="673">
        <v>22185.52</v>
      </c>
      <c r="CQ369" s="673">
        <v>22213.200000000001</v>
      </c>
      <c r="CR369" s="673">
        <v>22240.880000000001</v>
      </c>
      <c r="CS369" s="673">
        <v>22268.560000000001</v>
      </c>
      <c r="CT369" s="673">
        <v>22296.239999999998</v>
      </c>
      <c r="CU369" s="673">
        <v>22323.919999999998</v>
      </c>
      <c r="CV369" s="673">
        <v>22351.599999999999</v>
      </c>
      <c r="CW369" s="673">
        <v>22379.279999999999</v>
      </c>
      <c r="CX369" s="673">
        <v>22406.959999999999</v>
      </c>
      <c r="CY369" s="673">
        <v>22434.639999999999</v>
      </c>
      <c r="CZ369" s="673">
        <v>22462.32</v>
      </c>
      <c r="DA369" s="673">
        <v>22517.68</v>
      </c>
      <c r="DB369" s="673">
        <v>22531.52</v>
      </c>
      <c r="DC369" s="673">
        <v>22545.360000000001</v>
      </c>
      <c r="DD369" s="673">
        <v>22559.200000000001</v>
      </c>
      <c r="DE369" s="673">
        <v>22573.040000000001</v>
      </c>
      <c r="DF369" s="673">
        <v>22586.880000000001</v>
      </c>
      <c r="DG369" s="673">
        <v>22600.720000000001</v>
      </c>
      <c r="DH369" s="673">
        <v>22614.560000000001</v>
      </c>
      <c r="DI369" s="673">
        <v>22628.400000000001</v>
      </c>
      <c r="DJ369" s="673">
        <v>22642.239999999998</v>
      </c>
      <c r="DK369" s="673">
        <v>22656.079999999998</v>
      </c>
      <c r="DL369" s="673">
        <v>22669.919999999998</v>
      </c>
      <c r="DM369" s="673">
        <v>22683.759999999998</v>
      </c>
      <c r="DN369" s="673">
        <v>22697.599999999999</v>
      </c>
      <c r="DO369" s="673">
        <v>22711.439999999999</v>
      </c>
      <c r="DP369" s="673">
        <v>22725.279999999999</v>
      </c>
      <c r="DQ369" s="673">
        <v>22739.119999999999</v>
      </c>
      <c r="DR369" s="673">
        <v>22752.959999999999</v>
      </c>
      <c r="DS369" s="673">
        <v>22766.799999999999</v>
      </c>
      <c r="DT369" s="673">
        <v>22780.639999999999</v>
      </c>
      <c r="DU369" s="673">
        <v>22794.48</v>
      </c>
      <c r="DV369" s="673">
        <v>22808.32</v>
      </c>
      <c r="DW369" s="673">
        <v>22822.16</v>
      </c>
      <c r="DX369" s="673">
        <v>22836</v>
      </c>
      <c r="DY369" s="673">
        <v>22836</v>
      </c>
      <c r="DZ369" s="673">
        <v>22849.84</v>
      </c>
      <c r="EA369" s="673">
        <v>22863.68</v>
      </c>
      <c r="EB369" s="673">
        <v>22877.52</v>
      </c>
      <c r="EC369" s="673">
        <v>22891.360000000001</v>
      </c>
      <c r="ED369" s="673">
        <v>22905.200000000001</v>
      </c>
      <c r="EE369" s="673">
        <v>22919.040000000001</v>
      </c>
      <c r="EF369" s="673">
        <v>22932.880000000001</v>
      </c>
      <c r="EG369" s="673">
        <v>22946.720000000001</v>
      </c>
      <c r="EH369" s="673">
        <v>22960.560000000001</v>
      </c>
      <c r="EI369" s="673">
        <v>22974.400000000001</v>
      </c>
      <c r="EJ369" s="673">
        <v>22988.239999999998</v>
      </c>
      <c r="EK369" s="673">
        <v>23002.079999999998</v>
      </c>
      <c r="EL369" s="673">
        <v>23015.919999999998</v>
      </c>
      <c r="EM369" s="673">
        <v>23029.759999999998</v>
      </c>
      <c r="EN369" s="673">
        <v>23043.599999999999</v>
      </c>
      <c r="EO369" s="673">
        <v>23057.439999999999</v>
      </c>
      <c r="EP369" s="673">
        <v>23071.279999999999</v>
      </c>
      <c r="EQ369" s="673">
        <v>23085.119999999999</v>
      </c>
      <c r="ER369" s="673">
        <v>23098.959999999999</v>
      </c>
      <c r="ES369" s="673">
        <v>23112.799999999999</v>
      </c>
      <c r="ET369" s="673">
        <v>23126.639999999999</v>
      </c>
      <c r="EU369" s="673">
        <v>23140.48</v>
      </c>
      <c r="EV369" s="673">
        <v>23154.32</v>
      </c>
      <c r="EW369" s="673">
        <v>23168.16</v>
      </c>
      <c r="EX369" s="673">
        <v>23168.16</v>
      </c>
      <c r="EY369" s="673">
        <v>23168.16</v>
      </c>
      <c r="EZ369" s="673">
        <v>23168.16</v>
      </c>
      <c r="FA369" s="673">
        <v>23168.16</v>
      </c>
      <c r="FB369" s="673">
        <v>23168.16</v>
      </c>
      <c r="FC369" s="673">
        <v>23168.16</v>
      </c>
      <c r="FD369" s="673">
        <v>23168.16</v>
      </c>
      <c r="FE369" s="673">
        <v>23168.16</v>
      </c>
      <c r="FF369" s="673">
        <v>23168.16</v>
      </c>
      <c r="FG369" s="673">
        <v>23168.16</v>
      </c>
      <c r="FH369" s="673">
        <v>23168.16</v>
      </c>
      <c r="FI369" s="673">
        <v>23195.84</v>
      </c>
      <c r="FJ369" s="673">
        <v>23195.84</v>
      </c>
      <c r="FK369" s="673">
        <v>23195.84</v>
      </c>
      <c r="FL369" s="673">
        <v>23195.84</v>
      </c>
      <c r="FM369" s="673">
        <v>23195.84</v>
      </c>
      <c r="FN369" s="673">
        <v>23195.84</v>
      </c>
      <c r="FO369" s="673">
        <v>23195.84</v>
      </c>
      <c r="FP369" s="673">
        <v>23195.84</v>
      </c>
      <c r="FQ369" s="673">
        <v>23195.84</v>
      </c>
      <c r="FR369" s="673">
        <v>23195.84</v>
      </c>
      <c r="FS369" s="673">
        <v>23195.84</v>
      </c>
      <c r="FT369" s="673">
        <v>23195.84</v>
      </c>
      <c r="FU369" s="673">
        <v>23223.52</v>
      </c>
      <c r="FV369" s="673">
        <v>23223.52</v>
      </c>
      <c r="FW369" s="673">
        <v>23223.52</v>
      </c>
      <c r="FX369" s="673">
        <v>23223.52</v>
      </c>
      <c r="FY369" s="673">
        <v>23223.52</v>
      </c>
      <c r="FZ369" s="673">
        <v>23223.52</v>
      </c>
      <c r="GA369" s="673">
        <v>23223.52</v>
      </c>
      <c r="GB369" s="673">
        <v>23223.52</v>
      </c>
      <c r="GC369" s="673">
        <v>23223.52</v>
      </c>
      <c r="GD369" s="673">
        <v>23223.52</v>
      </c>
      <c r="GE369" s="673">
        <v>23223.52</v>
      </c>
      <c r="GF369" s="673">
        <v>23223.52</v>
      </c>
      <c r="GG369" s="673">
        <v>23265.040000000001</v>
      </c>
      <c r="GH369" s="673">
        <v>23265.040000000001</v>
      </c>
      <c r="GI369" s="673">
        <v>23265.040000000001</v>
      </c>
      <c r="GJ369" s="673">
        <v>23265.040000000001</v>
      </c>
      <c r="GK369" s="673">
        <v>23265.040000000001</v>
      </c>
      <c r="GL369" s="673">
        <v>23265.040000000001</v>
      </c>
      <c r="GM369" s="673">
        <v>23265.040000000001</v>
      </c>
      <c r="GN369" s="673">
        <v>23265.040000000001</v>
      </c>
      <c r="GO369" s="673">
        <v>23265.040000000001</v>
      </c>
      <c r="GP369" s="673">
        <v>23265.040000000001</v>
      </c>
      <c r="GQ369" s="673">
        <v>23265.040000000001</v>
      </c>
      <c r="GR369" s="673">
        <v>23265.040000000001</v>
      </c>
      <c r="GS369" s="673">
        <v>23292.720000000001</v>
      </c>
      <c r="GT369" s="673">
        <v>23292.720000000001</v>
      </c>
      <c r="GU369" s="673">
        <v>23292.720000000001</v>
      </c>
      <c r="GV369" s="673">
        <v>23292.720000000001</v>
      </c>
      <c r="GW369" s="673">
        <v>23292.720000000001</v>
      </c>
      <c r="GX369" s="673">
        <v>23292.720000000001</v>
      </c>
      <c r="GY369" s="673">
        <v>23292.720000000001</v>
      </c>
      <c r="GZ369" s="673">
        <v>23292.720000000001</v>
      </c>
      <c r="HA369" s="673">
        <v>23292.720000000001</v>
      </c>
      <c r="HB369" s="673">
        <v>23292.720000000001</v>
      </c>
      <c r="HC369" s="673">
        <v>23292.720000000001</v>
      </c>
      <c r="HD369" s="673">
        <v>23292.720000000001</v>
      </c>
      <c r="HE369" s="673">
        <v>23320.400000000001</v>
      </c>
      <c r="HF369" s="673">
        <v>23320.400000000001</v>
      </c>
      <c r="HG369" s="673">
        <v>23320.400000000001</v>
      </c>
      <c r="HH369" s="673">
        <v>23320.400000000001</v>
      </c>
      <c r="HI369" s="673">
        <v>23320.400000000001</v>
      </c>
      <c r="HJ369" s="673">
        <v>23320.400000000001</v>
      </c>
      <c r="HK369" s="673">
        <v>23320.400000000001</v>
      </c>
      <c r="HL369" s="673">
        <v>23320.400000000001</v>
      </c>
      <c r="HM369" s="673">
        <v>23320.400000000001</v>
      </c>
      <c r="HN369" s="673">
        <v>23320.400000000001</v>
      </c>
      <c r="HO369" s="673">
        <v>23320.400000000001</v>
      </c>
      <c r="HP369" s="673">
        <v>23320.400000000001</v>
      </c>
      <c r="HQ369" s="673">
        <v>23348.079999999998</v>
      </c>
      <c r="HR369" s="673">
        <v>23348.079999999998</v>
      </c>
      <c r="HS369" s="673">
        <v>23348.079999999998</v>
      </c>
      <c r="HT369" s="673">
        <v>23348.079999999998</v>
      </c>
      <c r="HU369" s="673">
        <v>23348.079999999998</v>
      </c>
      <c r="HV369" s="673">
        <v>23348.079999999998</v>
      </c>
      <c r="HW369" s="673">
        <v>23348.079999999998</v>
      </c>
      <c r="HX369" s="673">
        <v>23348.079999999998</v>
      </c>
      <c r="HY369" s="673">
        <v>23348.079999999998</v>
      </c>
      <c r="HZ369" s="673">
        <v>23348.079999999998</v>
      </c>
      <c r="IA369" s="673">
        <v>23348.079999999998</v>
      </c>
      <c r="IB369" s="673">
        <v>23348.079999999998</v>
      </c>
      <c r="IC369" s="673">
        <v>23375.759999999998</v>
      </c>
      <c r="ID369" s="673">
        <v>23375.759999999998</v>
      </c>
      <c r="IE369" s="673">
        <v>23375.759999999998</v>
      </c>
      <c r="IF369" s="673">
        <v>23375.759999999998</v>
      </c>
      <c r="IG369" s="673">
        <v>23375.759999999998</v>
      </c>
      <c r="IH369" s="673">
        <v>23375.759999999998</v>
      </c>
      <c r="II369" s="673">
        <v>23375.759999999998</v>
      </c>
      <c r="IJ369" s="673">
        <v>23375.759999999998</v>
      </c>
      <c r="IK369" s="673">
        <v>23375.759999999998</v>
      </c>
      <c r="IL369" s="673">
        <v>23375.759999999998</v>
      </c>
      <c r="IM369" s="673">
        <v>23375.759999999998</v>
      </c>
      <c r="IN369" s="673">
        <v>23375.759999999998</v>
      </c>
      <c r="IO369" s="673">
        <v>23403.439999999999</v>
      </c>
      <c r="IP369" s="673">
        <v>23403.439999999999</v>
      </c>
      <c r="IQ369" s="673">
        <v>23403.439999999999</v>
      </c>
      <c r="IR369" s="673">
        <v>23403.439999999999</v>
      </c>
      <c r="IS369" s="673">
        <v>23403.439999999999</v>
      </c>
      <c r="IT369" s="673">
        <v>23403.439999999999</v>
      </c>
      <c r="IU369" s="673">
        <v>23403.439999999999</v>
      </c>
      <c r="IV369" s="673">
        <v>23403.439999999999</v>
      </c>
      <c r="IW369" s="673">
        <v>23403.439999999999</v>
      </c>
      <c r="IX369" s="673">
        <v>23403.439999999999</v>
      </c>
      <c r="IY369" s="673">
        <v>23403.439999999999</v>
      </c>
      <c r="IZ369" s="673">
        <v>23403.439999999999</v>
      </c>
      <c r="JA369" s="673">
        <v>23431.119999999999</v>
      </c>
      <c r="JB369" s="673">
        <v>23431.119999999999</v>
      </c>
      <c r="JC369" s="673">
        <v>23431.119999999999</v>
      </c>
      <c r="JD369" s="673">
        <v>23431.119999999999</v>
      </c>
      <c r="JE369" s="673">
        <v>23431.119999999999</v>
      </c>
      <c r="JF369" s="673">
        <v>23431.119999999999</v>
      </c>
      <c r="JG369" s="673">
        <v>23431.119999999999</v>
      </c>
      <c r="JH369" s="673">
        <v>23431.119999999999</v>
      </c>
      <c r="JI369" s="673">
        <v>23431.119999999999</v>
      </c>
      <c r="JJ369" s="673">
        <v>23431.119999999999</v>
      </c>
      <c r="JK369" s="673">
        <v>23431.119999999999</v>
      </c>
      <c r="JL369" s="673">
        <v>23431.119999999999</v>
      </c>
      <c r="JM369" s="673">
        <v>23458.799999999999</v>
      </c>
      <c r="JN369" s="673">
        <v>23458.799999999999</v>
      </c>
      <c r="JO369" s="673">
        <v>23458.799999999999</v>
      </c>
      <c r="JP369" s="673">
        <v>23458.799999999999</v>
      </c>
      <c r="JQ369" s="673">
        <v>23458.799999999999</v>
      </c>
      <c r="JR369" s="673">
        <v>23458.799999999999</v>
      </c>
      <c r="JS369" s="673">
        <v>23458.799999999999</v>
      </c>
      <c r="JT369" s="673">
        <v>23458.799999999999</v>
      </c>
      <c r="JU369" s="673">
        <v>23458.799999999999</v>
      </c>
      <c r="JV369" s="673">
        <v>23458.799999999999</v>
      </c>
      <c r="JW369" s="673">
        <v>23458.799999999999</v>
      </c>
      <c r="JX369" s="673">
        <v>23458.799999999999</v>
      </c>
      <c r="JY369" s="673">
        <v>23486.48</v>
      </c>
      <c r="JZ369" s="673">
        <v>23486.48</v>
      </c>
      <c r="KA369" s="673">
        <v>23486.48</v>
      </c>
      <c r="KB369" s="673">
        <v>23486.48</v>
      </c>
      <c r="KC369" s="673">
        <v>23486.48</v>
      </c>
      <c r="KD369" s="673">
        <v>23486.48</v>
      </c>
      <c r="KE369" s="673">
        <v>23486.48</v>
      </c>
      <c r="KF369" s="673">
        <v>23486.48</v>
      </c>
      <c r="KG369" s="673">
        <v>23486.48</v>
      </c>
      <c r="KH369" s="673">
        <v>23486.48</v>
      </c>
      <c r="KI369" s="673">
        <v>23486.48</v>
      </c>
      <c r="KJ369" s="673">
        <v>23486.48</v>
      </c>
      <c r="KK369" s="673">
        <v>23500.32</v>
      </c>
      <c r="KL369" s="673">
        <v>23500.32</v>
      </c>
      <c r="KM369" s="673">
        <v>23500.32</v>
      </c>
      <c r="KN369" s="673">
        <v>23500.32</v>
      </c>
      <c r="KO369" s="673">
        <v>23500.32</v>
      </c>
      <c r="KP369" s="673">
        <v>23500.32</v>
      </c>
      <c r="KQ369" s="673">
        <v>23500.32</v>
      </c>
      <c r="KR369" s="673">
        <v>23500.32</v>
      </c>
      <c r="KS369" s="673">
        <v>23500.32</v>
      </c>
      <c r="KT369" s="673">
        <v>23500.32</v>
      </c>
      <c r="KU369" s="673">
        <v>23500.32</v>
      </c>
      <c r="KV369" s="673">
        <v>23500.32</v>
      </c>
      <c r="KW369" s="673">
        <v>23541.84</v>
      </c>
      <c r="KX369" s="673">
        <v>23541.84</v>
      </c>
      <c r="KY369" s="673">
        <v>23541.84</v>
      </c>
      <c r="KZ369" s="673">
        <v>23541.84</v>
      </c>
      <c r="LA369" s="673">
        <v>23541.84</v>
      </c>
      <c r="LB369" s="673">
        <v>23541.84</v>
      </c>
      <c r="LC369" s="673">
        <v>23541.84</v>
      </c>
      <c r="LD369" s="673">
        <v>23541.84</v>
      </c>
      <c r="LE369" s="673">
        <v>23541.84</v>
      </c>
      <c r="LF369" s="673">
        <v>23541.84</v>
      </c>
      <c r="LG369" s="673">
        <v>23541.84</v>
      </c>
      <c r="LH369" s="673">
        <v>23541.84</v>
      </c>
      <c r="LI369" s="673">
        <v>23597.200000000001</v>
      </c>
      <c r="LJ369" s="673">
        <v>23611.040000000001</v>
      </c>
      <c r="LK369" s="673">
        <v>23624.880000000001</v>
      </c>
      <c r="LL369" s="673">
        <v>23638.720000000001</v>
      </c>
      <c r="LM369" s="673">
        <v>23652.560000000001</v>
      </c>
      <c r="LN369" s="673">
        <v>23666.400000000001</v>
      </c>
      <c r="LO369" s="673">
        <v>23680.239999999998</v>
      </c>
      <c r="LP369" s="673">
        <v>23694.079999999998</v>
      </c>
      <c r="LQ369" s="673">
        <v>23707.919999999998</v>
      </c>
      <c r="LR369" s="673">
        <v>23721.759999999998</v>
      </c>
      <c r="LS369" s="673">
        <v>23735.599999999999</v>
      </c>
      <c r="LT369" s="673">
        <v>23749.439999999999</v>
      </c>
      <c r="LU369" s="673">
        <v>23680.239999999998</v>
      </c>
      <c r="LV369" s="673">
        <v>23694.079999999998</v>
      </c>
      <c r="LW369" s="673">
        <v>23707.919999999998</v>
      </c>
      <c r="LX369" s="673">
        <v>23721.759999999998</v>
      </c>
      <c r="LY369" s="673">
        <v>23735.599999999999</v>
      </c>
      <c r="LZ369" s="673">
        <v>23749.439999999999</v>
      </c>
      <c r="MA369" s="673">
        <v>23763.279999999999</v>
      </c>
      <c r="MB369" s="673">
        <v>23777.119999999999</v>
      </c>
      <c r="MC369" s="673">
        <v>23790.959999999999</v>
      </c>
      <c r="MD369" s="673">
        <v>23804.799999999999</v>
      </c>
      <c r="ME369" s="673">
        <v>23818.639999999999</v>
      </c>
      <c r="MF369" s="673">
        <v>23832.48</v>
      </c>
      <c r="MG369" s="673">
        <v>23790.959999999999</v>
      </c>
      <c r="MH369" s="673">
        <v>23804.799999999999</v>
      </c>
      <c r="MI369" s="673">
        <v>23818.639999999999</v>
      </c>
      <c r="MJ369" s="673">
        <v>23832.48</v>
      </c>
      <c r="MK369" s="673">
        <v>23846.32</v>
      </c>
      <c r="ML369" s="673">
        <v>23860.16</v>
      </c>
      <c r="MM369" s="673">
        <v>23874</v>
      </c>
      <c r="MN369" s="673">
        <v>23887.84</v>
      </c>
      <c r="MO369" s="673">
        <v>23901.68</v>
      </c>
      <c r="MP369" s="673">
        <v>23915.52</v>
      </c>
      <c r="MQ369" s="673">
        <v>23929.360000000001</v>
      </c>
      <c r="MR369" s="673">
        <v>23943.200000000001</v>
      </c>
      <c r="MS369" s="673">
        <v>23929.360000000001</v>
      </c>
      <c r="MT369" s="673">
        <v>23943.200000000001</v>
      </c>
      <c r="MU369" s="673">
        <v>23957.040000000001</v>
      </c>
      <c r="MV369" s="673">
        <v>23970.880000000001</v>
      </c>
      <c r="MW369" s="673">
        <v>23984.720000000001</v>
      </c>
      <c r="MX369" s="673">
        <v>23998.560000000001</v>
      </c>
      <c r="MY369" s="673">
        <v>24012.400000000001</v>
      </c>
      <c r="MZ369" s="673">
        <v>24026.239999999998</v>
      </c>
      <c r="NA369" s="673">
        <v>24040.079999999998</v>
      </c>
      <c r="NB369" s="673">
        <v>24053.919999999998</v>
      </c>
      <c r="NC369" s="673">
        <v>24067.759999999998</v>
      </c>
      <c r="ND369" s="673">
        <v>24081.599999999999</v>
      </c>
      <c r="NE369" s="673">
        <v>24081.599999999999</v>
      </c>
      <c r="NF369" s="673">
        <v>24095.439999999999</v>
      </c>
      <c r="NG369" s="673">
        <v>24109.279999999999</v>
      </c>
      <c r="NH369" s="673">
        <v>24123.119999999999</v>
      </c>
      <c r="NI369" s="673">
        <v>24136.959999999999</v>
      </c>
      <c r="NJ369" s="673">
        <v>24150.799999999999</v>
      </c>
      <c r="NK369" s="673">
        <v>24164.639999999999</v>
      </c>
      <c r="NL369" s="673">
        <v>24178.48</v>
      </c>
      <c r="NM369" s="673">
        <v>24192.32</v>
      </c>
      <c r="NN369" s="673">
        <v>24206.16</v>
      </c>
      <c r="NO369" s="673">
        <v>24220</v>
      </c>
      <c r="NP369" s="673">
        <v>24233.84</v>
      </c>
      <c r="NQ369" s="673">
        <v>24275.360000000001</v>
      </c>
      <c r="NR369" s="673">
        <v>24289.200000000001</v>
      </c>
      <c r="NS369" s="673">
        <v>24303.040000000001</v>
      </c>
      <c r="NT369" s="673">
        <v>24316.880000000001</v>
      </c>
      <c r="NU369" s="673">
        <v>24330.720000000001</v>
      </c>
      <c r="NV369" s="673">
        <v>24344.560000000001</v>
      </c>
      <c r="NW369" s="673">
        <v>24358.400000000001</v>
      </c>
      <c r="NX369" s="673">
        <v>24372.239999999998</v>
      </c>
      <c r="NY369" s="673">
        <v>24386.079999999998</v>
      </c>
      <c r="NZ369" s="673">
        <v>24399.919999999998</v>
      </c>
      <c r="OA369" s="673">
        <v>24413.759999999998</v>
      </c>
      <c r="OB369" s="673">
        <v>24427.599999999999</v>
      </c>
      <c r="OC369" s="673">
        <v>24482.959999999999</v>
      </c>
      <c r="OD369" s="673"/>
      <c r="OE369" s="673"/>
      <c r="OF369" s="673"/>
      <c r="OG369" s="673"/>
      <c r="OH369" s="673"/>
      <c r="OI369" s="673"/>
      <c r="OJ369" s="673"/>
      <c r="OK369" s="673"/>
      <c r="OL369" s="673"/>
      <c r="OM369" s="673"/>
      <c r="ON369" s="673"/>
      <c r="OO369" s="44"/>
    </row>
    <row r="370" spans="2:405" outlineLevel="1" x14ac:dyDescent="0.3">
      <c r="B370" s="39"/>
      <c r="C370" s="500"/>
      <c r="D370" s="8">
        <v>50</v>
      </c>
      <c r="E370" s="612" t="s">
        <v>69</v>
      </c>
      <c r="F370" s="121"/>
      <c r="G370" s="508"/>
      <c r="H370" s="121"/>
      <c r="I370" s="194"/>
      <c r="J370" s="194"/>
      <c r="K370" s="195"/>
      <c r="L370" s="195"/>
      <c r="M370" s="195"/>
      <c r="N370" s="195"/>
      <c r="O370" s="195"/>
      <c r="P370" s="195"/>
      <c r="Q370" s="195"/>
      <c r="R370" s="195"/>
      <c r="S370" s="195"/>
      <c r="T370" s="195"/>
      <c r="U370" s="673"/>
      <c r="V370" s="673"/>
      <c r="W370" s="673"/>
      <c r="X370" s="673"/>
      <c r="Y370" s="673"/>
      <c r="Z370" s="673"/>
      <c r="AA370" s="673"/>
      <c r="AB370" s="673"/>
      <c r="AC370" s="673"/>
      <c r="AD370" s="673"/>
      <c r="AE370" s="673"/>
      <c r="AF370" s="673"/>
      <c r="AG370" s="673">
        <v>164585.28</v>
      </c>
      <c r="AH370" s="673">
        <v>167851.51999999999</v>
      </c>
      <c r="AI370" s="673">
        <v>171186.96</v>
      </c>
      <c r="AJ370" s="673">
        <v>174591.6</v>
      </c>
      <c r="AK370" s="673">
        <v>178065.44</v>
      </c>
      <c r="AL370" s="673">
        <v>181608.48</v>
      </c>
      <c r="AM370" s="673">
        <v>185220.72</v>
      </c>
      <c r="AN370" s="673">
        <v>188902.16</v>
      </c>
      <c r="AO370" s="673">
        <v>192652.79999999999</v>
      </c>
      <c r="AP370" s="673">
        <v>196486.48</v>
      </c>
      <c r="AQ370" s="673">
        <v>200389.36</v>
      </c>
      <c r="AR370" s="673">
        <v>204375.28</v>
      </c>
      <c r="AS370" s="673">
        <v>208430.4</v>
      </c>
      <c r="AT370" s="673">
        <v>208596.48000000001</v>
      </c>
      <c r="AU370" s="673">
        <v>208762.56</v>
      </c>
      <c r="AV370" s="673">
        <v>208928.63999999998</v>
      </c>
      <c r="AW370" s="673">
        <v>209094.72</v>
      </c>
      <c r="AX370" s="673">
        <v>209260.79999999999</v>
      </c>
      <c r="AY370" s="673">
        <v>209426.88</v>
      </c>
      <c r="AZ370" s="673">
        <v>209592.95999999999</v>
      </c>
      <c r="BA370" s="673">
        <v>209759.04</v>
      </c>
      <c r="BB370" s="673">
        <v>209925.12</v>
      </c>
      <c r="BC370" s="673">
        <v>210091.2</v>
      </c>
      <c r="BD370" s="673">
        <v>210257.28</v>
      </c>
      <c r="BE370" s="673">
        <v>210354.16</v>
      </c>
      <c r="BF370" s="673">
        <v>210520.24</v>
      </c>
      <c r="BG370" s="673">
        <v>210686.32</v>
      </c>
      <c r="BH370" s="673">
        <v>210852.4</v>
      </c>
      <c r="BI370" s="673">
        <v>211018.48</v>
      </c>
      <c r="BJ370" s="673">
        <v>211184.56</v>
      </c>
      <c r="BK370" s="673">
        <v>211350.63999999998</v>
      </c>
      <c r="BL370" s="673">
        <v>211516.72</v>
      </c>
      <c r="BM370" s="673">
        <v>211682.8</v>
      </c>
      <c r="BN370" s="673">
        <v>211848.88</v>
      </c>
      <c r="BO370" s="673">
        <v>212014.96</v>
      </c>
      <c r="BP370" s="673">
        <v>212181.04</v>
      </c>
      <c r="BQ370" s="673">
        <v>212291.76</v>
      </c>
      <c r="BR370" s="673">
        <v>212457.84</v>
      </c>
      <c r="BS370" s="673">
        <v>212623.91999999998</v>
      </c>
      <c r="BT370" s="673">
        <v>212790</v>
      </c>
      <c r="BU370" s="673">
        <v>212956.08</v>
      </c>
      <c r="BV370" s="673">
        <v>213122.16</v>
      </c>
      <c r="BW370" s="673">
        <v>213288.24</v>
      </c>
      <c r="BX370" s="673">
        <v>213454.32</v>
      </c>
      <c r="BY370" s="673">
        <v>213620.4</v>
      </c>
      <c r="BZ370" s="673">
        <v>213786.48</v>
      </c>
      <c r="CA370" s="673">
        <v>213952.56</v>
      </c>
      <c r="CB370" s="673">
        <v>214118.63999999998</v>
      </c>
      <c r="CC370" s="673">
        <v>214215.52</v>
      </c>
      <c r="CD370" s="673">
        <v>214381.6</v>
      </c>
      <c r="CE370" s="673">
        <v>214547.68</v>
      </c>
      <c r="CF370" s="673">
        <v>214713.76</v>
      </c>
      <c r="CG370" s="673">
        <v>214879.84</v>
      </c>
      <c r="CH370" s="673">
        <v>215045.91999999998</v>
      </c>
      <c r="CI370" s="673">
        <v>215212</v>
      </c>
      <c r="CJ370" s="673">
        <v>215378.08</v>
      </c>
      <c r="CK370" s="673">
        <v>215544.16</v>
      </c>
      <c r="CL370" s="673">
        <v>215710.24</v>
      </c>
      <c r="CM370" s="673">
        <v>215876.32</v>
      </c>
      <c r="CN370" s="673">
        <v>216042.4</v>
      </c>
      <c r="CO370" s="673">
        <v>216153.12</v>
      </c>
      <c r="CP370" s="673">
        <v>216319.2</v>
      </c>
      <c r="CQ370" s="673">
        <v>216485.28</v>
      </c>
      <c r="CR370" s="673">
        <v>216651.36</v>
      </c>
      <c r="CS370" s="673">
        <v>216817.44</v>
      </c>
      <c r="CT370" s="673">
        <v>216983.52</v>
      </c>
      <c r="CU370" s="673">
        <v>217149.6</v>
      </c>
      <c r="CV370" s="673">
        <v>217315.68</v>
      </c>
      <c r="CW370" s="673">
        <v>217481.76</v>
      </c>
      <c r="CX370" s="673">
        <v>217647.84</v>
      </c>
      <c r="CY370" s="673">
        <v>217813.91999999998</v>
      </c>
      <c r="CZ370" s="673">
        <v>217980</v>
      </c>
      <c r="DA370" s="673">
        <v>218090.72</v>
      </c>
      <c r="DB370" s="673">
        <v>218201.44</v>
      </c>
      <c r="DC370" s="673">
        <v>218312.16</v>
      </c>
      <c r="DD370" s="673">
        <v>218422.88</v>
      </c>
      <c r="DE370" s="673">
        <v>218533.6</v>
      </c>
      <c r="DF370" s="673">
        <v>218644.32</v>
      </c>
      <c r="DG370" s="673">
        <v>218755.04</v>
      </c>
      <c r="DH370" s="673">
        <v>218865.76</v>
      </c>
      <c r="DI370" s="673">
        <v>218976.48</v>
      </c>
      <c r="DJ370" s="673">
        <v>219087.2</v>
      </c>
      <c r="DK370" s="673">
        <v>219197.91999999998</v>
      </c>
      <c r="DL370" s="673">
        <v>219308.63999999998</v>
      </c>
      <c r="DM370" s="673">
        <v>219488.56</v>
      </c>
      <c r="DN370" s="673">
        <v>219599.28</v>
      </c>
      <c r="DO370" s="673">
        <v>219710</v>
      </c>
      <c r="DP370" s="673">
        <v>219820.72</v>
      </c>
      <c r="DQ370" s="673">
        <v>219931.44</v>
      </c>
      <c r="DR370" s="673">
        <v>220042.16</v>
      </c>
      <c r="DS370" s="673">
        <v>220152.88</v>
      </c>
      <c r="DT370" s="673">
        <v>220263.6</v>
      </c>
      <c r="DU370" s="673">
        <v>220374.32</v>
      </c>
      <c r="DV370" s="673">
        <v>220485.04</v>
      </c>
      <c r="DW370" s="673">
        <v>220595.76</v>
      </c>
      <c r="DX370" s="673">
        <v>220706.48</v>
      </c>
      <c r="DY370" s="673">
        <v>220900.24</v>
      </c>
      <c r="DZ370" s="673">
        <v>221010.96</v>
      </c>
      <c r="EA370" s="673">
        <v>221121.68</v>
      </c>
      <c r="EB370" s="673">
        <v>221232.4</v>
      </c>
      <c r="EC370" s="673">
        <v>221343.12</v>
      </c>
      <c r="ED370" s="673">
        <v>221453.84</v>
      </c>
      <c r="EE370" s="673">
        <v>221564.56</v>
      </c>
      <c r="EF370" s="673">
        <v>221675.28</v>
      </c>
      <c r="EG370" s="673">
        <v>221786</v>
      </c>
      <c r="EH370" s="673">
        <v>221896.72</v>
      </c>
      <c r="EI370" s="673">
        <v>222007.44</v>
      </c>
      <c r="EJ370" s="673">
        <v>222118.16</v>
      </c>
      <c r="EK370" s="673">
        <v>222298.08</v>
      </c>
      <c r="EL370" s="673">
        <v>222408.8</v>
      </c>
      <c r="EM370" s="673">
        <v>222519.52</v>
      </c>
      <c r="EN370" s="673">
        <v>222630.24</v>
      </c>
      <c r="EO370" s="673">
        <v>222740.96</v>
      </c>
      <c r="EP370" s="673">
        <v>222851.68</v>
      </c>
      <c r="EQ370" s="673">
        <v>222962.4</v>
      </c>
      <c r="ER370" s="673">
        <v>223073.12</v>
      </c>
      <c r="ES370" s="673">
        <v>223183.84</v>
      </c>
      <c r="ET370" s="673">
        <v>223294.56</v>
      </c>
      <c r="EU370" s="673">
        <v>223405.28</v>
      </c>
      <c r="EV370" s="673">
        <v>223516</v>
      </c>
      <c r="EW370" s="673">
        <v>223709.76</v>
      </c>
      <c r="EX370" s="673">
        <v>223709.76</v>
      </c>
      <c r="EY370" s="673">
        <v>223709.76</v>
      </c>
      <c r="EZ370" s="673">
        <v>223709.76</v>
      </c>
      <c r="FA370" s="673">
        <v>223709.76</v>
      </c>
      <c r="FB370" s="673">
        <v>223709.76</v>
      </c>
      <c r="FC370" s="673">
        <v>223709.76</v>
      </c>
      <c r="FD370" s="673">
        <v>223709.76</v>
      </c>
      <c r="FE370" s="673">
        <v>223709.76</v>
      </c>
      <c r="FF370" s="673">
        <v>223709.76</v>
      </c>
      <c r="FG370" s="673">
        <v>223709.76</v>
      </c>
      <c r="FH370" s="673">
        <v>223709.76</v>
      </c>
      <c r="FI370" s="673">
        <v>223778.96</v>
      </c>
      <c r="FJ370" s="673">
        <v>223778.96</v>
      </c>
      <c r="FK370" s="673">
        <v>223778.96</v>
      </c>
      <c r="FL370" s="673">
        <v>223778.96</v>
      </c>
      <c r="FM370" s="673">
        <v>223778.96</v>
      </c>
      <c r="FN370" s="673">
        <v>223778.96</v>
      </c>
      <c r="FO370" s="673">
        <v>223778.96</v>
      </c>
      <c r="FP370" s="673">
        <v>223778.96</v>
      </c>
      <c r="FQ370" s="673">
        <v>223778.96</v>
      </c>
      <c r="FR370" s="673">
        <v>223778.96</v>
      </c>
      <c r="FS370" s="673">
        <v>223778.96</v>
      </c>
      <c r="FT370" s="673">
        <v>223778.96</v>
      </c>
      <c r="FU370" s="673">
        <v>223834.32</v>
      </c>
      <c r="FV370" s="673">
        <v>223834.32</v>
      </c>
      <c r="FW370" s="673">
        <v>223834.32</v>
      </c>
      <c r="FX370" s="673">
        <v>223834.32</v>
      </c>
      <c r="FY370" s="673">
        <v>223834.32</v>
      </c>
      <c r="FZ370" s="673">
        <v>223834.32</v>
      </c>
      <c r="GA370" s="673">
        <v>223834.32</v>
      </c>
      <c r="GB370" s="673">
        <v>223834.32</v>
      </c>
      <c r="GC370" s="673">
        <v>223834.32</v>
      </c>
      <c r="GD370" s="673">
        <v>223834.32</v>
      </c>
      <c r="GE370" s="673">
        <v>223834.32</v>
      </c>
      <c r="GF370" s="673">
        <v>223834.32</v>
      </c>
      <c r="GG370" s="673">
        <v>223889.68</v>
      </c>
      <c r="GH370" s="673">
        <v>223889.68</v>
      </c>
      <c r="GI370" s="673">
        <v>223889.68</v>
      </c>
      <c r="GJ370" s="673">
        <v>223889.68</v>
      </c>
      <c r="GK370" s="673">
        <v>223889.68</v>
      </c>
      <c r="GL370" s="673">
        <v>223889.68</v>
      </c>
      <c r="GM370" s="673">
        <v>223889.68</v>
      </c>
      <c r="GN370" s="673">
        <v>223889.68</v>
      </c>
      <c r="GO370" s="673">
        <v>223889.68</v>
      </c>
      <c r="GP370" s="673">
        <v>223889.68</v>
      </c>
      <c r="GQ370" s="673">
        <v>223889.68</v>
      </c>
      <c r="GR370" s="673">
        <v>223889.68</v>
      </c>
      <c r="GS370" s="673">
        <v>223958.88</v>
      </c>
      <c r="GT370" s="673">
        <v>223958.88</v>
      </c>
      <c r="GU370" s="673">
        <v>223958.88</v>
      </c>
      <c r="GV370" s="673">
        <v>223958.88</v>
      </c>
      <c r="GW370" s="673">
        <v>223958.88</v>
      </c>
      <c r="GX370" s="673">
        <v>223958.88</v>
      </c>
      <c r="GY370" s="673">
        <v>223958.88</v>
      </c>
      <c r="GZ370" s="673">
        <v>223958.88</v>
      </c>
      <c r="HA370" s="673">
        <v>223958.88</v>
      </c>
      <c r="HB370" s="673">
        <v>223958.88</v>
      </c>
      <c r="HC370" s="673">
        <v>223958.88</v>
      </c>
      <c r="HD370" s="673">
        <v>223958.88</v>
      </c>
      <c r="HE370" s="673">
        <v>224014.24</v>
      </c>
      <c r="HF370" s="673">
        <v>224014.24</v>
      </c>
      <c r="HG370" s="673">
        <v>224014.24</v>
      </c>
      <c r="HH370" s="673">
        <v>224014.24</v>
      </c>
      <c r="HI370" s="673">
        <v>224014.24</v>
      </c>
      <c r="HJ370" s="673">
        <v>224014.24</v>
      </c>
      <c r="HK370" s="673">
        <v>224014.24</v>
      </c>
      <c r="HL370" s="673">
        <v>224014.24</v>
      </c>
      <c r="HM370" s="673">
        <v>224014.24</v>
      </c>
      <c r="HN370" s="673">
        <v>224014.24</v>
      </c>
      <c r="HO370" s="673">
        <v>224014.24</v>
      </c>
      <c r="HP370" s="673">
        <v>224014.24</v>
      </c>
      <c r="HQ370" s="673">
        <v>224069.6</v>
      </c>
      <c r="HR370" s="673">
        <v>224069.6</v>
      </c>
      <c r="HS370" s="673">
        <v>224069.6</v>
      </c>
      <c r="HT370" s="673">
        <v>224069.6</v>
      </c>
      <c r="HU370" s="673">
        <v>224069.6</v>
      </c>
      <c r="HV370" s="673">
        <v>224069.6</v>
      </c>
      <c r="HW370" s="673">
        <v>224069.6</v>
      </c>
      <c r="HX370" s="673">
        <v>224069.6</v>
      </c>
      <c r="HY370" s="673">
        <v>224069.6</v>
      </c>
      <c r="HZ370" s="673">
        <v>224069.6</v>
      </c>
      <c r="IA370" s="673">
        <v>224069.6</v>
      </c>
      <c r="IB370" s="673">
        <v>224069.6</v>
      </c>
      <c r="IC370" s="673">
        <v>224111.12</v>
      </c>
      <c r="ID370" s="673">
        <v>224111.12</v>
      </c>
      <c r="IE370" s="673">
        <v>224111.12</v>
      </c>
      <c r="IF370" s="673">
        <v>224111.12</v>
      </c>
      <c r="IG370" s="673">
        <v>224111.12</v>
      </c>
      <c r="IH370" s="673">
        <v>224111.12</v>
      </c>
      <c r="II370" s="673">
        <v>224111.12</v>
      </c>
      <c r="IJ370" s="673">
        <v>224111.12</v>
      </c>
      <c r="IK370" s="673">
        <v>224111.12</v>
      </c>
      <c r="IL370" s="673">
        <v>224111.12</v>
      </c>
      <c r="IM370" s="673">
        <v>224111.12</v>
      </c>
      <c r="IN370" s="673">
        <v>224111.12</v>
      </c>
      <c r="IO370" s="673">
        <v>224152.63999999998</v>
      </c>
      <c r="IP370" s="673">
        <v>224152.63999999998</v>
      </c>
      <c r="IQ370" s="673">
        <v>224152.63999999998</v>
      </c>
      <c r="IR370" s="673">
        <v>224152.63999999998</v>
      </c>
      <c r="IS370" s="673">
        <v>224152.63999999998</v>
      </c>
      <c r="IT370" s="673">
        <v>224152.63999999998</v>
      </c>
      <c r="IU370" s="673">
        <v>224152.63999999998</v>
      </c>
      <c r="IV370" s="673">
        <v>224152.63999999998</v>
      </c>
      <c r="IW370" s="673">
        <v>224152.63999999998</v>
      </c>
      <c r="IX370" s="673">
        <v>224152.63999999998</v>
      </c>
      <c r="IY370" s="673">
        <v>224152.63999999998</v>
      </c>
      <c r="IZ370" s="673">
        <v>224152.63999999998</v>
      </c>
      <c r="JA370" s="673">
        <v>224194.16</v>
      </c>
      <c r="JB370" s="673">
        <v>224194.16</v>
      </c>
      <c r="JC370" s="673">
        <v>224194.16</v>
      </c>
      <c r="JD370" s="673">
        <v>224194.16</v>
      </c>
      <c r="JE370" s="673">
        <v>224194.16</v>
      </c>
      <c r="JF370" s="673">
        <v>224194.16</v>
      </c>
      <c r="JG370" s="673">
        <v>224194.16</v>
      </c>
      <c r="JH370" s="673">
        <v>224194.16</v>
      </c>
      <c r="JI370" s="673">
        <v>224194.16</v>
      </c>
      <c r="JJ370" s="673">
        <v>224194.16</v>
      </c>
      <c r="JK370" s="673">
        <v>224194.16</v>
      </c>
      <c r="JL370" s="673">
        <v>224194.16</v>
      </c>
      <c r="JM370" s="673">
        <v>224235.68</v>
      </c>
      <c r="JN370" s="673">
        <v>224235.68</v>
      </c>
      <c r="JO370" s="673">
        <v>224235.68</v>
      </c>
      <c r="JP370" s="673">
        <v>224235.68</v>
      </c>
      <c r="JQ370" s="673">
        <v>224235.68</v>
      </c>
      <c r="JR370" s="673">
        <v>224235.68</v>
      </c>
      <c r="JS370" s="673">
        <v>224235.68</v>
      </c>
      <c r="JT370" s="673">
        <v>224235.68</v>
      </c>
      <c r="JU370" s="673">
        <v>224235.68</v>
      </c>
      <c r="JV370" s="673">
        <v>224235.68</v>
      </c>
      <c r="JW370" s="673">
        <v>224235.68</v>
      </c>
      <c r="JX370" s="673">
        <v>224235.68</v>
      </c>
      <c r="JY370" s="673">
        <v>224263.36</v>
      </c>
      <c r="JZ370" s="673">
        <v>224263.36</v>
      </c>
      <c r="KA370" s="673">
        <v>224263.36</v>
      </c>
      <c r="KB370" s="673">
        <v>224263.36</v>
      </c>
      <c r="KC370" s="673">
        <v>224263.36</v>
      </c>
      <c r="KD370" s="673">
        <v>224263.36</v>
      </c>
      <c r="KE370" s="673">
        <v>224263.36</v>
      </c>
      <c r="KF370" s="673">
        <v>224263.36</v>
      </c>
      <c r="KG370" s="673">
        <v>224263.36</v>
      </c>
      <c r="KH370" s="673">
        <v>224263.36</v>
      </c>
      <c r="KI370" s="673">
        <v>224263.36</v>
      </c>
      <c r="KJ370" s="673">
        <v>224263.36</v>
      </c>
      <c r="KK370" s="673">
        <v>224304.88</v>
      </c>
      <c r="KL370" s="673">
        <v>224304.88</v>
      </c>
      <c r="KM370" s="673">
        <v>224304.88</v>
      </c>
      <c r="KN370" s="673">
        <v>224304.88</v>
      </c>
      <c r="KO370" s="673">
        <v>224304.88</v>
      </c>
      <c r="KP370" s="673">
        <v>224304.88</v>
      </c>
      <c r="KQ370" s="673">
        <v>224304.88</v>
      </c>
      <c r="KR370" s="673">
        <v>224304.88</v>
      </c>
      <c r="KS370" s="673">
        <v>224304.88</v>
      </c>
      <c r="KT370" s="673">
        <v>224304.88</v>
      </c>
      <c r="KU370" s="673">
        <v>224304.88</v>
      </c>
      <c r="KV370" s="673">
        <v>224304.88</v>
      </c>
      <c r="KW370" s="673">
        <v>224332.56</v>
      </c>
      <c r="KX370" s="673">
        <v>224332.56</v>
      </c>
      <c r="KY370" s="673">
        <v>224332.56</v>
      </c>
      <c r="KZ370" s="673">
        <v>224332.56</v>
      </c>
      <c r="LA370" s="673">
        <v>224332.56</v>
      </c>
      <c r="LB370" s="673">
        <v>224332.56</v>
      </c>
      <c r="LC370" s="673">
        <v>224332.56</v>
      </c>
      <c r="LD370" s="673">
        <v>224332.56</v>
      </c>
      <c r="LE370" s="673">
        <v>224332.56</v>
      </c>
      <c r="LF370" s="673">
        <v>224332.56</v>
      </c>
      <c r="LG370" s="673">
        <v>224332.56</v>
      </c>
      <c r="LH370" s="673">
        <v>224332.56</v>
      </c>
      <c r="LI370" s="673">
        <v>224360.24</v>
      </c>
      <c r="LJ370" s="673">
        <v>224360.24</v>
      </c>
      <c r="LK370" s="673">
        <v>224360.24</v>
      </c>
      <c r="LL370" s="673">
        <v>224360.24</v>
      </c>
      <c r="LM370" s="673">
        <v>224360.24</v>
      </c>
      <c r="LN370" s="673">
        <v>224360.24</v>
      </c>
      <c r="LO370" s="673">
        <v>224360.24</v>
      </c>
      <c r="LP370" s="673">
        <v>224360.24</v>
      </c>
      <c r="LQ370" s="673">
        <v>224360.24</v>
      </c>
      <c r="LR370" s="673">
        <v>224360.24</v>
      </c>
      <c r="LS370" s="673">
        <v>224360.24</v>
      </c>
      <c r="LT370" s="673">
        <v>224360.24</v>
      </c>
      <c r="LU370" s="673">
        <v>224374.08</v>
      </c>
      <c r="LV370" s="673">
        <v>224374.08</v>
      </c>
      <c r="LW370" s="673">
        <v>224374.08</v>
      </c>
      <c r="LX370" s="673">
        <v>224374.08</v>
      </c>
      <c r="LY370" s="673">
        <v>224374.08</v>
      </c>
      <c r="LZ370" s="673">
        <v>224374.08</v>
      </c>
      <c r="MA370" s="673">
        <v>224374.08</v>
      </c>
      <c r="MB370" s="673">
        <v>224374.08</v>
      </c>
      <c r="MC370" s="673">
        <v>224374.08</v>
      </c>
      <c r="MD370" s="673">
        <v>224374.08</v>
      </c>
      <c r="ME370" s="673">
        <v>224374.08</v>
      </c>
      <c r="MF370" s="673">
        <v>224374.08</v>
      </c>
      <c r="MG370" s="673">
        <v>224387.91999999998</v>
      </c>
      <c r="MH370" s="673">
        <v>224387.91999999998</v>
      </c>
      <c r="MI370" s="673">
        <v>224387.91999999998</v>
      </c>
      <c r="MJ370" s="673">
        <v>224387.91999999998</v>
      </c>
      <c r="MK370" s="673">
        <v>224387.91999999998</v>
      </c>
      <c r="ML370" s="673">
        <v>224387.91999999998</v>
      </c>
      <c r="MM370" s="673">
        <v>224387.91999999998</v>
      </c>
      <c r="MN370" s="673">
        <v>224387.91999999998</v>
      </c>
      <c r="MO370" s="673">
        <v>224387.91999999998</v>
      </c>
      <c r="MP370" s="673">
        <v>224387.91999999998</v>
      </c>
      <c r="MQ370" s="673">
        <v>224387.91999999998</v>
      </c>
      <c r="MR370" s="673">
        <v>224387.91999999998</v>
      </c>
      <c r="MS370" s="673">
        <v>224401.76</v>
      </c>
      <c r="MT370" s="673">
        <v>224401.76</v>
      </c>
      <c r="MU370" s="673">
        <v>224401.76</v>
      </c>
      <c r="MV370" s="673">
        <v>224401.76</v>
      </c>
      <c r="MW370" s="673">
        <v>224401.76</v>
      </c>
      <c r="MX370" s="673">
        <v>224401.76</v>
      </c>
      <c r="MY370" s="673">
        <v>224401.76</v>
      </c>
      <c r="MZ370" s="673">
        <v>224401.76</v>
      </c>
      <c r="NA370" s="673">
        <v>224401.76</v>
      </c>
      <c r="NB370" s="673">
        <v>224401.76</v>
      </c>
      <c r="NC370" s="673">
        <v>224401.76</v>
      </c>
      <c r="ND370" s="673">
        <v>224401.76</v>
      </c>
      <c r="NE370" s="673">
        <v>224415.6</v>
      </c>
      <c r="NF370" s="673">
        <v>224415.6</v>
      </c>
      <c r="NG370" s="673">
        <v>224415.6</v>
      </c>
      <c r="NH370" s="673">
        <v>224415.6</v>
      </c>
      <c r="NI370" s="673">
        <v>224415.6</v>
      </c>
      <c r="NJ370" s="673">
        <v>224415.6</v>
      </c>
      <c r="NK370" s="673">
        <v>224415.6</v>
      </c>
      <c r="NL370" s="673">
        <v>224415.6</v>
      </c>
      <c r="NM370" s="673">
        <v>224415.6</v>
      </c>
      <c r="NN370" s="673">
        <v>224415.6</v>
      </c>
      <c r="NO370" s="673">
        <v>224415.6</v>
      </c>
      <c r="NP370" s="673">
        <v>224415.6</v>
      </c>
      <c r="NQ370" s="673">
        <v>224443.28</v>
      </c>
      <c r="NR370" s="673">
        <v>224443.28</v>
      </c>
      <c r="NS370" s="673">
        <v>224443.28</v>
      </c>
      <c r="NT370" s="673">
        <v>224443.28</v>
      </c>
      <c r="NU370" s="673">
        <v>224443.28</v>
      </c>
      <c r="NV370" s="673">
        <v>224443.28</v>
      </c>
      <c r="NW370" s="673">
        <v>224443.28</v>
      </c>
      <c r="NX370" s="673">
        <v>224443.28</v>
      </c>
      <c r="NY370" s="673">
        <v>224443.28</v>
      </c>
      <c r="NZ370" s="673">
        <v>224443.28</v>
      </c>
      <c r="OA370" s="673">
        <v>224443.28</v>
      </c>
      <c r="OB370" s="673">
        <v>224443.28</v>
      </c>
      <c r="OC370" s="673">
        <v>224470.96</v>
      </c>
      <c r="OD370" s="673"/>
      <c r="OE370" s="673"/>
      <c r="OF370" s="673"/>
      <c r="OG370" s="673"/>
      <c r="OH370" s="673"/>
      <c r="OI370" s="673"/>
      <c r="OJ370" s="673"/>
      <c r="OK370" s="673"/>
      <c r="OL370" s="673"/>
      <c r="OM370" s="673"/>
      <c r="ON370" s="673"/>
      <c r="OO370" s="44"/>
    </row>
    <row r="371" spans="2:405" outlineLevel="1" x14ac:dyDescent="0.3">
      <c r="B371" s="39"/>
      <c r="C371" s="500"/>
      <c r="D371" s="8">
        <v>51</v>
      </c>
      <c r="E371" s="612" t="s">
        <v>70</v>
      </c>
      <c r="F371" s="121"/>
      <c r="G371" s="508"/>
      <c r="H371" s="121"/>
      <c r="I371" s="194"/>
      <c r="J371" s="194"/>
      <c r="K371" s="195"/>
      <c r="L371" s="195"/>
      <c r="M371" s="195"/>
      <c r="N371" s="195"/>
      <c r="O371" s="195"/>
      <c r="P371" s="195"/>
      <c r="Q371" s="195"/>
      <c r="R371" s="195"/>
      <c r="S371" s="195"/>
      <c r="T371" s="195"/>
      <c r="U371" s="673"/>
      <c r="V371" s="673"/>
      <c r="W371" s="673"/>
      <c r="X371" s="673"/>
      <c r="Y371" s="673"/>
      <c r="Z371" s="673"/>
      <c r="AA371" s="673"/>
      <c r="AB371" s="673"/>
      <c r="AC371" s="673"/>
      <c r="AD371" s="673"/>
      <c r="AE371" s="673"/>
      <c r="AF371" s="673"/>
      <c r="AG371" s="673">
        <v>27666.16</v>
      </c>
      <c r="AH371" s="673">
        <v>27583.119999999999</v>
      </c>
      <c r="AI371" s="673">
        <v>27500.079999999998</v>
      </c>
      <c r="AJ371" s="673">
        <v>27417.040000000001</v>
      </c>
      <c r="AK371" s="673">
        <v>27334</v>
      </c>
      <c r="AL371" s="673">
        <v>27250.959999999999</v>
      </c>
      <c r="AM371" s="673">
        <v>27167.919999999998</v>
      </c>
      <c r="AN371" s="673">
        <v>27084.880000000001</v>
      </c>
      <c r="AO371" s="673">
        <v>27001.84</v>
      </c>
      <c r="AP371" s="673">
        <v>26918.799999999999</v>
      </c>
      <c r="AQ371" s="673">
        <v>26835.759999999998</v>
      </c>
      <c r="AR371" s="673">
        <v>26752.720000000001</v>
      </c>
      <c r="AS371" s="673">
        <v>26614.32</v>
      </c>
      <c r="AT371" s="673">
        <v>26697.360000000001</v>
      </c>
      <c r="AU371" s="673">
        <v>26780.400000000001</v>
      </c>
      <c r="AV371" s="673">
        <v>26863.439999999999</v>
      </c>
      <c r="AW371" s="673">
        <v>26946.48</v>
      </c>
      <c r="AX371" s="673">
        <v>27029.52</v>
      </c>
      <c r="AY371" s="673">
        <v>27112.560000000001</v>
      </c>
      <c r="AZ371" s="673">
        <v>27195.599999999999</v>
      </c>
      <c r="BA371" s="673">
        <v>27278.639999999999</v>
      </c>
      <c r="BB371" s="673">
        <v>27361.68</v>
      </c>
      <c r="BC371" s="673">
        <v>27444.720000000001</v>
      </c>
      <c r="BD371" s="673">
        <v>27527.759999999998</v>
      </c>
      <c r="BE371" s="673">
        <v>27666.16</v>
      </c>
      <c r="BF371" s="673">
        <v>27749.200000000001</v>
      </c>
      <c r="BG371" s="673">
        <v>27832.239999999998</v>
      </c>
      <c r="BH371" s="673">
        <v>27915.279999999999</v>
      </c>
      <c r="BI371" s="673">
        <v>27998.32</v>
      </c>
      <c r="BJ371" s="673">
        <v>28081.360000000001</v>
      </c>
      <c r="BK371" s="673">
        <v>28164.400000000001</v>
      </c>
      <c r="BL371" s="673">
        <v>28247.439999999999</v>
      </c>
      <c r="BM371" s="673">
        <v>28330.48</v>
      </c>
      <c r="BN371" s="673">
        <v>28413.52</v>
      </c>
      <c r="BO371" s="673">
        <v>28496.560000000001</v>
      </c>
      <c r="BP371" s="673">
        <v>28579.599999999999</v>
      </c>
      <c r="BQ371" s="673">
        <v>28731.84</v>
      </c>
      <c r="BR371" s="673">
        <v>28814.880000000001</v>
      </c>
      <c r="BS371" s="673">
        <v>28897.919999999998</v>
      </c>
      <c r="BT371" s="673">
        <v>28980.959999999999</v>
      </c>
      <c r="BU371" s="673">
        <v>29064</v>
      </c>
      <c r="BV371" s="673">
        <v>29147.040000000001</v>
      </c>
      <c r="BW371" s="673">
        <v>29243.919999999998</v>
      </c>
      <c r="BX371" s="673">
        <v>29340.799999999999</v>
      </c>
      <c r="BY371" s="673">
        <v>29437.68</v>
      </c>
      <c r="BZ371" s="673">
        <v>29534.560000000001</v>
      </c>
      <c r="CA371" s="673">
        <v>29631.439999999999</v>
      </c>
      <c r="CB371" s="673">
        <v>29728.32</v>
      </c>
      <c r="CC371" s="673">
        <v>29811.360000000001</v>
      </c>
      <c r="CD371" s="673">
        <v>29908.239999999998</v>
      </c>
      <c r="CE371" s="673">
        <v>30005.119999999999</v>
      </c>
      <c r="CF371" s="673">
        <v>30102</v>
      </c>
      <c r="CG371" s="673">
        <v>30198.880000000001</v>
      </c>
      <c r="CH371" s="673">
        <v>30295.759999999998</v>
      </c>
      <c r="CI371" s="673">
        <v>30392.639999999999</v>
      </c>
      <c r="CJ371" s="673">
        <v>30489.52</v>
      </c>
      <c r="CK371" s="673">
        <v>30586.400000000001</v>
      </c>
      <c r="CL371" s="673">
        <v>30683.279999999999</v>
      </c>
      <c r="CM371" s="673">
        <v>30780.16</v>
      </c>
      <c r="CN371" s="673">
        <v>30877.040000000001</v>
      </c>
      <c r="CO371" s="673">
        <v>30918.560000000001</v>
      </c>
      <c r="CP371" s="673">
        <v>31015.439999999999</v>
      </c>
      <c r="CQ371" s="673">
        <v>31112.32</v>
      </c>
      <c r="CR371" s="673">
        <v>31209.200000000001</v>
      </c>
      <c r="CS371" s="673">
        <v>31306.079999999998</v>
      </c>
      <c r="CT371" s="673">
        <v>31402.959999999999</v>
      </c>
      <c r="CU371" s="673">
        <v>31499.84</v>
      </c>
      <c r="CV371" s="673">
        <v>31596.720000000001</v>
      </c>
      <c r="CW371" s="673">
        <v>31693.599999999999</v>
      </c>
      <c r="CX371" s="673">
        <v>31790.48</v>
      </c>
      <c r="CY371" s="673">
        <v>31887.360000000001</v>
      </c>
      <c r="CZ371" s="673">
        <v>31984.239999999998</v>
      </c>
      <c r="DA371" s="673">
        <v>32039.599999999999</v>
      </c>
      <c r="DB371" s="673">
        <v>32108.799999999999</v>
      </c>
      <c r="DC371" s="673">
        <v>32178</v>
      </c>
      <c r="DD371" s="673">
        <v>32247.200000000001</v>
      </c>
      <c r="DE371" s="673">
        <v>32316.400000000001</v>
      </c>
      <c r="DF371" s="673">
        <v>32385.599999999999</v>
      </c>
      <c r="DG371" s="673">
        <v>32454.799999999999</v>
      </c>
      <c r="DH371" s="673">
        <v>32524</v>
      </c>
      <c r="DI371" s="673">
        <v>32593.200000000001</v>
      </c>
      <c r="DJ371" s="673">
        <v>32662.400000000001</v>
      </c>
      <c r="DK371" s="673">
        <v>32731.599999999999</v>
      </c>
      <c r="DL371" s="673">
        <v>32800.800000000003</v>
      </c>
      <c r="DM371" s="673">
        <v>32897.68</v>
      </c>
      <c r="DN371" s="673">
        <v>32966.879999999997</v>
      </c>
      <c r="DO371" s="673">
        <v>33036.080000000002</v>
      </c>
      <c r="DP371" s="673">
        <v>33105.279999999999</v>
      </c>
      <c r="DQ371" s="673">
        <v>33174.480000000003</v>
      </c>
      <c r="DR371" s="673">
        <v>33243.68</v>
      </c>
      <c r="DS371" s="673">
        <v>33312.879999999997</v>
      </c>
      <c r="DT371" s="673">
        <v>33382.080000000002</v>
      </c>
      <c r="DU371" s="673">
        <v>33451.279999999999</v>
      </c>
      <c r="DV371" s="673">
        <v>33520.480000000003</v>
      </c>
      <c r="DW371" s="673">
        <v>33589.68</v>
      </c>
      <c r="DX371" s="673">
        <v>33658.879999999997</v>
      </c>
      <c r="DY371" s="673">
        <v>33755.760000000002</v>
      </c>
      <c r="DZ371" s="673">
        <v>33824.959999999999</v>
      </c>
      <c r="EA371" s="673">
        <v>33894.159999999996</v>
      </c>
      <c r="EB371" s="673">
        <v>33963.360000000001</v>
      </c>
      <c r="EC371" s="673">
        <v>34032.559999999998</v>
      </c>
      <c r="ED371" s="673">
        <v>34101.760000000002</v>
      </c>
      <c r="EE371" s="673">
        <v>34170.959999999999</v>
      </c>
      <c r="EF371" s="673">
        <v>34240.159999999996</v>
      </c>
      <c r="EG371" s="673">
        <v>34309.360000000001</v>
      </c>
      <c r="EH371" s="673">
        <v>34378.559999999998</v>
      </c>
      <c r="EI371" s="673">
        <v>34447.760000000002</v>
      </c>
      <c r="EJ371" s="673">
        <v>34516.959999999999</v>
      </c>
      <c r="EK371" s="673">
        <v>34627.68</v>
      </c>
      <c r="EL371" s="673">
        <v>34696.879999999997</v>
      </c>
      <c r="EM371" s="673">
        <v>34766.080000000002</v>
      </c>
      <c r="EN371" s="673">
        <v>34835.279999999999</v>
      </c>
      <c r="EO371" s="673">
        <v>34904.480000000003</v>
      </c>
      <c r="EP371" s="673">
        <v>34973.68</v>
      </c>
      <c r="EQ371" s="673">
        <v>35042.879999999997</v>
      </c>
      <c r="ER371" s="673">
        <v>35112.080000000002</v>
      </c>
      <c r="ES371" s="673">
        <v>35181.279999999999</v>
      </c>
      <c r="ET371" s="673">
        <v>35250.480000000003</v>
      </c>
      <c r="EU371" s="673">
        <v>35319.68</v>
      </c>
      <c r="EV371" s="673">
        <v>35388.879999999997</v>
      </c>
      <c r="EW371" s="673">
        <v>35513.440000000002</v>
      </c>
      <c r="EX371" s="673">
        <v>35527.279999999999</v>
      </c>
      <c r="EY371" s="673">
        <v>35541.120000000003</v>
      </c>
      <c r="EZ371" s="673">
        <v>35554.959999999999</v>
      </c>
      <c r="FA371" s="673">
        <v>35568.800000000003</v>
      </c>
      <c r="FB371" s="673">
        <v>35582.639999999999</v>
      </c>
      <c r="FC371" s="673">
        <v>35596.480000000003</v>
      </c>
      <c r="FD371" s="673">
        <v>35610.32</v>
      </c>
      <c r="FE371" s="673">
        <v>35624.159999999996</v>
      </c>
      <c r="FF371" s="673">
        <v>35638</v>
      </c>
      <c r="FG371" s="673">
        <v>35651.839999999997</v>
      </c>
      <c r="FH371" s="673">
        <v>35665.68</v>
      </c>
      <c r="FI371" s="673">
        <v>35721.040000000001</v>
      </c>
      <c r="FJ371" s="673">
        <v>35734.879999999997</v>
      </c>
      <c r="FK371" s="673">
        <v>35748.720000000001</v>
      </c>
      <c r="FL371" s="673">
        <v>35762.559999999998</v>
      </c>
      <c r="FM371" s="673">
        <v>35776.400000000001</v>
      </c>
      <c r="FN371" s="673">
        <v>35790.239999999998</v>
      </c>
      <c r="FO371" s="673">
        <v>35804.080000000002</v>
      </c>
      <c r="FP371" s="673">
        <v>35817.919999999998</v>
      </c>
      <c r="FQ371" s="673">
        <v>35831.760000000002</v>
      </c>
      <c r="FR371" s="673">
        <v>35845.599999999999</v>
      </c>
      <c r="FS371" s="673">
        <v>35859.440000000002</v>
      </c>
      <c r="FT371" s="673">
        <v>35873.279999999999</v>
      </c>
      <c r="FU371" s="673">
        <v>35887.120000000003</v>
      </c>
      <c r="FV371" s="673">
        <v>35900.959999999999</v>
      </c>
      <c r="FW371" s="673">
        <v>35914.800000000003</v>
      </c>
      <c r="FX371" s="673">
        <v>35928.639999999999</v>
      </c>
      <c r="FY371" s="673">
        <v>35942.480000000003</v>
      </c>
      <c r="FZ371" s="673">
        <v>35956.32</v>
      </c>
      <c r="GA371" s="673">
        <v>35970.159999999996</v>
      </c>
      <c r="GB371" s="673">
        <v>35984</v>
      </c>
      <c r="GC371" s="673">
        <v>35997.839999999997</v>
      </c>
      <c r="GD371" s="673">
        <v>36011.68</v>
      </c>
      <c r="GE371" s="673">
        <v>36025.519999999997</v>
      </c>
      <c r="GF371" s="673">
        <v>36039.360000000001</v>
      </c>
      <c r="GG371" s="673">
        <v>36039.360000000001</v>
      </c>
      <c r="GH371" s="673">
        <v>36053.199999999997</v>
      </c>
      <c r="GI371" s="673">
        <v>36067.040000000001</v>
      </c>
      <c r="GJ371" s="673">
        <v>36080.879999999997</v>
      </c>
      <c r="GK371" s="673">
        <v>36094.720000000001</v>
      </c>
      <c r="GL371" s="673">
        <v>36108.559999999998</v>
      </c>
      <c r="GM371" s="673">
        <v>36122.400000000001</v>
      </c>
      <c r="GN371" s="673">
        <v>36136.239999999998</v>
      </c>
      <c r="GO371" s="673">
        <v>36150.080000000002</v>
      </c>
      <c r="GP371" s="673">
        <v>36163.919999999998</v>
      </c>
      <c r="GQ371" s="673">
        <v>36177.760000000002</v>
      </c>
      <c r="GR371" s="673">
        <v>36191.599999999999</v>
      </c>
      <c r="GS371" s="673">
        <v>36191.599999999999</v>
      </c>
      <c r="GT371" s="673">
        <v>36205.440000000002</v>
      </c>
      <c r="GU371" s="673">
        <v>36219.279999999999</v>
      </c>
      <c r="GV371" s="673">
        <v>36233.120000000003</v>
      </c>
      <c r="GW371" s="673">
        <v>36246.959999999999</v>
      </c>
      <c r="GX371" s="673">
        <v>36260.800000000003</v>
      </c>
      <c r="GY371" s="673">
        <v>36274.639999999999</v>
      </c>
      <c r="GZ371" s="673">
        <v>36288.480000000003</v>
      </c>
      <c r="HA371" s="673">
        <v>36302.32</v>
      </c>
      <c r="HB371" s="673">
        <v>36316.159999999996</v>
      </c>
      <c r="HC371" s="673">
        <v>36330</v>
      </c>
      <c r="HD371" s="673">
        <v>36343.839999999997</v>
      </c>
      <c r="HE371" s="673">
        <v>36316.159999999996</v>
      </c>
      <c r="HF371" s="673">
        <v>36330</v>
      </c>
      <c r="HG371" s="673">
        <v>36343.839999999997</v>
      </c>
      <c r="HH371" s="673">
        <v>36357.68</v>
      </c>
      <c r="HI371" s="673">
        <v>36371.519999999997</v>
      </c>
      <c r="HJ371" s="673">
        <v>36385.360000000001</v>
      </c>
      <c r="HK371" s="673">
        <v>36399.199999999997</v>
      </c>
      <c r="HL371" s="673">
        <v>36413.040000000001</v>
      </c>
      <c r="HM371" s="673">
        <v>36426.879999999997</v>
      </c>
      <c r="HN371" s="673">
        <v>36440.720000000001</v>
      </c>
      <c r="HO371" s="673">
        <v>36454.559999999998</v>
      </c>
      <c r="HP371" s="673">
        <v>36468.400000000001</v>
      </c>
      <c r="HQ371" s="673">
        <v>36426.879999999997</v>
      </c>
      <c r="HR371" s="673">
        <v>36440.720000000001</v>
      </c>
      <c r="HS371" s="673">
        <v>36454.559999999998</v>
      </c>
      <c r="HT371" s="673">
        <v>36468.400000000001</v>
      </c>
      <c r="HU371" s="673">
        <v>36482.239999999998</v>
      </c>
      <c r="HV371" s="673">
        <v>36496.080000000002</v>
      </c>
      <c r="HW371" s="673">
        <v>36509.919999999998</v>
      </c>
      <c r="HX371" s="673">
        <v>36523.760000000002</v>
      </c>
      <c r="HY371" s="673">
        <v>36537.599999999999</v>
      </c>
      <c r="HZ371" s="673">
        <v>36551.440000000002</v>
      </c>
      <c r="IA371" s="673">
        <v>36565.279999999999</v>
      </c>
      <c r="IB371" s="673">
        <v>36579.120000000003</v>
      </c>
      <c r="IC371" s="673">
        <v>36523.760000000002</v>
      </c>
      <c r="ID371" s="673">
        <v>36537.599999999999</v>
      </c>
      <c r="IE371" s="673">
        <v>36551.440000000002</v>
      </c>
      <c r="IF371" s="673">
        <v>36565.279999999999</v>
      </c>
      <c r="IG371" s="673">
        <v>36579.120000000003</v>
      </c>
      <c r="IH371" s="673">
        <v>36592.959999999999</v>
      </c>
      <c r="II371" s="673">
        <v>36606.800000000003</v>
      </c>
      <c r="IJ371" s="673">
        <v>36620.639999999999</v>
      </c>
      <c r="IK371" s="673">
        <v>36634.480000000003</v>
      </c>
      <c r="IL371" s="673">
        <v>36648.32</v>
      </c>
      <c r="IM371" s="673">
        <v>36662.159999999996</v>
      </c>
      <c r="IN371" s="673">
        <v>36676</v>
      </c>
      <c r="IO371" s="673">
        <v>36620.639999999999</v>
      </c>
      <c r="IP371" s="673">
        <v>36620.639999999999</v>
      </c>
      <c r="IQ371" s="673">
        <v>36620.639999999999</v>
      </c>
      <c r="IR371" s="673">
        <v>36620.639999999999</v>
      </c>
      <c r="IS371" s="673">
        <v>36620.639999999999</v>
      </c>
      <c r="IT371" s="673">
        <v>36620.639999999999</v>
      </c>
      <c r="IU371" s="673">
        <v>36620.639999999999</v>
      </c>
      <c r="IV371" s="673">
        <v>36620.639999999999</v>
      </c>
      <c r="IW371" s="673">
        <v>36620.639999999999</v>
      </c>
      <c r="IX371" s="673">
        <v>36620.639999999999</v>
      </c>
      <c r="IY371" s="673">
        <v>36620.639999999999</v>
      </c>
      <c r="IZ371" s="673">
        <v>36620.639999999999</v>
      </c>
      <c r="JA371" s="673">
        <v>36689.839999999997</v>
      </c>
      <c r="JB371" s="673">
        <v>36689.839999999997</v>
      </c>
      <c r="JC371" s="673">
        <v>36689.839999999997</v>
      </c>
      <c r="JD371" s="673">
        <v>36689.839999999997</v>
      </c>
      <c r="JE371" s="673">
        <v>36689.839999999997</v>
      </c>
      <c r="JF371" s="673">
        <v>36689.839999999997</v>
      </c>
      <c r="JG371" s="673">
        <v>36689.839999999997</v>
      </c>
      <c r="JH371" s="673">
        <v>36689.839999999997</v>
      </c>
      <c r="JI371" s="673">
        <v>36689.839999999997</v>
      </c>
      <c r="JJ371" s="673">
        <v>36689.839999999997</v>
      </c>
      <c r="JK371" s="673">
        <v>36689.839999999997</v>
      </c>
      <c r="JL371" s="673">
        <v>36689.839999999997</v>
      </c>
      <c r="JM371" s="673">
        <v>36745.199999999997</v>
      </c>
      <c r="JN371" s="673">
        <v>36745.199999999997</v>
      </c>
      <c r="JO371" s="673">
        <v>36745.199999999997</v>
      </c>
      <c r="JP371" s="673">
        <v>36745.199999999997</v>
      </c>
      <c r="JQ371" s="673">
        <v>36745.199999999997</v>
      </c>
      <c r="JR371" s="673">
        <v>36745.199999999997</v>
      </c>
      <c r="JS371" s="673">
        <v>36745.199999999997</v>
      </c>
      <c r="JT371" s="673">
        <v>36745.199999999997</v>
      </c>
      <c r="JU371" s="673">
        <v>36745.199999999997</v>
      </c>
      <c r="JV371" s="673">
        <v>36745.199999999997</v>
      </c>
      <c r="JW371" s="673">
        <v>36745.199999999997</v>
      </c>
      <c r="JX371" s="673">
        <v>36745.199999999997</v>
      </c>
      <c r="JY371" s="673">
        <v>36786.720000000001</v>
      </c>
      <c r="JZ371" s="673">
        <v>36786.720000000001</v>
      </c>
      <c r="KA371" s="673">
        <v>36786.720000000001</v>
      </c>
      <c r="KB371" s="673">
        <v>36786.720000000001</v>
      </c>
      <c r="KC371" s="673">
        <v>36786.720000000001</v>
      </c>
      <c r="KD371" s="673">
        <v>36786.720000000001</v>
      </c>
      <c r="KE371" s="673">
        <v>36786.720000000001</v>
      </c>
      <c r="KF371" s="673">
        <v>36786.720000000001</v>
      </c>
      <c r="KG371" s="673">
        <v>36786.720000000001</v>
      </c>
      <c r="KH371" s="673">
        <v>36786.720000000001</v>
      </c>
      <c r="KI371" s="673">
        <v>36786.720000000001</v>
      </c>
      <c r="KJ371" s="673">
        <v>36786.720000000001</v>
      </c>
      <c r="KK371" s="673">
        <v>36814.400000000001</v>
      </c>
      <c r="KL371" s="673">
        <v>36814.400000000001</v>
      </c>
      <c r="KM371" s="673">
        <v>36814.400000000001</v>
      </c>
      <c r="KN371" s="673">
        <v>36814.400000000001</v>
      </c>
      <c r="KO371" s="673">
        <v>36814.400000000001</v>
      </c>
      <c r="KP371" s="673">
        <v>36814.400000000001</v>
      </c>
      <c r="KQ371" s="673">
        <v>36814.400000000001</v>
      </c>
      <c r="KR371" s="673">
        <v>36814.400000000001</v>
      </c>
      <c r="KS371" s="673">
        <v>36814.400000000001</v>
      </c>
      <c r="KT371" s="673">
        <v>36814.400000000001</v>
      </c>
      <c r="KU371" s="673">
        <v>36814.400000000001</v>
      </c>
      <c r="KV371" s="673">
        <v>36814.400000000001</v>
      </c>
      <c r="KW371" s="673">
        <v>36828.239999999998</v>
      </c>
      <c r="KX371" s="673">
        <v>36828.239999999998</v>
      </c>
      <c r="KY371" s="673">
        <v>36828.239999999998</v>
      </c>
      <c r="KZ371" s="673">
        <v>36828.239999999998</v>
      </c>
      <c r="LA371" s="673">
        <v>36828.239999999998</v>
      </c>
      <c r="LB371" s="673">
        <v>36828.239999999998</v>
      </c>
      <c r="LC371" s="673">
        <v>36828.239999999998</v>
      </c>
      <c r="LD371" s="673">
        <v>36828.239999999998</v>
      </c>
      <c r="LE371" s="673">
        <v>36828.239999999998</v>
      </c>
      <c r="LF371" s="673">
        <v>36828.239999999998</v>
      </c>
      <c r="LG371" s="673">
        <v>36828.239999999998</v>
      </c>
      <c r="LH371" s="673">
        <v>36828.239999999998</v>
      </c>
      <c r="LI371" s="673">
        <v>36855.919999999998</v>
      </c>
      <c r="LJ371" s="673">
        <v>36855.919999999998</v>
      </c>
      <c r="LK371" s="673">
        <v>36855.919999999998</v>
      </c>
      <c r="LL371" s="673">
        <v>36855.919999999998</v>
      </c>
      <c r="LM371" s="673">
        <v>36855.919999999998</v>
      </c>
      <c r="LN371" s="673">
        <v>36855.919999999998</v>
      </c>
      <c r="LO371" s="673">
        <v>36855.919999999998</v>
      </c>
      <c r="LP371" s="673">
        <v>36855.919999999998</v>
      </c>
      <c r="LQ371" s="673">
        <v>36855.919999999998</v>
      </c>
      <c r="LR371" s="673">
        <v>36855.919999999998</v>
      </c>
      <c r="LS371" s="673">
        <v>36855.919999999998</v>
      </c>
      <c r="LT371" s="673">
        <v>36855.919999999998</v>
      </c>
      <c r="LU371" s="673">
        <v>36883.599999999999</v>
      </c>
      <c r="LV371" s="673">
        <v>36883.599999999999</v>
      </c>
      <c r="LW371" s="673">
        <v>36883.599999999999</v>
      </c>
      <c r="LX371" s="673">
        <v>36883.599999999999</v>
      </c>
      <c r="LY371" s="673">
        <v>36883.599999999999</v>
      </c>
      <c r="LZ371" s="673">
        <v>36883.599999999999</v>
      </c>
      <c r="MA371" s="673">
        <v>36883.599999999999</v>
      </c>
      <c r="MB371" s="673">
        <v>36883.599999999999</v>
      </c>
      <c r="MC371" s="673">
        <v>36883.599999999999</v>
      </c>
      <c r="MD371" s="673">
        <v>36883.599999999999</v>
      </c>
      <c r="ME371" s="673">
        <v>36883.599999999999</v>
      </c>
      <c r="MF371" s="673">
        <v>36883.599999999999</v>
      </c>
      <c r="MG371" s="673">
        <v>36911.279999999999</v>
      </c>
      <c r="MH371" s="673">
        <v>36911.279999999999</v>
      </c>
      <c r="MI371" s="673">
        <v>36911.279999999999</v>
      </c>
      <c r="MJ371" s="673">
        <v>36911.279999999999</v>
      </c>
      <c r="MK371" s="673">
        <v>36911.279999999999</v>
      </c>
      <c r="ML371" s="673">
        <v>36911.279999999999</v>
      </c>
      <c r="MM371" s="673">
        <v>36911.279999999999</v>
      </c>
      <c r="MN371" s="673">
        <v>36911.279999999999</v>
      </c>
      <c r="MO371" s="673">
        <v>36911.279999999999</v>
      </c>
      <c r="MP371" s="673">
        <v>36911.279999999999</v>
      </c>
      <c r="MQ371" s="673">
        <v>36911.279999999999</v>
      </c>
      <c r="MR371" s="673">
        <v>36911.279999999999</v>
      </c>
      <c r="MS371" s="673">
        <v>36938.959999999999</v>
      </c>
      <c r="MT371" s="673">
        <v>36938.959999999999</v>
      </c>
      <c r="MU371" s="673">
        <v>36938.959999999999</v>
      </c>
      <c r="MV371" s="673">
        <v>36938.959999999999</v>
      </c>
      <c r="MW371" s="673">
        <v>36938.959999999999</v>
      </c>
      <c r="MX371" s="673">
        <v>36938.959999999999</v>
      </c>
      <c r="MY371" s="673">
        <v>36938.959999999999</v>
      </c>
      <c r="MZ371" s="673">
        <v>36938.959999999999</v>
      </c>
      <c r="NA371" s="673">
        <v>36938.959999999999</v>
      </c>
      <c r="NB371" s="673">
        <v>36938.959999999999</v>
      </c>
      <c r="NC371" s="673">
        <v>36938.959999999999</v>
      </c>
      <c r="ND371" s="673">
        <v>36938.959999999999</v>
      </c>
      <c r="NE371" s="673">
        <v>36966.639999999999</v>
      </c>
      <c r="NF371" s="673">
        <v>36966.639999999999</v>
      </c>
      <c r="NG371" s="673">
        <v>36966.639999999999</v>
      </c>
      <c r="NH371" s="673">
        <v>36966.639999999999</v>
      </c>
      <c r="NI371" s="673">
        <v>36966.639999999999</v>
      </c>
      <c r="NJ371" s="673">
        <v>36966.639999999999</v>
      </c>
      <c r="NK371" s="673">
        <v>36966.639999999999</v>
      </c>
      <c r="NL371" s="673">
        <v>36966.639999999999</v>
      </c>
      <c r="NM371" s="673">
        <v>36966.639999999999</v>
      </c>
      <c r="NN371" s="673">
        <v>36966.639999999999</v>
      </c>
      <c r="NO371" s="673">
        <v>36966.639999999999</v>
      </c>
      <c r="NP371" s="673">
        <v>36966.639999999999</v>
      </c>
      <c r="NQ371" s="673">
        <v>36994.32</v>
      </c>
      <c r="NR371" s="673">
        <v>36994.32</v>
      </c>
      <c r="NS371" s="673">
        <v>36994.32</v>
      </c>
      <c r="NT371" s="673">
        <v>36994.32</v>
      </c>
      <c r="NU371" s="673">
        <v>36994.32</v>
      </c>
      <c r="NV371" s="673">
        <v>36994.32</v>
      </c>
      <c r="NW371" s="673">
        <v>36994.32</v>
      </c>
      <c r="NX371" s="673">
        <v>36994.32</v>
      </c>
      <c r="NY371" s="673">
        <v>36994.32</v>
      </c>
      <c r="NZ371" s="673">
        <v>36994.32</v>
      </c>
      <c r="OA371" s="673">
        <v>36994.32</v>
      </c>
      <c r="OB371" s="673">
        <v>36994.32</v>
      </c>
      <c r="OC371" s="673">
        <v>37022</v>
      </c>
      <c r="OD371" s="673"/>
      <c r="OE371" s="673"/>
      <c r="OF371" s="673"/>
      <c r="OG371" s="673"/>
      <c r="OH371" s="673"/>
      <c r="OI371" s="673"/>
      <c r="OJ371" s="673"/>
      <c r="OK371" s="673"/>
      <c r="OL371" s="673"/>
      <c r="OM371" s="673"/>
      <c r="ON371" s="673"/>
      <c r="OO371" s="44"/>
    </row>
    <row r="372" spans="2:405" outlineLevel="1" x14ac:dyDescent="0.3">
      <c r="B372" s="39"/>
      <c r="C372" s="500"/>
      <c r="D372" s="8">
        <v>52</v>
      </c>
      <c r="E372" s="612" t="s">
        <v>71</v>
      </c>
      <c r="F372" s="121"/>
      <c r="G372" s="508"/>
      <c r="H372" s="121"/>
      <c r="I372" s="194"/>
      <c r="J372" s="194"/>
      <c r="K372" s="195"/>
      <c r="L372" s="195"/>
      <c r="M372" s="195"/>
      <c r="N372" s="195"/>
      <c r="O372" s="195"/>
      <c r="P372" s="195"/>
      <c r="Q372" s="195"/>
      <c r="R372" s="195"/>
      <c r="S372" s="195"/>
      <c r="T372" s="195"/>
      <c r="U372" s="673"/>
      <c r="V372" s="673"/>
      <c r="W372" s="673"/>
      <c r="X372" s="673"/>
      <c r="Y372" s="673"/>
      <c r="Z372" s="673"/>
      <c r="AA372" s="673"/>
      <c r="AB372" s="673"/>
      <c r="AC372" s="673"/>
      <c r="AD372" s="673"/>
      <c r="AE372" s="673"/>
      <c r="AF372" s="673"/>
      <c r="AG372" s="673">
        <v>36869.760000000002</v>
      </c>
      <c r="AH372" s="673">
        <v>37022</v>
      </c>
      <c r="AI372" s="673">
        <v>37174.239999999998</v>
      </c>
      <c r="AJ372" s="673">
        <v>37326.480000000003</v>
      </c>
      <c r="AK372" s="673">
        <v>37478.720000000001</v>
      </c>
      <c r="AL372" s="673">
        <v>37630.959999999999</v>
      </c>
      <c r="AM372" s="673">
        <v>37783.199999999997</v>
      </c>
      <c r="AN372" s="673">
        <v>37935.440000000002</v>
      </c>
      <c r="AO372" s="673">
        <v>38101.519999999997</v>
      </c>
      <c r="AP372" s="673">
        <v>38267.599999999999</v>
      </c>
      <c r="AQ372" s="673">
        <v>38433.68</v>
      </c>
      <c r="AR372" s="673">
        <v>38599.760000000002</v>
      </c>
      <c r="AS372" s="673">
        <v>38779.68</v>
      </c>
      <c r="AT372" s="673">
        <v>38835.040000000001</v>
      </c>
      <c r="AU372" s="673">
        <v>38890.400000000001</v>
      </c>
      <c r="AV372" s="673">
        <v>38945.760000000002</v>
      </c>
      <c r="AW372" s="673">
        <v>39001.120000000003</v>
      </c>
      <c r="AX372" s="673">
        <v>39056.480000000003</v>
      </c>
      <c r="AY372" s="673">
        <v>39111.839999999997</v>
      </c>
      <c r="AZ372" s="673">
        <v>39167.199999999997</v>
      </c>
      <c r="BA372" s="673">
        <v>39222.559999999998</v>
      </c>
      <c r="BB372" s="673">
        <v>39277.919999999998</v>
      </c>
      <c r="BC372" s="673">
        <v>39333.279999999999</v>
      </c>
      <c r="BD372" s="673">
        <v>39388.639999999999</v>
      </c>
      <c r="BE372" s="673">
        <v>39430.159999999996</v>
      </c>
      <c r="BF372" s="673">
        <v>39485.519999999997</v>
      </c>
      <c r="BG372" s="673">
        <v>39540.879999999997</v>
      </c>
      <c r="BH372" s="673">
        <v>39596.239999999998</v>
      </c>
      <c r="BI372" s="673">
        <v>39651.599999999999</v>
      </c>
      <c r="BJ372" s="673">
        <v>39706.959999999999</v>
      </c>
      <c r="BK372" s="673">
        <v>39762.32</v>
      </c>
      <c r="BL372" s="673">
        <v>39817.68</v>
      </c>
      <c r="BM372" s="673">
        <v>39873.040000000001</v>
      </c>
      <c r="BN372" s="673">
        <v>39928.400000000001</v>
      </c>
      <c r="BO372" s="673">
        <v>39983.760000000002</v>
      </c>
      <c r="BP372" s="673">
        <v>40039.120000000003</v>
      </c>
      <c r="BQ372" s="673">
        <v>40094.480000000003</v>
      </c>
      <c r="BR372" s="673">
        <v>40149.839999999997</v>
      </c>
      <c r="BS372" s="673">
        <v>40205.199999999997</v>
      </c>
      <c r="BT372" s="673">
        <v>40260.559999999998</v>
      </c>
      <c r="BU372" s="673">
        <v>40315.919999999998</v>
      </c>
      <c r="BV372" s="673">
        <v>40371.279999999999</v>
      </c>
      <c r="BW372" s="673">
        <v>40426.639999999999</v>
      </c>
      <c r="BX372" s="673">
        <v>40482</v>
      </c>
      <c r="BY372" s="673">
        <v>40537.360000000001</v>
      </c>
      <c r="BZ372" s="673">
        <v>40592.720000000001</v>
      </c>
      <c r="CA372" s="673">
        <v>40648.080000000002</v>
      </c>
      <c r="CB372" s="673">
        <v>40703.440000000002</v>
      </c>
      <c r="CC372" s="673">
        <v>40758.800000000003</v>
      </c>
      <c r="CD372" s="673">
        <v>40814.159999999996</v>
      </c>
      <c r="CE372" s="673">
        <v>40869.519999999997</v>
      </c>
      <c r="CF372" s="673">
        <v>40924.879999999997</v>
      </c>
      <c r="CG372" s="673">
        <v>40980.239999999998</v>
      </c>
      <c r="CH372" s="673">
        <v>41035.599999999999</v>
      </c>
      <c r="CI372" s="673">
        <v>41090.959999999999</v>
      </c>
      <c r="CJ372" s="673">
        <v>41146.32</v>
      </c>
      <c r="CK372" s="673">
        <v>41201.68</v>
      </c>
      <c r="CL372" s="673">
        <v>41257.040000000001</v>
      </c>
      <c r="CM372" s="673">
        <v>41312.400000000001</v>
      </c>
      <c r="CN372" s="673">
        <v>41367.760000000002</v>
      </c>
      <c r="CO372" s="673">
        <v>41423.120000000003</v>
      </c>
      <c r="CP372" s="673">
        <v>41478.480000000003</v>
      </c>
      <c r="CQ372" s="673">
        <v>41533.839999999997</v>
      </c>
      <c r="CR372" s="673">
        <v>41589.199999999997</v>
      </c>
      <c r="CS372" s="673">
        <v>41644.559999999998</v>
      </c>
      <c r="CT372" s="673">
        <v>41699.919999999998</v>
      </c>
      <c r="CU372" s="673">
        <v>41755.279999999999</v>
      </c>
      <c r="CV372" s="673">
        <v>41810.639999999999</v>
      </c>
      <c r="CW372" s="673">
        <v>41866</v>
      </c>
      <c r="CX372" s="673">
        <v>41921.360000000001</v>
      </c>
      <c r="CY372" s="673">
        <v>41976.72</v>
      </c>
      <c r="CZ372" s="673">
        <v>42032.08</v>
      </c>
      <c r="DA372" s="673">
        <v>42087.44</v>
      </c>
      <c r="DB372" s="673">
        <v>42115.12</v>
      </c>
      <c r="DC372" s="673">
        <v>42142.8</v>
      </c>
      <c r="DD372" s="673">
        <v>42170.48</v>
      </c>
      <c r="DE372" s="673">
        <v>42198.159999999996</v>
      </c>
      <c r="DF372" s="673">
        <v>42225.84</v>
      </c>
      <c r="DG372" s="673">
        <v>42253.52</v>
      </c>
      <c r="DH372" s="673">
        <v>42281.2</v>
      </c>
      <c r="DI372" s="673">
        <v>42308.88</v>
      </c>
      <c r="DJ372" s="673">
        <v>42336.56</v>
      </c>
      <c r="DK372" s="673">
        <v>42364.24</v>
      </c>
      <c r="DL372" s="673">
        <v>42391.92</v>
      </c>
      <c r="DM372" s="673">
        <v>42433.440000000002</v>
      </c>
      <c r="DN372" s="673">
        <v>42461.120000000003</v>
      </c>
      <c r="DO372" s="673">
        <v>42488.800000000003</v>
      </c>
      <c r="DP372" s="673">
        <v>42516.479999999996</v>
      </c>
      <c r="DQ372" s="673">
        <v>42544.159999999996</v>
      </c>
      <c r="DR372" s="673">
        <v>42571.839999999997</v>
      </c>
      <c r="DS372" s="673">
        <v>42599.519999999997</v>
      </c>
      <c r="DT372" s="673">
        <v>42627.199999999997</v>
      </c>
      <c r="DU372" s="673">
        <v>42654.879999999997</v>
      </c>
      <c r="DV372" s="673">
        <v>42682.559999999998</v>
      </c>
      <c r="DW372" s="673">
        <v>42710.239999999998</v>
      </c>
      <c r="DX372" s="673">
        <v>42737.919999999998</v>
      </c>
      <c r="DY372" s="673">
        <v>42793.279999999999</v>
      </c>
      <c r="DZ372" s="673">
        <v>42820.959999999999</v>
      </c>
      <c r="EA372" s="673">
        <v>42848.639999999999</v>
      </c>
      <c r="EB372" s="673">
        <v>42876.32</v>
      </c>
      <c r="EC372" s="673">
        <v>42904</v>
      </c>
      <c r="ED372" s="673">
        <v>42931.68</v>
      </c>
      <c r="EE372" s="673">
        <v>42959.360000000001</v>
      </c>
      <c r="EF372" s="673">
        <v>42987.040000000001</v>
      </c>
      <c r="EG372" s="673">
        <v>43014.720000000001</v>
      </c>
      <c r="EH372" s="673">
        <v>43042.400000000001</v>
      </c>
      <c r="EI372" s="673">
        <v>43070.080000000002</v>
      </c>
      <c r="EJ372" s="673">
        <v>43097.760000000002</v>
      </c>
      <c r="EK372" s="673">
        <v>43139.28</v>
      </c>
      <c r="EL372" s="673">
        <v>43166.96</v>
      </c>
      <c r="EM372" s="673">
        <v>43194.64</v>
      </c>
      <c r="EN372" s="673">
        <v>43222.32</v>
      </c>
      <c r="EO372" s="673">
        <v>43250</v>
      </c>
      <c r="EP372" s="673">
        <v>43277.68</v>
      </c>
      <c r="EQ372" s="673">
        <v>43305.36</v>
      </c>
      <c r="ER372" s="673">
        <v>43333.04</v>
      </c>
      <c r="ES372" s="673">
        <v>43360.72</v>
      </c>
      <c r="ET372" s="673">
        <v>43388.4</v>
      </c>
      <c r="EU372" s="673">
        <v>43416.08</v>
      </c>
      <c r="EV372" s="673">
        <v>43443.76</v>
      </c>
      <c r="EW372" s="673">
        <v>43499.12</v>
      </c>
      <c r="EX372" s="673">
        <v>43499.12</v>
      </c>
      <c r="EY372" s="673">
        <v>43499.12</v>
      </c>
      <c r="EZ372" s="673">
        <v>43499.12</v>
      </c>
      <c r="FA372" s="673">
        <v>43499.12</v>
      </c>
      <c r="FB372" s="673">
        <v>43499.12</v>
      </c>
      <c r="FC372" s="673">
        <v>43499.12</v>
      </c>
      <c r="FD372" s="673">
        <v>43499.12</v>
      </c>
      <c r="FE372" s="673">
        <v>43499.12</v>
      </c>
      <c r="FF372" s="673">
        <v>43499.12</v>
      </c>
      <c r="FG372" s="673">
        <v>43499.12</v>
      </c>
      <c r="FH372" s="673">
        <v>43499.12</v>
      </c>
      <c r="FI372" s="673">
        <v>43526.8</v>
      </c>
      <c r="FJ372" s="673">
        <v>43526.8</v>
      </c>
      <c r="FK372" s="673">
        <v>43526.8</v>
      </c>
      <c r="FL372" s="673">
        <v>43526.8</v>
      </c>
      <c r="FM372" s="673">
        <v>43526.8</v>
      </c>
      <c r="FN372" s="673">
        <v>43526.8</v>
      </c>
      <c r="FO372" s="673">
        <v>43526.8</v>
      </c>
      <c r="FP372" s="673">
        <v>43526.8</v>
      </c>
      <c r="FQ372" s="673">
        <v>43526.8</v>
      </c>
      <c r="FR372" s="673">
        <v>43526.8</v>
      </c>
      <c r="FS372" s="673">
        <v>43526.8</v>
      </c>
      <c r="FT372" s="673">
        <v>43526.8</v>
      </c>
      <c r="FU372" s="673">
        <v>43554.479999999996</v>
      </c>
      <c r="FV372" s="673">
        <v>43554.479999999996</v>
      </c>
      <c r="FW372" s="673">
        <v>43554.479999999996</v>
      </c>
      <c r="FX372" s="673">
        <v>43554.479999999996</v>
      </c>
      <c r="FY372" s="673">
        <v>43554.479999999996</v>
      </c>
      <c r="FZ372" s="673">
        <v>43554.479999999996</v>
      </c>
      <c r="GA372" s="673">
        <v>43554.479999999996</v>
      </c>
      <c r="GB372" s="673">
        <v>43554.479999999996</v>
      </c>
      <c r="GC372" s="673">
        <v>43554.479999999996</v>
      </c>
      <c r="GD372" s="673">
        <v>43554.479999999996</v>
      </c>
      <c r="GE372" s="673">
        <v>43554.479999999996</v>
      </c>
      <c r="GF372" s="673">
        <v>43554.479999999996</v>
      </c>
      <c r="GG372" s="673">
        <v>43582.159999999996</v>
      </c>
      <c r="GH372" s="673">
        <v>43582.159999999996</v>
      </c>
      <c r="GI372" s="673">
        <v>43582.159999999996</v>
      </c>
      <c r="GJ372" s="673">
        <v>43582.159999999996</v>
      </c>
      <c r="GK372" s="673">
        <v>43582.159999999996</v>
      </c>
      <c r="GL372" s="673">
        <v>43582.159999999996</v>
      </c>
      <c r="GM372" s="673">
        <v>43582.159999999996</v>
      </c>
      <c r="GN372" s="673">
        <v>43582.159999999996</v>
      </c>
      <c r="GO372" s="673">
        <v>43582.159999999996</v>
      </c>
      <c r="GP372" s="673">
        <v>43582.159999999996</v>
      </c>
      <c r="GQ372" s="673">
        <v>43582.159999999996</v>
      </c>
      <c r="GR372" s="673">
        <v>43582.159999999996</v>
      </c>
      <c r="GS372" s="673">
        <v>43609.84</v>
      </c>
      <c r="GT372" s="673">
        <v>43609.84</v>
      </c>
      <c r="GU372" s="673">
        <v>43609.84</v>
      </c>
      <c r="GV372" s="673">
        <v>43609.84</v>
      </c>
      <c r="GW372" s="673">
        <v>43609.84</v>
      </c>
      <c r="GX372" s="673">
        <v>43609.84</v>
      </c>
      <c r="GY372" s="673">
        <v>43609.84</v>
      </c>
      <c r="GZ372" s="673">
        <v>43609.84</v>
      </c>
      <c r="HA372" s="673">
        <v>43609.84</v>
      </c>
      <c r="HB372" s="673">
        <v>43609.84</v>
      </c>
      <c r="HC372" s="673">
        <v>43609.84</v>
      </c>
      <c r="HD372" s="673">
        <v>43609.84</v>
      </c>
      <c r="HE372" s="673">
        <v>43637.52</v>
      </c>
      <c r="HF372" s="673">
        <v>43637.52</v>
      </c>
      <c r="HG372" s="673">
        <v>43637.52</v>
      </c>
      <c r="HH372" s="673">
        <v>43637.52</v>
      </c>
      <c r="HI372" s="673">
        <v>43637.52</v>
      </c>
      <c r="HJ372" s="673">
        <v>43637.52</v>
      </c>
      <c r="HK372" s="673">
        <v>43637.52</v>
      </c>
      <c r="HL372" s="673">
        <v>43637.52</v>
      </c>
      <c r="HM372" s="673">
        <v>43637.52</v>
      </c>
      <c r="HN372" s="673">
        <v>43637.52</v>
      </c>
      <c r="HO372" s="673">
        <v>43637.52</v>
      </c>
      <c r="HP372" s="673">
        <v>43637.52</v>
      </c>
      <c r="HQ372" s="673">
        <v>43665.2</v>
      </c>
      <c r="HR372" s="673">
        <v>43665.2</v>
      </c>
      <c r="HS372" s="673">
        <v>43665.2</v>
      </c>
      <c r="HT372" s="673">
        <v>43665.2</v>
      </c>
      <c r="HU372" s="673">
        <v>43665.2</v>
      </c>
      <c r="HV372" s="673">
        <v>43665.2</v>
      </c>
      <c r="HW372" s="673">
        <v>43665.2</v>
      </c>
      <c r="HX372" s="673">
        <v>43665.2</v>
      </c>
      <c r="HY372" s="673">
        <v>43665.2</v>
      </c>
      <c r="HZ372" s="673">
        <v>43665.2</v>
      </c>
      <c r="IA372" s="673">
        <v>43665.2</v>
      </c>
      <c r="IB372" s="673">
        <v>43665.2</v>
      </c>
      <c r="IC372" s="673">
        <v>43692.88</v>
      </c>
      <c r="ID372" s="673">
        <v>43692.88</v>
      </c>
      <c r="IE372" s="673">
        <v>43692.88</v>
      </c>
      <c r="IF372" s="673">
        <v>43692.88</v>
      </c>
      <c r="IG372" s="673">
        <v>43692.88</v>
      </c>
      <c r="IH372" s="673">
        <v>43692.88</v>
      </c>
      <c r="II372" s="673">
        <v>43692.88</v>
      </c>
      <c r="IJ372" s="673">
        <v>43692.88</v>
      </c>
      <c r="IK372" s="673">
        <v>43692.88</v>
      </c>
      <c r="IL372" s="673">
        <v>43692.88</v>
      </c>
      <c r="IM372" s="673">
        <v>43692.88</v>
      </c>
      <c r="IN372" s="673">
        <v>43692.88</v>
      </c>
      <c r="IO372" s="673">
        <v>43720.56</v>
      </c>
      <c r="IP372" s="673">
        <v>43720.56</v>
      </c>
      <c r="IQ372" s="673">
        <v>43720.56</v>
      </c>
      <c r="IR372" s="673">
        <v>43720.56</v>
      </c>
      <c r="IS372" s="673">
        <v>43720.56</v>
      </c>
      <c r="IT372" s="673">
        <v>43720.56</v>
      </c>
      <c r="IU372" s="673">
        <v>43720.56</v>
      </c>
      <c r="IV372" s="673">
        <v>43720.56</v>
      </c>
      <c r="IW372" s="673">
        <v>43720.56</v>
      </c>
      <c r="IX372" s="673">
        <v>43720.56</v>
      </c>
      <c r="IY372" s="673">
        <v>43720.56</v>
      </c>
      <c r="IZ372" s="673">
        <v>43720.56</v>
      </c>
      <c r="JA372" s="673">
        <v>43748.24</v>
      </c>
      <c r="JB372" s="673">
        <v>43748.24</v>
      </c>
      <c r="JC372" s="673">
        <v>43748.24</v>
      </c>
      <c r="JD372" s="673">
        <v>43748.24</v>
      </c>
      <c r="JE372" s="673">
        <v>43748.24</v>
      </c>
      <c r="JF372" s="673">
        <v>43748.24</v>
      </c>
      <c r="JG372" s="673">
        <v>43748.24</v>
      </c>
      <c r="JH372" s="673">
        <v>43748.24</v>
      </c>
      <c r="JI372" s="673">
        <v>43748.24</v>
      </c>
      <c r="JJ372" s="673">
        <v>43748.24</v>
      </c>
      <c r="JK372" s="673">
        <v>43748.24</v>
      </c>
      <c r="JL372" s="673">
        <v>43748.24</v>
      </c>
      <c r="JM372" s="673">
        <v>43789.760000000002</v>
      </c>
      <c r="JN372" s="673">
        <v>43789.760000000002</v>
      </c>
      <c r="JO372" s="673">
        <v>43789.760000000002</v>
      </c>
      <c r="JP372" s="673">
        <v>43789.760000000002</v>
      </c>
      <c r="JQ372" s="673">
        <v>43789.760000000002</v>
      </c>
      <c r="JR372" s="673">
        <v>43789.760000000002</v>
      </c>
      <c r="JS372" s="673">
        <v>43789.760000000002</v>
      </c>
      <c r="JT372" s="673">
        <v>43789.760000000002</v>
      </c>
      <c r="JU372" s="673">
        <v>43789.760000000002</v>
      </c>
      <c r="JV372" s="673">
        <v>43789.760000000002</v>
      </c>
      <c r="JW372" s="673">
        <v>43789.760000000002</v>
      </c>
      <c r="JX372" s="673">
        <v>43789.760000000002</v>
      </c>
      <c r="JY372" s="673">
        <v>43817.440000000002</v>
      </c>
      <c r="JZ372" s="673">
        <v>43817.440000000002</v>
      </c>
      <c r="KA372" s="673">
        <v>43817.440000000002</v>
      </c>
      <c r="KB372" s="673">
        <v>43817.440000000002</v>
      </c>
      <c r="KC372" s="673">
        <v>43817.440000000002</v>
      </c>
      <c r="KD372" s="673">
        <v>43817.440000000002</v>
      </c>
      <c r="KE372" s="673">
        <v>43817.440000000002</v>
      </c>
      <c r="KF372" s="673">
        <v>43817.440000000002</v>
      </c>
      <c r="KG372" s="673">
        <v>43817.440000000002</v>
      </c>
      <c r="KH372" s="673">
        <v>43817.440000000002</v>
      </c>
      <c r="KI372" s="673">
        <v>43817.440000000002</v>
      </c>
      <c r="KJ372" s="673">
        <v>43817.440000000002</v>
      </c>
      <c r="KK372" s="673">
        <v>43845.120000000003</v>
      </c>
      <c r="KL372" s="673">
        <v>43845.120000000003</v>
      </c>
      <c r="KM372" s="673">
        <v>43845.120000000003</v>
      </c>
      <c r="KN372" s="673">
        <v>43845.120000000003</v>
      </c>
      <c r="KO372" s="673">
        <v>43845.120000000003</v>
      </c>
      <c r="KP372" s="673">
        <v>43845.120000000003</v>
      </c>
      <c r="KQ372" s="673">
        <v>43845.120000000003</v>
      </c>
      <c r="KR372" s="673">
        <v>43845.120000000003</v>
      </c>
      <c r="KS372" s="673">
        <v>43845.120000000003</v>
      </c>
      <c r="KT372" s="673">
        <v>43845.120000000003</v>
      </c>
      <c r="KU372" s="673">
        <v>43845.120000000003</v>
      </c>
      <c r="KV372" s="673">
        <v>43845.120000000003</v>
      </c>
      <c r="KW372" s="673">
        <v>43858.96</v>
      </c>
      <c r="KX372" s="673">
        <v>43858.96</v>
      </c>
      <c r="KY372" s="673">
        <v>43858.96</v>
      </c>
      <c r="KZ372" s="673">
        <v>43858.96</v>
      </c>
      <c r="LA372" s="673">
        <v>43858.96</v>
      </c>
      <c r="LB372" s="673">
        <v>43858.96</v>
      </c>
      <c r="LC372" s="673">
        <v>43858.96</v>
      </c>
      <c r="LD372" s="673">
        <v>43858.96</v>
      </c>
      <c r="LE372" s="673">
        <v>43858.96</v>
      </c>
      <c r="LF372" s="673">
        <v>43858.96</v>
      </c>
      <c r="LG372" s="673">
        <v>43858.96</v>
      </c>
      <c r="LH372" s="673">
        <v>43858.96</v>
      </c>
      <c r="LI372" s="673">
        <v>43886.64</v>
      </c>
      <c r="LJ372" s="673">
        <v>43886.64</v>
      </c>
      <c r="LK372" s="673">
        <v>43886.64</v>
      </c>
      <c r="LL372" s="673">
        <v>43886.64</v>
      </c>
      <c r="LM372" s="673">
        <v>43886.64</v>
      </c>
      <c r="LN372" s="673">
        <v>43886.64</v>
      </c>
      <c r="LO372" s="673">
        <v>43886.64</v>
      </c>
      <c r="LP372" s="673">
        <v>43886.64</v>
      </c>
      <c r="LQ372" s="673">
        <v>43886.64</v>
      </c>
      <c r="LR372" s="673">
        <v>43886.64</v>
      </c>
      <c r="LS372" s="673">
        <v>43886.64</v>
      </c>
      <c r="LT372" s="673">
        <v>43886.64</v>
      </c>
      <c r="LU372" s="673">
        <v>43914.32</v>
      </c>
      <c r="LV372" s="673">
        <v>43914.32</v>
      </c>
      <c r="LW372" s="673">
        <v>43914.32</v>
      </c>
      <c r="LX372" s="673">
        <v>43914.32</v>
      </c>
      <c r="LY372" s="673">
        <v>43914.32</v>
      </c>
      <c r="LZ372" s="673">
        <v>43914.32</v>
      </c>
      <c r="MA372" s="673">
        <v>43914.32</v>
      </c>
      <c r="MB372" s="673">
        <v>43914.32</v>
      </c>
      <c r="MC372" s="673">
        <v>43914.32</v>
      </c>
      <c r="MD372" s="673">
        <v>43914.32</v>
      </c>
      <c r="ME372" s="673">
        <v>43914.32</v>
      </c>
      <c r="MF372" s="673">
        <v>43914.32</v>
      </c>
      <c r="MG372" s="673">
        <v>43955.839999999997</v>
      </c>
      <c r="MH372" s="673">
        <v>43955.839999999997</v>
      </c>
      <c r="MI372" s="673">
        <v>43955.839999999997</v>
      </c>
      <c r="MJ372" s="673">
        <v>43955.839999999997</v>
      </c>
      <c r="MK372" s="673">
        <v>43955.839999999997</v>
      </c>
      <c r="ML372" s="673">
        <v>43955.839999999997</v>
      </c>
      <c r="MM372" s="673">
        <v>43955.839999999997</v>
      </c>
      <c r="MN372" s="673">
        <v>43955.839999999997</v>
      </c>
      <c r="MO372" s="673">
        <v>43955.839999999997</v>
      </c>
      <c r="MP372" s="673">
        <v>43955.839999999997</v>
      </c>
      <c r="MQ372" s="673">
        <v>43955.839999999997</v>
      </c>
      <c r="MR372" s="673">
        <v>43955.839999999997</v>
      </c>
      <c r="MS372" s="673">
        <v>44011.199999999997</v>
      </c>
      <c r="MT372" s="673">
        <v>44011.199999999997</v>
      </c>
      <c r="MU372" s="673">
        <v>44011.199999999997</v>
      </c>
      <c r="MV372" s="673">
        <v>44011.199999999997</v>
      </c>
      <c r="MW372" s="673">
        <v>44011.199999999997</v>
      </c>
      <c r="MX372" s="673">
        <v>44011.199999999997</v>
      </c>
      <c r="MY372" s="673">
        <v>44011.199999999997</v>
      </c>
      <c r="MZ372" s="673">
        <v>44011.199999999997</v>
      </c>
      <c r="NA372" s="673">
        <v>44011.199999999997</v>
      </c>
      <c r="NB372" s="673">
        <v>44011.199999999997</v>
      </c>
      <c r="NC372" s="673">
        <v>44011.199999999997</v>
      </c>
      <c r="ND372" s="673">
        <v>44011.199999999997</v>
      </c>
      <c r="NE372" s="673">
        <v>44080.4</v>
      </c>
      <c r="NF372" s="673">
        <v>44080.4</v>
      </c>
      <c r="NG372" s="673">
        <v>44080.4</v>
      </c>
      <c r="NH372" s="673">
        <v>44080.4</v>
      </c>
      <c r="NI372" s="673">
        <v>44080.4</v>
      </c>
      <c r="NJ372" s="673">
        <v>44080.4</v>
      </c>
      <c r="NK372" s="673">
        <v>44080.4</v>
      </c>
      <c r="NL372" s="673">
        <v>44080.4</v>
      </c>
      <c r="NM372" s="673">
        <v>44080.4</v>
      </c>
      <c r="NN372" s="673">
        <v>44080.4</v>
      </c>
      <c r="NO372" s="673">
        <v>44080.4</v>
      </c>
      <c r="NP372" s="673">
        <v>44080.4</v>
      </c>
      <c r="NQ372" s="673">
        <v>44149.599999999999</v>
      </c>
      <c r="NR372" s="673">
        <v>44163.44</v>
      </c>
      <c r="NS372" s="673">
        <v>44177.279999999999</v>
      </c>
      <c r="NT372" s="673">
        <v>44191.12</v>
      </c>
      <c r="NU372" s="673">
        <v>44204.959999999999</v>
      </c>
      <c r="NV372" s="673">
        <v>44218.8</v>
      </c>
      <c r="NW372" s="673">
        <v>44232.639999999999</v>
      </c>
      <c r="NX372" s="673">
        <v>44246.479999999996</v>
      </c>
      <c r="NY372" s="673">
        <v>44260.32</v>
      </c>
      <c r="NZ372" s="673">
        <v>44274.159999999996</v>
      </c>
      <c r="OA372" s="673">
        <v>44288</v>
      </c>
      <c r="OB372" s="673">
        <v>44301.84</v>
      </c>
      <c r="OC372" s="673">
        <v>44232.639999999999</v>
      </c>
      <c r="OD372" s="673"/>
      <c r="OE372" s="673"/>
      <c r="OF372" s="673"/>
      <c r="OG372" s="673"/>
      <c r="OH372" s="673"/>
      <c r="OI372" s="673"/>
      <c r="OJ372" s="673"/>
      <c r="OK372" s="673"/>
      <c r="OL372" s="673"/>
      <c r="OM372" s="673"/>
      <c r="ON372" s="673"/>
      <c r="OO372" s="44"/>
    </row>
    <row r="373" spans="2:405" outlineLevel="1" x14ac:dyDescent="0.3">
      <c r="B373" s="39"/>
      <c r="C373" s="500"/>
      <c r="D373" s="8">
        <v>53</v>
      </c>
      <c r="E373" s="612" t="s">
        <v>72</v>
      </c>
      <c r="F373" s="121"/>
      <c r="G373" s="508"/>
      <c r="H373" s="121"/>
      <c r="I373" s="194"/>
      <c r="J373" s="194"/>
      <c r="K373" s="195"/>
      <c r="L373" s="195"/>
      <c r="M373" s="195"/>
      <c r="N373" s="195"/>
      <c r="O373" s="195"/>
      <c r="P373" s="195"/>
      <c r="Q373" s="195"/>
      <c r="R373" s="195"/>
      <c r="S373" s="195"/>
      <c r="T373" s="195"/>
      <c r="U373" s="673"/>
      <c r="V373" s="673"/>
      <c r="W373" s="673"/>
      <c r="X373" s="673"/>
      <c r="Y373" s="673"/>
      <c r="Z373" s="673"/>
      <c r="AA373" s="673"/>
      <c r="AB373" s="673"/>
      <c r="AC373" s="673"/>
      <c r="AD373" s="673"/>
      <c r="AE373" s="673"/>
      <c r="AF373" s="673"/>
      <c r="AG373" s="673">
        <v>350802.48</v>
      </c>
      <c r="AH373" s="673">
        <v>350691.76</v>
      </c>
      <c r="AI373" s="673">
        <v>350581.04</v>
      </c>
      <c r="AJ373" s="673">
        <v>350470.32</v>
      </c>
      <c r="AK373" s="673">
        <v>350359.6</v>
      </c>
      <c r="AL373" s="673">
        <v>350248.88</v>
      </c>
      <c r="AM373" s="673">
        <v>350138.16</v>
      </c>
      <c r="AN373" s="673">
        <v>350027.44</v>
      </c>
      <c r="AO373" s="673">
        <v>349916.72</v>
      </c>
      <c r="AP373" s="673">
        <v>349806</v>
      </c>
      <c r="AQ373" s="673">
        <v>349695.27999999997</v>
      </c>
      <c r="AR373" s="673">
        <v>349584.56</v>
      </c>
      <c r="AS373" s="673">
        <v>349446.16</v>
      </c>
      <c r="AT373" s="673">
        <v>350138.16</v>
      </c>
      <c r="AU373" s="673">
        <v>350830.16</v>
      </c>
      <c r="AV373" s="673">
        <v>351522.16</v>
      </c>
      <c r="AW373" s="673">
        <v>352214.16</v>
      </c>
      <c r="AX373" s="673">
        <v>352906.16</v>
      </c>
      <c r="AY373" s="673">
        <v>353612</v>
      </c>
      <c r="AZ373" s="673">
        <v>354317.83999999997</v>
      </c>
      <c r="BA373" s="673">
        <v>355023.68</v>
      </c>
      <c r="BB373" s="673">
        <v>355729.52</v>
      </c>
      <c r="BC373" s="673">
        <v>356435.36</v>
      </c>
      <c r="BD373" s="673">
        <v>357141.2</v>
      </c>
      <c r="BE373" s="673">
        <v>357847.03999999998</v>
      </c>
      <c r="BF373" s="673">
        <v>358539.04</v>
      </c>
      <c r="BG373" s="673">
        <v>359231.04</v>
      </c>
      <c r="BH373" s="673">
        <v>359923.04</v>
      </c>
      <c r="BI373" s="673">
        <v>360615.04</v>
      </c>
      <c r="BJ373" s="673">
        <v>361320.88</v>
      </c>
      <c r="BK373" s="673">
        <v>362026.72</v>
      </c>
      <c r="BL373" s="673">
        <v>362732.56</v>
      </c>
      <c r="BM373" s="673">
        <v>363438.4</v>
      </c>
      <c r="BN373" s="673">
        <v>364144.24</v>
      </c>
      <c r="BO373" s="673">
        <v>364850.08</v>
      </c>
      <c r="BP373" s="673">
        <v>365555.92</v>
      </c>
      <c r="BQ373" s="673">
        <v>366261.76000000001</v>
      </c>
      <c r="BR373" s="673">
        <v>366953.76</v>
      </c>
      <c r="BS373" s="673">
        <v>367645.76</v>
      </c>
      <c r="BT373" s="673">
        <v>368337.76</v>
      </c>
      <c r="BU373" s="673">
        <v>369043.6</v>
      </c>
      <c r="BV373" s="673">
        <v>369749.44</v>
      </c>
      <c r="BW373" s="673">
        <v>370455.27999999997</v>
      </c>
      <c r="BX373" s="673">
        <v>371161.12</v>
      </c>
      <c r="BY373" s="673">
        <v>371866.96</v>
      </c>
      <c r="BZ373" s="673">
        <v>372572.8</v>
      </c>
      <c r="CA373" s="673">
        <v>373278.64</v>
      </c>
      <c r="CB373" s="673">
        <v>373984.48</v>
      </c>
      <c r="CC373" s="673">
        <v>374704.16</v>
      </c>
      <c r="CD373" s="673">
        <v>375396.16</v>
      </c>
      <c r="CE373" s="673">
        <v>376088.16</v>
      </c>
      <c r="CF373" s="673">
        <v>376794</v>
      </c>
      <c r="CG373" s="673">
        <v>377499.83999999997</v>
      </c>
      <c r="CH373" s="673">
        <v>378205.68</v>
      </c>
      <c r="CI373" s="673">
        <v>378911.52</v>
      </c>
      <c r="CJ373" s="673">
        <v>379617.36</v>
      </c>
      <c r="CK373" s="673">
        <v>380323.2</v>
      </c>
      <c r="CL373" s="673">
        <v>381029.04</v>
      </c>
      <c r="CM373" s="673">
        <v>381734.88</v>
      </c>
      <c r="CN373" s="673">
        <v>382440.72</v>
      </c>
      <c r="CO373" s="673">
        <v>383146.56</v>
      </c>
      <c r="CP373" s="673">
        <v>383838.56</v>
      </c>
      <c r="CQ373" s="673">
        <v>384544.4</v>
      </c>
      <c r="CR373" s="673">
        <v>385250.24</v>
      </c>
      <c r="CS373" s="673">
        <v>385956.08</v>
      </c>
      <c r="CT373" s="673">
        <v>386661.92</v>
      </c>
      <c r="CU373" s="673">
        <v>387367.76</v>
      </c>
      <c r="CV373" s="673">
        <v>388073.6</v>
      </c>
      <c r="CW373" s="673">
        <v>388779.44</v>
      </c>
      <c r="CX373" s="673">
        <v>389485.27999999997</v>
      </c>
      <c r="CY373" s="673">
        <v>390191.12</v>
      </c>
      <c r="CZ373" s="673">
        <v>390896.96</v>
      </c>
      <c r="DA373" s="673">
        <v>391616.64</v>
      </c>
      <c r="DB373" s="673">
        <v>392114.88</v>
      </c>
      <c r="DC373" s="673">
        <v>392613.12</v>
      </c>
      <c r="DD373" s="673">
        <v>393111.36</v>
      </c>
      <c r="DE373" s="673">
        <v>393609.6</v>
      </c>
      <c r="DF373" s="673">
        <v>394107.83999999997</v>
      </c>
      <c r="DG373" s="673">
        <v>394606.08000000002</v>
      </c>
      <c r="DH373" s="673">
        <v>395104.32</v>
      </c>
      <c r="DI373" s="673">
        <v>395602.56</v>
      </c>
      <c r="DJ373" s="673">
        <v>396100.8</v>
      </c>
      <c r="DK373" s="673">
        <v>396599.03999999998</v>
      </c>
      <c r="DL373" s="673">
        <v>397097.27999999997</v>
      </c>
      <c r="DM373" s="673">
        <v>397637.04</v>
      </c>
      <c r="DN373" s="673">
        <v>398135.27999999997</v>
      </c>
      <c r="DO373" s="673">
        <v>398633.52</v>
      </c>
      <c r="DP373" s="673">
        <v>399131.76</v>
      </c>
      <c r="DQ373" s="673">
        <v>399630</v>
      </c>
      <c r="DR373" s="673">
        <v>400128.24</v>
      </c>
      <c r="DS373" s="673">
        <v>400626.48</v>
      </c>
      <c r="DT373" s="673">
        <v>401124.72</v>
      </c>
      <c r="DU373" s="673">
        <v>401622.96</v>
      </c>
      <c r="DV373" s="673">
        <v>402121.2</v>
      </c>
      <c r="DW373" s="673">
        <v>402619.44</v>
      </c>
      <c r="DX373" s="673">
        <v>403131.52</v>
      </c>
      <c r="DY373" s="673">
        <v>403671.27999999997</v>
      </c>
      <c r="DZ373" s="673">
        <v>404169.52</v>
      </c>
      <c r="EA373" s="673">
        <v>404667.76</v>
      </c>
      <c r="EB373" s="673">
        <v>405166</v>
      </c>
      <c r="EC373" s="673">
        <v>405664.24</v>
      </c>
      <c r="ED373" s="673">
        <v>406162.48</v>
      </c>
      <c r="EE373" s="673">
        <v>406660.72</v>
      </c>
      <c r="EF373" s="673">
        <v>407158.96</v>
      </c>
      <c r="EG373" s="673">
        <v>407657.2</v>
      </c>
      <c r="EH373" s="673">
        <v>408155.44</v>
      </c>
      <c r="EI373" s="673">
        <v>408667.52</v>
      </c>
      <c r="EJ373" s="673">
        <v>409179.6</v>
      </c>
      <c r="EK373" s="673">
        <v>409719.36</v>
      </c>
      <c r="EL373" s="673">
        <v>410217.6</v>
      </c>
      <c r="EM373" s="673">
        <v>410715.83999999997</v>
      </c>
      <c r="EN373" s="673">
        <v>411214.08000000002</v>
      </c>
      <c r="EO373" s="673">
        <v>411712.32</v>
      </c>
      <c r="EP373" s="673">
        <v>412210.56</v>
      </c>
      <c r="EQ373" s="673">
        <v>412708.8</v>
      </c>
      <c r="ER373" s="673">
        <v>413207.03999999998</v>
      </c>
      <c r="ES373" s="673">
        <v>413719.12</v>
      </c>
      <c r="ET373" s="673">
        <v>414231.2</v>
      </c>
      <c r="EU373" s="673">
        <v>414743.27999999997</v>
      </c>
      <c r="EV373" s="673">
        <v>415255.36</v>
      </c>
      <c r="EW373" s="673">
        <v>415767.44</v>
      </c>
      <c r="EX373" s="673">
        <v>415961.2</v>
      </c>
      <c r="EY373" s="673">
        <v>416154.96</v>
      </c>
      <c r="EZ373" s="673">
        <v>416348.72</v>
      </c>
      <c r="FA373" s="673">
        <v>416542.48</v>
      </c>
      <c r="FB373" s="673">
        <v>416736.24</v>
      </c>
      <c r="FC373" s="673">
        <v>416930</v>
      </c>
      <c r="FD373" s="673">
        <v>417123.76</v>
      </c>
      <c r="FE373" s="673">
        <v>417317.52</v>
      </c>
      <c r="FF373" s="673">
        <v>417511.27999999997</v>
      </c>
      <c r="FG373" s="673">
        <v>417705.04</v>
      </c>
      <c r="FH373" s="673">
        <v>417898.8</v>
      </c>
      <c r="FI373" s="673">
        <v>418161.76</v>
      </c>
      <c r="FJ373" s="673">
        <v>418341.68</v>
      </c>
      <c r="FK373" s="673">
        <v>418521.59999999998</v>
      </c>
      <c r="FL373" s="673">
        <v>418701.52</v>
      </c>
      <c r="FM373" s="673">
        <v>418881.44</v>
      </c>
      <c r="FN373" s="673">
        <v>419061.36</v>
      </c>
      <c r="FO373" s="673">
        <v>419241.27999999997</v>
      </c>
      <c r="FP373" s="673">
        <v>419421.2</v>
      </c>
      <c r="FQ373" s="673">
        <v>419601.12</v>
      </c>
      <c r="FR373" s="673">
        <v>419781.04</v>
      </c>
      <c r="FS373" s="673">
        <v>419960.96</v>
      </c>
      <c r="FT373" s="673">
        <v>420140.88</v>
      </c>
      <c r="FU373" s="673">
        <v>420265.44</v>
      </c>
      <c r="FV373" s="673">
        <v>420431.52</v>
      </c>
      <c r="FW373" s="673">
        <v>420597.6</v>
      </c>
      <c r="FX373" s="673">
        <v>420763.68</v>
      </c>
      <c r="FY373" s="673">
        <v>420929.76</v>
      </c>
      <c r="FZ373" s="673">
        <v>421095.83999999997</v>
      </c>
      <c r="GA373" s="673">
        <v>421261.92</v>
      </c>
      <c r="GB373" s="673">
        <v>421428</v>
      </c>
      <c r="GC373" s="673">
        <v>421594.08</v>
      </c>
      <c r="GD373" s="673">
        <v>421760.16</v>
      </c>
      <c r="GE373" s="673">
        <v>421926.24</v>
      </c>
      <c r="GF373" s="673">
        <v>422092.32</v>
      </c>
      <c r="GG373" s="673">
        <v>422203.04</v>
      </c>
      <c r="GH373" s="673">
        <v>422355.27999999997</v>
      </c>
      <c r="GI373" s="673">
        <v>422507.52000000002</v>
      </c>
      <c r="GJ373" s="673">
        <v>422659.76</v>
      </c>
      <c r="GK373" s="673">
        <v>422812</v>
      </c>
      <c r="GL373" s="673">
        <v>422964.24</v>
      </c>
      <c r="GM373" s="673">
        <v>423116.48</v>
      </c>
      <c r="GN373" s="673">
        <v>423268.72</v>
      </c>
      <c r="GO373" s="673">
        <v>423420.96</v>
      </c>
      <c r="GP373" s="673">
        <v>423573.2</v>
      </c>
      <c r="GQ373" s="673">
        <v>423725.44</v>
      </c>
      <c r="GR373" s="673">
        <v>423877.68</v>
      </c>
      <c r="GS373" s="673">
        <v>423988.4</v>
      </c>
      <c r="GT373" s="673">
        <v>424126.8</v>
      </c>
      <c r="GU373" s="673">
        <v>424265.2</v>
      </c>
      <c r="GV373" s="673">
        <v>424403.6</v>
      </c>
      <c r="GW373" s="673">
        <v>424542</v>
      </c>
      <c r="GX373" s="673">
        <v>424680.4</v>
      </c>
      <c r="GY373" s="673">
        <v>424818.8</v>
      </c>
      <c r="GZ373" s="673">
        <v>424957.2</v>
      </c>
      <c r="HA373" s="673">
        <v>425095.6</v>
      </c>
      <c r="HB373" s="673">
        <v>425234</v>
      </c>
      <c r="HC373" s="673">
        <v>425372.4</v>
      </c>
      <c r="HD373" s="673">
        <v>425510.8</v>
      </c>
      <c r="HE373" s="673">
        <v>425621.52</v>
      </c>
      <c r="HF373" s="673">
        <v>425746.08</v>
      </c>
      <c r="HG373" s="673">
        <v>425870.64</v>
      </c>
      <c r="HH373" s="673">
        <v>425995.2</v>
      </c>
      <c r="HI373" s="673">
        <v>426119.76</v>
      </c>
      <c r="HJ373" s="673">
        <v>426244.32</v>
      </c>
      <c r="HK373" s="673">
        <v>426368.88</v>
      </c>
      <c r="HL373" s="673">
        <v>426493.44</v>
      </c>
      <c r="HM373" s="673">
        <v>426618</v>
      </c>
      <c r="HN373" s="673">
        <v>426742.56</v>
      </c>
      <c r="HO373" s="673">
        <v>426867.12</v>
      </c>
      <c r="HP373" s="673">
        <v>426991.68</v>
      </c>
      <c r="HQ373" s="673">
        <v>427074.72</v>
      </c>
      <c r="HR373" s="673">
        <v>427185.44</v>
      </c>
      <c r="HS373" s="673">
        <v>427296.16</v>
      </c>
      <c r="HT373" s="673">
        <v>427406.88</v>
      </c>
      <c r="HU373" s="673">
        <v>427517.6</v>
      </c>
      <c r="HV373" s="673">
        <v>427628.32</v>
      </c>
      <c r="HW373" s="673">
        <v>427739.04</v>
      </c>
      <c r="HX373" s="673">
        <v>427849.76</v>
      </c>
      <c r="HY373" s="673">
        <v>427960.48</v>
      </c>
      <c r="HZ373" s="673">
        <v>428071.2</v>
      </c>
      <c r="IA373" s="673">
        <v>428181.92</v>
      </c>
      <c r="IB373" s="673">
        <v>428292.64</v>
      </c>
      <c r="IC373" s="673">
        <v>428361.83999999997</v>
      </c>
      <c r="ID373" s="673">
        <v>428458.72</v>
      </c>
      <c r="IE373" s="673">
        <v>428555.6</v>
      </c>
      <c r="IF373" s="673">
        <v>428652.48</v>
      </c>
      <c r="IG373" s="673">
        <v>428749.36</v>
      </c>
      <c r="IH373" s="673">
        <v>428846.24</v>
      </c>
      <c r="II373" s="673">
        <v>428943.12</v>
      </c>
      <c r="IJ373" s="673">
        <v>429040</v>
      </c>
      <c r="IK373" s="673">
        <v>429136.88</v>
      </c>
      <c r="IL373" s="673">
        <v>429233.76</v>
      </c>
      <c r="IM373" s="673">
        <v>429330.64</v>
      </c>
      <c r="IN373" s="673">
        <v>429427.52</v>
      </c>
      <c r="IO373" s="673">
        <v>429469.04</v>
      </c>
      <c r="IP373" s="673">
        <v>429552.08</v>
      </c>
      <c r="IQ373" s="673">
        <v>429635.12</v>
      </c>
      <c r="IR373" s="673">
        <v>429718.16</v>
      </c>
      <c r="IS373" s="673">
        <v>429801.2</v>
      </c>
      <c r="IT373" s="673">
        <v>429884.24</v>
      </c>
      <c r="IU373" s="673">
        <v>429967.27999999997</v>
      </c>
      <c r="IV373" s="673">
        <v>430050.32</v>
      </c>
      <c r="IW373" s="673">
        <v>430133.36</v>
      </c>
      <c r="IX373" s="673">
        <v>430216.4</v>
      </c>
      <c r="IY373" s="673">
        <v>430299.44</v>
      </c>
      <c r="IZ373" s="673">
        <v>430382.48</v>
      </c>
      <c r="JA373" s="673">
        <v>430396.32</v>
      </c>
      <c r="JB373" s="673">
        <v>430451.68</v>
      </c>
      <c r="JC373" s="673">
        <v>430507.04</v>
      </c>
      <c r="JD373" s="673">
        <v>430562.4</v>
      </c>
      <c r="JE373" s="673">
        <v>430617.76</v>
      </c>
      <c r="JF373" s="673">
        <v>430673.12</v>
      </c>
      <c r="JG373" s="673">
        <v>430728.48</v>
      </c>
      <c r="JH373" s="673">
        <v>430783.83999999997</v>
      </c>
      <c r="JI373" s="673">
        <v>430839.2</v>
      </c>
      <c r="JJ373" s="673">
        <v>430894.56</v>
      </c>
      <c r="JK373" s="673">
        <v>430949.92</v>
      </c>
      <c r="JL373" s="673">
        <v>431005.27999999997</v>
      </c>
      <c r="JM373" s="673">
        <v>431129.83999999997</v>
      </c>
      <c r="JN373" s="673">
        <v>431171.36</v>
      </c>
      <c r="JO373" s="673">
        <v>431212.88</v>
      </c>
      <c r="JP373" s="673">
        <v>431254.4</v>
      </c>
      <c r="JQ373" s="673">
        <v>431295.92</v>
      </c>
      <c r="JR373" s="673">
        <v>431337.44</v>
      </c>
      <c r="JS373" s="673">
        <v>431378.96</v>
      </c>
      <c r="JT373" s="673">
        <v>431420.48</v>
      </c>
      <c r="JU373" s="673">
        <v>431462</v>
      </c>
      <c r="JV373" s="673">
        <v>431503.52</v>
      </c>
      <c r="JW373" s="673">
        <v>431545.04</v>
      </c>
      <c r="JX373" s="673">
        <v>431586.56</v>
      </c>
      <c r="JY373" s="673">
        <v>431683.44</v>
      </c>
      <c r="JZ373" s="673">
        <v>431711.12</v>
      </c>
      <c r="KA373" s="673">
        <v>431738.8</v>
      </c>
      <c r="KB373" s="673">
        <v>431766.48</v>
      </c>
      <c r="KC373" s="673">
        <v>431794.16</v>
      </c>
      <c r="KD373" s="673">
        <v>431821.83999999997</v>
      </c>
      <c r="KE373" s="673">
        <v>431849.52</v>
      </c>
      <c r="KF373" s="673">
        <v>431877.2</v>
      </c>
      <c r="KG373" s="673">
        <v>431904.88</v>
      </c>
      <c r="KH373" s="673">
        <v>431932.56</v>
      </c>
      <c r="KI373" s="673">
        <v>431960.24</v>
      </c>
      <c r="KJ373" s="673">
        <v>431987.92</v>
      </c>
      <c r="KK373" s="673">
        <v>432043.27999999997</v>
      </c>
      <c r="KL373" s="673">
        <v>432057.12</v>
      </c>
      <c r="KM373" s="673">
        <v>432070.96</v>
      </c>
      <c r="KN373" s="673">
        <v>432084.8</v>
      </c>
      <c r="KO373" s="673">
        <v>432098.64</v>
      </c>
      <c r="KP373" s="673">
        <v>432112.48</v>
      </c>
      <c r="KQ373" s="673">
        <v>432126.32</v>
      </c>
      <c r="KR373" s="673">
        <v>432140.16</v>
      </c>
      <c r="KS373" s="673">
        <v>432154</v>
      </c>
      <c r="KT373" s="673">
        <v>432167.83999999997</v>
      </c>
      <c r="KU373" s="673">
        <v>432181.68</v>
      </c>
      <c r="KV373" s="673">
        <v>432195.52</v>
      </c>
      <c r="KW373" s="673">
        <v>432209.36</v>
      </c>
      <c r="KX373" s="673">
        <v>432209.36</v>
      </c>
      <c r="KY373" s="673">
        <v>432209.36</v>
      </c>
      <c r="KZ373" s="673">
        <v>432209.36</v>
      </c>
      <c r="LA373" s="673">
        <v>432209.36</v>
      </c>
      <c r="LB373" s="673">
        <v>432209.36</v>
      </c>
      <c r="LC373" s="673">
        <v>432209.36</v>
      </c>
      <c r="LD373" s="673">
        <v>432209.36</v>
      </c>
      <c r="LE373" s="673">
        <v>432209.36</v>
      </c>
      <c r="LF373" s="673">
        <v>432209.36</v>
      </c>
      <c r="LG373" s="673">
        <v>432209.36</v>
      </c>
      <c r="LH373" s="673">
        <v>432209.36</v>
      </c>
      <c r="LI373" s="673">
        <v>432237.04</v>
      </c>
      <c r="LJ373" s="673">
        <v>432237.04</v>
      </c>
      <c r="LK373" s="673">
        <v>432237.04</v>
      </c>
      <c r="LL373" s="673">
        <v>432237.04</v>
      </c>
      <c r="LM373" s="673">
        <v>432237.04</v>
      </c>
      <c r="LN373" s="673">
        <v>432237.04</v>
      </c>
      <c r="LO373" s="673">
        <v>432237.04</v>
      </c>
      <c r="LP373" s="673">
        <v>432237.04</v>
      </c>
      <c r="LQ373" s="673">
        <v>432237.04</v>
      </c>
      <c r="LR373" s="673">
        <v>432237.04</v>
      </c>
      <c r="LS373" s="673">
        <v>432237.04</v>
      </c>
      <c r="LT373" s="673">
        <v>432237.04</v>
      </c>
      <c r="LU373" s="673">
        <v>432264.72</v>
      </c>
      <c r="LV373" s="673">
        <v>432264.72</v>
      </c>
      <c r="LW373" s="673">
        <v>432264.72</v>
      </c>
      <c r="LX373" s="673">
        <v>432264.72</v>
      </c>
      <c r="LY373" s="673">
        <v>432264.72</v>
      </c>
      <c r="LZ373" s="673">
        <v>432264.72</v>
      </c>
      <c r="MA373" s="673">
        <v>432264.72</v>
      </c>
      <c r="MB373" s="673">
        <v>432264.72</v>
      </c>
      <c r="MC373" s="673">
        <v>432264.72</v>
      </c>
      <c r="MD373" s="673">
        <v>432264.72</v>
      </c>
      <c r="ME373" s="673">
        <v>432264.72</v>
      </c>
      <c r="MF373" s="673">
        <v>432264.72</v>
      </c>
      <c r="MG373" s="673">
        <v>432292.4</v>
      </c>
      <c r="MH373" s="673">
        <v>432292.4</v>
      </c>
      <c r="MI373" s="673">
        <v>432292.4</v>
      </c>
      <c r="MJ373" s="673">
        <v>432292.4</v>
      </c>
      <c r="MK373" s="673">
        <v>432292.4</v>
      </c>
      <c r="ML373" s="673">
        <v>432292.4</v>
      </c>
      <c r="MM373" s="673">
        <v>432292.4</v>
      </c>
      <c r="MN373" s="673">
        <v>432292.4</v>
      </c>
      <c r="MO373" s="673">
        <v>432292.4</v>
      </c>
      <c r="MP373" s="673">
        <v>432292.4</v>
      </c>
      <c r="MQ373" s="673">
        <v>432292.4</v>
      </c>
      <c r="MR373" s="673">
        <v>432292.4</v>
      </c>
      <c r="MS373" s="673">
        <v>432333.92</v>
      </c>
      <c r="MT373" s="673">
        <v>432333.92</v>
      </c>
      <c r="MU373" s="673">
        <v>432333.92</v>
      </c>
      <c r="MV373" s="673">
        <v>432333.92</v>
      </c>
      <c r="MW373" s="673">
        <v>432333.92</v>
      </c>
      <c r="MX373" s="673">
        <v>432333.92</v>
      </c>
      <c r="MY373" s="673">
        <v>432333.92</v>
      </c>
      <c r="MZ373" s="673">
        <v>432333.92</v>
      </c>
      <c r="NA373" s="673">
        <v>432333.92</v>
      </c>
      <c r="NB373" s="673">
        <v>432333.92</v>
      </c>
      <c r="NC373" s="673">
        <v>432333.92</v>
      </c>
      <c r="ND373" s="673">
        <v>432333.92</v>
      </c>
      <c r="NE373" s="673">
        <v>432361.6</v>
      </c>
      <c r="NF373" s="673">
        <v>432361.6</v>
      </c>
      <c r="NG373" s="673">
        <v>432361.6</v>
      </c>
      <c r="NH373" s="673">
        <v>432361.6</v>
      </c>
      <c r="NI373" s="673">
        <v>432361.6</v>
      </c>
      <c r="NJ373" s="673">
        <v>432361.6</v>
      </c>
      <c r="NK373" s="673">
        <v>432361.6</v>
      </c>
      <c r="NL373" s="673">
        <v>432361.6</v>
      </c>
      <c r="NM373" s="673">
        <v>432361.6</v>
      </c>
      <c r="NN373" s="673">
        <v>432361.6</v>
      </c>
      <c r="NO373" s="673">
        <v>432361.6</v>
      </c>
      <c r="NP373" s="673">
        <v>432361.6</v>
      </c>
      <c r="NQ373" s="673">
        <v>432389.27999999997</v>
      </c>
      <c r="NR373" s="673">
        <v>432389.27999999997</v>
      </c>
      <c r="NS373" s="673">
        <v>432389.27999999997</v>
      </c>
      <c r="NT373" s="673">
        <v>432389.27999999997</v>
      </c>
      <c r="NU373" s="673">
        <v>432389.27999999997</v>
      </c>
      <c r="NV373" s="673">
        <v>432389.27999999997</v>
      </c>
      <c r="NW373" s="673">
        <v>432389.27999999997</v>
      </c>
      <c r="NX373" s="673">
        <v>432389.27999999997</v>
      </c>
      <c r="NY373" s="673">
        <v>432389.27999999997</v>
      </c>
      <c r="NZ373" s="673">
        <v>432389.27999999997</v>
      </c>
      <c r="OA373" s="673">
        <v>432389.27999999997</v>
      </c>
      <c r="OB373" s="673">
        <v>432389.27999999997</v>
      </c>
      <c r="OC373" s="673">
        <v>432416.96</v>
      </c>
      <c r="OD373" s="673"/>
      <c r="OE373" s="673"/>
      <c r="OF373" s="673"/>
      <c r="OG373" s="673"/>
      <c r="OH373" s="673"/>
      <c r="OI373" s="673"/>
      <c r="OJ373" s="673"/>
      <c r="OK373" s="673"/>
      <c r="OL373" s="673"/>
      <c r="OM373" s="673"/>
      <c r="ON373" s="673"/>
      <c r="OO373" s="44"/>
    </row>
    <row r="374" spans="2:405" outlineLevel="1" x14ac:dyDescent="0.3">
      <c r="B374" s="39"/>
      <c r="C374" s="500"/>
      <c r="D374" s="8">
        <v>54</v>
      </c>
      <c r="E374" s="612" t="s">
        <v>73</v>
      </c>
      <c r="F374" s="121"/>
      <c r="G374" s="508"/>
      <c r="H374" s="121"/>
      <c r="I374" s="194"/>
      <c r="J374" s="194"/>
      <c r="K374" s="195"/>
      <c r="L374" s="195"/>
      <c r="M374" s="195"/>
      <c r="N374" s="195"/>
      <c r="O374" s="195"/>
      <c r="P374" s="195"/>
      <c r="Q374" s="195"/>
      <c r="R374" s="195"/>
      <c r="S374" s="195"/>
      <c r="T374" s="195"/>
      <c r="U374" s="673"/>
      <c r="V374" s="673"/>
      <c r="W374" s="673"/>
      <c r="X374" s="673"/>
      <c r="Y374" s="673"/>
      <c r="Z374" s="673"/>
      <c r="AA374" s="673"/>
      <c r="AB374" s="673"/>
      <c r="AC374" s="673"/>
      <c r="AD374" s="673"/>
      <c r="AE374" s="673"/>
      <c r="AF374" s="673"/>
      <c r="AG374" s="673">
        <v>47817.2</v>
      </c>
      <c r="AH374" s="673">
        <v>47997.120000000003</v>
      </c>
      <c r="AI374" s="673">
        <v>48177.04</v>
      </c>
      <c r="AJ374" s="673">
        <v>48356.959999999999</v>
      </c>
      <c r="AK374" s="673">
        <v>48536.88</v>
      </c>
      <c r="AL374" s="673">
        <v>48716.800000000003</v>
      </c>
      <c r="AM374" s="673">
        <v>48896.72</v>
      </c>
      <c r="AN374" s="673">
        <v>49076.639999999999</v>
      </c>
      <c r="AO374" s="673">
        <v>49256.56</v>
      </c>
      <c r="AP374" s="673">
        <v>49436.479999999996</v>
      </c>
      <c r="AQ374" s="673">
        <v>49616.4</v>
      </c>
      <c r="AR374" s="673">
        <v>49796.32</v>
      </c>
      <c r="AS374" s="673">
        <v>49948.56</v>
      </c>
      <c r="AT374" s="673">
        <v>50059.28</v>
      </c>
      <c r="AU374" s="673">
        <v>50170</v>
      </c>
      <c r="AV374" s="673">
        <v>50280.72</v>
      </c>
      <c r="AW374" s="673">
        <v>50391.44</v>
      </c>
      <c r="AX374" s="673">
        <v>50502.159999999996</v>
      </c>
      <c r="AY374" s="673">
        <v>50612.88</v>
      </c>
      <c r="AZ374" s="673">
        <v>50723.6</v>
      </c>
      <c r="BA374" s="673">
        <v>50834.32</v>
      </c>
      <c r="BB374" s="673">
        <v>50945.04</v>
      </c>
      <c r="BC374" s="673">
        <v>51055.76</v>
      </c>
      <c r="BD374" s="673">
        <v>51166.479999999996</v>
      </c>
      <c r="BE374" s="673">
        <v>51332.56</v>
      </c>
      <c r="BF374" s="673">
        <v>51443.28</v>
      </c>
      <c r="BG374" s="673">
        <v>51554</v>
      </c>
      <c r="BH374" s="673">
        <v>51664.72</v>
      </c>
      <c r="BI374" s="673">
        <v>51775.44</v>
      </c>
      <c r="BJ374" s="673">
        <v>51886.159999999996</v>
      </c>
      <c r="BK374" s="673">
        <v>51996.88</v>
      </c>
      <c r="BL374" s="673">
        <v>52107.6</v>
      </c>
      <c r="BM374" s="673">
        <v>52218.32</v>
      </c>
      <c r="BN374" s="673">
        <v>52329.04</v>
      </c>
      <c r="BO374" s="673">
        <v>52439.76</v>
      </c>
      <c r="BP374" s="673">
        <v>52564.32</v>
      </c>
      <c r="BQ374" s="673">
        <v>52744.24</v>
      </c>
      <c r="BR374" s="673">
        <v>52854.96</v>
      </c>
      <c r="BS374" s="673">
        <v>52965.68</v>
      </c>
      <c r="BT374" s="673">
        <v>53076.4</v>
      </c>
      <c r="BU374" s="673">
        <v>53187.12</v>
      </c>
      <c r="BV374" s="673">
        <v>53297.84</v>
      </c>
      <c r="BW374" s="673">
        <v>53408.56</v>
      </c>
      <c r="BX374" s="673">
        <v>53519.28</v>
      </c>
      <c r="BY374" s="673">
        <v>53630</v>
      </c>
      <c r="BZ374" s="673">
        <v>53740.72</v>
      </c>
      <c r="CA374" s="673">
        <v>53865.279999999999</v>
      </c>
      <c r="CB374" s="673">
        <v>53989.84</v>
      </c>
      <c r="CC374" s="673">
        <v>54142.080000000002</v>
      </c>
      <c r="CD374" s="673">
        <v>54252.800000000003</v>
      </c>
      <c r="CE374" s="673">
        <v>54363.519999999997</v>
      </c>
      <c r="CF374" s="673">
        <v>54474.239999999998</v>
      </c>
      <c r="CG374" s="673">
        <v>54584.959999999999</v>
      </c>
      <c r="CH374" s="673">
        <v>54695.68</v>
      </c>
      <c r="CI374" s="673">
        <v>54806.400000000001</v>
      </c>
      <c r="CJ374" s="673">
        <v>54917.120000000003</v>
      </c>
      <c r="CK374" s="673">
        <v>55027.839999999997</v>
      </c>
      <c r="CL374" s="673">
        <v>55152.4</v>
      </c>
      <c r="CM374" s="673">
        <v>55276.959999999999</v>
      </c>
      <c r="CN374" s="673">
        <v>55401.52</v>
      </c>
      <c r="CO374" s="673">
        <v>55553.760000000002</v>
      </c>
      <c r="CP374" s="673">
        <v>55664.479999999996</v>
      </c>
      <c r="CQ374" s="673">
        <v>55775.199999999997</v>
      </c>
      <c r="CR374" s="673">
        <v>55885.919999999998</v>
      </c>
      <c r="CS374" s="673">
        <v>55996.639999999999</v>
      </c>
      <c r="CT374" s="673">
        <v>56107.360000000001</v>
      </c>
      <c r="CU374" s="673">
        <v>56218.080000000002</v>
      </c>
      <c r="CV374" s="673">
        <v>56328.800000000003</v>
      </c>
      <c r="CW374" s="673">
        <v>56453.36</v>
      </c>
      <c r="CX374" s="673">
        <v>56577.919999999998</v>
      </c>
      <c r="CY374" s="673">
        <v>56702.479999999996</v>
      </c>
      <c r="CZ374" s="673">
        <v>56827.040000000001</v>
      </c>
      <c r="DA374" s="673">
        <v>56951.6</v>
      </c>
      <c r="DB374" s="673">
        <v>57034.64</v>
      </c>
      <c r="DC374" s="673">
        <v>57117.68</v>
      </c>
      <c r="DD374" s="673">
        <v>57200.72</v>
      </c>
      <c r="DE374" s="673">
        <v>57283.76</v>
      </c>
      <c r="DF374" s="673">
        <v>57366.8</v>
      </c>
      <c r="DG374" s="673">
        <v>57449.84</v>
      </c>
      <c r="DH374" s="673">
        <v>57532.88</v>
      </c>
      <c r="DI374" s="673">
        <v>57615.92</v>
      </c>
      <c r="DJ374" s="673">
        <v>57698.96</v>
      </c>
      <c r="DK374" s="673">
        <v>57782</v>
      </c>
      <c r="DL374" s="673">
        <v>57865.04</v>
      </c>
      <c r="DM374" s="673">
        <v>57948.08</v>
      </c>
      <c r="DN374" s="673">
        <v>58031.12</v>
      </c>
      <c r="DO374" s="673">
        <v>58114.159999999996</v>
      </c>
      <c r="DP374" s="673">
        <v>58197.2</v>
      </c>
      <c r="DQ374" s="673">
        <v>58280.24</v>
      </c>
      <c r="DR374" s="673">
        <v>58363.28</v>
      </c>
      <c r="DS374" s="673">
        <v>58446.32</v>
      </c>
      <c r="DT374" s="673">
        <v>58529.36</v>
      </c>
      <c r="DU374" s="673">
        <v>58612.4</v>
      </c>
      <c r="DV374" s="673">
        <v>58695.44</v>
      </c>
      <c r="DW374" s="673">
        <v>58778.479999999996</v>
      </c>
      <c r="DX374" s="673">
        <v>58861.52</v>
      </c>
      <c r="DY374" s="673">
        <v>58930.720000000001</v>
      </c>
      <c r="DZ374" s="673">
        <v>59013.760000000002</v>
      </c>
      <c r="EA374" s="673">
        <v>59096.800000000003</v>
      </c>
      <c r="EB374" s="673">
        <v>59179.839999999997</v>
      </c>
      <c r="EC374" s="673">
        <v>59262.879999999997</v>
      </c>
      <c r="ED374" s="673">
        <v>59345.919999999998</v>
      </c>
      <c r="EE374" s="673">
        <v>59428.959999999999</v>
      </c>
      <c r="EF374" s="673">
        <v>59512</v>
      </c>
      <c r="EG374" s="673">
        <v>59595.040000000001</v>
      </c>
      <c r="EH374" s="673">
        <v>59678.080000000002</v>
      </c>
      <c r="EI374" s="673">
        <v>59761.120000000003</v>
      </c>
      <c r="EJ374" s="673">
        <v>59844.159999999996</v>
      </c>
      <c r="EK374" s="673">
        <v>59927.199999999997</v>
      </c>
      <c r="EL374" s="673">
        <v>60010.239999999998</v>
      </c>
      <c r="EM374" s="673">
        <v>60093.279999999999</v>
      </c>
      <c r="EN374" s="673">
        <v>60176.32</v>
      </c>
      <c r="EO374" s="673">
        <v>60259.360000000001</v>
      </c>
      <c r="EP374" s="673">
        <v>60342.400000000001</v>
      </c>
      <c r="EQ374" s="673">
        <v>60425.440000000002</v>
      </c>
      <c r="ER374" s="673">
        <v>60508.479999999996</v>
      </c>
      <c r="ES374" s="673">
        <v>60591.519999999997</v>
      </c>
      <c r="ET374" s="673">
        <v>60674.559999999998</v>
      </c>
      <c r="EU374" s="673">
        <v>60757.599999999999</v>
      </c>
      <c r="EV374" s="673">
        <v>60840.639999999999</v>
      </c>
      <c r="EW374" s="673">
        <v>60923.68</v>
      </c>
      <c r="EX374" s="673">
        <v>60965.2</v>
      </c>
      <c r="EY374" s="673">
        <v>61006.720000000001</v>
      </c>
      <c r="EZ374" s="673">
        <v>61048.24</v>
      </c>
      <c r="FA374" s="673">
        <v>61089.760000000002</v>
      </c>
      <c r="FB374" s="673">
        <v>61131.28</v>
      </c>
      <c r="FC374" s="673">
        <v>61172.800000000003</v>
      </c>
      <c r="FD374" s="673">
        <v>61214.32</v>
      </c>
      <c r="FE374" s="673">
        <v>61255.839999999997</v>
      </c>
      <c r="FF374" s="673">
        <v>61297.36</v>
      </c>
      <c r="FG374" s="673">
        <v>61338.879999999997</v>
      </c>
      <c r="FH374" s="673">
        <v>61380.4</v>
      </c>
      <c r="FI374" s="673">
        <v>61380.4</v>
      </c>
      <c r="FJ374" s="673">
        <v>61421.919999999998</v>
      </c>
      <c r="FK374" s="673">
        <v>61463.44</v>
      </c>
      <c r="FL374" s="673">
        <v>61504.959999999999</v>
      </c>
      <c r="FM374" s="673">
        <v>61546.479999999996</v>
      </c>
      <c r="FN374" s="673">
        <v>61588</v>
      </c>
      <c r="FO374" s="673">
        <v>61629.52</v>
      </c>
      <c r="FP374" s="673">
        <v>61671.040000000001</v>
      </c>
      <c r="FQ374" s="673">
        <v>61712.56</v>
      </c>
      <c r="FR374" s="673">
        <v>61754.080000000002</v>
      </c>
      <c r="FS374" s="673">
        <v>61795.6</v>
      </c>
      <c r="FT374" s="673">
        <v>61837.120000000003</v>
      </c>
      <c r="FU374" s="673">
        <v>61795.6</v>
      </c>
      <c r="FV374" s="673">
        <v>61823.28</v>
      </c>
      <c r="FW374" s="673">
        <v>61850.96</v>
      </c>
      <c r="FX374" s="673">
        <v>61878.64</v>
      </c>
      <c r="FY374" s="673">
        <v>61906.32</v>
      </c>
      <c r="FZ374" s="673">
        <v>61934</v>
      </c>
      <c r="GA374" s="673">
        <v>61961.68</v>
      </c>
      <c r="GB374" s="673">
        <v>61989.36</v>
      </c>
      <c r="GC374" s="673">
        <v>62017.04</v>
      </c>
      <c r="GD374" s="673">
        <v>62044.72</v>
      </c>
      <c r="GE374" s="673">
        <v>62072.4</v>
      </c>
      <c r="GF374" s="673">
        <v>62100.08</v>
      </c>
      <c r="GG374" s="673">
        <v>62196.959999999999</v>
      </c>
      <c r="GH374" s="673">
        <v>62224.639999999999</v>
      </c>
      <c r="GI374" s="673">
        <v>62252.32</v>
      </c>
      <c r="GJ374" s="673">
        <v>62280</v>
      </c>
      <c r="GK374" s="673">
        <v>62307.68</v>
      </c>
      <c r="GL374" s="673">
        <v>62335.360000000001</v>
      </c>
      <c r="GM374" s="673">
        <v>62363.040000000001</v>
      </c>
      <c r="GN374" s="673">
        <v>62390.720000000001</v>
      </c>
      <c r="GO374" s="673">
        <v>62418.400000000001</v>
      </c>
      <c r="GP374" s="673">
        <v>62446.080000000002</v>
      </c>
      <c r="GQ374" s="673">
        <v>62473.760000000002</v>
      </c>
      <c r="GR374" s="673">
        <v>62501.440000000002</v>
      </c>
      <c r="GS374" s="673">
        <v>62584.479999999996</v>
      </c>
      <c r="GT374" s="673">
        <v>62612.159999999996</v>
      </c>
      <c r="GU374" s="673">
        <v>62639.839999999997</v>
      </c>
      <c r="GV374" s="673">
        <v>62667.519999999997</v>
      </c>
      <c r="GW374" s="673">
        <v>62695.199999999997</v>
      </c>
      <c r="GX374" s="673">
        <v>62722.879999999997</v>
      </c>
      <c r="GY374" s="673">
        <v>62750.559999999998</v>
      </c>
      <c r="GZ374" s="673">
        <v>62778.239999999998</v>
      </c>
      <c r="HA374" s="673">
        <v>62805.919999999998</v>
      </c>
      <c r="HB374" s="673">
        <v>62833.599999999999</v>
      </c>
      <c r="HC374" s="673">
        <v>62861.279999999999</v>
      </c>
      <c r="HD374" s="673">
        <v>62888.959999999999</v>
      </c>
      <c r="HE374" s="673">
        <v>62958.159999999996</v>
      </c>
      <c r="HF374" s="673">
        <v>62985.84</v>
      </c>
      <c r="HG374" s="673">
        <v>63013.52</v>
      </c>
      <c r="HH374" s="673">
        <v>63041.2</v>
      </c>
      <c r="HI374" s="673">
        <v>63068.88</v>
      </c>
      <c r="HJ374" s="673">
        <v>63096.56</v>
      </c>
      <c r="HK374" s="673">
        <v>63124.24</v>
      </c>
      <c r="HL374" s="673">
        <v>63151.92</v>
      </c>
      <c r="HM374" s="673">
        <v>63179.6</v>
      </c>
      <c r="HN374" s="673">
        <v>63207.28</v>
      </c>
      <c r="HO374" s="673">
        <v>63234.96</v>
      </c>
      <c r="HP374" s="673">
        <v>63262.64</v>
      </c>
      <c r="HQ374" s="673">
        <v>63304.159999999996</v>
      </c>
      <c r="HR374" s="673">
        <v>63331.839999999997</v>
      </c>
      <c r="HS374" s="673">
        <v>63359.519999999997</v>
      </c>
      <c r="HT374" s="673">
        <v>63387.199999999997</v>
      </c>
      <c r="HU374" s="673">
        <v>63414.879999999997</v>
      </c>
      <c r="HV374" s="673">
        <v>63442.559999999998</v>
      </c>
      <c r="HW374" s="673">
        <v>63470.239999999998</v>
      </c>
      <c r="HX374" s="673">
        <v>63497.919999999998</v>
      </c>
      <c r="HY374" s="673">
        <v>63525.599999999999</v>
      </c>
      <c r="HZ374" s="673">
        <v>63553.279999999999</v>
      </c>
      <c r="IA374" s="673">
        <v>63580.959999999999</v>
      </c>
      <c r="IB374" s="673">
        <v>63608.639999999999</v>
      </c>
      <c r="IC374" s="673">
        <v>63636.32</v>
      </c>
      <c r="ID374" s="673">
        <v>63664</v>
      </c>
      <c r="IE374" s="673">
        <v>63691.68</v>
      </c>
      <c r="IF374" s="673">
        <v>63719.360000000001</v>
      </c>
      <c r="IG374" s="673">
        <v>63747.040000000001</v>
      </c>
      <c r="IH374" s="673">
        <v>63774.720000000001</v>
      </c>
      <c r="II374" s="673">
        <v>63802.400000000001</v>
      </c>
      <c r="IJ374" s="673">
        <v>63830.080000000002</v>
      </c>
      <c r="IK374" s="673">
        <v>63857.760000000002</v>
      </c>
      <c r="IL374" s="673">
        <v>63885.440000000002</v>
      </c>
      <c r="IM374" s="673">
        <v>63913.120000000003</v>
      </c>
      <c r="IN374" s="673">
        <v>63940.800000000003</v>
      </c>
      <c r="IO374" s="673">
        <v>63940.800000000003</v>
      </c>
      <c r="IP374" s="673">
        <v>63968.479999999996</v>
      </c>
      <c r="IQ374" s="673">
        <v>63996.159999999996</v>
      </c>
      <c r="IR374" s="673">
        <v>64023.839999999997</v>
      </c>
      <c r="IS374" s="673">
        <v>64051.519999999997</v>
      </c>
      <c r="IT374" s="673">
        <v>64079.199999999997</v>
      </c>
      <c r="IU374" s="673">
        <v>64106.879999999997</v>
      </c>
      <c r="IV374" s="673">
        <v>64134.559999999998</v>
      </c>
      <c r="IW374" s="673">
        <v>64162.239999999998</v>
      </c>
      <c r="IX374" s="673">
        <v>64189.919999999998</v>
      </c>
      <c r="IY374" s="673">
        <v>64217.599999999999</v>
      </c>
      <c r="IZ374" s="673">
        <v>64245.279999999999</v>
      </c>
      <c r="JA374" s="673">
        <v>64231.44</v>
      </c>
      <c r="JB374" s="673">
        <v>64259.12</v>
      </c>
      <c r="JC374" s="673">
        <v>64286.8</v>
      </c>
      <c r="JD374" s="673">
        <v>64314.479999999996</v>
      </c>
      <c r="JE374" s="673">
        <v>64342.159999999996</v>
      </c>
      <c r="JF374" s="673">
        <v>64369.84</v>
      </c>
      <c r="JG374" s="673">
        <v>64397.52</v>
      </c>
      <c r="JH374" s="673">
        <v>64425.2</v>
      </c>
      <c r="JI374" s="673">
        <v>64452.88</v>
      </c>
      <c r="JJ374" s="673">
        <v>64480.56</v>
      </c>
      <c r="JK374" s="673">
        <v>64508.24</v>
      </c>
      <c r="JL374" s="673">
        <v>64535.92</v>
      </c>
      <c r="JM374" s="673">
        <v>64494.400000000001</v>
      </c>
      <c r="JN374" s="673">
        <v>64508.24</v>
      </c>
      <c r="JO374" s="673">
        <v>64522.080000000002</v>
      </c>
      <c r="JP374" s="673">
        <v>64535.92</v>
      </c>
      <c r="JQ374" s="673">
        <v>64549.760000000002</v>
      </c>
      <c r="JR374" s="673">
        <v>64563.6</v>
      </c>
      <c r="JS374" s="673">
        <v>64577.440000000002</v>
      </c>
      <c r="JT374" s="673">
        <v>64591.28</v>
      </c>
      <c r="JU374" s="673">
        <v>64605.120000000003</v>
      </c>
      <c r="JV374" s="673">
        <v>64618.96</v>
      </c>
      <c r="JW374" s="673">
        <v>64632.800000000003</v>
      </c>
      <c r="JX374" s="673">
        <v>64646.64</v>
      </c>
      <c r="JY374" s="673">
        <v>64729.68</v>
      </c>
      <c r="JZ374" s="673">
        <v>64743.519999999997</v>
      </c>
      <c r="KA374" s="673">
        <v>64757.36</v>
      </c>
      <c r="KB374" s="673">
        <v>64771.199999999997</v>
      </c>
      <c r="KC374" s="673">
        <v>64785.04</v>
      </c>
      <c r="KD374" s="673">
        <v>64798.879999999997</v>
      </c>
      <c r="KE374" s="673">
        <v>64812.72</v>
      </c>
      <c r="KF374" s="673">
        <v>64826.559999999998</v>
      </c>
      <c r="KG374" s="673">
        <v>64840.4</v>
      </c>
      <c r="KH374" s="673">
        <v>64854.239999999998</v>
      </c>
      <c r="KI374" s="673">
        <v>64868.08</v>
      </c>
      <c r="KJ374" s="673">
        <v>64881.919999999998</v>
      </c>
      <c r="KK374" s="673">
        <v>64951.12</v>
      </c>
      <c r="KL374" s="673">
        <v>64964.959999999999</v>
      </c>
      <c r="KM374" s="673">
        <v>64978.8</v>
      </c>
      <c r="KN374" s="673">
        <v>64992.639999999999</v>
      </c>
      <c r="KO374" s="673">
        <v>65006.479999999996</v>
      </c>
      <c r="KP374" s="673">
        <v>65020.32</v>
      </c>
      <c r="KQ374" s="673">
        <v>65034.159999999996</v>
      </c>
      <c r="KR374" s="673">
        <v>65048</v>
      </c>
      <c r="KS374" s="673">
        <v>65061.84</v>
      </c>
      <c r="KT374" s="673">
        <v>65075.68</v>
      </c>
      <c r="KU374" s="673">
        <v>65089.52</v>
      </c>
      <c r="KV374" s="673">
        <v>65103.360000000001</v>
      </c>
      <c r="KW374" s="673">
        <v>65158.720000000001</v>
      </c>
      <c r="KX374" s="673">
        <v>65172.56</v>
      </c>
      <c r="KY374" s="673">
        <v>65186.400000000001</v>
      </c>
      <c r="KZ374" s="673">
        <v>65200.24</v>
      </c>
      <c r="LA374" s="673">
        <v>65214.080000000002</v>
      </c>
      <c r="LB374" s="673">
        <v>65227.92</v>
      </c>
      <c r="LC374" s="673">
        <v>65241.760000000002</v>
      </c>
      <c r="LD374" s="673">
        <v>65255.6</v>
      </c>
      <c r="LE374" s="673">
        <v>65269.440000000002</v>
      </c>
      <c r="LF374" s="673">
        <v>65283.28</v>
      </c>
      <c r="LG374" s="673">
        <v>65297.120000000003</v>
      </c>
      <c r="LH374" s="673">
        <v>65310.96</v>
      </c>
      <c r="LI374" s="673">
        <v>65324.800000000003</v>
      </c>
      <c r="LJ374" s="673">
        <v>65338.64</v>
      </c>
      <c r="LK374" s="673">
        <v>65352.479999999996</v>
      </c>
      <c r="LL374" s="673">
        <v>65366.32</v>
      </c>
      <c r="LM374" s="673">
        <v>65380.159999999996</v>
      </c>
      <c r="LN374" s="673">
        <v>65394</v>
      </c>
      <c r="LO374" s="673">
        <v>65407.839999999997</v>
      </c>
      <c r="LP374" s="673">
        <v>65421.68</v>
      </c>
      <c r="LQ374" s="673">
        <v>65435.519999999997</v>
      </c>
      <c r="LR374" s="673">
        <v>65449.36</v>
      </c>
      <c r="LS374" s="673">
        <v>65463.199999999997</v>
      </c>
      <c r="LT374" s="673">
        <v>65477.04</v>
      </c>
      <c r="LU374" s="673">
        <v>65477.04</v>
      </c>
      <c r="LV374" s="673">
        <v>65490.879999999997</v>
      </c>
      <c r="LW374" s="673">
        <v>65504.72</v>
      </c>
      <c r="LX374" s="673">
        <v>65518.559999999998</v>
      </c>
      <c r="LY374" s="673">
        <v>65532.4</v>
      </c>
      <c r="LZ374" s="673">
        <v>65546.240000000005</v>
      </c>
      <c r="MA374" s="673">
        <v>65560.08</v>
      </c>
      <c r="MB374" s="673">
        <v>65573.919999999998</v>
      </c>
      <c r="MC374" s="673">
        <v>65587.759999999995</v>
      </c>
      <c r="MD374" s="673">
        <v>65601.600000000006</v>
      </c>
      <c r="ME374" s="673">
        <v>65615.44</v>
      </c>
      <c r="MF374" s="673">
        <v>65629.279999999999</v>
      </c>
      <c r="MG374" s="673">
        <v>65601.600000000006</v>
      </c>
      <c r="MH374" s="673">
        <v>65615.44</v>
      </c>
      <c r="MI374" s="673">
        <v>65629.279999999999</v>
      </c>
      <c r="MJ374" s="673">
        <v>65643.12</v>
      </c>
      <c r="MK374" s="673">
        <v>65656.960000000006</v>
      </c>
      <c r="ML374" s="673">
        <v>65670.8</v>
      </c>
      <c r="MM374" s="673">
        <v>65684.639999999999</v>
      </c>
      <c r="MN374" s="673">
        <v>65698.48</v>
      </c>
      <c r="MO374" s="673">
        <v>65712.319999999992</v>
      </c>
      <c r="MP374" s="673">
        <v>65726.16</v>
      </c>
      <c r="MQ374" s="673">
        <v>65740</v>
      </c>
      <c r="MR374" s="673">
        <v>65753.84</v>
      </c>
      <c r="MS374" s="673">
        <v>65698.48</v>
      </c>
      <c r="MT374" s="673">
        <v>65698.48</v>
      </c>
      <c r="MU374" s="673">
        <v>65698.48</v>
      </c>
      <c r="MV374" s="673">
        <v>65698.48</v>
      </c>
      <c r="MW374" s="673">
        <v>65698.48</v>
      </c>
      <c r="MX374" s="673">
        <v>65698.48</v>
      </c>
      <c r="MY374" s="673">
        <v>65698.48</v>
      </c>
      <c r="MZ374" s="673">
        <v>65698.48</v>
      </c>
      <c r="NA374" s="673">
        <v>65698.48</v>
      </c>
      <c r="NB374" s="673">
        <v>65698.48</v>
      </c>
      <c r="NC374" s="673">
        <v>65698.48</v>
      </c>
      <c r="ND374" s="673">
        <v>65698.48</v>
      </c>
      <c r="NE374" s="673">
        <v>65767.679999999993</v>
      </c>
      <c r="NF374" s="673">
        <v>65767.679999999993</v>
      </c>
      <c r="NG374" s="673">
        <v>65767.679999999993</v>
      </c>
      <c r="NH374" s="673">
        <v>65767.679999999993</v>
      </c>
      <c r="NI374" s="673">
        <v>65767.679999999993</v>
      </c>
      <c r="NJ374" s="673">
        <v>65767.679999999993</v>
      </c>
      <c r="NK374" s="673">
        <v>65767.679999999993</v>
      </c>
      <c r="NL374" s="673">
        <v>65767.679999999993</v>
      </c>
      <c r="NM374" s="673">
        <v>65767.679999999993</v>
      </c>
      <c r="NN374" s="673">
        <v>65767.679999999993</v>
      </c>
      <c r="NO374" s="673">
        <v>65767.679999999993</v>
      </c>
      <c r="NP374" s="673">
        <v>65767.679999999993</v>
      </c>
      <c r="NQ374" s="673">
        <v>65809.2</v>
      </c>
      <c r="NR374" s="673">
        <v>65809.2</v>
      </c>
      <c r="NS374" s="673">
        <v>65809.2</v>
      </c>
      <c r="NT374" s="673">
        <v>65809.2</v>
      </c>
      <c r="NU374" s="673">
        <v>65809.2</v>
      </c>
      <c r="NV374" s="673">
        <v>65809.2</v>
      </c>
      <c r="NW374" s="673">
        <v>65809.2</v>
      </c>
      <c r="NX374" s="673">
        <v>65809.2</v>
      </c>
      <c r="NY374" s="673">
        <v>65809.2</v>
      </c>
      <c r="NZ374" s="673">
        <v>65809.2</v>
      </c>
      <c r="OA374" s="673">
        <v>65809.2</v>
      </c>
      <c r="OB374" s="673">
        <v>65809.2</v>
      </c>
      <c r="OC374" s="673">
        <v>65850.720000000001</v>
      </c>
      <c r="OD374" s="673"/>
      <c r="OE374" s="673"/>
      <c r="OF374" s="673"/>
      <c r="OG374" s="673"/>
      <c r="OH374" s="673"/>
      <c r="OI374" s="673"/>
      <c r="OJ374" s="673"/>
      <c r="OK374" s="673"/>
      <c r="OL374" s="673"/>
      <c r="OM374" s="673"/>
      <c r="ON374" s="673"/>
      <c r="OO374" s="44"/>
    </row>
    <row r="375" spans="2:405" outlineLevel="1" x14ac:dyDescent="0.3">
      <c r="B375" s="39"/>
      <c r="C375" s="500"/>
      <c r="D375" s="8">
        <v>55</v>
      </c>
      <c r="E375" s="612" t="s">
        <v>74</v>
      </c>
      <c r="F375" s="121"/>
      <c r="G375" s="508"/>
      <c r="H375" s="121"/>
      <c r="I375" s="194"/>
      <c r="J375" s="194"/>
      <c r="K375" s="195"/>
      <c r="L375" s="195"/>
      <c r="M375" s="195"/>
      <c r="N375" s="195"/>
      <c r="O375" s="195"/>
      <c r="P375" s="195"/>
      <c r="Q375" s="195"/>
      <c r="R375" s="195"/>
      <c r="S375" s="195"/>
      <c r="T375" s="195"/>
      <c r="U375" s="673"/>
      <c r="V375" s="673"/>
      <c r="W375" s="673"/>
      <c r="X375" s="673"/>
      <c r="Y375" s="673"/>
      <c r="Z375" s="673"/>
      <c r="AA375" s="673"/>
      <c r="AB375" s="673"/>
      <c r="AC375" s="673"/>
      <c r="AD375" s="673"/>
      <c r="AE375" s="673"/>
      <c r="AF375" s="673"/>
      <c r="AG375" s="673">
        <v>79483.12</v>
      </c>
      <c r="AH375" s="673">
        <v>80092.08</v>
      </c>
      <c r="AI375" s="673">
        <v>80701.039999999994</v>
      </c>
      <c r="AJ375" s="673">
        <v>81310</v>
      </c>
      <c r="AK375" s="673">
        <v>81932.800000000003</v>
      </c>
      <c r="AL375" s="673">
        <v>82555.600000000006</v>
      </c>
      <c r="AM375" s="673">
        <v>83178.399999999994</v>
      </c>
      <c r="AN375" s="673">
        <v>83815.039999999994</v>
      </c>
      <c r="AO375" s="673">
        <v>84451.68</v>
      </c>
      <c r="AP375" s="673">
        <v>85088.319999999992</v>
      </c>
      <c r="AQ375" s="673">
        <v>85738.8</v>
      </c>
      <c r="AR375" s="673">
        <v>86389.28</v>
      </c>
      <c r="AS375" s="673">
        <v>87053.6</v>
      </c>
      <c r="AT375" s="673">
        <v>87205.84</v>
      </c>
      <c r="AU375" s="673">
        <v>87358.080000000002</v>
      </c>
      <c r="AV375" s="673">
        <v>87510.319999999992</v>
      </c>
      <c r="AW375" s="673">
        <v>87662.56</v>
      </c>
      <c r="AX375" s="673">
        <v>87814.8</v>
      </c>
      <c r="AY375" s="673">
        <v>87967.039999999994</v>
      </c>
      <c r="AZ375" s="673">
        <v>88119.28</v>
      </c>
      <c r="BA375" s="673">
        <v>88271.52</v>
      </c>
      <c r="BB375" s="673">
        <v>88423.76</v>
      </c>
      <c r="BC375" s="673">
        <v>88576</v>
      </c>
      <c r="BD375" s="673">
        <v>88728.24</v>
      </c>
      <c r="BE375" s="673">
        <v>88838.959999999992</v>
      </c>
      <c r="BF375" s="673">
        <v>88991.2</v>
      </c>
      <c r="BG375" s="673">
        <v>89143.44</v>
      </c>
      <c r="BH375" s="673">
        <v>89295.679999999993</v>
      </c>
      <c r="BI375" s="673">
        <v>89447.92</v>
      </c>
      <c r="BJ375" s="673">
        <v>89600.16</v>
      </c>
      <c r="BK375" s="673">
        <v>89752.4</v>
      </c>
      <c r="BL375" s="673">
        <v>89904.639999999999</v>
      </c>
      <c r="BM375" s="673">
        <v>90056.88</v>
      </c>
      <c r="BN375" s="673">
        <v>90209.12</v>
      </c>
      <c r="BO375" s="673">
        <v>90361.36</v>
      </c>
      <c r="BP375" s="673">
        <v>90513.600000000006</v>
      </c>
      <c r="BQ375" s="673">
        <v>90624.319999999992</v>
      </c>
      <c r="BR375" s="673">
        <v>90776.56</v>
      </c>
      <c r="BS375" s="673">
        <v>90928.8</v>
      </c>
      <c r="BT375" s="673">
        <v>91081.04</v>
      </c>
      <c r="BU375" s="673">
        <v>91233.279999999999</v>
      </c>
      <c r="BV375" s="673">
        <v>91385.52</v>
      </c>
      <c r="BW375" s="673">
        <v>91537.76</v>
      </c>
      <c r="BX375" s="673">
        <v>91690</v>
      </c>
      <c r="BY375" s="673">
        <v>91842.240000000005</v>
      </c>
      <c r="BZ375" s="673">
        <v>91994.48</v>
      </c>
      <c r="CA375" s="673">
        <v>92146.72</v>
      </c>
      <c r="CB375" s="673">
        <v>92298.959999999992</v>
      </c>
      <c r="CC375" s="673">
        <v>92409.68</v>
      </c>
      <c r="CD375" s="673">
        <v>92561.919999999998</v>
      </c>
      <c r="CE375" s="673">
        <v>92714.16</v>
      </c>
      <c r="CF375" s="673">
        <v>92866.4</v>
      </c>
      <c r="CG375" s="673">
        <v>93018.64</v>
      </c>
      <c r="CH375" s="673">
        <v>93170.880000000005</v>
      </c>
      <c r="CI375" s="673">
        <v>93323.12</v>
      </c>
      <c r="CJ375" s="673">
        <v>93475.36</v>
      </c>
      <c r="CK375" s="673">
        <v>93627.6</v>
      </c>
      <c r="CL375" s="673">
        <v>93779.839999999997</v>
      </c>
      <c r="CM375" s="673">
        <v>93932.08</v>
      </c>
      <c r="CN375" s="673">
        <v>94084.319999999992</v>
      </c>
      <c r="CO375" s="673">
        <v>94195.04</v>
      </c>
      <c r="CP375" s="673">
        <v>94347.28</v>
      </c>
      <c r="CQ375" s="673">
        <v>94499.520000000004</v>
      </c>
      <c r="CR375" s="673">
        <v>94651.76</v>
      </c>
      <c r="CS375" s="673">
        <v>94804</v>
      </c>
      <c r="CT375" s="673">
        <v>94956.24</v>
      </c>
      <c r="CU375" s="673">
        <v>95108.479999999996</v>
      </c>
      <c r="CV375" s="673">
        <v>95260.72</v>
      </c>
      <c r="CW375" s="673">
        <v>95412.959999999992</v>
      </c>
      <c r="CX375" s="673">
        <v>95565.2</v>
      </c>
      <c r="CY375" s="673">
        <v>95717.440000000002</v>
      </c>
      <c r="CZ375" s="673">
        <v>95869.68</v>
      </c>
      <c r="DA375" s="673">
        <v>95994.240000000005</v>
      </c>
      <c r="DB375" s="673">
        <v>96063.44</v>
      </c>
      <c r="DC375" s="673">
        <v>96132.64</v>
      </c>
      <c r="DD375" s="673">
        <v>96201.84</v>
      </c>
      <c r="DE375" s="673">
        <v>96271.039999999994</v>
      </c>
      <c r="DF375" s="673">
        <v>96340.24</v>
      </c>
      <c r="DG375" s="673">
        <v>96409.44</v>
      </c>
      <c r="DH375" s="673">
        <v>96478.64</v>
      </c>
      <c r="DI375" s="673">
        <v>96547.839999999997</v>
      </c>
      <c r="DJ375" s="673">
        <v>96617.04</v>
      </c>
      <c r="DK375" s="673">
        <v>96686.24</v>
      </c>
      <c r="DL375" s="673">
        <v>96755.44</v>
      </c>
      <c r="DM375" s="673">
        <v>96893.84</v>
      </c>
      <c r="DN375" s="673">
        <v>96963.04</v>
      </c>
      <c r="DO375" s="673">
        <v>97032.24</v>
      </c>
      <c r="DP375" s="673">
        <v>97101.440000000002</v>
      </c>
      <c r="DQ375" s="673">
        <v>97170.64</v>
      </c>
      <c r="DR375" s="673">
        <v>97239.84</v>
      </c>
      <c r="DS375" s="673">
        <v>97309.04</v>
      </c>
      <c r="DT375" s="673">
        <v>97378.240000000005</v>
      </c>
      <c r="DU375" s="673">
        <v>97447.44</v>
      </c>
      <c r="DV375" s="673">
        <v>97516.64</v>
      </c>
      <c r="DW375" s="673">
        <v>97585.84</v>
      </c>
      <c r="DX375" s="673">
        <v>97655.039999999994</v>
      </c>
      <c r="DY375" s="673">
        <v>97807.28</v>
      </c>
      <c r="DZ375" s="673">
        <v>97876.479999999996</v>
      </c>
      <c r="EA375" s="673">
        <v>97945.68</v>
      </c>
      <c r="EB375" s="673">
        <v>98014.88</v>
      </c>
      <c r="EC375" s="673">
        <v>98084.08</v>
      </c>
      <c r="ED375" s="673">
        <v>98153.279999999999</v>
      </c>
      <c r="EE375" s="673">
        <v>98222.48</v>
      </c>
      <c r="EF375" s="673">
        <v>98291.68</v>
      </c>
      <c r="EG375" s="673">
        <v>98360.88</v>
      </c>
      <c r="EH375" s="673">
        <v>98430.080000000002</v>
      </c>
      <c r="EI375" s="673">
        <v>98499.28</v>
      </c>
      <c r="EJ375" s="673">
        <v>98568.48</v>
      </c>
      <c r="EK375" s="673">
        <v>98720.72</v>
      </c>
      <c r="EL375" s="673">
        <v>98789.92</v>
      </c>
      <c r="EM375" s="673">
        <v>98859.12</v>
      </c>
      <c r="EN375" s="673">
        <v>98928.319999999992</v>
      </c>
      <c r="EO375" s="673">
        <v>98997.52</v>
      </c>
      <c r="EP375" s="673">
        <v>99066.72</v>
      </c>
      <c r="EQ375" s="673">
        <v>99135.92</v>
      </c>
      <c r="ER375" s="673">
        <v>99205.119999999995</v>
      </c>
      <c r="ES375" s="673">
        <v>99274.319999999992</v>
      </c>
      <c r="ET375" s="673">
        <v>99343.52</v>
      </c>
      <c r="EU375" s="673">
        <v>99412.72</v>
      </c>
      <c r="EV375" s="673">
        <v>99481.919999999998</v>
      </c>
      <c r="EW375" s="673">
        <v>99620.319999999992</v>
      </c>
      <c r="EX375" s="673">
        <v>99717.2</v>
      </c>
      <c r="EY375" s="673">
        <v>99814.080000000002</v>
      </c>
      <c r="EZ375" s="673">
        <v>99910.959999999992</v>
      </c>
      <c r="FA375" s="673">
        <v>100007.84</v>
      </c>
      <c r="FB375" s="673">
        <v>100104.72</v>
      </c>
      <c r="FC375" s="673">
        <v>100201.60000000001</v>
      </c>
      <c r="FD375" s="673">
        <v>100298.48</v>
      </c>
      <c r="FE375" s="673">
        <v>100395.36</v>
      </c>
      <c r="FF375" s="673">
        <v>100492.24</v>
      </c>
      <c r="FG375" s="673">
        <v>100589.12</v>
      </c>
      <c r="FH375" s="673">
        <v>100686</v>
      </c>
      <c r="FI375" s="673">
        <v>100838.24</v>
      </c>
      <c r="FJ375" s="673">
        <v>100935.12</v>
      </c>
      <c r="FK375" s="673">
        <v>101032</v>
      </c>
      <c r="FL375" s="673">
        <v>101128.88</v>
      </c>
      <c r="FM375" s="673">
        <v>101225.76</v>
      </c>
      <c r="FN375" s="673">
        <v>101322.64</v>
      </c>
      <c r="FO375" s="673">
        <v>101419.52</v>
      </c>
      <c r="FP375" s="673">
        <v>101516.4</v>
      </c>
      <c r="FQ375" s="673">
        <v>101613.28</v>
      </c>
      <c r="FR375" s="673">
        <v>101710.16</v>
      </c>
      <c r="FS375" s="673">
        <v>101807.03999999999</v>
      </c>
      <c r="FT375" s="673">
        <v>101903.92</v>
      </c>
      <c r="FU375" s="673">
        <v>101959.28</v>
      </c>
      <c r="FV375" s="673">
        <v>102042.31999999999</v>
      </c>
      <c r="FW375" s="673">
        <v>102125.36</v>
      </c>
      <c r="FX375" s="673">
        <v>102208.4</v>
      </c>
      <c r="FY375" s="673">
        <v>102291.44</v>
      </c>
      <c r="FZ375" s="673">
        <v>102374.48</v>
      </c>
      <c r="GA375" s="673">
        <v>102471.36</v>
      </c>
      <c r="GB375" s="673">
        <v>102568.24</v>
      </c>
      <c r="GC375" s="673">
        <v>102665.12</v>
      </c>
      <c r="GD375" s="673">
        <v>102762</v>
      </c>
      <c r="GE375" s="673">
        <v>102858.88</v>
      </c>
      <c r="GF375" s="673">
        <v>102955.76</v>
      </c>
      <c r="GG375" s="673">
        <v>103038.8</v>
      </c>
      <c r="GH375" s="673">
        <v>103121.84</v>
      </c>
      <c r="GI375" s="673">
        <v>103204.88</v>
      </c>
      <c r="GJ375" s="673">
        <v>103287.92</v>
      </c>
      <c r="GK375" s="673">
        <v>103370.95999999999</v>
      </c>
      <c r="GL375" s="673">
        <v>103454</v>
      </c>
      <c r="GM375" s="673">
        <v>103537.04</v>
      </c>
      <c r="GN375" s="673">
        <v>103620.08</v>
      </c>
      <c r="GO375" s="673">
        <v>103703.12</v>
      </c>
      <c r="GP375" s="673">
        <v>103786.16</v>
      </c>
      <c r="GQ375" s="673">
        <v>103869.2</v>
      </c>
      <c r="GR375" s="673">
        <v>103952.24</v>
      </c>
      <c r="GS375" s="673">
        <v>104076.8</v>
      </c>
      <c r="GT375" s="673">
        <v>104159.84</v>
      </c>
      <c r="GU375" s="673">
        <v>104242.88</v>
      </c>
      <c r="GV375" s="673">
        <v>104325.92</v>
      </c>
      <c r="GW375" s="673">
        <v>104408.95999999999</v>
      </c>
      <c r="GX375" s="673">
        <v>104492</v>
      </c>
      <c r="GY375" s="673">
        <v>104575.03999999999</v>
      </c>
      <c r="GZ375" s="673">
        <v>104658.08</v>
      </c>
      <c r="HA375" s="673">
        <v>104741.12</v>
      </c>
      <c r="HB375" s="673">
        <v>104824.16</v>
      </c>
      <c r="HC375" s="673">
        <v>104907.2</v>
      </c>
      <c r="HD375" s="673">
        <v>104990.24</v>
      </c>
      <c r="HE375" s="673">
        <v>105073.28</v>
      </c>
      <c r="HF375" s="673">
        <v>105156.31999999999</v>
      </c>
      <c r="HG375" s="673">
        <v>105239.36</v>
      </c>
      <c r="HH375" s="673">
        <v>105322.4</v>
      </c>
      <c r="HI375" s="673">
        <v>105405.44</v>
      </c>
      <c r="HJ375" s="673">
        <v>105488.48</v>
      </c>
      <c r="HK375" s="673">
        <v>105571.52</v>
      </c>
      <c r="HL375" s="673">
        <v>105654.56</v>
      </c>
      <c r="HM375" s="673">
        <v>105737.60000000001</v>
      </c>
      <c r="HN375" s="673">
        <v>105820.64</v>
      </c>
      <c r="HO375" s="673">
        <v>105903.67999999999</v>
      </c>
      <c r="HP375" s="673">
        <v>105986.72</v>
      </c>
      <c r="HQ375" s="673">
        <v>106014.39999999999</v>
      </c>
      <c r="HR375" s="673">
        <v>106083.6</v>
      </c>
      <c r="HS375" s="673">
        <v>106152.8</v>
      </c>
      <c r="HT375" s="673">
        <v>106222</v>
      </c>
      <c r="HU375" s="673">
        <v>106291.2</v>
      </c>
      <c r="HV375" s="673">
        <v>106360.4</v>
      </c>
      <c r="HW375" s="673">
        <v>106429.6</v>
      </c>
      <c r="HX375" s="673">
        <v>106498.8</v>
      </c>
      <c r="HY375" s="673">
        <v>106568</v>
      </c>
      <c r="HZ375" s="673">
        <v>106637.2</v>
      </c>
      <c r="IA375" s="673">
        <v>106706.4</v>
      </c>
      <c r="IB375" s="673">
        <v>106775.6</v>
      </c>
      <c r="IC375" s="673">
        <v>106914</v>
      </c>
      <c r="ID375" s="673">
        <v>106983.2</v>
      </c>
      <c r="IE375" s="673">
        <v>107052.4</v>
      </c>
      <c r="IF375" s="673">
        <v>107121.60000000001</v>
      </c>
      <c r="IG375" s="673">
        <v>107190.8</v>
      </c>
      <c r="IH375" s="673">
        <v>107260</v>
      </c>
      <c r="II375" s="673">
        <v>107329.2</v>
      </c>
      <c r="IJ375" s="673">
        <v>107398.39999999999</v>
      </c>
      <c r="IK375" s="673">
        <v>107467.6</v>
      </c>
      <c r="IL375" s="673">
        <v>107536.8</v>
      </c>
      <c r="IM375" s="673">
        <v>107606</v>
      </c>
      <c r="IN375" s="673">
        <v>107675.2</v>
      </c>
      <c r="IO375" s="673">
        <v>107758.24</v>
      </c>
      <c r="IP375" s="673">
        <v>107827.44</v>
      </c>
      <c r="IQ375" s="673">
        <v>107896.64</v>
      </c>
      <c r="IR375" s="673">
        <v>107965.84</v>
      </c>
      <c r="IS375" s="673">
        <v>108035.04</v>
      </c>
      <c r="IT375" s="673">
        <v>108104.24</v>
      </c>
      <c r="IU375" s="673">
        <v>108173.44</v>
      </c>
      <c r="IV375" s="673">
        <v>108242.64</v>
      </c>
      <c r="IW375" s="673">
        <v>108311.84</v>
      </c>
      <c r="IX375" s="673">
        <v>108381.04</v>
      </c>
      <c r="IY375" s="673">
        <v>108450.24000000001</v>
      </c>
      <c r="IZ375" s="673">
        <v>108519.44</v>
      </c>
      <c r="JA375" s="673">
        <v>108560.95999999999</v>
      </c>
      <c r="JB375" s="673">
        <v>108616.31999999999</v>
      </c>
      <c r="JC375" s="673">
        <v>108671.67999999999</v>
      </c>
      <c r="JD375" s="673">
        <v>108727.03999999999</v>
      </c>
      <c r="JE375" s="673">
        <v>108782.39999999999</v>
      </c>
      <c r="JF375" s="673">
        <v>108837.75999999999</v>
      </c>
      <c r="JG375" s="673">
        <v>108893.12</v>
      </c>
      <c r="JH375" s="673">
        <v>108948.48</v>
      </c>
      <c r="JI375" s="673">
        <v>109003.84</v>
      </c>
      <c r="JJ375" s="673">
        <v>109059.2</v>
      </c>
      <c r="JK375" s="673">
        <v>109114.56</v>
      </c>
      <c r="JL375" s="673">
        <v>109169.92</v>
      </c>
      <c r="JM375" s="673">
        <v>109294.48</v>
      </c>
      <c r="JN375" s="673">
        <v>109349.84</v>
      </c>
      <c r="JO375" s="673">
        <v>109405.2</v>
      </c>
      <c r="JP375" s="673">
        <v>109460.56</v>
      </c>
      <c r="JQ375" s="673">
        <v>109515.92</v>
      </c>
      <c r="JR375" s="673">
        <v>109571.28</v>
      </c>
      <c r="JS375" s="673">
        <v>109626.64</v>
      </c>
      <c r="JT375" s="673">
        <v>109682</v>
      </c>
      <c r="JU375" s="673">
        <v>109737.36</v>
      </c>
      <c r="JV375" s="673">
        <v>109792.72</v>
      </c>
      <c r="JW375" s="673">
        <v>109848.08</v>
      </c>
      <c r="JX375" s="673">
        <v>109903.44</v>
      </c>
      <c r="JY375" s="673">
        <v>109972.64</v>
      </c>
      <c r="JZ375" s="673">
        <v>110028</v>
      </c>
      <c r="KA375" s="673">
        <v>110083.36</v>
      </c>
      <c r="KB375" s="673">
        <v>110138.72</v>
      </c>
      <c r="KC375" s="673">
        <v>110194.08</v>
      </c>
      <c r="KD375" s="673">
        <v>110249.44</v>
      </c>
      <c r="KE375" s="673">
        <v>110304.8</v>
      </c>
      <c r="KF375" s="673">
        <v>110360.16</v>
      </c>
      <c r="KG375" s="673">
        <v>110415.52</v>
      </c>
      <c r="KH375" s="673">
        <v>110470.88</v>
      </c>
      <c r="KI375" s="673">
        <v>110526.24</v>
      </c>
      <c r="KJ375" s="673">
        <v>110581.6</v>
      </c>
      <c r="KK375" s="673">
        <v>110567.76</v>
      </c>
      <c r="KL375" s="673">
        <v>110609.28</v>
      </c>
      <c r="KM375" s="673">
        <v>110650.8</v>
      </c>
      <c r="KN375" s="673">
        <v>110692.31999999999</v>
      </c>
      <c r="KO375" s="673">
        <v>110733.84</v>
      </c>
      <c r="KP375" s="673">
        <v>110775.36</v>
      </c>
      <c r="KQ375" s="673">
        <v>110816.88</v>
      </c>
      <c r="KR375" s="673">
        <v>110858.4</v>
      </c>
      <c r="KS375" s="673">
        <v>110899.92</v>
      </c>
      <c r="KT375" s="673">
        <v>110941.44</v>
      </c>
      <c r="KU375" s="673">
        <v>110982.95999999999</v>
      </c>
      <c r="KV375" s="673">
        <v>111024.48</v>
      </c>
      <c r="KW375" s="673">
        <v>111121.36</v>
      </c>
      <c r="KX375" s="673">
        <v>111162.88</v>
      </c>
      <c r="KY375" s="673">
        <v>111204.4</v>
      </c>
      <c r="KZ375" s="673">
        <v>111245.92</v>
      </c>
      <c r="LA375" s="673">
        <v>111287.44</v>
      </c>
      <c r="LB375" s="673">
        <v>111328.95999999999</v>
      </c>
      <c r="LC375" s="673">
        <v>111370.48</v>
      </c>
      <c r="LD375" s="673">
        <v>111412</v>
      </c>
      <c r="LE375" s="673">
        <v>111453.52</v>
      </c>
      <c r="LF375" s="673">
        <v>111495.03999999999</v>
      </c>
      <c r="LG375" s="673">
        <v>111536.56</v>
      </c>
      <c r="LH375" s="673">
        <v>111578.08</v>
      </c>
      <c r="LI375" s="673">
        <v>111605.75999999999</v>
      </c>
      <c r="LJ375" s="673">
        <v>111647.28</v>
      </c>
      <c r="LK375" s="673">
        <v>111688.8</v>
      </c>
      <c r="LL375" s="673">
        <v>111730.31999999999</v>
      </c>
      <c r="LM375" s="673">
        <v>111771.84</v>
      </c>
      <c r="LN375" s="673">
        <v>111813.36</v>
      </c>
      <c r="LO375" s="673">
        <v>111854.88</v>
      </c>
      <c r="LP375" s="673">
        <v>111896.4</v>
      </c>
      <c r="LQ375" s="673">
        <v>111937.92</v>
      </c>
      <c r="LR375" s="673">
        <v>111979.44</v>
      </c>
      <c r="LS375" s="673">
        <v>112020.95999999999</v>
      </c>
      <c r="LT375" s="673">
        <v>112062.48</v>
      </c>
      <c r="LU375" s="673">
        <v>112020.95999999999</v>
      </c>
      <c r="LV375" s="673">
        <v>112048.64</v>
      </c>
      <c r="LW375" s="673">
        <v>112076.31999999999</v>
      </c>
      <c r="LX375" s="673">
        <v>112104</v>
      </c>
      <c r="LY375" s="673">
        <v>112131.68</v>
      </c>
      <c r="LZ375" s="673">
        <v>112159.36</v>
      </c>
      <c r="MA375" s="673">
        <v>112187.04</v>
      </c>
      <c r="MB375" s="673">
        <v>112214.72</v>
      </c>
      <c r="MC375" s="673">
        <v>112242.4</v>
      </c>
      <c r="MD375" s="673">
        <v>112270.08</v>
      </c>
      <c r="ME375" s="673">
        <v>112297.76</v>
      </c>
      <c r="MF375" s="673">
        <v>112325.44</v>
      </c>
      <c r="MG375" s="673">
        <v>112380.8</v>
      </c>
      <c r="MH375" s="673">
        <v>112408.48</v>
      </c>
      <c r="MI375" s="673">
        <v>112436.16</v>
      </c>
      <c r="MJ375" s="673">
        <v>112463.84</v>
      </c>
      <c r="MK375" s="673">
        <v>112491.52</v>
      </c>
      <c r="ML375" s="673">
        <v>112519.2</v>
      </c>
      <c r="MM375" s="673">
        <v>112546.88</v>
      </c>
      <c r="MN375" s="673">
        <v>112574.56</v>
      </c>
      <c r="MO375" s="673">
        <v>112602.24000000001</v>
      </c>
      <c r="MP375" s="673">
        <v>112629.92</v>
      </c>
      <c r="MQ375" s="673">
        <v>112657.60000000001</v>
      </c>
      <c r="MR375" s="673">
        <v>112685.28</v>
      </c>
      <c r="MS375" s="673">
        <v>112671.44</v>
      </c>
      <c r="MT375" s="673">
        <v>112685.28</v>
      </c>
      <c r="MU375" s="673">
        <v>112699.12</v>
      </c>
      <c r="MV375" s="673">
        <v>112712.95999999999</v>
      </c>
      <c r="MW375" s="673">
        <v>112726.8</v>
      </c>
      <c r="MX375" s="673">
        <v>112740.64</v>
      </c>
      <c r="MY375" s="673">
        <v>112754.48</v>
      </c>
      <c r="MZ375" s="673">
        <v>112768.31999999999</v>
      </c>
      <c r="NA375" s="673">
        <v>112782.16</v>
      </c>
      <c r="NB375" s="673">
        <v>112796</v>
      </c>
      <c r="NC375" s="673">
        <v>112809.84</v>
      </c>
      <c r="ND375" s="673">
        <v>112823.67999999999</v>
      </c>
      <c r="NE375" s="673">
        <v>112906.72</v>
      </c>
      <c r="NF375" s="673">
        <v>112920.56</v>
      </c>
      <c r="NG375" s="673">
        <v>112934.39999999999</v>
      </c>
      <c r="NH375" s="673">
        <v>112948.24</v>
      </c>
      <c r="NI375" s="673">
        <v>112962.08</v>
      </c>
      <c r="NJ375" s="673">
        <v>112975.92</v>
      </c>
      <c r="NK375" s="673">
        <v>112989.75999999999</v>
      </c>
      <c r="NL375" s="673">
        <v>113003.6</v>
      </c>
      <c r="NM375" s="673">
        <v>113017.44</v>
      </c>
      <c r="NN375" s="673">
        <v>113031.28</v>
      </c>
      <c r="NO375" s="673">
        <v>113045.12</v>
      </c>
      <c r="NP375" s="673">
        <v>113058.95999999999</v>
      </c>
      <c r="NQ375" s="673">
        <v>113072.8</v>
      </c>
      <c r="NR375" s="673">
        <v>113086.64</v>
      </c>
      <c r="NS375" s="673">
        <v>113100.48</v>
      </c>
      <c r="NT375" s="673">
        <v>113114.31999999999</v>
      </c>
      <c r="NU375" s="673">
        <v>113128.16</v>
      </c>
      <c r="NV375" s="673">
        <v>113142</v>
      </c>
      <c r="NW375" s="673">
        <v>113155.84</v>
      </c>
      <c r="NX375" s="673">
        <v>113169.68</v>
      </c>
      <c r="NY375" s="673">
        <v>113183.52</v>
      </c>
      <c r="NZ375" s="673">
        <v>113197.36</v>
      </c>
      <c r="OA375" s="673">
        <v>113211.2</v>
      </c>
      <c r="OB375" s="673">
        <v>113225.04</v>
      </c>
      <c r="OC375" s="673">
        <v>113183.52</v>
      </c>
      <c r="OD375" s="673"/>
      <c r="OE375" s="673"/>
      <c r="OF375" s="673"/>
      <c r="OG375" s="673"/>
      <c r="OH375" s="673"/>
      <c r="OI375" s="673"/>
      <c r="OJ375" s="673"/>
      <c r="OK375" s="673"/>
      <c r="OL375" s="673"/>
      <c r="OM375" s="673"/>
      <c r="ON375" s="673"/>
      <c r="OO375" s="44"/>
    </row>
    <row r="376" spans="2:405" outlineLevel="1" x14ac:dyDescent="0.3">
      <c r="B376" s="39"/>
      <c r="C376" s="500"/>
      <c r="D376" s="8">
        <v>56</v>
      </c>
      <c r="E376" s="612" t="s">
        <v>75</v>
      </c>
      <c r="F376" s="121"/>
      <c r="G376" s="508"/>
      <c r="H376" s="121"/>
      <c r="I376" s="194"/>
      <c r="J376" s="194"/>
      <c r="K376" s="195"/>
      <c r="L376" s="195"/>
      <c r="M376" s="195"/>
      <c r="N376" s="195"/>
      <c r="O376" s="195"/>
      <c r="P376" s="195"/>
      <c r="Q376" s="195"/>
      <c r="R376" s="195"/>
      <c r="S376" s="195"/>
      <c r="T376" s="195"/>
      <c r="U376" s="673"/>
      <c r="V376" s="673"/>
      <c r="W376" s="673"/>
      <c r="X376" s="673"/>
      <c r="Y376" s="673"/>
      <c r="Z376" s="673"/>
      <c r="AA376" s="673"/>
      <c r="AB376" s="673"/>
      <c r="AC376" s="673"/>
      <c r="AD376" s="673"/>
      <c r="AE376" s="673"/>
      <c r="AF376" s="673"/>
      <c r="AG376" s="673">
        <v>143645.35999999999</v>
      </c>
      <c r="AH376" s="673">
        <v>143963.68</v>
      </c>
      <c r="AI376" s="673">
        <v>144282</v>
      </c>
      <c r="AJ376" s="673">
        <v>144600.32000000001</v>
      </c>
      <c r="AK376" s="673">
        <v>144918.63999999998</v>
      </c>
      <c r="AL376" s="673">
        <v>145236.96</v>
      </c>
      <c r="AM376" s="673">
        <v>145555.28</v>
      </c>
      <c r="AN376" s="673">
        <v>145873.60000000001</v>
      </c>
      <c r="AO376" s="673">
        <v>146191.92000000001</v>
      </c>
      <c r="AP376" s="673">
        <v>146510.24</v>
      </c>
      <c r="AQ376" s="673">
        <v>146828.56</v>
      </c>
      <c r="AR376" s="673">
        <v>147146.88</v>
      </c>
      <c r="AS376" s="673">
        <v>147479.04000000001</v>
      </c>
      <c r="AT376" s="673">
        <v>147742</v>
      </c>
      <c r="AU376" s="673">
        <v>148004.96</v>
      </c>
      <c r="AV376" s="673">
        <v>148267.92000000001</v>
      </c>
      <c r="AW376" s="673">
        <v>148530.88</v>
      </c>
      <c r="AX376" s="673">
        <v>148807.67999999999</v>
      </c>
      <c r="AY376" s="673">
        <v>149084.48000000001</v>
      </c>
      <c r="AZ376" s="673">
        <v>149361.28</v>
      </c>
      <c r="BA376" s="673">
        <v>149638.07999999999</v>
      </c>
      <c r="BB376" s="673">
        <v>149914.88</v>
      </c>
      <c r="BC376" s="673">
        <v>150191.67999999999</v>
      </c>
      <c r="BD376" s="673">
        <v>150468.48000000001</v>
      </c>
      <c r="BE376" s="673">
        <v>150731.44</v>
      </c>
      <c r="BF376" s="673">
        <v>150994.4</v>
      </c>
      <c r="BG376" s="673">
        <v>151257.35999999999</v>
      </c>
      <c r="BH376" s="673">
        <v>151534.16</v>
      </c>
      <c r="BI376" s="673">
        <v>151810.96</v>
      </c>
      <c r="BJ376" s="673">
        <v>152087.76</v>
      </c>
      <c r="BK376" s="673">
        <v>152364.56</v>
      </c>
      <c r="BL376" s="673">
        <v>152641.35999999999</v>
      </c>
      <c r="BM376" s="673">
        <v>152918.16</v>
      </c>
      <c r="BN376" s="673">
        <v>153194.96</v>
      </c>
      <c r="BO376" s="673">
        <v>153471.76</v>
      </c>
      <c r="BP376" s="673">
        <v>153748.56</v>
      </c>
      <c r="BQ376" s="673">
        <v>153983.84</v>
      </c>
      <c r="BR376" s="673">
        <v>154246.79999999999</v>
      </c>
      <c r="BS376" s="673">
        <v>154523.6</v>
      </c>
      <c r="BT376" s="673">
        <v>154800.4</v>
      </c>
      <c r="BU376" s="673">
        <v>155077.20000000001</v>
      </c>
      <c r="BV376" s="673">
        <v>155354</v>
      </c>
      <c r="BW376" s="673">
        <v>155630.79999999999</v>
      </c>
      <c r="BX376" s="673">
        <v>155907.6</v>
      </c>
      <c r="BY376" s="673">
        <v>156184.4</v>
      </c>
      <c r="BZ376" s="673">
        <v>156461.20000000001</v>
      </c>
      <c r="CA376" s="673">
        <v>156738</v>
      </c>
      <c r="CB376" s="673">
        <v>157014.79999999999</v>
      </c>
      <c r="CC376" s="673">
        <v>157250.07999999999</v>
      </c>
      <c r="CD376" s="673">
        <v>157526.88</v>
      </c>
      <c r="CE376" s="673">
        <v>157803.68</v>
      </c>
      <c r="CF376" s="673">
        <v>158080.48000000001</v>
      </c>
      <c r="CG376" s="673">
        <v>158357.28</v>
      </c>
      <c r="CH376" s="673">
        <v>158634.07999999999</v>
      </c>
      <c r="CI376" s="673">
        <v>158910.88</v>
      </c>
      <c r="CJ376" s="673">
        <v>159187.68</v>
      </c>
      <c r="CK376" s="673">
        <v>159464.48000000001</v>
      </c>
      <c r="CL376" s="673">
        <v>159741.28</v>
      </c>
      <c r="CM376" s="673">
        <v>160018.07999999999</v>
      </c>
      <c r="CN376" s="673">
        <v>160294.88</v>
      </c>
      <c r="CO376" s="673">
        <v>160530.16</v>
      </c>
      <c r="CP376" s="673">
        <v>160806.96</v>
      </c>
      <c r="CQ376" s="673">
        <v>161083.76</v>
      </c>
      <c r="CR376" s="673">
        <v>161360.56</v>
      </c>
      <c r="CS376" s="673">
        <v>161637.35999999999</v>
      </c>
      <c r="CT376" s="673">
        <v>161914.16</v>
      </c>
      <c r="CU376" s="673">
        <v>162190.96</v>
      </c>
      <c r="CV376" s="673">
        <v>162467.76</v>
      </c>
      <c r="CW376" s="673">
        <v>162744.56</v>
      </c>
      <c r="CX376" s="673">
        <v>163021.35999999999</v>
      </c>
      <c r="CY376" s="673">
        <v>163298.16</v>
      </c>
      <c r="CZ376" s="673">
        <v>163574.96</v>
      </c>
      <c r="DA376" s="673">
        <v>163810.23999999999</v>
      </c>
      <c r="DB376" s="673">
        <v>163962.48000000001</v>
      </c>
      <c r="DC376" s="673">
        <v>164114.72</v>
      </c>
      <c r="DD376" s="673">
        <v>164266.96</v>
      </c>
      <c r="DE376" s="673">
        <v>164419.20000000001</v>
      </c>
      <c r="DF376" s="673">
        <v>164571.44</v>
      </c>
      <c r="DG376" s="673">
        <v>164723.68</v>
      </c>
      <c r="DH376" s="673">
        <v>164875.92000000001</v>
      </c>
      <c r="DI376" s="673">
        <v>165028.16</v>
      </c>
      <c r="DJ376" s="673">
        <v>165180.4</v>
      </c>
      <c r="DK376" s="673">
        <v>165332.63999999998</v>
      </c>
      <c r="DL376" s="673">
        <v>165484.88</v>
      </c>
      <c r="DM376" s="673">
        <v>165692.48000000001</v>
      </c>
      <c r="DN376" s="673">
        <v>165844.72</v>
      </c>
      <c r="DO376" s="673">
        <v>165996.96</v>
      </c>
      <c r="DP376" s="673">
        <v>166149.20000000001</v>
      </c>
      <c r="DQ376" s="673">
        <v>166301.44</v>
      </c>
      <c r="DR376" s="673">
        <v>166453.68</v>
      </c>
      <c r="DS376" s="673">
        <v>166605.92000000001</v>
      </c>
      <c r="DT376" s="673">
        <v>166758.16</v>
      </c>
      <c r="DU376" s="673">
        <v>166910.39999999999</v>
      </c>
      <c r="DV376" s="673">
        <v>167062.63999999998</v>
      </c>
      <c r="DW376" s="673">
        <v>167214.88</v>
      </c>
      <c r="DX376" s="673">
        <v>167367.12</v>
      </c>
      <c r="DY376" s="673">
        <v>167588.56</v>
      </c>
      <c r="DZ376" s="673">
        <v>167740.79999999999</v>
      </c>
      <c r="EA376" s="673">
        <v>167893.04</v>
      </c>
      <c r="EB376" s="673">
        <v>168045.28</v>
      </c>
      <c r="EC376" s="673">
        <v>168197.52</v>
      </c>
      <c r="ED376" s="673">
        <v>168349.76</v>
      </c>
      <c r="EE376" s="673">
        <v>168502</v>
      </c>
      <c r="EF376" s="673">
        <v>168654.24</v>
      </c>
      <c r="EG376" s="673">
        <v>168806.48</v>
      </c>
      <c r="EH376" s="673">
        <v>168958.72</v>
      </c>
      <c r="EI376" s="673">
        <v>169110.96</v>
      </c>
      <c r="EJ376" s="673">
        <v>169263.2</v>
      </c>
      <c r="EK376" s="673">
        <v>169484.63999999998</v>
      </c>
      <c r="EL376" s="673">
        <v>169636.88</v>
      </c>
      <c r="EM376" s="673">
        <v>169789.12</v>
      </c>
      <c r="EN376" s="673">
        <v>169941.36</v>
      </c>
      <c r="EO376" s="673">
        <v>170093.6</v>
      </c>
      <c r="EP376" s="673">
        <v>170245.84</v>
      </c>
      <c r="EQ376" s="673">
        <v>170398.07999999999</v>
      </c>
      <c r="ER376" s="673">
        <v>170550.32</v>
      </c>
      <c r="ES376" s="673">
        <v>170702.56</v>
      </c>
      <c r="ET376" s="673">
        <v>170854.8</v>
      </c>
      <c r="EU376" s="673">
        <v>171007.04</v>
      </c>
      <c r="EV376" s="673">
        <v>171159.28</v>
      </c>
      <c r="EW376" s="673">
        <v>171380.72</v>
      </c>
      <c r="EX376" s="673">
        <v>171560.63999999998</v>
      </c>
      <c r="EY376" s="673">
        <v>171740.56</v>
      </c>
      <c r="EZ376" s="673">
        <v>171920.48</v>
      </c>
      <c r="FA376" s="673">
        <v>172100.4</v>
      </c>
      <c r="FB376" s="673">
        <v>172280.32000000001</v>
      </c>
      <c r="FC376" s="673">
        <v>172460.24</v>
      </c>
      <c r="FD376" s="673">
        <v>172640.16</v>
      </c>
      <c r="FE376" s="673">
        <v>172820.08</v>
      </c>
      <c r="FF376" s="673">
        <v>173000</v>
      </c>
      <c r="FG376" s="673">
        <v>173179.91999999998</v>
      </c>
      <c r="FH376" s="673">
        <v>173359.84</v>
      </c>
      <c r="FI376" s="673">
        <v>173512.08</v>
      </c>
      <c r="FJ376" s="673">
        <v>173678.16</v>
      </c>
      <c r="FK376" s="673">
        <v>173844.24</v>
      </c>
      <c r="FL376" s="673">
        <v>174010.32</v>
      </c>
      <c r="FM376" s="673">
        <v>174176.4</v>
      </c>
      <c r="FN376" s="673">
        <v>174342.48</v>
      </c>
      <c r="FO376" s="673">
        <v>174508.56</v>
      </c>
      <c r="FP376" s="673">
        <v>174674.63999999998</v>
      </c>
      <c r="FQ376" s="673">
        <v>174840.72</v>
      </c>
      <c r="FR376" s="673">
        <v>175006.8</v>
      </c>
      <c r="FS376" s="673">
        <v>175172.88</v>
      </c>
      <c r="FT376" s="673">
        <v>175338.96</v>
      </c>
      <c r="FU376" s="673">
        <v>175463.52</v>
      </c>
      <c r="FV376" s="673">
        <v>175615.76</v>
      </c>
      <c r="FW376" s="673">
        <v>175768</v>
      </c>
      <c r="FX376" s="673">
        <v>175920.24</v>
      </c>
      <c r="FY376" s="673">
        <v>176072.48</v>
      </c>
      <c r="FZ376" s="673">
        <v>176224.72</v>
      </c>
      <c r="GA376" s="673">
        <v>176376.95999999999</v>
      </c>
      <c r="GB376" s="673">
        <v>176529.2</v>
      </c>
      <c r="GC376" s="673">
        <v>176681.44</v>
      </c>
      <c r="GD376" s="673">
        <v>176833.68</v>
      </c>
      <c r="GE376" s="673">
        <v>176985.91999999998</v>
      </c>
      <c r="GF376" s="673">
        <v>177138.16</v>
      </c>
      <c r="GG376" s="673">
        <v>177359.6</v>
      </c>
      <c r="GH376" s="673">
        <v>177511.84</v>
      </c>
      <c r="GI376" s="673">
        <v>177664.08</v>
      </c>
      <c r="GJ376" s="673">
        <v>177816.32000000001</v>
      </c>
      <c r="GK376" s="673">
        <v>177968.56</v>
      </c>
      <c r="GL376" s="673">
        <v>178120.8</v>
      </c>
      <c r="GM376" s="673">
        <v>178273.04</v>
      </c>
      <c r="GN376" s="673">
        <v>178425.28</v>
      </c>
      <c r="GO376" s="673">
        <v>178577.52</v>
      </c>
      <c r="GP376" s="673">
        <v>178729.76</v>
      </c>
      <c r="GQ376" s="673">
        <v>178882</v>
      </c>
      <c r="GR376" s="673">
        <v>179034.23999999999</v>
      </c>
      <c r="GS376" s="673">
        <v>179172.63999999998</v>
      </c>
      <c r="GT376" s="673">
        <v>179311.04</v>
      </c>
      <c r="GU376" s="673">
        <v>179449.44</v>
      </c>
      <c r="GV376" s="673">
        <v>179587.84</v>
      </c>
      <c r="GW376" s="673">
        <v>179726.24</v>
      </c>
      <c r="GX376" s="673">
        <v>179864.63999999998</v>
      </c>
      <c r="GY376" s="673">
        <v>180003.04</v>
      </c>
      <c r="GZ376" s="673">
        <v>180141.44</v>
      </c>
      <c r="HA376" s="673">
        <v>180279.84</v>
      </c>
      <c r="HB376" s="673">
        <v>180418.24</v>
      </c>
      <c r="HC376" s="673">
        <v>180556.63999999998</v>
      </c>
      <c r="HD376" s="673">
        <v>180695.04000000001</v>
      </c>
      <c r="HE376" s="673">
        <v>180888.8</v>
      </c>
      <c r="HF376" s="673">
        <v>181027.20000000001</v>
      </c>
      <c r="HG376" s="673">
        <v>181165.6</v>
      </c>
      <c r="HH376" s="673">
        <v>181304</v>
      </c>
      <c r="HI376" s="673">
        <v>181442.4</v>
      </c>
      <c r="HJ376" s="673">
        <v>181580.79999999999</v>
      </c>
      <c r="HK376" s="673">
        <v>181719.2</v>
      </c>
      <c r="HL376" s="673">
        <v>181857.6</v>
      </c>
      <c r="HM376" s="673">
        <v>181996</v>
      </c>
      <c r="HN376" s="673">
        <v>182134.39999999999</v>
      </c>
      <c r="HO376" s="673">
        <v>182272.8</v>
      </c>
      <c r="HP376" s="673">
        <v>182411.2</v>
      </c>
      <c r="HQ376" s="673">
        <v>182535.76</v>
      </c>
      <c r="HR376" s="673">
        <v>182660.32</v>
      </c>
      <c r="HS376" s="673">
        <v>182784.88</v>
      </c>
      <c r="HT376" s="673">
        <v>182909.44</v>
      </c>
      <c r="HU376" s="673">
        <v>183034</v>
      </c>
      <c r="HV376" s="673">
        <v>183158.56</v>
      </c>
      <c r="HW376" s="673">
        <v>183283.12</v>
      </c>
      <c r="HX376" s="673">
        <v>183407.68</v>
      </c>
      <c r="HY376" s="673">
        <v>183532.24</v>
      </c>
      <c r="HZ376" s="673">
        <v>183656.8</v>
      </c>
      <c r="IA376" s="673">
        <v>183781.36</v>
      </c>
      <c r="IB376" s="673">
        <v>183905.91999999998</v>
      </c>
      <c r="IC376" s="673">
        <v>184085.84</v>
      </c>
      <c r="ID376" s="673">
        <v>184210.4</v>
      </c>
      <c r="IE376" s="673">
        <v>184334.96</v>
      </c>
      <c r="IF376" s="673">
        <v>184459.51999999999</v>
      </c>
      <c r="IG376" s="673">
        <v>184584.08</v>
      </c>
      <c r="IH376" s="673">
        <v>184708.63999999998</v>
      </c>
      <c r="II376" s="673">
        <v>184833.2</v>
      </c>
      <c r="IJ376" s="673">
        <v>184957.76</v>
      </c>
      <c r="IK376" s="673">
        <v>185082.32</v>
      </c>
      <c r="IL376" s="673">
        <v>185206.88</v>
      </c>
      <c r="IM376" s="673">
        <v>185331.44</v>
      </c>
      <c r="IN376" s="673">
        <v>185456</v>
      </c>
      <c r="IO376" s="673">
        <v>185525.2</v>
      </c>
      <c r="IP376" s="673">
        <v>185635.91999999998</v>
      </c>
      <c r="IQ376" s="673">
        <v>185746.63999999998</v>
      </c>
      <c r="IR376" s="673">
        <v>185857.36</v>
      </c>
      <c r="IS376" s="673">
        <v>185968.08</v>
      </c>
      <c r="IT376" s="673">
        <v>186078.8</v>
      </c>
      <c r="IU376" s="673">
        <v>186189.52</v>
      </c>
      <c r="IV376" s="673">
        <v>186300.24</v>
      </c>
      <c r="IW376" s="673">
        <v>186410.96</v>
      </c>
      <c r="IX376" s="673">
        <v>186521.68</v>
      </c>
      <c r="IY376" s="673">
        <v>186632.4</v>
      </c>
      <c r="IZ376" s="673">
        <v>186743.12</v>
      </c>
      <c r="JA376" s="673">
        <v>186853.84</v>
      </c>
      <c r="JB376" s="673">
        <v>186950.72</v>
      </c>
      <c r="JC376" s="673">
        <v>187047.6</v>
      </c>
      <c r="JD376" s="673">
        <v>187144.48</v>
      </c>
      <c r="JE376" s="673">
        <v>187241.36</v>
      </c>
      <c r="JF376" s="673">
        <v>187338.23999999999</v>
      </c>
      <c r="JG376" s="673">
        <v>187435.12</v>
      </c>
      <c r="JH376" s="673">
        <v>187532</v>
      </c>
      <c r="JI376" s="673">
        <v>187628.88</v>
      </c>
      <c r="JJ376" s="673">
        <v>187725.76</v>
      </c>
      <c r="JK376" s="673">
        <v>187822.63999999998</v>
      </c>
      <c r="JL376" s="673">
        <v>187919.52</v>
      </c>
      <c r="JM376" s="673">
        <v>188085.6</v>
      </c>
      <c r="JN376" s="673">
        <v>188182.48</v>
      </c>
      <c r="JO376" s="673">
        <v>188279.36</v>
      </c>
      <c r="JP376" s="673">
        <v>188376.24</v>
      </c>
      <c r="JQ376" s="673">
        <v>188473.12</v>
      </c>
      <c r="JR376" s="673">
        <v>188570</v>
      </c>
      <c r="JS376" s="673">
        <v>188666.88</v>
      </c>
      <c r="JT376" s="673">
        <v>188763.76</v>
      </c>
      <c r="JU376" s="673">
        <v>188860.63999999998</v>
      </c>
      <c r="JV376" s="673">
        <v>188957.52</v>
      </c>
      <c r="JW376" s="673">
        <v>189054.4</v>
      </c>
      <c r="JX376" s="673">
        <v>189151.28</v>
      </c>
      <c r="JY376" s="673">
        <v>189206.63999999998</v>
      </c>
      <c r="JZ376" s="673">
        <v>189289.68</v>
      </c>
      <c r="KA376" s="673">
        <v>189372.72</v>
      </c>
      <c r="KB376" s="673">
        <v>189455.76</v>
      </c>
      <c r="KC376" s="673">
        <v>189538.8</v>
      </c>
      <c r="KD376" s="673">
        <v>189621.84</v>
      </c>
      <c r="KE376" s="673">
        <v>189704.88</v>
      </c>
      <c r="KF376" s="673">
        <v>189787.91999999998</v>
      </c>
      <c r="KG376" s="673">
        <v>189870.96</v>
      </c>
      <c r="KH376" s="673">
        <v>189954</v>
      </c>
      <c r="KI376" s="673">
        <v>190037.04</v>
      </c>
      <c r="KJ376" s="673">
        <v>190120.08</v>
      </c>
      <c r="KK376" s="673">
        <v>190203.12</v>
      </c>
      <c r="KL376" s="673">
        <v>190272.32</v>
      </c>
      <c r="KM376" s="673">
        <v>190341.52</v>
      </c>
      <c r="KN376" s="673">
        <v>190410.72</v>
      </c>
      <c r="KO376" s="673">
        <v>190479.91999999998</v>
      </c>
      <c r="KP376" s="673">
        <v>190549.12</v>
      </c>
      <c r="KQ376" s="673">
        <v>190618.32</v>
      </c>
      <c r="KR376" s="673">
        <v>190687.52</v>
      </c>
      <c r="KS376" s="673">
        <v>190756.72</v>
      </c>
      <c r="KT376" s="673">
        <v>190825.91999999998</v>
      </c>
      <c r="KU376" s="673">
        <v>190895.12</v>
      </c>
      <c r="KV376" s="673">
        <v>190964.32</v>
      </c>
      <c r="KW376" s="673">
        <v>191088.88</v>
      </c>
      <c r="KX376" s="673">
        <v>191158.08</v>
      </c>
      <c r="KY376" s="673">
        <v>191227.28</v>
      </c>
      <c r="KZ376" s="673">
        <v>191296.48</v>
      </c>
      <c r="LA376" s="673">
        <v>191365.68</v>
      </c>
      <c r="LB376" s="673">
        <v>191434.88</v>
      </c>
      <c r="LC376" s="673">
        <v>191504.08</v>
      </c>
      <c r="LD376" s="673">
        <v>191573.28</v>
      </c>
      <c r="LE376" s="673">
        <v>191642.48</v>
      </c>
      <c r="LF376" s="673">
        <v>191711.68</v>
      </c>
      <c r="LG376" s="673">
        <v>191780.88</v>
      </c>
      <c r="LH376" s="673">
        <v>191850.08</v>
      </c>
      <c r="LI376" s="673">
        <v>191863.91999999998</v>
      </c>
      <c r="LJ376" s="673">
        <v>191919.28</v>
      </c>
      <c r="LK376" s="673">
        <v>191974.63999999998</v>
      </c>
      <c r="LL376" s="673">
        <v>192030</v>
      </c>
      <c r="LM376" s="673">
        <v>192085.36</v>
      </c>
      <c r="LN376" s="673">
        <v>192140.72</v>
      </c>
      <c r="LO376" s="673">
        <v>192196.08</v>
      </c>
      <c r="LP376" s="673">
        <v>192251.44</v>
      </c>
      <c r="LQ376" s="673">
        <v>192306.8</v>
      </c>
      <c r="LR376" s="673">
        <v>192362.16</v>
      </c>
      <c r="LS376" s="673">
        <v>192417.52</v>
      </c>
      <c r="LT376" s="673">
        <v>192472.88</v>
      </c>
      <c r="LU376" s="673">
        <v>192500.56</v>
      </c>
      <c r="LV376" s="673">
        <v>192542.07999999999</v>
      </c>
      <c r="LW376" s="673">
        <v>192583.6</v>
      </c>
      <c r="LX376" s="673">
        <v>192625.12</v>
      </c>
      <c r="LY376" s="673">
        <v>192666.63999999998</v>
      </c>
      <c r="LZ376" s="673">
        <v>192708.16</v>
      </c>
      <c r="MA376" s="673">
        <v>192749.68</v>
      </c>
      <c r="MB376" s="673">
        <v>192791.2</v>
      </c>
      <c r="MC376" s="673">
        <v>192832.72</v>
      </c>
      <c r="MD376" s="673">
        <v>192874.23999999999</v>
      </c>
      <c r="ME376" s="673">
        <v>192915.76</v>
      </c>
      <c r="MF376" s="673">
        <v>192957.28</v>
      </c>
      <c r="MG376" s="673">
        <v>193026.48</v>
      </c>
      <c r="MH376" s="673">
        <v>193054.16</v>
      </c>
      <c r="MI376" s="673">
        <v>193081.84</v>
      </c>
      <c r="MJ376" s="673">
        <v>193109.52</v>
      </c>
      <c r="MK376" s="673">
        <v>193137.2</v>
      </c>
      <c r="ML376" s="673">
        <v>193164.88</v>
      </c>
      <c r="MM376" s="673">
        <v>193192.56</v>
      </c>
      <c r="MN376" s="673">
        <v>193220.24</v>
      </c>
      <c r="MO376" s="673">
        <v>193247.91999999998</v>
      </c>
      <c r="MP376" s="673">
        <v>193275.6</v>
      </c>
      <c r="MQ376" s="673">
        <v>193303.28</v>
      </c>
      <c r="MR376" s="673">
        <v>193330.96</v>
      </c>
      <c r="MS376" s="673">
        <v>193427.84</v>
      </c>
      <c r="MT376" s="673">
        <v>193455.52</v>
      </c>
      <c r="MU376" s="673">
        <v>193483.2</v>
      </c>
      <c r="MV376" s="673">
        <v>193510.88</v>
      </c>
      <c r="MW376" s="673">
        <v>193538.56</v>
      </c>
      <c r="MX376" s="673">
        <v>193566.24</v>
      </c>
      <c r="MY376" s="673">
        <v>193593.91999999998</v>
      </c>
      <c r="MZ376" s="673">
        <v>193621.6</v>
      </c>
      <c r="NA376" s="673">
        <v>193649.28</v>
      </c>
      <c r="NB376" s="673">
        <v>193676.96</v>
      </c>
      <c r="NC376" s="673">
        <v>193704.63999999998</v>
      </c>
      <c r="ND376" s="673">
        <v>193732.32</v>
      </c>
      <c r="NE376" s="673">
        <v>193718.48</v>
      </c>
      <c r="NF376" s="673">
        <v>193732.32</v>
      </c>
      <c r="NG376" s="673">
        <v>193746.16</v>
      </c>
      <c r="NH376" s="673">
        <v>193760</v>
      </c>
      <c r="NI376" s="673">
        <v>193773.84</v>
      </c>
      <c r="NJ376" s="673">
        <v>193787.68</v>
      </c>
      <c r="NK376" s="673">
        <v>193801.52</v>
      </c>
      <c r="NL376" s="673">
        <v>193815.36</v>
      </c>
      <c r="NM376" s="673">
        <v>193829.2</v>
      </c>
      <c r="NN376" s="673">
        <v>193843.04</v>
      </c>
      <c r="NO376" s="673">
        <v>193856.88</v>
      </c>
      <c r="NP376" s="673">
        <v>193870.72</v>
      </c>
      <c r="NQ376" s="673">
        <v>193884.56</v>
      </c>
      <c r="NR376" s="673">
        <v>193884.56</v>
      </c>
      <c r="NS376" s="673">
        <v>193884.56</v>
      </c>
      <c r="NT376" s="673">
        <v>193884.56</v>
      </c>
      <c r="NU376" s="673">
        <v>193884.56</v>
      </c>
      <c r="NV376" s="673">
        <v>193884.56</v>
      </c>
      <c r="NW376" s="673">
        <v>193884.56</v>
      </c>
      <c r="NX376" s="673">
        <v>193884.56</v>
      </c>
      <c r="NY376" s="673">
        <v>193884.56</v>
      </c>
      <c r="NZ376" s="673">
        <v>193884.56</v>
      </c>
      <c r="OA376" s="673">
        <v>193884.56</v>
      </c>
      <c r="OB376" s="673">
        <v>193884.56</v>
      </c>
      <c r="OC376" s="673">
        <v>193926.08</v>
      </c>
      <c r="OD376" s="673"/>
      <c r="OE376" s="673"/>
      <c r="OF376" s="673"/>
      <c r="OG376" s="673"/>
      <c r="OH376" s="673"/>
      <c r="OI376" s="673"/>
      <c r="OJ376" s="673"/>
      <c r="OK376" s="673"/>
      <c r="OL376" s="673"/>
      <c r="OM376" s="673"/>
      <c r="ON376" s="673"/>
      <c r="OO376" s="44"/>
    </row>
    <row r="377" spans="2:405" outlineLevel="1" x14ac:dyDescent="0.3">
      <c r="B377" s="39"/>
      <c r="C377" s="500"/>
      <c r="D377" s="8">
        <v>57</v>
      </c>
      <c r="E377" s="612" t="s">
        <v>76</v>
      </c>
      <c r="F377" s="121"/>
      <c r="G377" s="508"/>
      <c r="H377" s="121"/>
      <c r="I377" s="194"/>
      <c r="J377" s="194"/>
      <c r="K377" s="195"/>
      <c r="L377" s="195"/>
      <c r="M377" s="195"/>
      <c r="N377" s="195"/>
      <c r="O377" s="195"/>
      <c r="P377" s="195"/>
      <c r="Q377" s="195"/>
      <c r="R377" s="195"/>
      <c r="S377" s="195"/>
      <c r="T377" s="195"/>
      <c r="U377" s="673"/>
      <c r="V377" s="673"/>
      <c r="W377" s="673"/>
      <c r="X377" s="673"/>
      <c r="Y377" s="673"/>
      <c r="Z377" s="673"/>
      <c r="AA377" s="673"/>
      <c r="AB377" s="673"/>
      <c r="AC377" s="673"/>
      <c r="AD377" s="673"/>
      <c r="AE377" s="673"/>
      <c r="AF377" s="673"/>
      <c r="AG377" s="673">
        <v>23182</v>
      </c>
      <c r="AH377" s="673">
        <v>23417.279999999999</v>
      </c>
      <c r="AI377" s="673">
        <v>23652.560000000001</v>
      </c>
      <c r="AJ377" s="673">
        <v>23887.84</v>
      </c>
      <c r="AK377" s="673">
        <v>24123.119999999999</v>
      </c>
      <c r="AL377" s="673">
        <v>24372.239999999998</v>
      </c>
      <c r="AM377" s="673">
        <v>24621.360000000001</v>
      </c>
      <c r="AN377" s="673">
        <v>24870.48</v>
      </c>
      <c r="AO377" s="673">
        <v>25119.599999999999</v>
      </c>
      <c r="AP377" s="673">
        <v>25368.720000000001</v>
      </c>
      <c r="AQ377" s="673">
        <v>25617.84</v>
      </c>
      <c r="AR377" s="673">
        <v>25880.799999999999</v>
      </c>
      <c r="AS377" s="673">
        <v>26129.919999999998</v>
      </c>
      <c r="AT377" s="673">
        <v>26171.439999999999</v>
      </c>
      <c r="AU377" s="673">
        <v>26212.959999999999</v>
      </c>
      <c r="AV377" s="673">
        <v>26254.48</v>
      </c>
      <c r="AW377" s="673">
        <v>26296</v>
      </c>
      <c r="AX377" s="673">
        <v>26337.52</v>
      </c>
      <c r="AY377" s="673">
        <v>26379.040000000001</v>
      </c>
      <c r="AZ377" s="673">
        <v>26420.560000000001</v>
      </c>
      <c r="BA377" s="673">
        <v>26462.079999999998</v>
      </c>
      <c r="BB377" s="673">
        <v>26503.599999999999</v>
      </c>
      <c r="BC377" s="673">
        <v>26545.119999999999</v>
      </c>
      <c r="BD377" s="673">
        <v>26586.639999999999</v>
      </c>
      <c r="BE377" s="673">
        <v>26558.959999999999</v>
      </c>
      <c r="BF377" s="673">
        <v>26600.48</v>
      </c>
      <c r="BG377" s="673">
        <v>26642</v>
      </c>
      <c r="BH377" s="673">
        <v>26683.52</v>
      </c>
      <c r="BI377" s="673">
        <v>26725.040000000001</v>
      </c>
      <c r="BJ377" s="673">
        <v>26766.560000000001</v>
      </c>
      <c r="BK377" s="673">
        <v>26808.079999999998</v>
      </c>
      <c r="BL377" s="673">
        <v>26849.599999999999</v>
      </c>
      <c r="BM377" s="673">
        <v>26891.119999999999</v>
      </c>
      <c r="BN377" s="673">
        <v>26932.639999999999</v>
      </c>
      <c r="BO377" s="673">
        <v>26974.16</v>
      </c>
      <c r="BP377" s="673">
        <v>27015.68</v>
      </c>
      <c r="BQ377" s="673">
        <v>26974.16</v>
      </c>
      <c r="BR377" s="673">
        <v>27015.68</v>
      </c>
      <c r="BS377" s="673">
        <v>27057.200000000001</v>
      </c>
      <c r="BT377" s="673">
        <v>27098.720000000001</v>
      </c>
      <c r="BU377" s="673">
        <v>27140.239999999998</v>
      </c>
      <c r="BV377" s="673">
        <v>27181.759999999998</v>
      </c>
      <c r="BW377" s="673">
        <v>27223.279999999999</v>
      </c>
      <c r="BX377" s="673">
        <v>27264.799999999999</v>
      </c>
      <c r="BY377" s="673">
        <v>27306.32</v>
      </c>
      <c r="BZ377" s="673">
        <v>27347.84</v>
      </c>
      <c r="CA377" s="673">
        <v>27389.360000000001</v>
      </c>
      <c r="CB377" s="673">
        <v>27430.880000000001</v>
      </c>
      <c r="CC377" s="673">
        <v>27403.200000000001</v>
      </c>
      <c r="CD377" s="673">
        <v>27444.720000000001</v>
      </c>
      <c r="CE377" s="673">
        <v>27486.239999999998</v>
      </c>
      <c r="CF377" s="673">
        <v>27527.759999999998</v>
      </c>
      <c r="CG377" s="673">
        <v>27569.279999999999</v>
      </c>
      <c r="CH377" s="673">
        <v>27610.799999999999</v>
      </c>
      <c r="CI377" s="673">
        <v>27652.32</v>
      </c>
      <c r="CJ377" s="673">
        <v>27693.84</v>
      </c>
      <c r="CK377" s="673">
        <v>27735.360000000001</v>
      </c>
      <c r="CL377" s="673">
        <v>27776.880000000001</v>
      </c>
      <c r="CM377" s="673">
        <v>27818.400000000001</v>
      </c>
      <c r="CN377" s="673">
        <v>27859.919999999998</v>
      </c>
      <c r="CO377" s="673">
        <v>27818.400000000001</v>
      </c>
      <c r="CP377" s="673">
        <v>27859.919999999998</v>
      </c>
      <c r="CQ377" s="673">
        <v>27901.439999999999</v>
      </c>
      <c r="CR377" s="673">
        <v>27942.959999999999</v>
      </c>
      <c r="CS377" s="673">
        <v>27984.48</v>
      </c>
      <c r="CT377" s="673">
        <v>28026</v>
      </c>
      <c r="CU377" s="673">
        <v>28067.52</v>
      </c>
      <c r="CV377" s="673">
        <v>28109.040000000001</v>
      </c>
      <c r="CW377" s="673">
        <v>28150.560000000001</v>
      </c>
      <c r="CX377" s="673">
        <v>28192.079999999998</v>
      </c>
      <c r="CY377" s="673">
        <v>28233.599999999999</v>
      </c>
      <c r="CZ377" s="673">
        <v>28275.119999999999</v>
      </c>
      <c r="DA377" s="673">
        <v>28247.439999999999</v>
      </c>
      <c r="DB377" s="673">
        <v>28261.279999999999</v>
      </c>
      <c r="DC377" s="673">
        <v>28275.119999999999</v>
      </c>
      <c r="DD377" s="673">
        <v>28288.959999999999</v>
      </c>
      <c r="DE377" s="673">
        <v>28302.799999999999</v>
      </c>
      <c r="DF377" s="673">
        <v>28316.639999999999</v>
      </c>
      <c r="DG377" s="673">
        <v>28330.48</v>
      </c>
      <c r="DH377" s="673">
        <v>28344.32</v>
      </c>
      <c r="DI377" s="673">
        <v>28358.16</v>
      </c>
      <c r="DJ377" s="673">
        <v>28372</v>
      </c>
      <c r="DK377" s="673">
        <v>28385.84</v>
      </c>
      <c r="DL377" s="673">
        <v>28399.68</v>
      </c>
      <c r="DM377" s="673">
        <v>28427.360000000001</v>
      </c>
      <c r="DN377" s="673">
        <v>28441.200000000001</v>
      </c>
      <c r="DO377" s="673">
        <v>28455.040000000001</v>
      </c>
      <c r="DP377" s="673">
        <v>28468.880000000001</v>
      </c>
      <c r="DQ377" s="673">
        <v>28482.720000000001</v>
      </c>
      <c r="DR377" s="673">
        <v>28496.560000000001</v>
      </c>
      <c r="DS377" s="673">
        <v>28510.400000000001</v>
      </c>
      <c r="DT377" s="673">
        <v>28524.239999999998</v>
      </c>
      <c r="DU377" s="673">
        <v>28538.079999999998</v>
      </c>
      <c r="DV377" s="673">
        <v>28551.919999999998</v>
      </c>
      <c r="DW377" s="673">
        <v>28565.759999999998</v>
      </c>
      <c r="DX377" s="673">
        <v>28579.599999999999</v>
      </c>
      <c r="DY377" s="673">
        <v>28621.119999999999</v>
      </c>
      <c r="DZ377" s="673">
        <v>28634.959999999999</v>
      </c>
      <c r="EA377" s="673">
        <v>28648.799999999999</v>
      </c>
      <c r="EB377" s="673">
        <v>28662.639999999999</v>
      </c>
      <c r="EC377" s="673">
        <v>28676.48</v>
      </c>
      <c r="ED377" s="673">
        <v>28690.32</v>
      </c>
      <c r="EE377" s="673">
        <v>28704.16</v>
      </c>
      <c r="EF377" s="673">
        <v>28718</v>
      </c>
      <c r="EG377" s="673">
        <v>28731.84</v>
      </c>
      <c r="EH377" s="673">
        <v>28745.68</v>
      </c>
      <c r="EI377" s="673">
        <v>28759.52</v>
      </c>
      <c r="EJ377" s="673">
        <v>28773.360000000001</v>
      </c>
      <c r="EK377" s="673">
        <v>28801.040000000001</v>
      </c>
      <c r="EL377" s="673">
        <v>28814.880000000001</v>
      </c>
      <c r="EM377" s="673">
        <v>28828.720000000001</v>
      </c>
      <c r="EN377" s="673">
        <v>28842.560000000001</v>
      </c>
      <c r="EO377" s="673">
        <v>28856.400000000001</v>
      </c>
      <c r="EP377" s="673">
        <v>28870.239999999998</v>
      </c>
      <c r="EQ377" s="673">
        <v>28884.079999999998</v>
      </c>
      <c r="ER377" s="673">
        <v>28897.919999999998</v>
      </c>
      <c r="ES377" s="673">
        <v>28911.759999999998</v>
      </c>
      <c r="ET377" s="673">
        <v>28925.599999999999</v>
      </c>
      <c r="EU377" s="673">
        <v>28939.439999999999</v>
      </c>
      <c r="EV377" s="673">
        <v>28953.279999999999</v>
      </c>
      <c r="EW377" s="673">
        <v>28994.799999999999</v>
      </c>
      <c r="EX377" s="673">
        <v>28994.799999999999</v>
      </c>
      <c r="EY377" s="673">
        <v>28994.799999999999</v>
      </c>
      <c r="EZ377" s="673">
        <v>28994.799999999999</v>
      </c>
      <c r="FA377" s="673">
        <v>28994.799999999999</v>
      </c>
      <c r="FB377" s="673">
        <v>28994.799999999999</v>
      </c>
      <c r="FC377" s="673">
        <v>28994.799999999999</v>
      </c>
      <c r="FD377" s="673">
        <v>28994.799999999999</v>
      </c>
      <c r="FE377" s="673">
        <v>28994.799999999999</v>
      </c>
      <c r="FF377" s="673">
        <v>28994.799999999999</v>
      </c>
      <c r="FG377" s="673">
        <v>28994.799999999999</v>
      </c>
      <c r="FH377" s="673">
        <v>28994.799999999999</v>
      </c>
      <c r="FI377" s="673">
        <v>29022.48</v>
      </c>
      <c r="FJ377" s="673">
        <v>29022.48</v>
      </c>
      <c r="FK377" s="673">
        <v>29022.48</v>
      </c>
      <c r="FL377" s="673">
        <v>29022.48</v>
      </c>
      <c r="FM377" s="673">
        <v>29022.48</v>
      </c>
      <c r="FN377" s="673">
        <v>29022.48</v>
      </c>
      <c r="FO377" s="673">
        <v>29022.48</v>
      </c>
      <c r="FP377" s="673">
        <v>29022.48</v>
      </c>
      <c r="FQ377" s="673">
        <v>29022.48</v>
      </c>
      <c r="FR377" s="673">
        <v>29022.48</v>
      </c>
      <c r="FS377" s="673">
        <v>29022.48</v>
      </c>
      <c r="FT377" s="673">
        <v>29022.48</v>
      </c>
      <c r="FU377" s="673">
        <v>29050.16</v>
      </c>
      <c r="FV377" s="673">
        <v>29050.16</v>
      </c>
      <c r="FW377" s="673">
        <v>29050.16</v>
      </c>
      <c r="FX377" s="673">
        <v>29050.16</v>
      </c>
      <c r="FY377" s="673">
        <v>29050.16</v>
      </c>
      <c r="FZ377" s="673">
        <v>29050.16</v>
      </c>
      <c r="GA377" s="673">
        <v>29050.16</v>
      </c>
      <c r="GB377" s="673">
        <v>29050.16</v>
      </c>
      <c r="GC377" s="673">
        <v>29050.16</v>
      </c>
      <c r="GD377" s="673">
        <v>29050.16</v>
      </c>
      <c r="GE377" s="673">
        <v>29050.16</v>
      </c>
      <c r="GF377" s="673">
        <v>29050.16</v>
      </c>
      <c r="GG377" s="673">
        <v>29077.84</v>
      </c>
      <c r="GH377" s="673">
        <v>29077.84</v>
      </c>
      <c r="GI377" s="673">
        <v>29077.84</v>
      </c>
      <c r="GJ377" s="673">
        <v>29077.84</v>
      </c>
      <c r="GK377" s="673">
        <v>29077.84</v>
      </c>
      <c r="GL377" s="673">
        <v>29077.84</v>
      </c>
      <c r="GM377" s="673">
        <v>29077.84</v>
      </c>
      <c r="GN377" s="673">
        <v>29077.84</v>
      </c>
      <c r="GO377" s="673">
        <v>29077.84</v>
      </c>
      <c r="GP377" s="673">
        <v>29077.84</v>
      </c>
      <c r="GQ377" s="673">
        <v>29077.84</v>
      </c>
      <c r="GR377" s="673">
        <v>29077.84</v>
      </c>
      <c r="GS377" s="673">
        <v>29105.52</v>
      </c>
      <c r="GT377" s="673">
        <v>29105.52</v>
      </c>
      <c r="GU377" s="673">
        <v>29105.52</v>
      </c>
      <c r="GV377" s="673">
        <v>29105.52</v>
      </c>
      <c r="GW377" s="673">
        <v>29105.52</v>
      </c>
      <c r="GX377" s="673">
        <v>29105.52</v>
      </c>
      <c r="GY377" s="673">
        <v>29105.52</v>
      </c>
      <c r="GZ377" s="673">
        <v>29105.52</v>
      </c>
      <c r="HA377" s="673">
        <v>29105.52</v>
      </c>
      <c r="HB377" s="673">
        <v>29105.52</v>
      </c>
      <c r="HC377" s="673">
        <v>29105.52</v>
      </c>
      <c r="HD377" s="673">
        <v>29105.52</v>
      </c>
      <c r="HE377" s="673">
        <v>29147.040000000001</v>
      </c>
      <c r="HF377" s="673">
        <v>29147.040000000001</v>
      </c>
      <c r="HG377" s="673">
        <v>29147.040000000001</v>
      </c>
      <c r="HH377" s="673">
        <v>29147.040000000001</v>
      </c>
      <c r="HI377" s="673">
        <v>29147.040000000001</v>
      </c>
      <c r="HJ377" s="673">
        <v>29147.040000000001</v>
      </c>
      <c r="HK377" s="673">
        <v>29147.040000000001</v>
      </c>
      <c r="HL377" s="673">
        <v>29147.040000000001</v>
      </c>
      <c r="HM377" s="673">
        <v>29147.040000000001</v>
      </c>
      <c r="HN377" s="673">
        <v>29147.040000000001</v>
      </c>
      <c r="HO377" s="673">
        <v>29147.040000000001</v>
      </c>
      <c r="HP377" s="673">
        <v>29147.040000000001</v>
      </c>
      <c r="HQ377" s="673">
        <v>29160.880000000001</v>
      </c>
      <c r="HR377" s="673">
        <v>29160.880000000001</v>
      </c>
      <c r="HS377" s="673">
        <v>29160.880000000001</v>
      </c>
      <c r="HT377" s="673">
        <v>29160.880000000001</v>
      </c>
      <c r="HU377" s="673">
        <v>29160.880000000001</v>
      </c>
      <c r="HV377" s="673">
        <v>29160.880000000001</v>
      </c>
      <c r="HW377" s="673">
        <v>29160.880000000001</v>
      </c>
      <c r="HX377" s="673">
        <v>29160.880000000001</v>
      </c>
      <c r="HY377" s="673">
        <v>29160.880000000001</v>
      </c>
      <c r="HZ377" s="673">
        <v>29160.880000000001</v>
      </c>
      <c r="IA377" s="673">
        <v>29160.880000000001</v>
      </c>
      <c r="IB377" s="673">
        <v>29160.880000000001</v>
      </c>
      <c r="IC377" s="673">
        <v>29174.720000000001</v>
      </c>
      <c r="ID377" s="673">
        <v>29174.720000000001</v>
      </c>
      <c r="IE377" s="673">
        <v>29174.720000000001</v>
      </c>
      <c r="IF377" s="673">
        <v>29174.720000000001</v>
      </c>
      <c r="IG377" s="673">
        <v>29174.720000000001</v>
      </c>
      <c r="IH377" s="673">
        <v>29174.720000000001</v>
      </c>
      <c r="II377" s="673">
        <v>29174.720000000001</v>
      </c>
      <c r="IJ377" s="673">
        <v>29174.720000000001</v>
      </c>
      <c r="IK377" s="673">
        <v>29174.720000000001</v>
      </c>
      <c r="IL377" s="673">
        <v>29174.720000000001</v>
      </c>
      <c r="IM377" s="673">
        <v>29174.720000000001</v>
      </c>
      <c r="IN377" s="673">
        <v>29174.720000000001</v>
      </c>
      <c r="IO377" s="673">
        <v>29188.560000000001</v>
      </c>
      <c r="IP377" s="673">
        <v>29188.560000000001</v>
      </c>
      <c r="IQ377" s="673">
        <v>29188.560000000001</v>
      </c>
      <c r="IR377" s="673">
        <v>29188.560000000001</v>
      </c>
      <c r="IS377" s="673">
        <v>29188.560000000001</v>
      </c>
      <c r="IT377" s="673">
        <v>29188.560000000001</v>
      </c>
      <c r="IU377" s="673">
        <v>29188.560000000001</v>
      </c>
      <c r="IV377" s="673">
        <v>29188.560000000001</v>
      </c>
      <c r="IW377" s="673">
        <v>29188.560000000001</v>
      </c>
      <c r="IX377" s="673">
        <v>29188.560000000001</v>
      </c>
      <c r="IY377" s="673">
        <v>29188.560000000001</v>
      </c>
      <c r="IZ377" s="673">
        <v>29188.560000000001</v>
      </c>
      <c r="JA377" s="673">
        <v>29216.239999999998</v>
      </c>
      <c r="JB377" s="673">
        <v>29216.239999999998</v>
      </c>
      <c r="JC377" s="673">
        <v>29216.239999999998</v>
      </c>
      <c r="JD377" s="673">
        <v>29216.239999999998</v>
      </c>
      <c r="JE377" s="673">
        <v>29216.239999999998</v>
      </c>
      <c r="JF377" s="673">
        <v>29216.239999999998</v>
      </c>
      <c r="JG377" s="673">
        <v>29216.239999999998</v>
      </c>
      <c r="JH377" s="673">
        <v>29216.239999999998</v>
      </c>
      <c r="JI377" s="673">
        <v>29216.239999999998</v>
      </c>
      <c r="JJ377" s="673">
        <v>29216.239999999998</v>
      </c>
      <c r="JK377" s="673">
        <v>29216.239999999998</v>
      </c>
      <c r="JL377" s="673">
        <v>29216.239999999998</v>
      </c>
      <c r="JM377" s="673">
        <v>29243.919999999998</v>
      </c>
      <c r="JN377" s="673">
        <v>29243.919999999998</v>
      </c>
      <c r="JO377" s="673">
        <v>29243.919999999998</v>
      </c>
      <c r="JP377" s="673">
        <v>29243.919999999998</v>
      </c>
      <c r="JQ377" s="673">
        <v>29243.919999999998</v>
      </c>
      <c r="JR377" s="673">
        <v>29243.919999999998</v>
      </c>
      <c r="JS377" s="673">
        <v>29243.919999999998</v>
      </c>
      <c r="JT377" s="673">
        <v>29243.919999999998</v>
      </c>
      <c r="JU377" s="673">
        <v>29243.919999999998</v>
      </c>
      <c r="JV377" s="673">
        <v>29243.919999999998</v>
      </c>
      <c r="JW377" s="673">
        <v>29243.919999999998</v>
      </c>
      <c r="JX377" s="673">
        <v>29243.919999999998</v>
      </c>
      <c r="JY377" s="673">
        <v>29285.439999999999</v>
      </c>
      <c r="JZ377" s="673">
        <v>29285.439999999999</v>
      </c>
      <c r="KA377" s="673">
        <v>29285.439999999999</v>
      </c>
      <c r="KB377" s="673">
        <v>29285.439999999999</v>
      </c>
      <c r="KC377" s="673">
        <v>29285.439999999999</v>
      </c>
      <c r="KD377" s="673">
        <v>29285.439999999999</v>
      </c>
      <c r="KE377" s="673">
        <v>29285.439999999999</v>
      </c>
      <c r="KF377" s="673">
        <v>29285.439999999999</v>
      </c>
      <c r="KG377" s="673">
        <v>29285.439999999999</v>
      </c>
      <c r="KH377" s="673">
        <v>29285.439999999999</v>
      </c>
      <c r="KI377" s="673">
        <v>29285.439999999999</v>
      </c>
      <c r="KJ377" s="673">
        <v>29285.439999999999</v>
      </c>
      <c r="KK377" s="673">
        <v>29326.959999999999</v>
      </c>
      <c r="KL377" s="673">
        <v>29326.959999999999</v>
      </c>
      <c r="KM377" s="673">
        <v>29326.959999999999</v>
      </c>
      <c r="KN377" s="673">
        <v>29326.959999999999</v>
      </c>
      <c r="KO377" s="673">
        <v>29326.959999999999</v>
      </c>
      <c r="KP377" s="673">
        <v>29326.959999999999</v>
      </c>
      <c r="KQ377" s="673">
        <v>29326.959999999999</v>
      </c>
      <c r="KR377" s="673">
        <v>29326.959999999999</v>
      </c>
      <c r="KS377" s="673">
        <v>29326.959999999999</v>
      </c>
      <c r="KT377" s="673">
        <v>29326.959999999999</v>
      </c>
      <c r="KU377" s="673">
        <v>29326.959999999999</v>
      </c>
      <c r="KV377" s="673">
        <v>29326.959999999999</v>
      </c>
      <c r="KW377" s="673">
        <v>29368.48</v>
      </c>
      <c r="KX377" s="673">
        <v>29368.48</v>
      </c>
      <c r="KY377" s="673">
        <v>29368.48</v>
      </c>
      <c r="KZ377" s="673">
        <v>29368.48</v>
      </c>
      <c r="LA377" s="673">
        <v>29368.48</v>
      </c>
      <c r="LB377" s="673">
        <v>29368.48</v>
      </c>
      <c r="LC377" s="673">
        <v>29368.48</v>
      </c>
      <c r="LD377" s="673">
        <v>29368.48</v>
      </c>
      <c r="LE377" s="673">
        <v>29368.48</v>
      </c>
      <c r="LF377" s="673">
        <v>29368.48</v>
      </c>
      <c r="LG377" s="673">
        <v>29368.48</v>
      </c>
      <c r="LH377" s="673">
        <v>29368.48</v>
      </c>
      <c r="LI377" s="673">
        <v>29423.84</v>
      </c>
      <c r="LJ377" s="673">
        <v>29423.84</v>
      </c>
      <c r="LK377" s="673">
        <v>29423.84</v>
      </c>
      <c r="LL377" s="673">
        <v>29423.84</v>
      </c>
      <c r="LM377" s="673">
        <v>29423.84</v>
      </c>
      <c r="LN377" s="673">
        <v>29423.84</v>
      </c>
      <c r="LO377" s="673">
        <v>29423.84</v>
      </c>
      <c r="LP377" s="673">
        <v>29423.84</v>
      </c>
      <c r="LQ377" s="673">
        <v>29423.84</v>
      </c>
      <c r="LR377" s="673">
        <v>29423.84</v>
      </c>
      <c r="LS377" s="673">
        <v>29423.84</v>
      </c>
      <c r="LT377" s="673">
        <v>29423.84</v>
      </c>
      <c r="LU377" s="673">
        <v>29493.040000000001</v>
      </c>
      <c r="LV377" s="673">
        <v>29493.040000000001</v>
      </c>
      <c r="LW377" s="673">
        <v>29493.040000000001</v>
      </c>
      <c r="LX377" s="673">
        <v>29493.040000000001</v>
      </c>
      <c r="LY377" s="673">
        <v>29493.040000000001</v>
      </c>
      <c r="LZ377" s="673">
        <v>29493.040000000001</v>
      </c>
      <c r="MA377" s="673">
        <v>29493.040000000001</v>
      </c>
      <c r="MB377" s="673">
        <v>29493.040000000001</v>
      </c>
      <c r="MC377" s="673">
        <v>29493.040000000001</v>
      </c>
      <c r="MD377" s="673">
        <v>29493.040000000001</v>
      </c>
      <c r="ME377" s="673">
        <v>29493.040000000001</v>
      </c>
      <c r="MF377" s="673">
        <v>29493.040000000001</v>
      </c>
      <c r="MG377" s="673">
        <v>29562.239999999998</v>
      </c>
      <c r="MH377" s="673">
        <v>29562.239999999998</v>
      </c>
      <c r="MI377" s="673">
        <v>29562.239999999998</v>
      </c>
      <c r="MJ377" s="673">
        <v>29562.239999999998</v>
      </c>
      <c r="MK377" s="673">
        <v>29562.239999999998</v>
      </c>
      <c r="ML377" s="673">
        <v>29562.239999999998</v>
      </c>
      <c r="MM377" s="673">
        <v>29562.239999999998</v>
      </c>
      <c r="MN377" s="673">
        <v>29562.239999999998</v>
      </c>
      <c r="MO377" s="673">
        <v>29562.239999999998</v>
      </c>
      <c r="MP377" s="673">
        <v>29562.239999999998</v>
      </c>
      <c r="MQ377" s="673">
        <v>29562.239999999998</v>
      </c>
      <c r="MR377" s="673">
        <v>29562.239999999998</v>
      </c>
      <c r="MS377" s="673">
        <v>29631.439999999999</v>
      </c>
      <c r="MT377" s="673">
        <v>29645.279999999999</v>
      </c>
      <c r="MU377" s="673">
        <v>29659.119999999999</v>
      </c>
      <c r="MV377" s="673">
        <v>29672.959999999999</v>
      </c>
      <c r="MW377" s="673">
        <v>29686.799999999999</v>
      </c>
      <c r="MX377" s="673">
        <v>29700.639999999999</v>
      </c>
      <c r="MY377" s="673">
        <v>29714.48</v>
      </c>
      <c r="MZ377" s="673">
        <v>29728.32</v>
      </c>
      <c r="NA377" s="673">
        <v>29742.16</v>
      </c>
      <c r="NB377" s="673">
        <v>29756</v>
      </c>
      <c r="NC377" s="673">
        <v>29769.84</v>
      </c>
      <c r="ND377" s="673">
        <v>29783.68</v>
      </c>
      <c r="NE377" s="673">
        <v>29714.48</v>
      </c>
      <c r="NF377" s="673">
        <v>29728.32</v>
      </c>
      <c r="NG377" s="673">
        <v>29742.16</v>
      </c>
      <c r="NH377" s="673">
        <v>29756</v>
      </c>
      <c r="NI377" s="673">
        <v>29769.84</v>
      </c>
      <c r="NJ377" s="673">
        <v>29783.68</v>
      </c>
      <c r="NK377" s="673">
        <v>29797.52</v>
      </c>
      <c r="NL377" s="673">
        <v>29811.360000000001</v>
      </c>
      <c r="NM377" s="673">
        <v>29825.200000000001</v>
      </c>
      <c r="NN377" s="673">
        <v>29839.040000000001</v>
      </c>
      <c r="NO377" s="673">
        <v>29852.880000000001</v>
      </c>
      <c r="NP377" s="673">
        <v>29866.720000000001</v>
      </c>
      <c r="NQ377" s="673">
        <v>29797.52</v>
      </c>
      <c r="NR377" s="673">
        <v>29811.360000000001</v>
      </c>
      <c r="NS377" s="673">
        <v>29825.200000000001</v>
      </c>
      <c r="NT377" s="673">
        <v>29839.040000000001</v>
      </c>
      <c r="NU377" s="673">
        <v>29852.880000000001</v>
      </c>
      <c r="NV377" s="673">
        <v>29866.720000000001</v>
      </c>
      <c r="NW377" s="673">
        <v>29880.560000000001</v>
      </c>
      <c r="NX377" s="673">
        <v>29894.400000000001</v>
      </c>
      <c r="NY377" s="673">
        <v>29908.239999999998</v>
      </c>
      <c r="NZ377" s="673">
        <v>29922.079999999998</v>
      </c>
      <c r="OA377" s="673">
        <v>29935.919999999998</v>
      </c>
      <c r="OB377" s="673">
        <v>29949.759999999998</v>
      </c>
      <c r="OC377" s="673">
        <v>29908.239999999998</v>
      </c>
      <c r="OD377" s="673"/>
      <c r="OE377" s="673"/>
      <c r="OF377" s="673"/>
      <c r="OG377" s="673"/>
      <c r="OH377" s="673"/>
      <c r="OI377" s="673"/>
      <c r="OJ377" s="673"/>
      <c r="OK377" s="673"/>
      <c r="OL377" s="673"/>
      <c r="OM377" s="673"/>
      <c r="ON377" s="673"/>
      <c r="OO377" s="44"/>
    </row>
    <row r="378" spans="2:405" outlineLevel="1" x14ac:dyDescent="0.3">
      <c r="B378" s="39"/>
      <c r="C378" s="500"/>
      <c r="D378" s="8">
        <v>58</v>
      </c>
      <c r="E378" s="612" t="s">
        <v>90</v>
      </c>
      <c r="F378" s="121"/>
      <c r="G378" s="508"/>
      <c r="H378" s="121"/>
      <c r="I378" s="194"/>
      <c r="J378" s="194"/>
      <c r="K378" s="195"/>
      <c r="L378" s="195"/>
      <c r="M378" s="195"/>
      <c r="N378" s="195"/>
      <c r="O378" s="195"/>
      <c r="P378" s="195"/>
      <c r="Q378" s="195"/>
      <c r="R378" s="195"/>
      <c r="S378" s="195"/>
      <c r="T378" s="195"/>
      <c r="U378" s="673"/>
      <c r="V378" s="673"/>
      <c r="W378" s="673"/>
      <c r="X378" s="673"/>
      <c r="Y378" s="673"/>
      <c r="Z378" s="673"/>
      <c r="AA378" s="673"/>
      <c r="AB378" s="673"/>
      <c r="AC378" s="673"/>
      <c r="AD378" s="673"/>
      <c r="AE378" s="673"/>
      <c r="AF378" s="673"/>
      <c r="AG378" s="673">
        <v>98097.919999999998</v>
      </c>
      <c r="AH378" s="673">
        <v>98333.2</v>
      </c>
      <c r="AI378" s="673">
        <v>98568.48</v>
      </c>
      <c r="AJ378" s="673">
        <v>98803.76</v>
      </c>
      <c r="AK378" s="673">
        <v>99039.039999999994</v>
      </c>
      <c r="AL378" s="673">
        <v>99274.319999999992</v>
      </c>
      <c r="AM378" s="673">
        <v>99509.6</v>
      </c>
      <c r="AN378" s="673">
        <v>99744.88</v>
      </c>
      <c r="AO378" s="673">
        <v>99980.160000000003</v>
      </c>
      <c r="AP378" s="673">
        <v>100229.28</v>
      </c>
      <c r="AQ378" s="673">
        <v>100478.39999999999</v>
      </c>
      <c r="AR378" s="673">
        <v>100727.52</v>
      </c>
      <c r="AS378" s="673">
        <v>100990.48</v>
      </c>
      <c r="AT378" s="673">
        <v>101142.72</v>
      </c>
      <c r="AU378" s="673">
        <v>101294.95999999999</v>
      </c>
      <c r="AV378" s="673">
        <v>101447.2</v>
      </c>
      <c r="AW378" s="673">
        <v>101599.44</v>
      </c>
      <c r="AX378" s="673">
        <v>101751.67999999999</v>
      </c>
      <c r="AY378" s="673">
        <v>101903.92</v>
      </c>
      <c r="AZ378" s="673">
        <v>102056.16</v>
      </c>
      <c r="BA378" s="673">
        <v>102208.4</v>
      </c>
      <c r="BB378" s="673">
        <v>102360.64</v>
      </c>
      <c r="BC378" s="673">
        <v>102512.88</v>
      </c>
      <c r="BD378" s="673">
        <v>102665.12</v>
      </c>
      <c r="BE378" s="673">
        <v>102858.88</v>
      </c>
      <c r="BF378" s="673">
        <v>103011.12</v>
      </c>
      <c r="BG378" s="673">
        <v>103163.36</v>
      </c>
      <c r="BH378" s="673">
        <v>103315.6</v>
      </c>
      <c r="BI378" s="673">
        <v>103467.84</v>
      </c>
      <c r="BJ378" s="673">
        <v>103620.08</v>
      </c>
      <c r="BK378" s="673">
        <v>103772.31999999999</v>
      </c>
      <c r="BL378" s="673">
        <v>103924.56</v>
      </c>
      <c r="BM378" s="673">
        <v>104076.8</v>
      </c>
      <c r="BN378" s="673">
        <v>104229.04</v>
      </c>
      <c r="BO378" s="673">
        <v>104381.28</v>
      </c>
      <c r="BP378" s="673">
        <v>104533.52</v>
      </c>
      <c r="BQ378" s="673">
        <v>104727.28</v>
      </c>
      <c r="BR378" s="673">
        <v>104879.52</v>
      </c>
      <c r="BS378" s="673">
        <v>105031.76</v>
      </c>
      <c r="BT378" s="673">
        <v>105184</v>
      </c>
      <c r="BU378" s="673">
        <v>105336.24</v>
      </c>
      <c r="BV378" s="673">
        <v>105488.48</v>
      </c>
      <c r="BW378" s="673">
        <v>105640.72</v>
      </c>
      <c r="BX378" s="673">
        <v>105792.95999999999</v>
      </c>
      <c r="BY378" s="673">
        <v>105945.2</v>
      </c>
      <c r="BZ378" s="673">
        <v>106097.44</v>
      </c>
      <c r="CA378" s="673">
        <v>106249.68</v>
      </c>
      <c r="CB378" s="673">
        <v>106401.92</v>
      </c>
      <c r="CC378" s="673">
        <v>106595.68</v>
      </c>
      <c r="CD378" s="673">
        <v>106747.92</v>
      </c>
      <c r="CE378" s="673">
        <v>106900.16</v>
      </c>
      <c r="CF378" s="673">
        <v>107052.4</v>
      </c>
      <c r="CG378" s="673">
        <v>107204.64</v>
      </c>
      <c r="CH378" s="673">
        <v>107356.88</v>
      </c>
      <c r="CI378" s="673">
        <v>107509.12</v>
      </c>
      <c r="CJ378" s="673">
        <v>107661.36</v>
      </c>
      <c r="CK378" s="673">
        <v>107813.6</v>
      </c>
      <c r="CL378" s="673">
        <v>107965.84</v>
      </c>
      <c r="CM378" s="673">
        <v>108118.08</v>
      </c>
      <c r="CN378" s="673">
        <v>108270.31999999999</v>
      </c>
      <c r="CO378" s="673">
        <v>108477.92</v>
      </c>
      <c r="CP378" s="673">
        <v>108630.16</v>
      </c>
      <c r="CQ378" s="673">
        <v>108782.39999999999</v>
      </c>
      <c r="CR378" s="673">
        <v>108934.64</v>
      </c>
      <c r="CS378" s="673">
        <v>109086.88</v>
      </c>
      <c r="CT378" s="673">
        <v>109239.12</v>
      </c>
      <c r="CU378" s="673">
        <v>109391.36</v>
      </c>
      <c r="CV378" s="673">
        <v>109543.6</v>
      </c>
      <c r="CW378" s="673">
        <v>109695.84</v>
      </c>
      <c r="CX378" s="673">
        <v>109848.08</v>
      </c>
      <c r="CY378" s="673">
        <v>110000.31999999999</v>
      </c>
      <c r="CZ378" s="673">
        <v>110152.56</v>
      </c>
      <c r="DA378" s="673">
        <v>110360.16</v>
      </c>
      <c r="DB378" s="673">
        <v>110443.2</v>
      </c>
      <c r="DC378" s="673">
        <v>110526.24</v>
      </c>
      <c r="DD378" s="673">
        <v>110609.28</v>
      </c>
      <c r="DE378" s="673">
        <v>110692.31999999999</v>
      </c>
      <c r="DF378" s="673">
        <v>110775.36</v>
      </c>
      <c r="DG378" s="673">
        <v>110858.4</v>
      </c>
      <c r="DH378" s="673">
        <v>110941.44</v>
      </c>
      <c r="DI378" s="673">
        <v>111024.48</v>
      </c>
      <c r="DJ378" s="673">
        <v>111107.52</v>
      </c>
      <c r="DK378" s="673">
        <v>111190.56</v>
      </c>
      <c r="DL378" s="673">
        <v>111273.60000000001</v>
      </c>
      <c r="DM378" s="673">
        <v>111412</v>
      </c>
      <c r="DN378" s="673">
        <v>111495.03999999999</v>
      </c>
      <c r="DO378" s="673">
        <v>111578.08</v>
      </c>
      <c r="DP378" s="673">
        <v>111661.12</v>
      </c>
      <c r="DQ378" s="673">
        <v>111744.16</v>
      </c>
      <c r="DR378" s="673">
        <v>111827.2</v>
      </c>
      <c r="DS378" s="673">
        <v>111910.24</v>
      </c>
      <c r="DT378" s="673">
        <v>111993.28</v>
      </c>
      <c r="DU378" s="673">
        <v>112076.31999999999</v>
      </c>
      <c r="DV378" s="673">
        <v>112159.36</v>
      </c>
      <c r="DW378" s="673">
        <v>112242.4</v>
      </c>
      <c r="DX378" s="673">
        <v>112325.44</v>
      </c>
      <c r="DY378" s="673">
        <v>112463.84</v>
      </c>
      <c r="DZ378" s="673">
        <v>112546.88</v>
      </c>
      <c r="EA378" s="673">
        <v>112629.92</v>
      </c>
      <c r="EB378" s="673">
        <v>112712.95999999999</v>
      </c>
      <c r="EC378" s="673">
        <v>112796</v>
      </c>
      <c r="ED378" s="673">
        <v>112879.03999999999</v>
      </c>
      <c r="EE378" s="673">
        <v>112962.08</v>
      </c>
      <c r="EF378" s="673">
        <v>113045.12</v>
      </c>
      <c r="EG378" s="673">
        <v>113128.16</v>
      </c>
      <c r="EH378" s="673">
        <v>113211.2</v>
      </c>
      <c r="EI378" s="673">
        <v>113294.24</v>
      </c>
      <c r="EJ378" s="673">
        <v>113377.28</v>
      </c>
      <c r="EK378" s="673">
        <v>113515.68</v>
      </c>
      <c r="EL378" s="673">
        <v>113598.72</v>
      </c>
      <c r="EM378" s="673">
        <v>113681.76</v>
      </c>
      <c r="EN378" s="673">
        <v>113764.8</v>
      </c>
      <c r="EO378" s="673">
        <v>113847.84</v>
      </c>
      <c r="EP378" s="673">
        <v>113930.88</v>
      </c>
      <c r="EQ378" s="673">
        <v>114013.92</v>
      </c>
      <c r="ER378" s="673">
        <v>114096.95999999999</v>
      </c>
      <c r="ES378" s="673">
        <v>114180</v>
      </c>
      <c r="ET378" s="673">
        <v>114263.03999999999</v>
      </c>
      <c r="EU378" s="673">
        <v>114346.08</v>
      </c>
      <c r="EV378" s="673">
        <v>114429.12</v>
      </c>
      <c r="EW378" s="673">
        <v>114581.36</v>
      </c>
      <c r="EX378" s="673">
        <v>114595.2</v>
      </c>
      <c r="EY378" s="673">
        <v>114609.04</v>
      </c>
      <c r="EZ378" s="673">
        <v>114622.88</v>
      </c>
      <c r="FA378" s="673">
        <v>114636.72</v>
      </c>
      <c r="FB378" s="673">
        <v>114650.56</v>
      </c>
      <c r="FC378" s="673">
        <v>114664.4</v>
      </c>
      <c r="FD378" s="673">
        <v>114678.24</v>
      </c>
      <c r="FE378" s="673">
        <v>114692.08</v>
      </c>
      <c r="FF378" s="673">
        <v>114705.92</v>
      </c>
      <c r="FG378" s="673">
        <v>114719.76</v>
      </c>
      <c r="FH378" s="673">
        <v>114733.6</v>
      </c>
      <c r="FI378" s="673">
        <v>114816.64</v>
      </c>
      <c r="FJ378" s="673">
        <v>114830.48</v>
      </c>
      <c r="FK378" s="673">
        <v>114844.31999999999</v>
      </c>
      <c r="FL378" s="673">
        <v>114858.16</v>
      </c>
      <c r="FM378" s="673">
        <v>114872</v>
      </c>
      <c r="FN378" s="673">
        <v>114885.84</v>
      </c>
      <c r="FO378" s="673">
        <v>114899.68</v>
      </c>
      <c r="FP378" s="673">
        <v>114913.52</v>
      </c>
      <c r="FQ378" s="673">
        <v>114927.36</v>
      </c>
      <c r="FR378" s="673">
        <v>114941.2</v>
      </c>
      <c r="FS378" s="673">
        <v>114955.04</v>
      </c>
      <c r="FT378" s="673">
        <v>114968.88</v>
      </c>
      <c r="FU378" s="673">
        <v>115024.24</v>
      </c>
      <c r="FV378" s="673">
        <v>115038.08</v>
      </c>
      <c r="FW378" s="673">
        <v>115051.92</v>
      </c>
      <c r="FX378" s="673">
        <v>115065.76</v>
      </c>
      <c r="FY378" s="673">
        <v>115079.6</v>
      </c>
      <c r="FZ378" s="673">
        <v>115093.44</v>
      </c>
      <c r="GA378" s="673">
        <v>115107.28</v>
      </c>
      <c r="GB378" s="673">
        <v>115121.12</v>
      </c>
      <c r="GC378" s="673">
        <v>115134.95999999999</v>
      </c>
      <c r="GD378" s="673">
        <v>115148.8</v>
      </c>
      <c r="GE378" s="673">
        <v>115162.64</v>
      </c>
      <c r="GF378" s="673">
        <v>115176.48</v>
      </c>
      <c r="GG378" s="673">
        <v>115231.84</v>
      </c>
      <c r="GH378" s="673">
        <v>115245.68</v>
      </c>
      <c r="GI378" s="673">
        <v>115259.52</v>
      </c>
      <c r="GJ378" s="673">
        <v>115273.36</v>
      </c>
      <c r="GK378" s="673">
        <v>115287.2</v>
      </c>
      <c r="GL378" s="673">
        <v>115301.04</v>
      </c>
      <c r="GM378" s="673">
        <v>115314.88</v>
      </c>
      <c r="GN378" s="673">
        <v>115328.72</v>
      </c>
      <c r="GO378" s="673">
        <v>115342.56</v>
      </c>
      <c r="GP378" s="673">
        <v>115356.4</v>
      </c>
      <c r="GQ378" s="673">
        <v>115370.24000000001</v>
      </c>
      <c r="GR378" s="673">
        <v>115384.08</v>
      </c>
      <c r="GS378" s="673">
        <v>115439.44</v>
      </c>
      <c r="GT378" s="673">
        <v>115453.28</v>
      </c>
      <c r="GU378" s="673">
        <v>115467.12</v>
      </c>
      <c r="GV378" s="673">
        <v>115480.95999999999</v>
      </c>
      <c r="GW378" s="673">
        <v>115494.8</v>
      </c>
      <c r="GX378" s="673">
        <v>115508.64</v>
      </c>
      <c r="GY378" s="673">
        <v>115522.48</v>
      </c>
      <c r="GZ378" s="673">
        <v>115536.31999999999</v>
      </c>
      <c r="HA378" s="673">
        <v>115550.16</v>
      </c>
      <c r="HB378" s="673">
        <v>115564</v>
      </c>
      <c r="HC378" s="673">
        <v>115577.84</v>
      </c>
      <c r="HD378" s="673">
        <v>115591.67999999999</v>
      </c>
      <c r="HE378" s="673">
        <v>115633.2</v>
      </c>
      <c r="HF378" s="673">
        <v>115647.03999999999</v>
      </c>
      <c r="HG378" s="673">
        <v>115660.88</v>
      </c>
      <c r="HH378" s="673">
        <v>115674.72</v>
      </c>
      <c r="HI378" s="673">
        <v>115688.56</v>
      </c>
      <c r="HJ378" s="673">
        <v>115702.39999999999</v>
      </c>
      <c r="HK378" s="673">
        <v>115716.24</v>
      </c>
      <c r="HL378" s="673">
        <v>115730.08</v>
      </c>
      <c r="HM378" s="673">
        <v>115743.92</v>
      </c>
      <c r="HN378" s="673">
        <v>115757.75999999999</v>
      </c>
      <c r="HO378" s="673">
        <v>115771.6</v>
      </c>
      <c r="HP378" s="673">
        <v>115785.44</v>
      </c>
      <c r="HQ378" s="673">
        <v>115799.28</v>
      </c>
      <c r="HR378" s="673">
        <v>115813.12</v>
      </c>
      <c r="HS378" s="673">
        <v>115826.95999999999</v>
      </c>
      <c r="HT378" s="673">
        <v>115840.8</v>
      </c>
      <c r="HU378" s="673">
        <v>115854.64</v>
      </c>
      <c r="HV378" s="673">
        <v>115868.48</v>
      </c>
      <c r="HW378" s="673">
        <v>115882.31999999999</v>
      </c>
      <c r="HX378" s="673">
        <v>115896.16</v>
      </c>
      <c r="HY378" s="673">
        <v>115910</v>
      </c>
      <c r="HZ378" s="673">
        <v>115923.84</v>
      </c>
      <c r="IA378" s="673">
        <v>115937.68</v>
      </c>
      <c r="IB378" s="673">
        <v>115951.52</v>
      </c>
      <c r="IC378" s="673">
        <v>115979.2</v>
      </c>
      <c r="ID378" s="673">
        <v>115993.04</v>
      </c>
      <c r="IE378" s="673">
        <v>116006.88</v>
      </c>
      <c r="IF378" s="673">
        <v>116020.72</v>
      </c>
      <c r="IG378" s="673">
        <v>116034.56</v>
      </c>
      <c r="IH378" s="673">
        <v>116048.4</v>
      </c>
      <c r="II378" s="673">
        <v>116062.24</v>
      </c>
      <c r="IJ378" s="673">
        <v>116076.08</v>
      </c>
      <c r="IK378" s="673">
        <v>116089.92</v>
      </c>
      <c r="IL378" s="673">
        <v>116103.76</v>
      </c>
      <c r="IM378" s="673">
        <v>116117.6</v>
      </c>
      <c r="IN378" s="673">
        <v>116131.44</v>
      </c>
      <c r="IO378" s="673">
        <v>116131.44</v>
      </c>
      <c r="IP378" s="673">
        <v>116145.28</v>
      </c>
      <c r="IQ378" s="673">
        <v>116159.12</v>
      </c>
      <c r="IR378" s="673">
        <v>116172.95999999999</v>
      </c>
      <c r="IS378" s="673">
        <v>116186.8</v>
      </c>
      <c r="IT378" s="673">
        <v>116200.64</v>
      </c>
      <c r="IU378" s="673">
        <v>116214.48</v>
      </c>
      <c r="IV378" s="673">
        <v>116228.31999999999</v>
      </c>
      <c r="IW378" s="673">
        <v>116242.16</v>
      </c>
      <c r="IX378" s="673">
        <v>116256</v>
      </c>
      <c r="IY378" s="673">
        <v>116269.84</v>
      </c>
      <c r="IZ378" s="673">
        <v>116283.68</v>
      </c>
      <c r="JA378" s="673">
        <v>116283.68</v>
      </c>
      <c r="JB378" s="673">
        <v>116297.52</v>
      </c>
      <c r="JC378" s="673">
        <v>116311.36</v>
      </c>
      <c r="JD378" s="673">
        <v>116325.2</v>
      </c>
      <c r="JE378" s="673">
        <v>116339.04</v>
      </c>
      <c r="JF378" s="673">
        <v>116352.88</v>
      </c>
      <c r="JG378" s="673">
        <v>116366.72</v>
      </c>
      <c r="JH378" s="673">
        <v>116380.56</v>
      </c>
      <c r="JI378" s="673">
        <v>116394.4</v>
      </c>
      <c r="JJ378" s="673">
        <v>116408.24</v>
      </c>
      <c r="JK378" s="673">
        <v>116422.08</v>
      </c>
      <c r="JL378" s="673">
        <v>116435.92</v>
      </c>
      <c r="JM378" s="673">
        <v>116422.08</v>
      </c>
      <c r="JN378" s="673">
        <v>116435.92</v>
      </c>
      <c r="JO378" s="673">
        <v>116449.76</v>
      </c>
      <c r="JP378" s="673">
        <v>116463.6</v>
      </c>
      <c r="JQ378" s="673">
        <v>116477.44</v>
      </c>
      <c r="JR378" s="673">
        <v>116491.28</v>
      </c>
      <c r="JS378" s="673">
        <v>116505.12</v>
      </c>
      <c r="JT378" s="673">
        <v>116518.95999999999</v>
      </c>
      <c r="JU378" s="673">
        <v>116532.8</v>
      </c>
      <c r="JV378" s="673">
        <v>116546.64</v>
      </c>
      <c r="JW378" s="673">
        <v>116560.48</v>
      </c>
      <c r="JX378" s="673">
        <v>116574.31999999999</v>
      </c>
      <c r="JY378" s="673">
        <v>116560.48</v>
      </c>
      <c r="JZ378" s="673">
        <v>116574.31999999999</v>
      </c>
      <c r="KA378" s="673">
        <v>116588.16</v>
      </c>
      <c r="KB378" s="673">
        <v>116602</v>
      </c>
      <c r="KC378" s="673">
        <v>116615.84</v>
      </c>
      <c r="KD378" s="673">
        <v>116629.68</v>
      </c>
      <c r="KE378" s="673">
        <v>116643.52</v>
      </c>
      <c r="KF378" s="673">
        <v>116657.36</v>
      </c>
      <c r="KG378" s="673">
        <v>116671.2</v>
      </c>
      <c r="KH378" s="673">
        <v>116685.04</v>
      </c>
      <c r="KI378" s="673">
        <v>116698.88</v>
      </c>
      <c r="KJ378" s="673">
        <v>116712.72</v>
      </c>
      <c r="KK378" s="673">
        <v>116671.2</v>
      </c>
      <c r="KL378" s="673">
        <v>116685.04</v>
      </c>
      <c r="KM378" s="673">
        <v>116698.88</v>
      </c>
      <c r="KN378" s="673">
        <v>116712.72</v>
      </c>
      <c r="KO378" s="673">
        <v>116726.56</v>
      </c>
      <c r="KP378" s="673">
        <v>116740.4</v>
      </c>
      <c r="KQ378" s="673">
        <v>116754.24000000001</v>
      </c>
      <c r="KR378" s="673">
        <v>116768.08</v>
      </c>
      <c r="KS378" s="673">
        <v>116781.92</v>
      </c>
      <c r="KT378" s="673">
        <v>116795.76</v>
      </c>
      <c r="KU378" s="673">
        <v>116809.60000000001</v>
      </c>
      <c r="KV378" s="673">
        <v>116823.44</v>
      </c>
      <c r="KW378" s="673">
        <v>116781.92</v>
      </c>
      <c r="KX378" s="673">
        <v>116795.76</v>
      </c>
      <c r="KY378" s="673">
        <v>116809.60000000001</v>
      </c>
      <c r="KZ378" s="673">
        <v>116823.44</v>
      </c>
      <c r="LA378" s="673">
        <v>116837.28</v>
      </c>
      <c r="LB378" s="673">
        <v>116851.12</v>
      </c>
      <c r="LC378" s="673">
        <v>116864.95999999999</v>
      </c>
      <c r="LD378" s="673">
        <v>116878.8</v>
      </c>
      <c r="LE378" s="673">
        <v>116892.64</v>
      </c>
      <c r="LF378" s="673">
        <v>116906.48</v>
      </c>
      <c r="LG378" s="673">
        <v>116920.31999999999</v>
      </c>
      <c r="LH378" s="673">
        <v>116934.16</v>
      </c>
      <c r="LI378" s="673">
        <v>116864.95999999999</v>
      </c>
      <c r="LJ378" s="673">
        <v>116864.95999999999</v>
      </c>
      <c r="LK378" s="673">
        <v>116864.95999999999</v>
      </c>
      <c r="LL378" s="673">
        <v>116864.95999999999</v>
      </c>
      <c r="LM378" s="673">
        <v>116864.95999999999</v>
      </c>
      <c r="LN378" s="673">
        <v>116864.95999999999</v>
      </c>
      <c r="LO378" s="673">
        <v>116864.95999999999</v>
      </c>
      <c r="LP378" s="673">
        <v>116864.95999999999</v>
      </c>
      <c r="LQ378" s="673">
        <v>116864.95999999999</v>
      </c>
      <c r="LR378" s="673">
        <v>116864.95999999999</v>
      </c>
      <c r="LS378" s="673">
        <v>116864.95999999999</v>
      </c>
      <c r="LT378" s="673">
        <v>116864.95999999999</v>
      </c>
      <c r="LU378" s="673">
        <v>116934.16</v>
      </c>
      <c r="LV378" s="673">
        <v>116934.16</v>
      </c>
      <c r="LW378" s="673">
        <v>116934.16</v>
      </c>
      <c r="LX378" s="673">
        <v>116934.16</v>
      </c>
      <c r="LY378" s="673">
        <v>116934.16</v>
      </c>
      <c r="LZ378" s="673">
        <v>116934.16</v>
      </c>
      <c r="MA378" s="673">
        <v>116934.16</v>
      </c>
      <c r="MB378" s="673">
        <v>116934.16</v>
      </c>
      <c r="MC378" s="673">
        <v>116934.16</v>
      </c>
      <c r="MD378" s="673">
        <v>116934.16</v>
      </c>
      <c r="ME378" s="673">
        <v>116934.16</v>
      </c>
      <c r="MF378" s="673">
        <v>116934.16</v>
      </c>
      <c r="MG378" s="673">
        <v>117003.36</v>
      </c>
      <c r="MH378" s="673">
        <v>117003.36</v>
      </c>
      <c r="MI378" s="673">
        <v>117003.36</v>
      </c>
      <c r="MJ378" s="673">
        <v>117003.36</v>
      </c>
      <c r="MK378" s="673">
        <v>117003.36</v>
      </c>
      <c r="ML378" s="673">
        <v>117003.36</v>
      </c>
      <c r="MM378" s="673">
        <v>117003.36</v>
      </c>
      <c r="MN378" s="673">
        <v>117003.36</v>
      </c>
      <c r="MO378" s="673">
        <v>117003.36</v>
      </c>
      <c r="MP378" s="673">
        <v>117003.36</v>
      </c>
      <c r="MQ378" s="673">
        <v>117003.36</v>
      </c>
      <c r="MR378" s="673">
        <v>117003.36</v>
      </c>
      <c r="MS378" s="673">
        <v>117072.56</v>
      </c>
      <c r="MT378" s="673">
        <v>117072.56</v>
      </c>
      <c r="MU378" s="673">
        <v>117072.56</v>
      </c>
      <c r="MV378" s="673">
        <v>117072.56</v>
      </c>
      <c r="MW378" s="673">
        <v>117072.56</v>
      </c>
      <c r="MX378" s="673">
        <v>117072.56</v>
      </c>
      <c r="MY378" s="673">
        <v>117072.56</v>
      </c>
      <c r="MZ378" s="673">
        <v>117072.56</v>
      </c>
      <c r="NA378" s="673">
        <v>117072.56</v>
      </c>
      <c r="NB378" s="673">
        <v>117072.56</v>
      </c>
      <c r="NC378" s="673">
        <v>117072.56</v>
      </c>
      <c r="ND378" s="673">
        <v>117072.56</v>
      </c>
      <c r="NE378" s="673">
        <v>117114.08</v>
      </c>
      <c r="NF378" s="673">
        <v>117114.08</v>
      </c>
      <c r="NG378" s="673">
        <v>117114.08</v>
      </c>
      <c r="NH378" s="673">
        <v>117114.08</v>
      </c>
      <c r="NI378" s="673">
        <v>117114.08</v>
      </c>
      <c r="NJ378" s="673">
        <v>117114.08</v>
      </c>
      <c r="NK378" s="673">
        <v>117114.08</v>
      </c>
      <c r="NL378" s="673">
        <v>117114.08</v>
      </c>
      <c r="NM378" s="673">
        <v>117114.08</v>
      </c>
      <c r="NN378" s="673">
        <v>117114.08</v>
      </c>
      <c r="NO378" s="673">
        <v>117114.08</v>
      </c>
      <c r="NP378" s="673">
        <v>117114.08</v>
      </c>
      <c r="NQ378" s="673">
        <v>117141.75999999999</v>
      </c>
      <c r="NR378" s="673">
        <v>117141.75999999999</v>
      </c>
      <c r="NS378" s="673">
        <v>117141.75999999999</v>
      </c>
      <c r="NT378" s="673">
        <v>117141.75999999999</v>
      </c>
      <c r="NU378" s="673">
        <v>117141.75999999999</v>
      </c>
      <c r="NV378" s="673">
        <v>117141.75999999999</v>
      </c>
      <c r="NW378" s="673">
        <v>117141.75999999999</v>
      </c>
      <c r="NX378" s="673">
        <v>117141.75999999999</v>
      </c>
      <c r="NY378" s="673">
        <v>117141.75999999999</v>
      </c>
      <c r="NZ378" s="673">
        <v>117141.75999999999</v>
      </c>
      <c r="OA378" s="673">
        <v>117141.75999999999</v>
      </c>
      <c r="OB378" s="673">
        <v>117141.75999999999</v>
      </c>
      <c r="OC378" s="673">
        <v>117169.44</v>
      </c>
      <c r="OD378" s="673"/>
      <c r="OE378" s="673"/>
      <c r="OF378" s="673"/>
      <c r="OG378" s="673"/>
      <c r="OH378" s="673"/>
      <c r="OI378" s="673"/>
      <c r="OJ378" s="673"/>
      <c r="OK378" s="673"/>
      <c r="OL378" s="673"/>
      <c r="OM378" s="673"/>
      <c r="ON378" s="673"/>
      <c r="OO378" s="44"/>
    </row>
    <row r="379" spans="2:405" outlineLevel="1" x14ac:dyDescent="0.3">
      <c r="B379" s="39"/>
      <c r="C379" s="500"/>
      <c r="D379" s="8">
        <v>59</v>
      </c>
      <c r="E379" s="612" t="s">
        <v>77</v>
      </c>
      <c r="F379" s="121"/>
      <c r="G379" s="508"/>
      <c r="H379" s="121"/>
      <c r="I379" s="194"/>
      <c r="J379" s="194"/>
      <c r="K379" s="195"/>
      <c r="L379" s="195"/>
      <c r="M379" s="195"/>
      <c r="N379" s="195"/>
      <c r="O379" s="195"/>
      <c r="P379" s="195"/>
      <c r="Q379" s="195"/>
      <c r="R379" s="195"/>
      <c r="S379" s="195"/>
      <c r="T379" s="195"/>
      <c r="U379" s="673"/>
      <c r="V379" s="673"/>
      <c r="W379" s="673"/>
      <c r="X379" s="673"/>
      <c r="Y379" s="673"/>
      <c r="Z379" s="673"/>
      <c r="AA379" s="673"/>
      <c r="AB379" s="673"/>
      <c r="AC379" s="673"/>
      <c r="AD379" s="673"/>
      <c r="AE379" s="673"/>
      <c r="AF379" s="673"/>
      <c r="AG379" s="673">
        <v>25008.880000000001</v>
      </c>
      <c r="AH379" s="673">
        <v>25078.079999999998</v>
      </c>
      <c r="AI379" s="673">
        <v>25147.279999999999</v>
      </c>
      <c r="AJ379" s="673">
        <v>25216.48</v>
      </c>
      <c r="AK379" s="673">
        <v>25285.68</v>
      </c>
      <c r="AL379" s="673">
        <v>25354.880000000001</v>
      </c>
      <c r="AM379" s="673">
        <v>25424.079999999998</v>
      </c>
      <c r="AN379" s="673">
        <v>25493.279999999999</v>
      </c>
      <c r="AO379" s="673">
        <v>25562.48</v>
      </c>
      <c r="AP379" s="673">
        <v>25631.68</v>
      </c>
      <c r="AQ379" s="673">
        <v>25700.880000000001</v>
      </c>
      <c r="AR379" s="673">
        <v>25770.079999999998</v>
      </c>
      <c r="AS379" s="673">
        <v>25825.439999999999</v>
      </c>
      <c r="AT379" s="673">
        <v>25866.959999999999</v>
      </c>
      <c r="AU379" s="673">
        <v>25908.48</v>
      </c>
      <c r="AV379" s="673">
        <v>25950</v>
      </c>
      <c r="AW379" s="673">
        <v>25991.52</v>
      </c>
      <c r="AX379" s="673">
        <v>26033.040000000001</v>
      </c>
      <c r="AY379" s="673">
        <v>26074.560000000001</v>
      </c>
      <c r="AZ379" s="673">
        <v>26116.079999999998</v>
      </c>
      <c r="BA379" s="673">
        <v>26157.599999999999</v>
      </c>
      <c r="BB379" s="673">
        <v>26199.119999999999</v>
      </c>
      <c r="BC379" s="673">
        <v>26240.639999999999</v>
      </c>
      <c r="BD379" s="673">
        <v>26282.16</v>
      </c>
      <c r="BE379" s="673">
        <v>26254.48</v>
      </c>
      <c r="BF379" s="673">
        <v>26296</v>
      </c>
      <c r="BG379" s="673">
        <v>26337.52</v>
      </c>
      <c r="BH379" s="673">
        <v>26379.040000000001</v>
      </c>
      <c r="BI379" s="673">
        <v>26420.560000000001</v>
      </c>
      <c r="BJ379" s="673">
        <v>26462.079999999998</v>
      </c>
      <c r="BK379" s="673">
        <v>26503.599999999999</v>
      </c>
      <c r="BL379" s="673">
        <v>26545.119999999999</v>
      </c>
      <c r="BM379" s="673">
        <v>26586.639999999999</v>
      </c>
      <c r="BN379" s="673">
        <v>26628.16</v>
      </c>
      <c r="BO379" s="673">
        <v>26669.68</v>
      </c>
      <c r="BP379" s="673">
        <v>26711.200000000001</v>
      </c>
      <c r="BQ379" s="673">
        <v>26697.360000000001</v>
      </c>
      <c r="BR379" s="673">
        <v>26738.880000000001</v>
      </c>
      <c r="BS379" s="673">
        <v>26780.400000000001</v>
      </c>
      <c r="BT379" s="673">
        <v>26821.919999999998</v>
      </c>
      <c r="BU379" s="673">
        <v>26863.439999999999</v>
      </c>
      <c r="BV379" s="673">
        <v>26904.959999999999</v>
      </c>
      <c r="BW379" s="673">
        <v>26946.48</v>
      </c>
      <c r="BX379" s="673">
        <v>26988</v>
      </c>
      <c r="BY379" s="673">
        <v>27029.52</v>
      </c>
      <c r="BZ379" s="673">
        <v>27071.040000000001</v>
      </c>
      <c r="CA379" s="673">
        <v>27112.560000000001</v>
      </c>
      <c r="CB379" s="673">
        <v>27154.079999999998</v>
      </c>
      <c r="CC379" s="673">
        <v>27140.239999999998</v>
      </c>
      <c r="CD379" s="673">
        <v>27181.759999999998</v>
      </c>
      <c r="CE379" s="673">
        <v>27223.279999999999</v>
      </c>
      <c r="CF379" s="673">
        <v>27264.799999999999</v>
      </c>
      <c r="CG379" s="673">
        <v>27306.32</v>
      </c>
      <c r="CH379" s="673">
        <v>27347.84</v>
      </c>
      <c r="CI379" s="673">
        <v>27389.360000000001</v>
      </c>
      <c r="CJ379" s="673">
        <v>27430.880000000001</v>
      </c>
      <c r="CK379" s="673">
        <v>27472.400000000001</v>
      </c>
      <c r="CL379" s="673">
        <v>27513.919999999998</v>
      </c>
      <c r="CM379" s="673">
        <v>27555.439999999999</v>
      </c>
      <c r="CN379" s="673">
        <v>27596.959999999999</v>
      </c>
      <c r="CO379" s="673">
        <v>27596.959999999999</v>
      </c>
      <c r="CP379" s="673">
        <v>27638.48</v>
      </c>
      <c r="CQ379" s="673">
        <v>27680</v>
      </c>
      <c r="CR379" s="673">
        <v>27721.52</v>
      </c>
      <c r="CS379" s="673">
        <v>27763.040000000001</v>
      </c>
      <c r="CT379" s="673">
        <v>27804.560000000001</v>
      </c>
      <c r="CU379" s="673">
        <v>27846.079999999998</v>
      </c>
      <c r="CV379" s="673">
        <v>27887.599999999999</v>
      </c>
      <c r="CW379" s="673">
        <v>27929.119999999999</v>
      </c>
      <c r="CX379" s="673">
        <v>27970.639999999999</v>
      </c>
      <c r="CY379" s="673">
        <v>28012.16</v>
      </c>
      <c r="CZ379" s="673">
        <v>28053.68</v>
      </c>
      <c r="DA379" s="673">
        <v>28039.84</v>
      </c>
      <c r="DB379" s="673">
        <v>28053.68</v>
      </c>
      <c r="DC379" s="673">
        <v>28067.52</v>
      </c>
      <c r="DD379" s="673">
        <v>28081.360000000001</v>
      </c>
      <c r="DE379" s="673">
        <v>28095.200000000001</v>
      </c>
      <c r="DF379" s="673">
        <v>28109.040000000001</v>
      </c>
      <c r="DG379" s="673">
        <v>28122.880000000001</v>
      </c>
      <c r="DH379" s="673">
        <v>28136.720000000001</v>
      </c>
      <c r="DI379" s="673">
        <v>28150.560000000001</v>
      </c>
      <c r="DJ379" s="673">
        <v>28164.400000000001</v>
      </c>
      <c r="DK379" s="673">
        <v>28178.239999999998</v>
      </c>
      <c r="DL379" s="673">
        <v>28192.079999999998</v>
      </c>
      <c r="DM379" s="673">
        <v>28247.439999999999</v>
      </c>
      <c r="DN379" s="673">
        <v>28261.279999999999</v>
      </c>
      <c r="DO379" s="673">
        <v>28275.119999999999</v>
      </c>
      <c r="DP379" s="673">
        <v>28288.959999999999</v>
      </c>
      <c r="DQ379" s="673">
        <v>28302.799999999999</v>
      </c>
      <c r="DR379" s="673">
        <v>28316.639999999999</v>
      </c>
      <c r="DS379" s="673">
        <v>28330.48</v>
      </c>
      <c r="DT379" s="673">
        <v>28344.32</v>
      </c>
      <c r="DU379" s="673">
        <v>28358.16</v>
      </c>
      <c r="DV379" s="673">
        <v>28372</v>
      </c>
      <c r="DW379" s="673">
        <v>28385.84</v>
      </c>
      <c r="DX379" s="673">
        <v>28399.68</v>
      </c>
      <c r="DY379" s="673">
        <v>28455.040000000001</v>
      </c>
      <c r="DZ379" s="673">
        <v>28468.880000000001</v>
      </c>
      <c r="EA379" s="673">
        <v>28482.720000000001</v>
      </c>
      <c r="EB379" s="673">
        <v>28496.560000000001</v>
      </c>
      <c r="EC379" s="673">
        <v>28510.400000000001</v>
      </c>
      <c r="ED379" s="673">
        <v>28524.239999999998</v>
      </c>
      <c r="EE379" s="673">
        <v>28538.079999999998</v>
      </c>
      <c r="EF379" s="673">
        <v>28551.919999999998</v>
      </c>
      <c r="EG379" s="673">
        <v>28565.759999999998</v>
      </c>
      <c r="EH379" s="673">
        <v>28579.599999999999</v>
      </c>
      <c r="EI379" s="673">
        <v>28593.439999999999</v>
      </c>
      <c r="EJ379" s="673">
        <v>28607.279999999999</v>
      </c>
      <c r="EK379" s="673">
        <v>28676.48</v>
      </c>
      <c r="EL379" s="673">
        <v>28690.32</v>
      </c>
      <c r="EM379" s="673">
        <v>28704.16</v>
      </c>
      <c r="EN379" s="673">
        <v>28718</v>
      </c>
      <c r="EO379" s="673">
        <v>28731.84</v>
      </c>
      <c r="EP379" s="673">
        <v>28745.68</v>
      </c>
      <c r="EQ379" s="673">
        <v>28759.52</v>
      </c>
      <c r="ER379" s="673">
        <v>28773.360000000001</v>
      </c>
      <c r="ES379" s="673">
        <v>28787.200000000001</v>
      </c>
      <c r="ET379" s="673">
        <v>28801.040000000001</v>
      </c>
      <c r="EU379" s="673">
        <v>28814.880000000001</v>
      </c>
      <c r="EV379" s="673">
        <v>28828.720000000001</v>
      </c>
      <c r="EW379" s="673">
        <v>28884.079999999998</v>
      </c>
      <c r="EX379" s="673">
        <v>28884.079999999998</v>
      </c>
      <c r="EY379" s="673">
        <v>28884.079999999998</v>
      </c>
      <c r="EZ379" s="673">
        <v>28884.079999999998</v>
      </c>
      <c r="FA379" s="673">
        <v>28884.079999999998</v>
      </c>
      <c r="FB379" s="673">
        <v>28884.079999999998</v>
      </c>
      <c r="FC379" s="673">
        <v>28884.079999999998</v>
      </c>
      <c r="FD379" s="673">
        <v>28884.079999999998</v>
      </c>
      <c r="FE379" s="673">
        <v>28884.079999999998</v>
      </c>
      <c r="FF379" s="673">
        <v>28884.079999999998</v>
      </c>
      <c r="FG379" s="673">
        <v>28884.079999999998</v>
      </c>
      <c r="FH379" s="673">
        <v>28884.079999999998</v>
      </c>
      <c r="FI379" s="673">
        <v>28967.119999999999</v>
      </c>
      <c r="FJ379" s="673">
        <v>28967.119999999999</v>
      </c>
      <c r="FK379" s="673">
        <v>28967.119999999999</v>
      </c>
      <c r="FL379" s="673">
        <v>28967.119999999999</v>
      </c>
      <c r="FM379" s="673">
        <v>28967.119999999999</v>
      </c>
      <c r="FN379" s="673">
        <v>28967.119999999999</v>
      </c>
      <c r="FO379" s="673">
        <v>28967.119999999999</v>
      </c>
      <c r="FP379" s="673">
        <v>28967.119999999999</v>
      </c>
      <c r="FQ379" s="673">
        <v>28967.119999999999</v>
      </c>
      <c r="FR379" s="673">
        <v>28967.119999999999</v>
      </c>
      <c r="FS379" s="673">
        <v>28967.119999999999</v>
      </c>
      <c r="FT379" s="673">
        <v>28967.119999999999</v>
      </c>
      <c r="FU379" s="673">
        <v>29022.48</v>
      </c>
      <c r="FV379" s="673">
        <v>29022.48</v>
      </c>
      <c r="FW379" s="673">
        <v>29022.48</v>
      </c>
      <c r="FX379" s="673">
        <v>29022.48</v>
      </c>
      <c r="FY379" s="673">
        <v>29022.48</v>
      </c>
      <c r="FZ379" s="673">
        <v>29022.48</v>
      </c>
      <c r="GA379" s="673">
        <v>29022.48</v>
      </c>
      <c r="GB379" s="673">
        <v>29022.48</v>
      </c>
      <c r="GC379" s="673">
        <v>29022.48</v>
      </c>
      <c r="GD379" s="673">
        <v>29022.48</v>
      </c>
      <c r="GE379" s="673">
        <v>29022.48</v>
      </c>
      <c r="GF379" s="673">
        <v>29022.48</v>
      </c>
      <c r="GG379" s="673">
        <v>29091.68</v>
      </c>
      <c r="GH379" s="673">
        <v>29091.68</v>
      </c>
      <c r="GI379" s="673">
        <v>29091.68</v>
      </c>
      <c r="GJ379" s="673">
        <v>29091.68</v>
      </c>
      <c r="GK379" s="673">
        <v>29091.68</v>
      </c>
      <c r="GL379" s="673">
        <v>29091.68</v>
      </c>
      <c r="GM379" s="673">
        <v>29091.68</v>
      </c>
      <c r="GN379" s="673">
        <v>29091.68</v>
      </c>
      <c r="GO379" s="673">
        <v>29091.68</v>
      </c>
      <c r="GP379" s="673">
        <v>29091.68</v>
      </c>
      <c r="GQ379" s="673">
        <v>29091.68</v>
      </c>
      <c r="GR379" s="673">
        <v>29091.68</v>
      </c>
      <c r="GS379" s="673">
        <v>29147.040000000001</v>
      </c>
      <c r="GT379" s="673">
        <v>29147.040000000001</v>
      </c>
      <c r="GU379" s="673">
        <v>29147.040000000001</v>
      </c>
      <c r="GV379" s="673">
        <v>29147.040000000001</v>
      </c>
      <c r="GW379" s="673">
        <v>29147.040000000001</v>
      </c>
      <c r="GX379" s="673">
        <v>29147.040000000001</v>
      </c>
      <c r="GY379" s="673">
        <v>29147.040000000001</v>
      </c>
      <c r="GZ379" s="673">
        <v>29147.040000000001</v>
      </c>
      <c r="HA379" s="673">
        <v>29147.040000000001</v>
      </c>
      <c r="HB379" s="673">
        <v>29147.040000000001</v>
      </c>
      <c r="HC379" s="673">
        <v>29147.040000000001</v>
      </c>
      <c r="HD379" s="673">
        <v>29147.040000000001</v>
      </c>
      <c r="HE379" s="673">
        <v>29188.560000000001</v>
      </c>
      <c r="HF379" s="673">
        <v>29188.560000000001</v>
      </c>
      <c r="HG379" s="673">
        <v>29188.560000000001</v>
      </c>
      <c r="HH379" s="673">
        <v>29188.560000000001</v>
      </c>
      <c r="HI379" s="673">
        <v>29188.560000000001</v>
      </c>
      <c r="HJ379" s="673">
        <v>29188.560000000001</v>
      </c>
      <c r="HK379" s="673">
        <v>29188.560000000001</v>
      </c>
      <c r="HL379" s="673">
        <v>29188.560000000001</v>
      </c>
      <c r="HM379" s="673">
        <v>29188.560000000001</v>
      </c>
      <c r="HN379" s="673">
        <v>29188.560000000001</v>
      </c>
      <c r="HO379" s="673">
        <v>29188.560000000001</v>
      </c>
      <c r="HP379" s="673">
        <v>29188.560000000001</v>
      </c>
      <c r="HQ379" s="673">
        <v>29243.919999999998</v>
      </c>
      <c r="HR379" s="673">
        <v>29243.919999999998</v>
      </c>
      <c r="HS379" s="673">
        <v>29243.919999999998</v>
      </c>
      <c r="HT379" s="673">
        <v>29243.919999999998</v>
      </c>
      <c r="HU379" s="673">
        <v>29243.919999999998</v>
      </c>
      <c r="HV379" s="673">
        <v>29243.919999999998</v>
      </c>
      <c r="HW379" s="673">
        <v>29243.919999999998</v>
      </c>
      <c r="HX379" s="673">
        <v>29243.919999999998</v>
      </c>
      <c r="HY379" s="673">
        <v>29243.919999999998</v>
      </c>
      <c r="HZ379" s="673">
        <v>29243.919999999998</v>
      </c>
      <c r="IA379" s="673">
        <v>29243.919999999998</v>
      </c>
      <c r="IB379" s="673">
        <v>29243.919999999998</v>
      </c>
      <c r="IC379" s="673">
        <v>29285.439999999999</v>
      </c>
      <c r="ID379" s="673">
        <v>29285.439999999999</v>
      </c>
      <c r="IE379" s="673">
        <v>29285.439999999999</v>
      </c>
      <c r="IF379" s="673">
        <v>29285.439999999999</v>
      </c>
      <c r="IG379" s="673">
        <v>29285.439999999999</v>
      </c>
      <c r="IH379" s="673">
        <v>29285.439999999999</v>
      </c>
      <c r="II379" s="673">
        <v>29285.439999999999</v>
      </c>
      <c r="IJ379" s="673">
        <v>29285.439999999999</v>
      </c>
      <c r="IK379" s="673">
        <v>29285.439999999999</v>
      </c>
      <c r="IL379" s="673">
        <v>29285.439999999999</v>
      </c>
      <c r="IM379" s="673">
        <v>29285.439999999999</v>
      </c>
      <c r="IN379" s="673">
        <v>29285.439999999999</v>
      </c>
      <c r="IO379" s="673">
        <v>29313.119999999999</v>
      </c>
      <c r="IP379" s="673">
        <v>29313.119999999999</v>
      </c>
      <c r="IQ379" s="673">
        <v>29313.119999999999</v>
      </c>
      <c r="IR379" s="673">
        <v>29313.119999999999</v>
      </c>
      <c r="IS379" s="673">
        <v>29313.119999999999</v>
      </c>
      <c r="IT379" s="673">
        <v>29313.119999999999</v>
      </c>
      <c r="IU379" s="673">
        <v>29313.119999999999</v>
      </c>
      <c r="IV379" s="673">
        <v>29313.119999999999</v>
      </c>
      <c r="IW379" s="673">
        <v>29313.119999999999</v>
      </c>
      <c r="IX379" s="673">
        <v>29313.119999999999</v>
      </c>
      <c r="IY379" s="673">
        <v>29313.119999999999</v>
      </c>
      <c r="IZ379" s="673">
        <v>29313.119999999999</v>
      </c>
      <c r="JA379" s="673">
        <v>29340.799999999999</v>
      </c>
      <c r="JB379" s="673">
        <v>29340.799999999999</v>
      </c>
      <c r="JC379" s="673">
        <v>29340.799999999999</v>
      </c>
      <c r="JD379" s="673">
        <v>29340.799999999999</v>
      </c>
      <c r="JE379" s="673">
        <v>29340.799999999999</v>
      </c>
      <c r="JF379" s="673">
        <v>29340.799999999999</v>
      </c>
      <c r="JG379" s="673">
        <v>29340.799999999999</v>
      </c>
      <c r="JH379" s="673">
        <v>29340.799999999999</v>
      </c>
      <c r="JI379" s="673">
        <v>29340.799999999999</v>
      </c>
      <c r="JJ379" s="673">
        <v>29340.799999999999</v>
      </c>
      <c r="JK379" s="673">
        <v>29340.799999999999</v>
      </c>
      <c r="JL379" s="673">
        <v>29340.799999999999</v>
      </c>
      <c r="JM379" s="673">
        <v>29354.639999999999</v>
      </c>
      <c r="JN379" s="673">
        <v>29354.639999999999</v>
      </c>
      <c r="JO379" s="673">
        <v>29354.639999999999</v>
      </c>
      <c r="JP379" s="673">
        <v>29354.639999999999</v>
      </c>
      <c r="JQ379" s="673">
        <v>29354.639999999999</v>
      </c>
      <c r="JR379" s="673">
        <v>29354.639999999999</v>
      </c>
      <c r="JS379" s="673">
        <v>29354.639999999999</v>
      </c>
      <c r="JT379" s="673">
        <v>29354.639999999999</v>
      </c>
      <c r="JU379" s="673">
        <v>29354.639999999999</v>
      </c>
      <c r="JV379" s="673">
        <v>29354.639999999999</v>
      </c>
      <c r="JW379" s="673">
        <v>29354.639999999999</v>
      </c>
      <c r="JX379" s="673">
        <v>29354.639999999999</v>
      </c>
      <c r="JY379" s="673">
        <v>29382.32</v>
      </c>
      <c r="JZ379" s="673">
        <v>29382.32</v>
      </c>
      <c r="KA379" s="673">
        <v>29382.32</v>
      </c>
      <c r="KB379" s="673">
        <v>29382.32</v>
      </c>
      <c r="KC379" s="673">
        <v>29382.32</v>
      </c>
      <c r="KD379" s="673">
        <v>29382.32</v>
      </c>
      <c r="KE379" s="673">
        <v>29382.32</v>
      </c>
      <c r="KF379" s="673">
        <v>29382.32</v>
      </c>
      <c r="KG379" s="673">
        <v>29382.32</v>
      </c>
      <c r="KH379" s="673">
        <v>29382.32</v>
      </c>
      <c r="KI379" s="673">
        <v>29382.32</v>
      </c>
      <c r="KJ379" s="673">
        <v>29382.32</v>
      </c>
      <c r="KK379" s="673">
        <v>29396.16</v>
      </c>
      <c r="KL379" s="673">
        <v>29396.16</v>
      </c>
      <c r="KM379" s="673">
        <v>29396.16</v>
      </c>
      <c r="KN379" s="673">
        <v>29396.16</v>
      </c>
      <c r="KO379" s="673">
        <v>29396.16</v>
      </c>
      <c r="KP379" s="673">
        <v>29396.16</v>
      </c>
      <c r="KQ379" s="673">
        <v>29396.16</v>
      </c>
      <c r="KR379" s="673">
        <v>29396.16</v>
      </c>
      <c r="KS379" s="673">
        <v>29396.16</v>
      </c>
      <c r="KT379" s="673">
        <v>29396.16</v>
      </c>
      <c r="KU379" s="673">
        <v>29396.16</v>
      </c>
      <c r="KV379" s="673">
        <v>29396.16</v>
      </c>
      <c r="KW379" s="673">
        <v>29423.84</v>
      </c>
      <c r="KX379" s="673">
        <v>29423.84</v>
      </c>
      <c r="KY379" s="673">
        <v>29423.84</v>
      </c>
      <c r="KZ379" s="673">
        <v>29423.84</v>
      </c>
      <c r="LA379" s="673">
        <v>29423.84</v>
      </c>
      <c r="LB379" s="673">
        <v>29423.84</v>
      </c>
      <c r="LC379" s="673">
        <v>29423.84</v>
      </c>
      <c r="LD379" s="673">
        <v>29423.84</v>
      </c>
      <c r="LE379" s="673">
        <v>29423.84</v>
      </c>
      <c r="LF379" s="673">
        <v>29423.84</v>
      </c>
      <c r="LG379" s="673">
        <v>29423.84</v>
      </c>
      <c r="LH379" s="673">
        <v>29423.84</v>
      </c>
      <c r="LI379" s="673">
        <v>29451.52</v>
      </c>
      <c r="LJ379" s="673">
        <v>29451.52</v>
      </c>
      <c r="LK379" s="673">
        <v>29451.52</v>
      </c>
      <c r="LL379" s="673">
        <v>29451.52</v>
      </c>
      <c r="LM379" s="673">
        <v>29451.52</v>
      </c>
      <c r="LN379" s="673">
        <v>29451.52</v>
      </c>
      <c r="LO379" s="673">
        <v>29451.52</v>
      </c>
      <c r="LP379" s="673">
        <v>29451.52</v>
      </c>
      <c r="LQ379" s="673">
        <v>29451.52</v>
      </c>
      <c r="LR379" s="673">
        <v>29451.52</v>
      </c>
      <c r="LS379" s="673">
        <v>29451.52</v>
      </c>
      <c r="LT379" s="673">
        <v>29451.52</v>
      </c>
      <c r="LU379" s="673">
        <v>29479.200000000001</v>
      </c>
      <c r="LV379" s="673">
        <v>29479.200000000001</v>
      </c>
      <c r="LW379" s="673">
        <v>29479.200000000001</v>
      </c>
      <c r="LX379" s="673">
        <v>29479.200000000001</v>
      </c>
      <c r="LY379" s="673">
        <v>29479.200000000001</v>
      </c>
      <c r="LZ379" s="673">
        <v>29479.200000000001</v>
      </c>
      <c r="MA379" s="673">
        <v>29479.200000000001</v>
      </c>
      <c r="MB379" s="673">
        <v>29479.200000000001</v>
      </c>
      <c r="MC379" s="673">
        <v>29479.200000000001</v>
      </c>
      <c r="MD379" s="673">
        <v>29479.200000000001</v>
      </c>
      <c r="ME379" s="673">
        <v>29479.200000000001</v>
      </c>
      <c r="MF379" s="673">
        <v>29479.200000000001</v>
      </c>
      <c r="MG379" s="673">
        <v>29506.880000000001</v>
      </c>
      <c r="MH379" s="673">
        <v>29506.880000000001</v>
      </c>
      <c r="MI379" s="673">
        <v>29506.880000000001</v>
      </c>
      <c r="MJ379" s="673">
        <v>29506.880000000001</v>
      </c>
      <c r="MK379" s="673">
        <v>29506.880000000001</v>
      </c>
      <c r="ML379" s="673">
        <v>29506.880000000001</v>
      </c>
      <c r="MM379" s="673">
        <v>29506.880000000001</v>
      </c>
      <c r="MN379" s="673">
        <v>29506.880000000001</v>
      </c>
      <c r="MO379" s="673">
        <v>29506.880000000001</v>
      </c>
      <c r="MP379" s="673">
        <v>29506.880000000001</v>
      </c>
      <c r="MQ379" s="673">
        <v>29506.880000000001</v>
      </c>
      <c r="MR379" s="673">
        <v>29506.880000000001</v>
      </c>
      <c r="MS379" s="673">
        <v>29548.400000000001</v>
      </c>
      <c r="MT379" s="673">
        <v>29548.400000000001</v>
      </c>
      <c r="MU379" s="673">
        <v>29548.400000000001</v>
      </c>
      <c r="MV379" s="673">
        <v>29548.400000000001</v>
      </c>
      <c r="MW379" s="673">
        <v>29548.400000000001</v>
      </c>
      <c r="MX379" s="673">
        <v>29548.400000000001</v>
      </c>
      <c r="MY379" s="673">
        <v>29548.400000000001</v>
      </c>
      <c r="MZ379" s="673">
        <v>29548.400000000001</v>
      </c>
      <c r="NA379" s="673">
        <v>29548.400000000001</v>
      </c>
      <c r="NB379" s="673">
        <v>29548.400000000001</v>
      </c>
      <c r="NC379" s="673">
        <v>29548.400000000001</v>
      </c>
      <c r="ND379" s="673">
        <v>29548.400000000001</v>
      </c>
      <c r="NE379" s="673">
        <v>29576.079999999998</v>
      </c>
      <c r="NF379" s="673">
        <v>29576.079999999998</v>
      </c>
      <c r="NG379" s="673">
        <v>29576.079999999998</v>
      </c>
      <c r="NH379" s="673">
        <v>29576.079999999998</v>
      </c>
      <c r="NI379" s="673">
        <v>29576.079999999998</v>
      </c>
      <c r="NJ379" s="673">
        <v>29576.079999999998</v>
      </c>
      <c r="NK379" s="673">
        <v>29576.079999999998</v>
      </c>
      <c r="NL379" s="673">
        <v>29576.079999999998</v>
      </c>
      <c r="NM379" s="673">
        <v>29576.079999999998</v>
      </c>
      <c r="NN379" s="673">
        <v>29576.079999999998</v>
      </c>
      <c r="NO379" s="673">
        <v>29576.079999999998</v>
      </c>
      <c r="NP379" s="673">
        <v>29576.079999999998</v>
      </c>
      <c r="NQ379" s="673">
        <v>29603.759999999998</v>
      </c>
      <c r="NR379" s="673">
        <v>29603.759999999998</v>
      </c>
      <c r="NS379" s="673">
        <v>29603.759999999998</v>
      </c>
      <c r="NT379" s="673">
        <v>29603.759999999998</v>
      </c>
      <c r="NU379" s="673">
        <v>29603.759999999998</v>
      </c>
      <c r="NV379" s="673">
        <v>29603.759999999998</v>
      </c>
      <c r="NW379" s="673">
        <v>29603.759999999998</v>
      </c>
      <c r="NX379" s="673">
        <v>29603.759999999998</v>
      </c>
      <c r="NY379" s="673">
        <v>29603.759999999998</v>
      </c>
      <c r="NZ379" s="673">
        <v>29603.759999999998</v>
      </c>
      <c r="OA379" s="673">
        <v>29603.759999999998</v>
      </c>
      <c r="OB379" s="673">
        <v>29603.759999999998</v>
      </c>
      <c r="OC379" s="673">
        <v>29631.439999999999</v>
      </c>
      <c r="OD379" s="673"/>
      <c r="OE379" s="673"/>
      <c r="OF379" s="673"/>
      <c r="OG379" s="673"/>
      <c r="OH379" s="673"/>
      <c r="OI379" s="673"/>
      <c r="OJ379" s="673"/>
      <c r="OK379" s="673"/>
      <c r="OL379" s="673"/>
      <c r="OM379" s="673"/>
      <c r="ON379" s="673"/>
      <c r="OO379" s="44"/>
    </row>
    <row r="380" spans="2:405" outlineLevel="1" x14ac:dyDescent="0.3">
      <c r="B380" s="39"/>
      <c r="C380" s="500"/>
      <c r="D380" s="8">
        <v>60</v>
      </c>
      <c r="E380" s="612" t="s">
        <v>78</v>
      </c>
      <c r="F380" s="121"/>
      <c r="G380" s="508"/>
      <c r="H380" s="121"/>
      <c r="I380" s="194"/>
      <c r="J380" s="194"/>
      <c r="K380" s="195"/>
      <c r="L380" s="195"/>
      <c r="M380" s="195"/>
      <c r="N380" s="195"/>
      <c r="O380" s="195"/>
      <c r="P380" s="195"/>
      <c r="Q380" s="195"/>
      <c r="R380" s="195"/>
      <c r="S380" s="195"/>
      <c r="T380" s="195"/>
      <c r="U380" s="673"/>
      <c r="V380" s="673"/>
      <c r="W380" s="673"/>
      <c r="X380" s="673"/>
      <c r="Y380" s="673"/>
      <c r="Z380" s="673"/>
      <c r="AA380" s="673"/>
      <c r="AB380" s="673"/>
      <c r="AC380" s="673"/>
      <c r="AD380" s="673"/>
      <c r="AE380" s="673"/>
      <c r="AF380" s="673"/>
      <c r="AG380" s="673">
        <v>29949.759999999998</v>
      </c>
      <c r="AH380" s="673">
        <v>29243.919999999998</v>
      </c>
      <c r="AI380" s="673">
        <v>28551.919999999998</v>
      </c>
      <c r="AJ380" s="673">
        <v>27873.759999999998</v>
      </c>
      <c r="AK380" s="673">
        <v>27209.439999999999</v>
      </c>
      <c r="AL380" s="673">
        <v>26558.959999999999</v>
      </c>
      <c r="AM380" s="673">
        <v>25922.32</v>
      </c>
      <c r="AN380" s="673">
        <v>25299.52</v>
      </c>
      <c r="AO380" s="673">
        <v>24704.400000000001</v>
      </c>
      <c r="AP380" s="673">
        <v>24123.119999999999</v>
      </c>
      <c r="AQ380" s="673">
        <v>23555.68</v>
      </c>
      <c r="AR380" s="673">
        <v>23002.079999999998</v>
      </c>
      <c r="AS380" s="673">
        <v>22448.48</v>
      </c>
      <c r="AT380" s="673">
        <v>22490</v>
      </c>
      <c r="AU380" s="673">
        <v>22531.52</v>
      </c>
      <c r="AV380" s="673">
        <v>22573.040000000001</v>
      </c>
      <c r="AW380" s="673">
        <v>22614.560000000001</v>
      </c>
      <c r="AX380" s="673">
        <v>22656.079999999998</v>
      </c>
      <c r="AY380" s="673">
        <v>22697.599999999999</v>
      </c>
      <c r="AZ380" s="673">
        <v>22739.119999999999</v>
      </c>
      <c r="BA380" s="673">
        <v>22780.639999999999</v>
      </c>
      <c r="BB380" s="673">
        <v>22822.16</v>
      </c>
      <c r="BC380" s="673">
        <v>22863.68</v>
      </c>
      <c r="BD380" s="673">
        <v>22905.200000000001</v>
      </c>
      <c r="BE380" s="673">
        <v>22905.200000000001</v>
      </c>
      <c r="BF380" s="673">
        <v>22946.720000000001</v>
      </c>
      <c r="BG380" s="673">
        <v>22988.239999999998</v>
      </c>
      <c r="BH380" s="673">
        <v>23029.759999999998</v>
      </c>
      <c r="BI380" s="673">
        <v>23071.279999999999</v>
      </c>
      <c r="BJ380" s="673">
        <v>23112.799999999999</v>
      </c>
      <c r="BK380" s="673">
        <v>23154.32</v>
      </c>
      <c r="BL380" s="673">
        <v>23195.84</v>
      </c>
      <c r="BM380" s="673">
        <v>23237.360000000001</v>
      </c>
      <c r="BN380" s="673">
        <v>23278.880000000001</v>
      </c>
      <c r="BO380" s="673">
        <v>23320.400000000001</v>
      </c>
      <c r="BP380" s="673">
        <v>23361.919999999998</v>
      </c>
      <c r="BQ380" s="673">
        <v>23361.919999999998</v>
      </c>
      <c r="BR380" s="673">
        <v>23403.439999999999</v>
      </c>
      <c r="BS380" s="673">
        <v>23444.959999999999</v>
      </c>
      <c r="BT380" s="673">
        <v>23486.48</v>
      </c>
      <c r="BU380" s="673">
        <v>23528</v>
      </c>
      <c r="BV380" s="673">
        <v>23569.52</v>
      </c>
      <c r="BW380" s="673">
        <v>23611.040000000001</v>
      </c>
      <c r="BX380" s="673">
        <v>23652.560000000001</v>
      </c>
      <c r="BY380" s="673">
        <v>23694.079999999998</v>
      </c>
      <c r="BZ380" s="673">
        <v>23735.599999999999</v>
      </c>
      <c r="CA380" s="673">
        <v>23777.119999999999</v>
      </c>
      <c r="CB380" s="673">
        <v>23818.639999999999</v>
      </c>
      <c r="CC380" s="673">
        <v>23818.639999999999</v>
      </c>
      <c r="CD380" s="673">
        <v>23860.16</v>
      </c>
      <c r="CE380" s="673">
        <v>23901.68</v>
      </c>
      <c r="CF380" s="673">
        <v>23943.200000000001</v>
      </c>
      <c r="CG380" s="673">
        <v>23984.720000000001</v>
      </c>
      <c r="CH380" s="673">
        <v>24026.239999999998</v>
      </c>
      <c r="CI380" s="673">
        <v>24067.759999999998</v>
      </c>
      <c r="CJ380" s="673">
        <v>24109.279999999999</v>
      </c>
      <c r="CK380" s="673">
        <v>24150.799999999999</v>
      </c>
      <c r="CL380" s="673">
        <v>24192.32</v>
      </c>
      <c r="CM380" s="673">
        <v>24233.84</v>
      </c>
      <c r="CN380" s="673">
        <v>24275.360000000001</v>
      </c>
      <c r="CO380" s="673">
        <v>24289.200000000001</v>
      </c>
      <c r="CP380" s="673">
        <v>24330.720000000001</v>
      </c>
      <c r="CQ380" s="673">
        <v>24372.239999999998</v>
      </c>
      <c r="CR380" s="673">
        <v>24413.759999999998</v>
      </c>
      <c r="CS380" s="673">
        <v>24455.279999999999</v>
      </c>
      <c r="CT380" s="673">
        <v>24496.799999999999</v>
      </c>
      <c r="CU380" s="673">
        <v>24538.32</v>
      </c>
      <c r="CV380" s="673">
        <v>24579.84</v>
      </c>
      <c r="CW380" s="673">
        <v>24621.360000000001</v>
      </c>
      <c r="CX380" s="673">
        <v>24662.880000000001</v>
      </c>
      <c r="CY380" s="673">
        <v>24704.400000000001</v>
      </c>
      <c r="CZ380" s="673">
        <v>24745.919999999998</v>
      </c>
      <c r="DA380" s="673">
        <v>24745.919999999998</v>
      </c>
      <c r="DB380" s="673">
        <v>24773.599999999999</v>
      </c>
      <c r="DC380" s="673">
        <v>24801.279999999999</v>
      </c>
      <c r="DD380" s="673">
        <v>24828.959999999999</v>
      </c>
      <c r="DE380" s="673">
        <v>24856.639999999999</v>
      </c>
      <c r="DF380" s="673">
        <v>24884.32</v>
      </c>
      <c r="DG380" s="673">
        <v>24912</v>
      </c>
      <c r="DH380" s="673">
        <v>24939.68</v>
      </c>
      <c r="DI380" s="673">
        <v>24967.360000000001</v>
      </c>
      <c r="DJ380" s="673">
        <v>24995.040000000001</v>
      </c>
      <c r="DK380" s="673">
        <v>25022.720000000001</v>
      </c>
      <c r="DL380" s="673">
        <v>25050.400000000001</v>
      </c>
      <c r="DM380" s="673">
        <v>25008.880000000001</v>
      </c>
      <c r="DN380" s="673">
        <v>25036.560000000001</v>
      </c>
      <c r="DO380" s="673">
        <v>25064.239999999998</v>
      </c>
      <c r="DP380" s="673">
        <v>25091.919999999998</v>
      </c>
      <c r="DQ380" s="673">
        <v>25119.599999999999</v>
      </c>
      <c r="DR380" s="673">
        <v>25147.279999999999</v>
      </c>
      <c r="DS380" s="673">
        <v>25174.959999999999</v>
      </c>
      <c r="DT380" s="673">
        <v>25202.639999999999</v>
      </c>
      <c r="DU380" s="673">
        <v>25230.32</v>
      </c>
      <c r="DV380" s="673">
        <v>25258</v>
      </c>
      <c r="DW380" s="673">
        <v>25285.68</v>
      </c>
      <c r="DX380" s="673">
        <v>25313.360000000001</v>
      </c>
      <c r="DY380" s="673">
        <v>25271.84</v>
      </c>
      <c r="DZ380" s="673">
        <v>25299.52</v>
      </c>
      <c r="EA380" s="673">
        <v>25327.200000000001</v>
      </c>
      <c r="EB380" s="673">
        <v>25354.880000000001</v>
      </c>
      <c r="EC380" s="673">
        <v>25382.560000000001</v>
      </c>
      <c r="ED380" s="673">
        <v>25410.239999999998</v>
      </c>
      <c r="EE380" s="673">
        <v>25437.919999999998</v>
      </c>
      <c r="EF380" s="673">
        <v>25465.599999999999</v>
      </c>
      <c r="EG380" s="673">
        <v>25493.279999999999</v>
      </c>
      <c r="EH380" s="673">
        <v>25520.959999999999</v>
      </c>
      <c r="EI380" s="673">
        <v>25548.639999999999</v>
      </c>
      <c r="EJ380" s="673">
        <v>25576.32</v>
      </c>
      <c r="EK380" s="673">
        <v>25534.799999999999</v>
      </c>
      <c r="EL380" s="673">
        <v>25562.48</v>
      </c>
      <c r="EM380" s="673">
        <v>25590.16</v>
      </c>
      <c r="EN380" s="673">
        <v>25617.84</v>
      </c>
      <c r="EO380" s="673">
        <v>25645.52</v>
      </c>
      <c r="EP380" s="673">
        <v>25673.200000000001</v>
      </c>
      <c r="EQ380" s="673">
        <v>25700.880000000001</v>
      </c>
      <c r="ER380" s="673">
        <v>25728.560000000001</v>
      </c>
      <c r="ES380" s="673">
        <v>25756.239999999998</v>
      </c>
      <c r="ET380" s="673">
        <v>25783.919999999998</v>
      </c>
      <c r="EU380" s="673">
        <v>25811.599999999999</v>
      </c>
      <c r="EV380" s="673">
        <v>25839.279999999999</v>
      </c>
      <c r="EW380" s="673">
        <v>25797.759999999998</v>
      </c>
      <c r="EX380" s="673">
        <v>25797.759999999998</v>
      </c>
      <c r="EY380" s="673">
        <v>25797.759999999998</v>
      </c>
      <c r="EZ380" s="673">
        <v>25797.759999999998</v>
      </c>
      <c r="FA380" s="673">
        <v>25797.759999999998</v>
      </c>
      <c r="FB380" s="673">
        <v>25797.759999999998</v>
      </c>
      <c r="FC380" s="673">
        <v>25797.759999999998</v>
      </c>
      <c r="FD380" s="673">
        <v>25797.759999999998</v>
      </c>
      <c r="FE380" s="673">
        <v>25797.759999999998</v>
      </c>
      <c r="FF380" s="673">
        <v>25797.759999999998</v>
      </c>
      <c r="FG380" s="673">
        <v>25797.759999999998</v>
      </c>
      <c r="FH380" s="673">
        <v>25797.759999999998</v>
      </c>
      <c r="FI380" s="673">
        <v>25853.119999999999</v>
      </c>
      <c r="FJ380" s="673">
        <v>25853.119999999999</v>
      </c>
      <c r="FK380" s="673">
        <v>25853.119999999999</v>
      </c>
      <c r="FL380" s="673">
        <v>25853.119999999999</v>
      </c>
      <c r="FM380" s="673">
        <v>25853.119999999999</v>
      </c>
      <c r="FN380" s="673">
        <v>25853.119999999999</v>
      </c>
      <c r="FO380" s="673">
        <v>25853.119999999999</v>
      </c>
      <c r="FP380" s="673">
        <v>25853.119999999999</v>
      </c>
      <c r="FQ380" s="673">
        <v>25853.119999999999</v>
      </c>
      <c r="FR380" s="673">
        <v>25853.119999999999</v>
      </c>
      <c r="FS380" s="673">
        <v>25853.119999999999</v>
      </c>
      <c r="FT380" s="673">
        <v>25853.119999999999</v>
      </c>
      <c r="FU380" s="673">
        <v>25922.32</v>
      </c>
      <c r="FV380" s="673">
        <v>25922.32</v>
      </c>
      <c r="FW380" s="673">
        <v>25922.32</v>
      </c>
      <c r="FX380" s="673">
        <v>25922.32</v>
      </c>
      <c r="FY380" s="673">
        <v>25922.32</v>
      </c>
      <c r="FZ380" s="673">
        <v>25922.32</v>
      </c>
      <c r="GA380" s="673">
        <v>25922.32</v>
      </c>
      <c r="GB380" s="673">
        <v>25922.32</v>
      </c>
      <c r="GC380" s="673">
        <v>25922.32</v>
      </c>
      <c r="GD380" s="673">
        <v>25922.32</v>
      </c>
      <c r="GE380" s="673">
        <v>25922.32</v>
      </c>
      <c r="GF380" s="673">
        <v>25922.32</v>
      </c>
      <c r="GG380" s="673">
        <v>25977.68</v>
      </c>
      <c r="GH380" s="673">
        <v>25977.68</v>
      </c>
      <c r="GI380" s="673">
        <v>25977.68</v>
      </c>
      <c r="GJ380" s="673">
        <v>25977.68</v>
      </c>
      <c r="GK380" s="673">
        <v>25977.68</v>
      </c>
      <c r="GL380" s="673">
        <v>25977.68</v>
      </c>
      <c r="GM380" s="673">
        <v>25977.68</v>
      </c>
      <c r="GN380" s="673">
        <v>25977.68</v>
      </c>
      <c r="GO380" s="673">
        <v>25977.68</v>
      </c>
      <c r="GP380" s="673">
        <v>25977.68</v>
      </c>
      <c r="GQ380" s="673">
        <v>25977.68</v>
      </c>
      <c r="GR380" s="673">
        <v>25977.68</v>
      </c>
      <c r="GS380" s="673">
        <v>26033.040000000001</v>
      </c>
      <c r="GT380" s="673">
        <v>26033.040000000001</v>
      </c>
      <c r="GU380" s="673">
        <v>26033.040000000001</v>
      </c>
      <c r="GV380" s="673">
        <v>26033.040000000001</v>
      </c>
      <c r="GW380" s="673">
        <v>26033.040000000001</v>
      </c>
      <c r="GX380" s="673">
        <v>26033.040000000001</v>
      </c>
      <c r="GY380" s="673">
        <v>26033.040000000001</v>
      </c>
      <c r="GZ380" s="673">
        <v>26033.040000000001</v>
      </c>
      <c r="HA380" s="673">
        <v>26033.040000000001</v>
      </c>
      <c r="HB380" s="673">
        <v>26033.040000000001</v>
      </c>
      <c r="HC380" s="673">
        <v>26033.040000000001</v>
      </c>
      <c r="HD380" s="673">
        <v>26033.040000000001</v>
      </c>
      <c r="HE380" s="673">
        <v>26102.239999999998</v>
      </c>
      <c r="HF380" s="673">
        <v>26102.239999999998</v>
      </c>
      <c r="HG380" s="673">
        <v>26102.239999999998</v>
      </c>
      <c r="HH380" s="673">
        <v>26102.239999999998</v>
      </c>
      <c r="HI380" s="673">
        <v>26102.239999999998</v>
      </c>
      <c r="HJ380" s="673">
        <v>26102.239999999998</v>
      </c>
      <c r="HK380" s="673">
        <v>26102.239999999998</v>
      </c>
      <c r="HL380" s="673">
        <v>26102.239999999998</v>
      </c>
      <c r="HM380" s="673">
        <v>26102.239999999998</v>
      </c>
      <c r="HN380" s="673">
        <v>26102.239999999998</v>
      </c>
      <c r="HO380" s="673">
        <v>26102.239999999998</v>
      </c>
      <c r="HP380" s="673">
        <v>26102.239999999998</v>
      </c>
      <c r="HQ380" s="673">
        <v>26143.759999999998</v>
      </c>
      <c r="HR380" s="673">
        <v>26143.759999999998</v>
      </c>
      <c r="HS380" s="673">
        <v>26143.759999999998</v>
      </c>
      <c r="HT380" s="673">
        <v>26143.759999999998</v>
      </c>
      <c r="HU380" s="673">
        <v>26143.759999999998</v>
      </c>
      <c r="HV380" s="673">
        <v>26143.759999999998</v>
      </c>
      <c r="HW380" s="673">
        <v>26143.759999999998</v>
      </c>
      <c r="HX380" s="673">
        <v>26143.759999999998</v>
      </c>
      <c r="HY380" s="673">
        <v>26143.759999999998</v>
      </c>
      <c r="HZ380" s="673">
        <v>26143.759999999998</v>
      </c>
      <c r="IA380" s="673">
        <v>26143.759999999998</v>
      </c>
      <c r="IB380" s="673">
        <v>26143.759999999998</v>
      </c>
      <c r="IC380" s="673">
        <v>26199.119999999999</v>
      </c>
      <c r="ID380" s="673">
        <v>26199.119999999999</v>
      </c>
      <c r="IE380" s="673">
        <v>26199.119999999999</v>
      </c>
      <c r="IF380" s="673">
        <v>26199.119999999999</v>
      </c>
      <c r="IG380" s="673">
        <v>26199.119999999999</v>
      </c>
      <c r="IH380" s="673">
        <v>26199.119999999999</v>
      </c>
      <c r="II380" s="673">
        <v>26199.119999999999</v>
      </c>
      <c r="IJ380" s="673">
        <v>26199.119999999999</v>
      </c>
      <c r="IK380" s="673">
        <v>26199.119999999999</v>
      </c>
      <c r="IL380" s="673">
        <v>26199.119999999999</v>
      </c>
      <c r="IM380" s="673">
        <v>26199.119999999999</v>
      </c>
      <c r="IN380" s="673">
        <v>26199.119999999999</v>
      </c>
      <c r="IO380" s="673">
        <v>26254.48</v>
      </c>
      <c r="IP380" s="673">
        <v>26254.48</v>
      </c>
      <c r="IQ380" s="673">
        <v>26254.48</v>
      </c>
      <c r="IR380" s="673">
        <v>26254.48</v>
      </c>
      <c r="IS380" s="673">
        <v>26254.48</v>
      </c>
      <c r="IT380" s="673">
        <v>26254.48</v>
      </c>
      <c r="IU380" s="673">
        <v>26254.48</v>
      </c>
      <c r="IV380" s="673">
        <v>26254.48</v>
      </c>
      <c r="IW380" s="673">
        <v>26254.48</v>
      </c>
      <c r="IX380" s="673">
        <v>26254.48</v>
      </c>
      <c r="IY380" s="673">
        <v>26254.48</v>
      </c>
      <c r="IZ380" s="673">
        <v>26254.48</v>
      </c>
      <c r="JA380" s="673">
        <v>26296</v>
      </c>
      <c r="JB380" s="673">
        <v>26296</v>
      </c>
      <c r="JC380" s="673">
        <v>26296</v>
      </c>
      <c r="JD380" s="673">
        <v>26296</v>
      </c>
      <c r="JE380" s="673">
        <v>26296</v>
      </c>
      <c r="JF380" s="673">
        <v>26296</v>
      </c>
      <c r="JG380" s="673">
        <v>26296</v>
      </c>
      <c r="JH380" s="673">
        <v>26296</v>
      </c>
      <c r="JI380" s="673">
        <v>26296</v>
      </c>
      <c r="JJ380" s="673">
        <v>26296</v>
      </c>
      <c r="JK380" s="673">
        <v>26296</v>
      </c>
      <c r="JL380" s="673">
        <v>26296</v>
      </c>
      <c r="JM380" s="673">
        <v>26337.52</v>
      </c>
      <c r="JN380" s="673">
        <v>26337.52</v>
      </c>
      <c r="JO380" s="673">
        <v>26337.52</v>
      </c>
      <c r="JP380" s="673">
        <v>26337.52</v>
      </c>
      <c r="JQ380" s="673">
        <v>26337.52</v>
      </c>
      <c r="JR380" s="673">
        <v>26337.52</v>
      </c>
      <c r="JS380" s="673">
        <v>26337.52</v>
      </c>
      <c r="JT380" s="673">
        <v>26337.52</v>
      </c>
      <c r="JU380" s="673">
        <v>26337.52</v>
      </c>
      <c r="JV380" s="673">
        <v>26337.52</v>
      </c>
      <c r="JW380" s="673">
        <v>26337.52</v>
      </c>
      <c r="JX380" s="673">
        <v>26337.52</v>
      </c>
      <c r="JY380" s="673">
        <v>26379.040000000001</v>
      </c>
      <c r="JZ380" s="673">
        <v>26379.040000000001</v>
      </c>
      <c r="KA380" s="673">
        <v>26379.040000000001</v>
      </c>
      <c r="KB380" s="673">
        <v>26379.040000000001</v>
      </c>
      <c r="KC380" s="673">
        <v>26379.040000000001</v>
      </c>
      <c r="KD380" s="673">
        <v>26379.040000000001</v>
      </c>
      <c r="KE380" s="673">
        <v>26379.040000000001</v>
      </c>
      <c r="KF380" s="673">
        <v>26379.040000000001</v>
      </c>
      <c r="KG380" s="673">
        <v>26379.040000000001</v>
      </c>
      <c r="KH380" s="673">
        <v>26379.040000000001</v>
      </c>
      <c r="KI380" s="673">
        <v>26379.040000000001</v>
      </c>
      <c r="KJ380" s="673">
        <v>26379.040000000001</v>
      </c>
      <c r="KK380" s="673">
        <v>26434.400000000001</v>
      </c>
      <c r="KL380" s="673">
        <v>26434.400000000001</v>
      </c>
      <c r="KM380" s="673">
        <v>26434.400000000001</v>
      </c>
      <c r="KN380" s="673">
        <v>26434.400000000001</v>
      </c>
      <c r="KO380" s="673">
        <v>26434.400000000001</v>
      </c>
      <c r="KP380" s="673">
        <v>26434.400000000001</v>
      </c>
      <c r="KQ380" s="673">
        <v>26434.400000000001</v>
      </c>
      <c r="KR380" s="673">
        <v>26434.400000000001</v>
      </c>
      <c r="KS380" s="673">
        <v>26434.400000000001</v>
      </c>
      <c r="KT380" s="673">
        <v>26434.400000000001</v>
      </c>
      <c r="KU380" s="673">
        <v>26434.400000000001</v>
      </c>
      <c r="KV380" s="673">
        <v>26434.400000000001</v>
      </c>
      <c r="KW380" s="673">
        <v>26475.919999999998</v>
      </c>
      <c r="KX380" s="673">
        <v>26475.919999999998</v>
      </c>
      <c r="KY380" s="673">
        <v>26475.919999999998</v>
      </c>
      <c r="KZ380" s="673">
        <v>26475.919999999998</v>
      </c>
      <c r="LA380" s="673">
        <v>26475.919999999998</v>
      </c>
      <c r="LB380" s="673">
        <v>26475.919999999998</v>
      </c>
      <c r="LC380" s="673">
        <v>26475.919999999998</v>
      </c>
      <c r="LD380" s="673">
        <v>26475.919999999998</v>
      </c>
      <c r="LE380" s="673">
        <v>26475.919999999998</v>
      </c>
      <c r="LF380" s="673">
        <v>26475.919999999998</v>
      </c>
      <c r="LG380" s="673">
        <v>26475.919999999998</v>
      </c>
      <c r="LH380" s="673">
        <v>26475.919999999998</v>
      </c>
      <c r="LI380" s="673">
        <v>26517.439999999999</v>
      </c>
      <c r="LJ380" s="673">
        <v>26517.439999999999</v>
      </c>
      <c r="LK380" s="673">
        <v>26517.439999999999</v>
      </c>
      <c r="LL380" s="673">
        <v>26517.439999999999</v>
      </c>
      <c r="LM380" s="673">
        <v>26517.439999999999</v>
      </c>
      <c r="LN380" s="673">
        <v>26517.439999999999</v>
      </c>
      <c r="LO380" s="673">
        <v>26517.439999999999</v>
      </c>
      <c r="LP380" s="673">
        <v>26517.439999999999</v>
      </c>
      <c r="LQ380" s="673">
        <v>26517.439999999999</v>
      </c>
      <c r="LR380" s="673">
        <v>26517.439999999999</v>
      </c>
      <c r="LS380" s="673">
        <v>26517.439999999999</v>
      </c>
      <c r="LT380" s="673">
        <v>26517.439999999999</v>
      </c>
      <c r="LU380" s="673">
        <v>26545.119999999999</v>
      </c>
      <c r="LV380" s="673">
        <v>26545.119999999999</v>
      </c>
      <c r="LW380" s="673">
        <v>26545.119999999999</v>
      </c>
      <c r="LX380" s="673">
        <v>26545.119999999999</v>
      </c>
      <c r="LY380" s="673">
        <v>26545.119999999999</v>
      </c>
      <c r="LZ380" s="673">
        <v>26545.119999999999</v>
      </c>
      <c r="MA380" s="673">
        <v>26545.119999999999</v>
      </c>
      <c r="MB380" s="673">
        <v>26545.119999999999</v>
      </c>
      <c r="MC380" s="673">
        <v>26545.119999999999</v>
      </c>
      <c r="MD380" s="673">
        <v>26545.119999999999</v>
      </c>
      <c r="ME380" s="673">
        <v>26545.119999999999</v>
      </c>
      <c r="MF380" s="673">
        <v>26545.119999999999</v>
      </c>
      <c r="MG380" s="673">
        <v>26586.639999999999</v>
      </c>
      <c r="MH380" s="673">
        <v>26586.639999999999</v>
      </c>
      <c r="MI380" s="673">
        <v>26586.639999999999</v>
      </c>
      <c r="MJ380" s="673">
        <v>26586.639999999999</v>
      </c>
      <c r="MK380" s="673">
        <v>26586.639999999999</v>
      </c>
      <c r="ML380" s="673">
        <v>26586.639999999999</v>
      </c>
      <c r="MM380" s="673">
        <v>26586.639999999999</v>
      </c>
      <c r="MN380" s="673">
        <v>26586.639999999999</v>
      </c>
      <c r="MO380" s="673">
        <v>26586.639999999999</v>
      </c>
      <c r="MP380" s="673">
        <v>26586.639999999999</v>
      </c>
      <c r="MQ380" s="673">
        <v>26586.639999999999</v>
      </c>
      <c r="MR380" s="673">
        <v>26586.639999999999</v>
      </c>
      <c r="MS380" s="673">
        <v>26614.32</v>
      </c>
      <c r="MT380" s="673">
        <v>26614.32</v>
      </c>
      <c r="MU380" s="673">
        <v>26614.32</v>
      </c>
      <c r="MV380" s="673">
        <v>26614.32</v>
      </c>
      <c r="MW380" s="673">
        <v>26614.32</v>
      </c>
      <c r="MX380" s="673">
        <v>26614.32</v>
      </c>
      <c r="MY380" s="673">
        <v>26614.32</v>
      </c>
      <c r="MZ380" s="673">
        <v>26614.32</v>
      </c>
      <c r="NA380" s="673">
        <v>26614.32</v>
      </c>
      <c r="NB380" s="673">
        <v>26614.32</v>
      </c>
      <c r="NC380" s="673">
        <v>26614.32</v>
      </c>
      <c r="ND380" s="673">
        <v>26614.32</v>
      </c>
      <c r="NE380" s="673">
        <v>26642</v>
      </c>
      <c r="NF380" s="673">
        <v>26642</v>
      </c>
      <c r="NG380" s="673">
        <v>26642</v>
      </c>
      <c r="NH380" s="673">
        <v>26642</v>
      </c>
      <c r="NI380" s="673">
        <v>26642</v>
      </c>
      <c r="NJ380" s="673">
        <v>26642</v>
      </c>
      <c r="NK380" s="673">
        <v>26642</v>
      </c>
      <c r="NL380" s="673">
        <v>26642</v>
      </c>
      <c r="NM380" s="673">
        <v>26642</v>
      </c>
      <c r="NN380" s="673">
        <v>26642</v>
      </c>
      <c r="NO380" s="673">
        <v>26642</v>
      </c>
      <c r="NP380" s="673">
        <v>26642</v>
      </c>
      <c r="NQ380" s="673">
        <v>26669.68</v>
      </c>
      <c r="NR380" s="673">
        <v>26669.68</v>
      </c>
      <c r="NS380" s="673">
        <v>26669.68</v>
      </c>
      <c r="NT380" s="673">
        <v>26669.68</v>
      </c>
      <c r="NU380" s="673">
        <v>26669.68</v>
      </c>
      <c r="NV380" s="673">
        <v>26669.68</v>
      </c>
      <c r="NW380" s="673">
        <v>26669.68</v>
      </c>
      <c r="NX380" s="673">
        <v>26669.68</v>
      </c>
      <c r="NY380" s="673">
        <v>26669.68</v>
      </c>
      <c r="NZ380" s="673">
        <v>26669.68</v>
      </c>
      <c r="OA380" s="673">
        <v>26669.68</v>
      </c>
      <c r="OB380" s="673">
        <v>26669.68</v>
      </c>
      <c r="OC380" s="673">
        <v>26683.52</v>
      </c>
      <c r="OD380" s="673"/>
      <c r="OE380" s="673"/>
      <c r="OF380" s="673"/>
      <c r="OG380" s="673"/>
      <c r="OH380" s="673"/>
      <c r="OI380" s="673"/>
      <c r="OJ380" s="673"/>
      <c r="OK380" s="673"/>
      <c r="OL380" s="673"/>
      <c r="OM380" s="673"/>
      <c r="ON380" s="673"/>
      <c r="OO380" s="44"/>
    </row>
    <row r="381" spans="2:405" outlineLevel="1" x14ac:dyDescent="0.3">
      <c r="B381" s="39"/>
      <c r="C381" s="500"/>
      <c r="D381" s="8">
        <v>61</v>
      </c>
      <c r="E381" s="612" t="s">
        <v>79</v>
      </c>
      <c r="F381" s="121"/>
      <c r="G381" s="508"/>
      <c r="H381" s="121"/>
      <c r="I381" s="194"/>
      <c r="J381" s="194"/>
      <c r="K381" s="195"/>
      <c r="L381" s="195"/>
      <c r="M381" s="195"/>
      <c r="N381" s="195"/>
      <c r="O381" s="195"/>
      <c r="P381" s="195"/>
      <c r="Q381" s="195"/>
      <c r="R381" s="195"/>
      <c r="S381" s="195"/>
      <c r="T381" s="195"/>
      <c r="U381" s="673"/>
      <c r="V381" s="673"/>
      <c r="W381" s="673"/>
      <c r="X381" s="673"/>
      <c r="Y381" s="673"/>
      <c r="Z381" s="673"/>
      <c r="AA381" s="673"/>
      <c r="AB381" s="673"/>
      <c r="AC381" s="673"/>
      <c r="AD381" s="673"/>
      <c r="AE381" s="673"/>
      <c r="AF381" s="673"/>
      <c r="AG381" s="673">
        <v>42848.639999999999</v>
      </c>
      <c r="AH381" s="673">
        <v>43540.639999999999</v>
      </c>
      <c r="AI381" s="673">
        <v>44246.479999999996</v>
      </c>
      <c r="AJ381" s="673">
        <v>44952.32</v>
      </c>
      <c r="AK381" s="673">
        <v>45672</v>
      </c>
      <c r="AL381" s="673">
        <v>46405.52</v>
      </c>
      <c r="AM381" s="673">
        <v>47152.88</v>
      </c>
      <c r="AN381" s="673">
        <v>47914.080000000002</v>
      </c>
      <c r="AO381" s="673">
        <v>48689.120000000003</v>
      </c>
      <c r="AP381" s="673">
        <v>49464.159999999996</v>
      </c>
      <c r="AQ381" s="673">
        <v>50253.04</v>
      </c>
      <c r="AR381" s="673">
        <v>51055.76</v>
      </c>
      <c r="AS381" s="673">
        <v>51872.32</v>
      </c>
      <c r="AT381" s="673">
        <v>51955.360000000001</v>
      </c>
      <c r="AU381" s="673">
        <v>52038.400000000001</v>
      </c>
      <c r="AV381" s="673">
        <v>52121.440000000002</v>
      </c>
      <c r="AW381" s="673">
        <v>52204.479999999996</v>
      </c>
      <c r="AX381" s="673">
        <v>52287.519999999997</v>
      </c>
      <c r="AY381" s="673">
        <v>52370.559999999998</v>
      </c>
      <c r="AZ381" s="673">
        <v>52453.599999999999</v>
      </c>
      <c r="BA381" s="673">
        <v>52536.639999999999</v>
      </c>
      <c r="BB381" s="673">
        <v>52619.68</v>
      </c>
      <c r="BC381" s="673">
        <v>52702.720000000001</v>
      </c>
      <c r="BD381" s="673">
        <v>52785.760000000002</v>
      </c>
      <c r="BE381" s="673">
        <v>52882.64</v>
      </c>
      <c r="BF381" s="673">
        <v>52965.68</v>
      </c>
      <c r="BG381" s="673">
        <v>53048.72</v>
      </c>
      <c r="BH381" s="673">
        <v>53131.76</v>
      </c>
      <c r="BI381" s="673">
        <v>53214.8</v>
      </c>
      <c r="BJ381" s="673">
        <v>53297.84</v>
      </c>
      <c r="BK381" s="673">
        <v>53380.88</v>
      </c>
      <c r="BL381" s="673">
        <v>53463.92</v>
      </c>
      <c r="BM381" s="673">
        <v>53546.96</v>
      </c>
      <c r="BN381" s="673">
        <v>53630</v>
      </c>
      <c r="BO381" s="673">
        <v>53713.04</v>
      </c>
      <c r="BP381" s="673">
        <v>53796.08</v>
      </c>
      <c r="BQ381" s="673">
        <v>53892.959999999999</v>
      </c>
      <c r="BR381" s="673">
        <v>53976</v>
      </c>
      <c r="BS381" s="673">
        <v>54059.040000000001</v>
      </c>
      <c r="BT381" s="673">
        <v>54142.080000000002</v>
      </c>
      <c r="BU381" s="673">
        <v>54225.120000000003</v>
      </c>
      <c r="BV381" s="673">
        <v>54308.159999999996</v>
      </c>
      <c r="BW381" s="673">
        <v>54391.199999999997</v>
      </c>
      <c r="BX381" s="673">
        <v>54474.239999999998</v>
      </c>
      <c r="BY381" s="673">
        <v>54557.279999999999</v>
      </c>
      <c r="BZ381" s="673">
        <v>54640.32</v>
      </c>
      <c r="CA381" s="673">
        <v>54723.360000000001</v>
      </c>
      <c r="CB381" s="673">
        <v>54806.400000000001</v>
      </c>
      <c r="CC381" s="673">
        <v>54917.120000000003</v>
      </c>
      <c r="CD381" s="673">
        <v>55000.159999999996</v>
      </c>
      <c r="CE381" s="673">
        <v>55083.199999999997</v>
      </c>
      <c r="CF381" s="673">
        <v>55166.239999999998</v>
      </c>
      <c r="CG381" s="673">
        <v>55249.279999999999</v>
      </c>
      <c r="CH381" s="673">
        <v>55332.32</v>
      </c>
      <c r="CI381" s="673">
        <v>55415.360000000001</v>
      </c>
      <c r="CJ381" s="673">
        <v>55498.400000000001</v>
      </c>
      <c r="CK381" s="673">
        <v>55581.440000000002</v>
      </c>
      <c r="CL381" s="673">
        <v>55664.479999999996</v>
      </c>
      <c r="CM381" s="673">
        <v>55747.519999999997</v>
      </c>
      <c r="CN381" s="673">
        <v>55830.559999999998</v>
      </c>
      <c r="CO381" s="673">
        <v>55927.44</v>
      </c>
      <c r="CP381" s="673">
        <v>56010.479999999996</v>
      </c>
      <c r="CQ381" s="673">
        <v>56093.52</v>
      </c>
      <c r="CR381" s="673">
        <v>56176.56</v>
      </c>
      <c r="CS381" s="673">
        <v>56259.6</v>
      </c>
      <c r="CT381" s="673">
        <v>56342.64</v>
      </c>
      <c r="CU381" s="673">
        <v>56425.68</v>
      </c>
      <c r="CV381" s="673">
        <v>56508.72</v>
      </c>
      <c r="CW381" s="673">
        <v>56591.76</v>
      </c>
      <c r="CX381" s="673">
        <v>56674.8</v>
      </c>
      <c r="CY381" s="673">
        <v>56757.84</v>
      </c>
      <c r="CZ381" s="673">
        <v>56840.88</v>
      </c>
      <c r="DA381" s="673">
        <v>56951.6</v>
      </c>
      <c r="DB381" s="673">
        <v>57020.800000000003</v>
      </c>
      <c r="DC381" s="673">
        <v>57090</v>
      </c>
      <c r="DD381" s="673">
        <v>57159.199999999997</v>
      </c>
      <c r="DE381" s="673">
        <v>57228.4</v>
      </c>
      <c r="DF381" s="673">
        <v>57297.599999999999</v>
      </c>
      <c r="DG381" s="673">
        <v>57366.8</v>
      </c>
      <c r="DH381" s="673">
        <v>57436</v>
      </c>
      <c r="DI381" s="673">
        <v>57505.2</v>
      </c>
      <c r="DJ381" s="673">
        <v>57574.400000000001</v>
      </c>
      <c r="DK381" s="673">
        <v>57643.6</v>
      </c>
      <c r="DL381" s="673">
        <v>57712.800000000003</v>
      </c>
      <c r="DM381" s="673">
        <v>57795.839999999997</v>
      </c>
      <c r="DN381" s="673">
        <v>57865.04</v>
      </c>
      <c r="DO381" s="673">
        <v>57934.239999999998</v>
      </c>
      <c r="DP381" s="673">
        <v>58003.44</v>
      </c>
      <c r="DQ381" s="673">
        <v>58072.639999999999</v>
      </c>
      <c r="DR381" s="673">
        <v>58141.84</v>
      </c>
      <c r="DS381" s="673">
        <v>58211.040000000001</v>
      </c>
      <c r="DT381" s="673">
        <v>58280.24</v>
      </c>
      <c r="DU381" s="673">
        <v>58349.440000000002</v>
      </c>
      <c r="DV381" s="673">
        <v>58418.64</v>
      </c>
      <c r="DW381" s="673">
        <v>58487.839999999997</v>
      </c>
      <c r="DX381" s="673">
        <v>58557.04</v>
      </c>
      <c r="DY381" s="673">
        <v>58653.919999999998</v>
      </c>
      <c r="DZ381" s="673">
        <v>58723.12</v>
      </c>
      <c r="EA381" s="673">
        <v>58792.32</v>
      </c>
      <c r="EB381" s="673">
        <v>58861.52</v>
      </c>
      <c r="EC381" s="673">
        <v>58930.720000000001</v>
      </c>
      <c r="ED381" s="673">
        <v>58999.92</v>
      </c>
      <c r="EE381" s="673">
        <v>59069.120000000003</v>
      </c>
      <c r="EF381" s="673">
        <v>59138.32</v>
      </c>
      <c r="EG381" s="673">
        <v>59207.519999999997</v>
      </c>
      <c r="EH381" s="673">
        <v>59276.72</v>
      </c>
      <c r="EI381" s="673">
        <v>59345.919999999998</v>
      </c>
      <c r="EJ381" s="673">
        <v>59415.12</v>
      </c>
      <c r="EK381" s="673">
        <v>59512</v>
      </c>
      <c r="EL381" s="673">
        <v>59581.2</v>
      </c>
      <c r="EM381" s="673">
        <v>59650.400000000001</v>
      </c>
      <c r="EN381" s="673">
        <v>59719.6</v>
      </c>
      <c r="EO381" s="673">
        <v>59788.800000000003</v>
      </c>
      <c r="EP381" s="673">
        <v>59858</v>
      </c>
      <c r="EQ381" s="673">
        <v>59927.199999999997</v>
      </c>
      <c r="ER381" s="673">
        <v>59996.4</v>
      </c>
      <c r="ES381" s="673">
        <v>60065.599999999999</v>
      </c>
      <c r="ET381" s="673">
        <v>60134.8</v>
      </c>
      <c r="EU381" s="673">
        <v>60204</v>
      </c>
      <c r="EV381" s="673">
        <v>60273.2</v>
      </c>
      <c r="EW381" s="673">
        <v>60370.080000000002</v>
      </c>
      <c r="EX381" s="673">
        <v>60370.080000000002</v>
      </c>
      <c r="EY381" s="673">
        <v>60370.080000000002</v>
      </c>
      <c r="EZ381" s="673">
        <v>60370.080000000002</v>
      </c>
      <c r="FA381" s="673">
        <v>60370.080000000002</v>
      </c>
      <c r="FB381" s="673">
        <v>60370.080000000002</v>
      </c>
      <c r="FC381" s="673">
        <v>60370.080000000002</v>
      </c>
      <c r="FD381" s="673">
        <v>60370.080000000002</v>
      </c>
      <c r="FE381" s="673">
        <v>60370.080000000002</v>
      </c>
      <c r="FF381" s="673">
        <v>60370.080000000002</v>
      </c>
      <c r="FG381" s="673">
        <v>60370.080000000002</v>
      </c>
      <c r="FH381" s="673">
        <v>60370.080000000002</v>
      </c>
      <c r="FI381" s="673">
        <v>60397.760000000002</v>
      </c>
      <c r="FJ381" s="673">
        <v>60397.760000000002</v>
      </c>
      <c r="FK381" s="673">
        <v>60397.760000000002</v>
      </c>
      <c r="FL381" s="673">
        <v>60397.760000000002</v>
      </c>
      <c r="FM381" s="673">
        <v>60397.760000000002</v>
      </c>
      <c r="FN381" s="673">
        <v>60397.760000000002</v>
      </c>
      <c r="FO381" s="673">
        <v>60397.760000000002</v>
      </c>
      <c r="FP381" s="673">
        <v>60397.760000000002</v>
      </c>
      <c r="FQ381" s="673">
        <v>60397.760000000002</v>
      </c>
      <c r="FR381" s="673">
        <v>60397.760000000002</v>
      </c>
      <c r="FS381" s="673">
        <v>60397.760000000002</v>
      </c>
      <c r="FT381" s="673">
        <v>60397.760000000002</v>
      </c>
      <c r="FU381" s="673">
        <v>60425.440000000002</v>
      </c>
      <c r="FV381" s="673">
        <v>60425.440000000002</v>
      </c>
      <c r="FW381" s="673">
        <v>60425.440000000002</v>
      </c>
      <c r="FX381" s="673">
        <v>60425.440000000002</v>
      </c>
      <c r="FY381" s="673">
        <v>60425.440000000002</v>
      </c>
      <c r="FZ381" s="673">
        <v>60425.440000000002</v>
      </c>
      <c r="GA381" s="673">
        <v>60425.440000000002</v>
      </c>
      <c r="GB381" s="673">
        <v>60425.440000000002</v>
      </c>
      <c r="GC381" s="673">
        <v>60425.440000000002</v>
      </c>
      <c r="GD381" s="673">
        <v>60425.440000000002</v>
      </c>
      <c r="GE381" s="673">
        <v>60425.440000000002</v>
      </c>
      <c r="GF381" s="673">
        <v>60425.440000000002</v>
      </c>
      <c r="GG381" s="673">
        <v>60453.120000000003</v>
      </c>
      <c r="GH381" s="673">
        <v>60453.120000000003</v>
      </c>
      <c r="GI381" s="673">
        <v>60453.120000000003</v>
      </c>
      <c r="GJ381" s="673">
        <v>60453.120000000003</v>
      </c>
      <c r="GK381" s="673">
        <v>60453.120000000003</v>
      </c>
      <c r="GL381" s="673">
        <v>60453.120000000003</v>
      </c>
      <c r="GM381" s="673">
        <v>60453.120000000003</v>
      </c>
      <c r="GN381" s="673">
        <v>60453.120000000003</v>
      </c>
      <c r="GO381" s="673">
        <v>60453.120000000003</v>
      </c>
      <c r="GP381" s="673">
        <v>60453.120000000003</v>
      </c>
      <c r="GQ381" s="673">
        <v>60453.120000000003</v>
      </c>
      <c r="GR381" s="673">
        <v>60453.120000000003</v>
      </c>
      <c r="GS381" s="673">
        <v>60480.800000000003</v>
      </c>
      <c r="GT381" s="673">
        <v>60480.800000000003</v>
      </c>
      <c r="GU381" s="673">
        <v>60480.800000000003</v>
      </c>
      <c r="GV381" s="673">
        <v>60480.800000000003</v>
      </c>
      <c r="GW381" s="673">
        <v>60480.800000000003</v>
      </c>
      <c r="GX381" s="673">
        <v>60480.800000000003</v>
      </c>
      <c r="GY381" s="673">
        <v>60480.800000000003</v>
      </c>
      <c r="GZ381" s="673">
        <v>60480.800000000003</v>
      </c>
      <c r="HA381" s="673">
        <v>60480.800000000003</v>
      </c>
      <c r="HB381" s="673">
        <v>60480.800000000003</v>
      </c>
      <c r="HC381" s="673">
        <v>60480.800000000003</v>
      </c>
      <c r="HD381" s="673">
        <v>60480.800000000003</v>
      </c>
      <c r="HE381" s="673">
        <v>60522.32</v>
      </c>
      <c r="HF381" s="673">
        <v>60522.32</v>
      </c>
      <c r="HG381" s="673">
        <v>60522.32</v>
      </c>
      <c r="HH381" s="673">
        <v>60522.32</v>
      </c>
      <c r="HI381" s="673">
        <v>60522.32</v>
      </c>
      <c r="HJ381" s="673">
        <v>60522.32</v>
      </c>
      <c r="HK381" s="673">
        <v>60522.32</v>
      </c>
      <c r="HL381" s="673">
        <v>60522.32</v>
      </c>
      <c r="HM381" s="673">
        <v>60522.32</v>
      </c>
      <c r="HN381" s="673">
        <v>60522.32</v>
      </c>
      <c r="HO381" s="673">
        <v>60522.32</v>
      </c>
      <c r="HP381" s="673">
        <v>60522.32</v>
      </c>
      <c r="HQ381" s="673">
        <v>60536.159999999996</v>
      </c>
      <c r="HR381" s="673">
        <v>60536.159999999996</v>
      </c>
      <c r="HS381" s="673">
        <v>60536.159999999996</v>
      </c>
      <c r="HT381" s="673">
        <v>60536.159999999996</v>
      </c>
      <c r="HU381" s="673">
        <v>60536.159999999996</v>
      </c>
      <c r="HV381" s="673">
        <v>60536.159999999996</v>
      </c>
      <c r="HW381" s="673">
        <v>60536.159999999996</v>
      </c>
      <c r="HX381" s="673">
        <v>60536.159999999996</v>
      </c>
      <c r="HY381" s="673">
        <v>60536.159999999996</v>
      </c>
      <c r="HZ381" s="673">
        <v>60536.159999999996</v>
      </c>
      <c r="IA381" s="673">
        <v>60536.159999999996</v>
      </c>
      <c r="IB381" s="673">
        <v>60536.159999999996</v>
      </c>
      <c r="IC381" s="673">
        <v>60550</v>
      </c>
      <c r="ID381" s="673">
        <v>60550</v>
      </c>
      <c r="IE381" s="673">
        <v>60550</v>
      </c>
      <c r="IF381" s="673">
        <v>60550</v>
      </c>
      <c r="IG381" s="673">
        <v>60550</v>
      </c>
      <c r="IH381" s="673">
        <v>60550</v>
      </c>
      <c r="II381" s="673">
        <v>60550</v>
      </c>
      <c r="IJ381" s="673">
        <v>60550</v>
      </c>
      <c r="IK381" s="673">
        <v>60550</v>
      </c>
      <c r="IL381" s="673">
        <v>60550</v>
      </c>
      <c r="IM381" s="673">
        <v>60550</v>
      </c>
      <c r="IN381" s="673">
        <v>60550</v>
      </c>
      <c r="IO381" s="673">
        <v>60563.839999999997</v>
      </c>
      <c r="IP381" s="673">
        <v>60563.839999999997</v>
      </c>
      <c r="IQ381" s="673">
        <v>60563.839999999997</v>
      </c>
      <c r="IR381" s="673">
        <v>60563.839999999997</v>
      </c>
      <c r="IS381" s="673">
        <v>60563.839999999997</v>
      </c>
      <c r="IT381" s="673">
        <v>60563.839999999997</v>
      </c>
      <c r="IU381" s="673">
        <v>60563.839999999997</v>
      </c>
      <c r="IV381" s="673">
        <v>60563.839999999997</v>
      </c>
      <c r="IW381" s="673">
        <v>60563.839999999997</v>
      </c>
      <c r="IX381" s="673">
        <v>60563.839999999997</v>
      </c>
      <c r="IY381" s="673">
        <v>60563.839999999997</v>
      </c>
      <c r="IZ381" s="673">
        <v>60563.839999999997</v>
      </c>
      <c r="JA381" s="673">
        <v>60577.68</v>
      </c>
      <c r="JB381" s="673">
        <v>60577.68</v>
      </c>
      <c r="JC381" s="673">
        <v>60577.68</v>
      </c>
      <c r="JD381" s="673">
        <v>60577.68</v>
      </c>
      <c r="JE381" s="673">
        <v>60577.68</v>
      </c>
      <c r="JF381" s="673">
        <v>60577.68</v>
      </c>
      <c r="JG381" s="673">
        <v>60577.68</v>
      </c>
      <c r="JH381" s="673">
        <v>60577.68</v>
      </c>
      <c r="JI381" s="673">
        <v>60577.68</v>
      </c>
      <c r="JJ381" s="673">
        <v>60577.68</v>
      </c>
      <c r="JK381" s="673">
        <v>60577.68</v>
      </c>
      <c r="JL381" s="673">
        <v>60577.68</v>
      </c>
      <c r="JM381" s="673">
        <v>60591.519999999997</v>
      </c>
      <c r="JN381" s="673">
        <v>60591.519999999997</v>
      </c>
      <c r="JO381" s="673">
        <v>60591.519999999997</v>
      </c>
      <c r="JP381" s="673">
        <v>60591.519999999997</v>
      </c>
      <c r="JQ381" s="673">
        <v>60591.519999999997</v>
      </c>
      <c r="JR381" s="673">
        <v>60591.519999999997</v>
      </c>
      <c r="JS381" s="673">
        <v>60591.519999999997</v>
      </c>
      <c r="JT381" s="673">
        <v>60591.519999999997</v>
      </c>
      <c r="JU381" s="673">
        <v>60591.519999999997</v>
      </c>
      <c r="JV381" s="673">
        <v>60591.519999999997</v>
      </c>
      <c r="JW381" s="673">
        <v>60591.519999999997</v>
      </c>
      <c r="JX381" s="673">
        <v>60591.519999999997</v>
      </c>
      <c r="JY381" s="673">
        <v>60619.199999999997</v>
      </c>
      <c r="JZ381" s="673">
        <v>60619.199999999997</v>
      </c>
      <c r="KA381" s="673">
        <v>60619.199999999997</v>
      </c>
      <c r="KB381" s="673">
        <v>60619.199999999997</v>
      </c>
      <c r="KC381" s="673">
        <v>60619.199999999997</v>
      </c>
      <c r="KD381" s="673">
        <v>60619.199999999997</v>
      </c>
      <c r="KE381" s="673">
        <v>60619.199999999997</v>
      </c>
      <c r="KF381" s="673">
        <v>60619.199999999997</v>
      </c>
      <c r="KG381" s="673">
        <v>60619.199999999997</v>
      </c>
      <c r="KH381" s="673">
        <v>60619.199999999997</v>
      </c>
      <c r="KI381" s="673">
        <v>60619.199999999997</v>
      </c>
      <c r="KJ381" s="673">
        <v>60619.199999999997</v>
      </c>
      <c r="KK381" s="673">
        <v>60646.879999999997</v>
      </c>
      <c r="KL381" s="673">
        <v>60646.879999999997</v>
      </c>
      <c r="KM381" s="673">
        <v>60646.879999999997</v>
      </c>
      <c r="KN381" s="673">
        <v>60646.879999999997</v>
      </c>
      <c r="KO381" s="673">
        <v>60646.879999999997</v>
      </c>
      <c r="KP381" s="673">
        <v>60646.879999999997</v>
      </c>
      <c r="KQ381" s="673">
        <v>60646.879999999997</v>
      </c>
      <c r="KR381" s="673">
        <v>60646.879999999997</v>
      </c>
      <c r="KS381" s="673">
        <v>60646.879999999997</v>
      </c>
      <c r="KT381" s="673">
        <v>60646.879999999997</v>
      </c>
      <c r="KU381" s="673">
        <v>60646.879999999997</v>
      </c>
      <c r="KV381" s="673">
        <v>60646.879999999997</v>
      </c>
      <c r="KW381" s="673">
        <v>60674.559999999998</v>
      </c>
      <c r="KX381" s="673">
        <v>60674.559999999998</v>
      </c>
      <c r="KY381" s="673">
        <v>60674.559999999998</v>
      </c>
      <c r="KZ381" s="673">
        <v>60674.559999999998</v>
      </c>
      <c r="LA381" s="673">
        <v>60674.559999999998</v>
      </c>
      <c r="LB381" s="673">
        <v>60674.559999999998</v>
      </c>
      <c r="LC381" s="673">
        <v>60674.559999999998</v>
      </c>
      <c r="LD381" s="673">
        <v>60674.559999999998</v>
      </c>
      <c r="LE381" s="673">
        <v>60674.559999999998</v>
      </c>
      <c r="LF381" s="673">
        <v>60674.559999999998</v>
      </c>
      <c r="LG381" s="673">
        <v>60674.559999999998</v>
      </c>
      <c r="LH381" s="673">
        <v>60674.559999999998</v>
      </c>
      <c r="LI381" s="673">
        <v>60729.919999999998</v>
      </c>
      <c r="LJ381" s="673">
        <v>60729.919999999998</v>
      </c>
      <c r="LK381" s="673">
        <v>60729.919999999998</v>
      </c>
      <c r="LL381" s="673">
        <v>60729.919999999998</v>
      </c>
      <c r="LM381" s="673">
        <v>60729.919999999998</v>
      </c>
      <c r="LN381" s="673">
        <v>60729.919999999998</v>
      </c>
      <c r="LO381" s="673">
        <v>60729.919999999998</v>
      </c>
      <c r="LP381" s="673">
        <v>60729.919999999998</v>
      </c>
      <c r="LQ381" s="673">
        <v>60729.919999999998</v>
      </c>
      <c r="LR381" s="673">
        <v>60729.919999999998</v>
      </c>
      <c r="LS381" s="673">
        <v>60729.919999999998</v>
      </c>
      <c r="LT381" s="673">
        <v>60729.919999999998</v>
      </c>
      <c r="LU381" s="673">
        <v>60771.44</v>
      </c>
      <c r="LV381" s="673">
        <v>60771.44</v>
      </c>
      <c r="LW381" s="673">
        <v>60771.44</v>
      </c>
      <c r="LX381" s="673">
        <v>60771.44</v>
      </c>
      <c r="LY381" s="673">
        <v>60771.44</v>
      </c>
      <c r="LZ381" s="673">
        <v>60771.44</v>
      </c>
      <c r="MA381" s="673">
        <v>60771.44</v>
      </c>
      <c r="MB381" s="673">
        <v>60771.44</v>
      </c>
      <c r="MC381" s="673">
        <v>60771.44</v>
      </c>
      <c r="MD381" s="673">
        <v>60771.44</v>
      </c>
      <c r="ME381" s="673">
        <v>60771.44</v>
      </c>
      <c r="MF381" s="673">
        <v>60771.44</v>
      </c>
      <c r="MG381" s="673">
        <v>60812.959999999999</v>
      </c>
      <c r="MH381" s="673">
        <v>60812.959999999999</v>
      </c>
      <c r="MI381" s="673">
        <v>60812.959999999999</v>
      </c>
      <c r="MJ381" s="673">
        <v>60812.959999999999</v>
      </c>
      <c r="MK381" s="673">
        <v>60812.959999999999</v>
      </c>
      <c r="ML381" s="673">
        <v>60812.959999999999</v>
      </c>
      <c r="MM381" s="673">
        <v>60812.959999999999</v>
      </c>
      <c r="MN381" s="673">
        <v>60812.959999999999</v>
      </c>
      <c r="MO381" s="673">
        <v>60812.959999999999</v>
      </c>
      <c r="MP381" s="673">
        <v>60812.959999999999</v>
      </c>
      <c r="MQ381" s="673">
        <v>60812.959999999999</v>
      </c>
      <c r="MR381" s="673">
        <v>60812.959999999999</v>
      </c>
      <c r="MS381" s="673">
        <v>60854.479999999996</v>
      </c>
      <c r="MT381" s="673">
        <v>60854.479999999996</v>
      </c>
      <c r="MU381" s="673">
        <v>60854.479999999996</v>
      </c>
      <c r="MV381" s="673">
        <v>60854.479999999996</v>
      </c>
      <c r="MW381" s="673">
        <v>60854.479999999996</v>
      </c>
      <c r="MX381" s="673">
        <v>60854.479999999996</v>
      </c>
      <c r="MY381" s="673">
        <v>60854.479999999996</v>
      </c>
      <c r="MZ381" s="673">
        <v>60854.479999999996</v>
      </c>
      <c r="NA381" s="673">
        <v>60854.479999999996</v>
      </c>
      <c r="NB381" s="673">
        <v>60854.479999999996</v>
      </c>
      <c r="NC381" s="673">
        <v>60854.479999999996</v>
      </c>
      <c r="ND381" s="673">
        <v>60854.479999999996</v>
      </c>
      <c r="NE381" s="673">
        <v>60909.84</v>
      </c>
      <c r="NF381" s="673">
        <v>60909.84</v>
      </c>
      <c r="NG381" s="673">
        <v>60909.84</v>
      </c>
      <c r="NH381" s="673">
        <v>60909.84</v>
      </c>
      <c r="NI381" s="673">
        <v>60909.84</v>
      </c>
      <c r="NJ381" s="673">
        <v>60909.84</v>
      </c>
      <c r="NK381" s="673">
        <v>60909.84</v>
      </c>
      <c r="NL381" s="673">
        <v>60909.84</v>
      </c>
      <c r="NM381" s="673">
        <v>60909.84</v>
      </c>
      <c r="NN381" s="673">
        <v>60909.84</v>
      </c>
      <c r="NO381" s="673">
        <v>60909.84</v>
      </c>
      <c r="NP381" s="673">
        <v>60909.84</v>
      </c>
      <c r="NQ381" s="673">
        <v>60979.040000000001</v>
      </c>
      <c r="NR381" s="673">
        <v>60979.040000000001</v>
      </c>
      <c r="NS381" s="673">
        <v>60979.040000000001</v>
      </c>
      <c r="NT381" s="673">
        <v>60979.040000000001</v>
      </c>
      <c r="NU381" s="673">
        <v>60979.040000000001</v>
      </c>
      <c r="NV381" s="673">
        <v>60979.040000000001</v>
      </c>
      <c r="NW381" s="673">
        <v>60979.040000000001</v>
      </c>
      <c r="NX381" s="673">
        <v>60979.040000000001</v>
      </c>
      <c r="NY381" s="673">
        <v>60979.040000000001</v>
      </c>
      <c r="NZ381" s="673">
        <v>60979.040000000001</v>
      </c>
      <c r="OA381" s="673">
        <v>60979.040000000001</v>
      </c>
      <c r="OB381" s="673">
        <v>60979.040000000001</v>
      </c>
      <c r="OC381" s="673">
        <v>61034.400000000001</v>
      </c>
      <c r="OD381" s="673"/>
      <c r="OE381" s="673"/>
      <c r="OF381" s="673"/>
      <c r="OG381" s="673"/>
      <c r="OH381" s="673"/>
      <c r="OI381" s="673"/>
      <c r="OJ381" s="673"/>
      <c r="OK381" s="673"/>
      <c r="OL381" s="673"/>
      <c r="OM381" s="673"/>
      <c r="ON381" s="673"/>
      <c r="OO381" s="44"/>
    </row>
    <row r="382" spans="2:405" outlineLevel="1" x14ac:dyDescent="0.3">
      <c r="B382" s="39"/>
      <c r="C382" s="500"/>
      <c r="D382" s="8">
        <v>62</v>
      </c>
      <c r="E382" s="612" t="s">
        <v>80</v>
      </c>
      <c r="F382" s="121"/>
      <c r="G382" s="508"/>
      <c r="H382" s="121"/>
      <c r="I382" s="194"/>
      <c r="J382" s="194"/>
      <c r="K382" s="195"/>
      <c r="L382" s="195"/>
      <c r="M382" s="195"/>
      <c r="N382" s="195"/>
      <c r="O382" s="195"/>
      <c r="P382" s="195"/>
      <c r="Q382" s="195"/>
      <c r="R382" s="195"/>
      <c r="S382" s="195"/>
      <c r="T382" s="195"/>
      <c r="U382" s="673"/>
      <c r="V382" s="673"/>
      <c r="W382" s="673"/>
      <c r="X382" s="673"/>
      <c r="Y382" s="673"/>
      <c r="Z382" s="673"/>
      <c r="AA382" s="673"/>
      <c r="AB382" s="673"/>
      <c r="AC382" s="673"/>
      <c r="AD382" s="673"/>
      <c r="AE382" s="673"/>
      <c r="AF382" s="673"/>
      <c r="AG382" s="673">
        <v>148475.51999999999</v>
      </c>
      <c r="AH382" s="673">
        <v>150399.28</v>
      </c>
      <c r="AI382" s="673">
        <v>152336.88</v>
      </c>
      <c r="AJ382" s="673">
        <v>154302.16</v>
      </c>
      <c r="AK382" s="673">
        <v>156295.12</v>
      </c>
      <c r="AL382" s="673">
        <v>158315.76</v>
      </c>
      <c r="AM382" s="673">
        <v>160364.07999999999</v>
      </c>
      <c r="AN382" s="673">
        <v>162440.07999999999</v>
      </c>
      <c r="AO382" s="673">
        <v>164543.76</v>
      </c>
      <c r="AP382" s="673">
        <v>166675.12</v>
      </c>
      <c r="AQ382" s="673">
        <v>168834.16</v>
      </c>
      <c r="AR382" s="673">
        <v>171020.88</v>
      </c>
      <c r="AS382" s="673">
        <v>173193.76</v>
      </c>
      <c r="AT382" s="673">
        <v>173664.32</v>
      </c>
      <c r="AU382" s="673">
        <v>174134.88</v>
      </c>
      <c r="AV382" s="673">
        <v>174605.44</v>
      </c>
      <c r="AW382" s="673">
        <v>175076</v>
      </c>
      <c r="AX382" s="673">
        <v>175560.4</v>
      </c>
      <c r="AY382" s="673">
        <v>176044.79999999999</v>
      </c>
      <c r="AZ382" s="673">
        <v>176529.2</v>
      </c>
      <c r="BA382" s="673">
        <v>177013.6</v>
      </c>
      <c r="BB382" s="673">
        <v>177498</v>
      </c>
      <c r="BC382" s="673">
        <v>177982.4</v>
      </c>
      <c r="BD382" s="673">
        <v>178466.8</v>
      </c>
      <c r="BE382" s="673">
        <v>178965.04</v>
      </c>
      <c r="BF382" s="673">
        <v>179449.44</v>
      </c>
      <c r="BG382" s="673">
        <v>179933.84</v>
      </c>
      <c r="BH382" s="673">
        <v>180418.24</v>
      </c>
      <c r="BI382" s="673">
        <v>180902.63999999998</v>
      </c>
      <c r="BJ382" s="673">
        <v>181387.04</v>
      </c>
      <c r="BK382" s="673">
        <v>181871.44</v>
      </c>
      <c r="BL382" s="673">
        <v>182355.84</v>
      </c>
      <c r="BM382" s="673">
        <v>182840.24</v>
      </c>
      <c r="BN382" s="673">
        <v>183324.63999999998</v>
      </c>
      <c r="BO382" s="673">
        <v>183822.88</v>
      </c>
      <c r="BP382" s="673">
        <v>184321.12</v>
      </c>
      <c r="BQ382" s="673">
        <v>184805.52</v>
      </c>
      <c r="BR382" s="673">
        <v>185289.91999999998</v>
      </c>
      <c r="BS382" s="673">
        <v>185774.32</v>
      </c>
      <c r="BT382" s="673">
        <v>186258.72</v>
      </c>
      <c r="BU382" s="673">
        <v>186756.96</v>
      </c>
      <c r="BV382" s="673">
        <v>187255.2</v>
      </c>
      <c r="BW382" s="673">
        <v>187753.44</v>
      </c>
      <c r="BX382" s="673">
        <v>188251.68</v>
      </c>
      <c r="BY382" s="673">
        <v>188749.91999999998</v>
      </c>
      <c r="BZ382" s="673">
        <v>189248.16</v>
      </c>
      <c r="CA382" s="673">
        <v>189746.4</v>
      </c>
      <c r="CB382" s="673">
        <v>190244.63999999998</v>
      </c>
      <c r="CC382" s="673">
        <v>190756.72</v>
      </c>
      <c r="CD382" s="673">
        <v>191254.96</v>
      </c>
      <c r="CE382" s="673">
        <v>191753.2</v>
      </c>
      <c r="CF382" s="673">
        <v>192251.44</v>
      </c>
      <c r="CG382" s="673">
        <v>192749.68</v>
      </c>
      <c r="CH382" s="673">
        <v>193247.91999999998</v>
      </c>
      <c r="CI382" s="673">
        <v>193746.16</v>
      </c>
      <c r="CJ382" s="673">
        <v>194244.4</v>
      </c>
      <c r="CK382" s="673">
        <v>194742.63999999998</v>
      </c>
      <c r="CL382" s="673">
        <v>195254.72</v>
      </c>
      <c r="CM382" s="673">
        <v>195766.8</v>
      </c>
      <c r="CN382" s="673">
        <v>196278.88</v>
      </c>
      <c r="CO382" s="673">
        <v>196777.12</v>
      </c>
      <c r="CP382" s="673">
        <v>197275.36</v>
      </c>
      <c r="CQ382" s="673">
        <v>197773.6</v>
      </c>
      <c r="CR382" s="673">
        <v>198285.68</v>
      </c>
      <c r="CS382" s="673">
        <v>198797.76</v>
      </c>
      <c r="CT382" s="673">
        <v>199309.84</v>
      </c>
      <c r="CU382" s="673">
        <v>199821.91999999998</v>
      </c>
      <c r="CV382" s="673">
        <v>200334</v>
      </c>
      <c r="CW382" s="673">
        <v>200846.07999999999</v>
      </c>
      <c r="CX382" s="673">
        <v>201358.16</v>
      </c>
      <c r="CY382" s="673">
        <v>201870.24</v>
      </c>
      <c r="CZ382" s="673">
        <v>202382.32</v>
      </c>
      <c r="DA382" s="673">
        <v>202894.4</v>
      </c>
      <c r="DB382" s="673">
        <v>203281.91999999998</v>
      </c>
      <c r="DC382" s="673">
        <v>203669.44</v>
      </c>
      <c r="DD382" s="673">
        <v>204056.95999999999</v>
      </c>
      <c r="DE382" s="673">
        <v>204444.48</v>
      </c>
      <c r="DF382" s="673">
        <v>204845.84</v>
      </c>
      <c r="DG382" s="673">
        <v>205247.2</v>
      </c>
      <c r="DH382" s="673">
        <v>205648.56</v>
      </c>
      <c r="DI382" s="673">
        <v>206049.91999999998</v>
      </c>
      <c r="DJ382" s="673">
        <v>206451.28</v>
      </c>
      <c r="DK382" s="673">
        <v>206852.63999999998</v>
      </c>
      <c r="DL382" s="673">
        <v>207254</v>
      </c>
      <c r="DM382" s="673">
        <v>207655.36</v>
      </c>
      <c r="DN382" s="673">
        <v>208056.72</v>
      </c>
      <c r="DO382" s="673">
        <v>208458.08</v>
      </c>
      <c r="DP382" s="673">
        <v>208859.44</v>
      </c>
      <c r="DQ382" s="673">
        <v>209260.79999999999</v>
      </c>
      <c r="DR382" s="673">
        <v>209662.16</v>
      </c>
      <c r="DS382" s="673">
        <v>210063.52</v>
      </c>
      <c r="DT382" s="673">
        <v>210464.88</v>
      </c>
      <c r="DU382" s="673">
        <v>210866.24</v>
      </c>
      <c r="DV382" s="673">
        <v>211267.6</v>
      </c>
      <c r="DW382" s="673">
        <v>211668.96</v>
      </c>
      <c r="DX382" s="673">
        <v>212070.32</v>
      </c>
      <c r="DY382" s="673">
        <v>212457.84</v>
      </c>
      <c r="DZ382" s="673">
        <v>212859.2</v>
      </c>
      <c r="EA382" s="673">
        <v>213260.56</v>
      </c>
      <c r="EB382" s="673">
        <v>213661.91999999998</v>
      </c>
      <c r="EC382" s="673">
        <v>214063.28</v>
      </c>
      <c r="ED382" s="673">
        <v>214464.63999999998</v>
      </c>
      <c r="EE382" s="673">
        <v>214866</v>
      </c>
      <c r="EF382" s="673">
        <v>215267.36</v>
      </c>
      <c r="EG382" s="673">
        <v>215668.72</v>
      </c>
      <c r="EH382" s="673">
        <v>216070.08</v>
      </c>
      <c r="EI382" s="673">
        <v>216471.44</v>
      </c>
      <c r="EJ382" s="673">
        <v>216886.63999999998</v>
      </c>
      <c r="EK382" s="673">
        <v>217329.52</v>
      </c>
      <c r="EL382" s="673">
        <v>217730.88</v>
      </c>
      <c r="EM382" s="673">
        <v>218132.24</v>
      </c>
      <c r="EN382" s="673">
        <v>218533.6</v>
      </c>
      <c r="EO382" s="673">
        <v>218934.96</v>
      </c>
      <c r="EP382" s="673">
        <v>219350.16</v>
      </c>
      <c r="EQ382" s="673">
        <v>219765.36</v>
      </c>
      <c r="ER382" s="673">
        <v>220180.56</v>
      </c>
      <c r="ES382" s="673">
        <v>220595.76</v>
      </c>
      <c r="ET382" s="673">
        <v>221010.96</v>
      </c>
      <c r="EU382" s="673">
        <v>221426.16</v>
      </c>
      <c r="EV382" s="673">
        <v>221841.36</v>
      </c>
      <c r="EW382" s="673">
        <v>222256.56</v>
      </c>
      <c r="EX382" s="673">
        <v>222478</v>
      </c>
      <c r="EY382" s="673">
        <v>222699.44</v>
      </c>
      <c r="EZ382" s="673">
        <v>222920.88</v>
      </c>
      <c r="FA382" s="673">
        <v>223156.16</v>
      </c>
      <c r="FB382" s="673">
        <v>223391.44</v>
      </c>
      <c r="FC382" s="673">
        <v>223626.72</v>
      </c>
      <c r="FD382" s="673">
        <v>223862</v>
      </c>
      <c r="FE382" s="673">
        <v>224097.28</v>
      </c>
      <c r="FF382" s="673">
        <v>224332.56</v>
      </c>
      <c r="FG382" s="673">
        <v>224567.84</v>
      </c>
      <c r="FH382" s="673">
        <v>224803.12</v>
      </c>
      <c r="FI382" s="673">
        <v>224996.88</v>
      </c>
      <c r="FJ382" s="673">
        <v>225190.63999999998</v>
      </c>
      <c r="FK382" s="673">
        <v>225384.4</v>
      </c>
      <c r="FL382" s="673">
        <v>225578.16</v>
      </c>
      <c r="FM382" s="673">
        <v>225771.91999999998</v>
      </c>
      <c r="FN382" s="673">
        <v>225965.68</v>
      </c>
      <c r="FO382" s="673">
        <v>226159.44</v>
      </c>
      <c r="FP382" s="673">
        <v>226353.2</v>
      </c>
      <c r="FQ382" s="673">
        <v>226546.96</v>
      </c>
      <c r="FR382" s="673">
        <v>226740.72</v>
      </c>
      <c r="FS382" s="673">
        <v>226934.48</v>
      </c>
      <c r="FT382" s="673">
        <v>227142.08</v>
      </c>
      <c r="FU382" s="673">
        <v>227405.04</v>
      </c>
      <c r="FV382" s="673">
        <v>227584.96</v>
      </c>
      <c r="FW382" s="673">
        <v>227764.88</v>
      </c>
      <c r="FX382" s="673">
        <v>227944.8</v>
      </c>
      <c r="FY382" s="673">
        <v>228124.72</v>
      </c>
      <c r="FZ382" s="673">
        <v>228304.63999999998</v>
      </c>
      <c r="GA382" s="673">
        <v>228484.56</v>
      </c>
      <c r="GB382" s="673">
        <v>228664.48</v>
      </c>
      <c r="GC382" s="673">
        <v>228844.4</v>
      </c>
      <c r="GD382" s="673">
        <v>229024.32</v>
      </c>
      <c r="GE382" s="673">
        <v>229204.24</v>
      </c>
      <c r="GF382" s="673">
        <v>229384.16</v>
      </c>
      <c r="GG382" s="673">
        <v>229619.44</v>
      </c>
      <c r="GH382" s="673">
        <v>229785.52</v>
      </c>
      <c r="GI382" s="673">
        <v>229951.6</v>
      </c>
      <c r="GJ382" s="673">
        <v>230117.68</v>
      </c>
      <c r="GK382" s="673">
        <v>230283.76</v>
      </c>
      <c r="GL382" s="673">
        <v>230449.84</v>
      </c>
      <c r="GM382" s="673">
        <v>230615.91999999998</v>
      </c>
      <c r="GN382" s="673">
        <v>230782</v>
      </c>
      <c r="GO382" s="673">
        <v>230948.08</v>
      </c>
      <c r="GP382" s="673">
        <v>231114.16</v>
      </c>
      <c r="GQ382" s="673">
        <v>231280.24</v>
      </c>
      <c r="GR382" s="673">
        <v>231446.32</v>
      </c>
      <c r="GS382" s="673">
        <v>231681.6</v>
      </c>
      <c r="GT382" s="673">
        <v>231833.84</v>
      </c>
      <c r="GU382" s="673">
        <v>231986.08</v>
      </c>
      <c r="GV382" s="673">
        <v>232138.32</v>
      </c>
      <c r="GW382" s="673">
        <v>232290.56</v>
      </c>
      <c r="GX382" s="673">
        <v>232442.8</v>
      </c>
      <c r="GY382" s="673">
        <v>232595.04</v>
      </c>
      <c r="GZ382" s="673">
        <v>232747.28</v>
      </c>
      <c r="HA382" s="673">
        <v>232899.52</v>
      </c>
      <c r="HB382" s="673">
        <v>233051.76</v>
      </c>
      <c r="HC382" s="673">
        <v>233204</v>
      </c>
      <c r="HD382" s="673">
        <v>233356.24</v>
      </c>
      <c r="HE382" s="673">
        <v>233536.16</v>
      </c>
      <c r="HF382" s="673">
        <v>233674.56</v>
      </c>
      <c r="HG382" s="673">
        <v>233812.96</v>
      </c>
      <c r="HH382" s="673">
        <v>233951.35999999999</v>
      </c>
      <c r="HI382" s="673">
        <v>234089.76</v>
      </c>
      <c r="HJ382" s="673">
        <v>234228.16</v>
      </c>
      <c r="HK382" s="673">
        <v>234366.56</v>
      </c>
      <c r="HL382" s="673">
        <v>234504.95999999999</v>
      </c>
      <c r="HM382" s="673">
        <v>234643.36</v>
      </c>
      <c r="HN382" s="673">
        <v>234781.76</v>
      </c>
      <c r="HO382" s="673">
        <v>234920.16</v>
      </c>
      <c r="HP382" s="673">
        <v>235058.56</v>
      </c>
      <c r="HQ382" s="673">
        <v>235210.8</v>
      </c>
      <c r="HR382" s="673">
        <v>235335.36</v>
      </c>
      <c r="HS382" s="673">
        <v>235459.91999999998</v>
      </c>
      <c r="HT382" s="673">
        <v>235584.48</v>
      </c>
      <c r="HU382" s="673">
        <v>235709.04</v>
      </c>
      <c r="HV382" s="673">
        <v>235833.60000000001</v>
      </c>
      <c r="HW382" s="673">
        <v>235958.16</v>
      </c>
      <c r="HX382" s="673">
        <v>236082.72</v>
      </c>
      <c r="HY382" s="673">
        <v>236207.28</v>
      </c>
      <c r="HZ382" s="673">
        <v>236331.84</v>
      </c>
      <c r="IA382" s="673">
        <v>236456.4</v>
      </c>
      <c r="IB382" s="673">
        <v>236580.96</v>
      </c>
      <c r="IC382" s="673">
        <v>236691.68</v>
      </c>
      <c r="ID382" s="673">
        <v>236802.4</v>
      </c>
      <c r="IE382" s="673">
        <v>236913.12</v>
      </c>
      <c r="IF382" s="673">
        <v>237023.84</v>
      </c>
      <c r="IG382" s="673">
        <v>237134.56</v>
      </c>
      <c r="IH382" s="673">
        <v>237245.28</v>
      </c>
      <c r="II382" s="673">
        <v>237356</v>
      </c>
      <c r="IJ382" s="673">
        <v>237466.72</v>
      </c>
      <c r="IK382" s="673">
        <v>237577.44</v>
      </c>
      <c r="IL382" s="673">
        <v>237688.16</v>
      </c>
      <c r="IM382" s="673">
        <v>237798.88</v>
      </c>
      <c r="IN382" s="673">
        <v>237909.6</v>
      </c>
      <c r="IO382" s="673">
        <v>237964.96</v>
      </c>
      <c r="IP382" s="673">
        <v>238048</v>
      </c>
      <c r="IQ382" s="673">
        <v>238131.04</v>
      </c>
      <c r="IR382" s="673">
        <v>238214.08</v>
      </c>
      <c r="IS382" s="673">
        <v>238297.12</v>
      </c>
      <c r="IT382" s="673">
        <v>238380.16</v>
      </c>
      <c r="IU382" s="673">
        <v>238463.2</v>
      </c>
      <c r="IV382" s="673">
        <v>238546.24</v>
      </c>
      <c r="IW382" s="673">
        <v>238629.28</v>
      </c>
      <c r="IX382" s="673">
        <v>238712.32000000001</v>
      </c>
      <c r="IY382" s="673">
        <v>238795.36</v>
      </c>
      <c r="IZ382" s="673">
        <v>238878.4</v>
      </c>
      <c r="JA382" s="673">
        <v>239016.8</v>
      </c>
      <c r="JB382" s="673">
        <v>239086</v>
      </c>
      <c r="JC382" s="673">
        <v>239155.20000000001</v>
      </c>
      <c r="JD382" s="673">
        <v>239224.4</v>
      </c>
      <c r="JE382" s="673">
        <v>239293.6</v>
      </c>
      <c r="JF382" s="673">
        <v>239362.8</v>
      </c>
      <c r="JG382" s="673">
        <v>239432</v>
      </c>
      <c r="JH382" s="673">
        <v>239501.2</v>
      </c>
      <c r="JI382" s="673">
        <v>239570.4</v>
      </c>
      <c r="JJ382" s="673">
        <v>239639.6</v>
      </c>
      <c r="JK382" s="673">
        <v>239708.79999999999</v>
      </c>
      <c r="JL382" s="673">
        <v>239778</v>
      </c>
      <c r="JM382" s="673">
        <v>239861.04</v>
      </c>
      <c r="JN382" s="673">
        <v>239916.4</v>
      </c>
      <c r="JO382" s="673">
        <v>239971.76</v>
      </c>
      <c r="JP382" s="673">
        <v>240027.12</v>
      </c>
      <c r="JQ382" s="673">
        <v>240082.48</v>
      </c>
      <c r="JR382" s="673">
        <v>240137.84</v>
      </c>
      <c r="JS382" s="673">
        <v>240193.2</v>
      </c>
      <c r="JT382" s="673">
        <v>240248.56</v>
      </c>
      <c r="JU382" s="673">
        <v>240303.91999999998</v>
      </c>
      <c r="JV382" s="673">
        <v>240359.28</v>
      </c>
      <c r="JW382" s="673">
        <v>240414.63999999998</v>
      </c>
      <c r="JX382" s="673">
        <v>240470</v>
      </c>
      <c r="JY382" s="673">
        <v>240511.52</v>
      </c>
      <c r="JZ382" s="673">
        <v>240553.04</v>
      </c>
      <c r="KA382" s="673">
        <v>240594.56</v>
      </c>
      <c r="KB382" s="673">
        <v>240636.08</v>
      </c>
      <c r="KC382" s="673">
        <v>240677.6</v>
      </c>
      <c r="KD382" s="673">
        <v>240719.12</v>
      </c>
      <c r="KE382" s="673">
        <v>240760.63999999998</v>
      </c>
      <c r="KF382" s="673">
        <v>240802.16</v>
      </c>
      <c r="KG382" s="673">
        <v>240843.68</v>
      </c>
      <c r="KH382" s="673">
        <v>240885.2</v>
      </c>
      <c r="KI382" s="673">
        <v>240926.72</v>
      </c>
      <c r="KJ382" s="673">
        <v>240968.24</v>
      </c>
      <c r="KK382" s="673">
        <v>240926.72</v>
      </c>
      <c r="KL382" s="673">
        <v>240940.56</v>
      </c>
      <c r="KM382" s="673">
        <v>240954.4</v>
      </c>
      <c r="KN382" s="673">
        <v>240968.24</v>
      </c>
      <c r="KO382" s="673">
        <v>240982.08</v>
      </c>
      <c r="KP382" s="673">
        <v>240995.91999999998</v>
      </c>
      <c r="KQ382" s="673">
        <v>241009.76</v>
      </c>
      <c r="KR382" s="673">
        <v>241023.6</v>
      </c>
      <c r="KS382" s="673">
        <v>241037.44</v>
      </c>
      <c r="KT382" s="673">
        <v>241051.28</v>
      </c>
      <c r="KU382" s="673">
        <v>241065.12</v>
      </c>
      <c r="KV382" s="673">
        <v>241078.96</v>
      </c>
      <c r="KW382" s="673">
        <v>241120.48</v>
      </c>
      <c r="KX382" s="673">
        <v>241120.48</v>
      </c>
      <c r="KY382" s="673">
        <v>241120.48</v>
      </c>
      <c r="KZ382" s="673">
        <v>241120.48</v>
      </c>
      <c r="LA382" s="673">
        <v>241120.48</v>
      </c>
      <c r="LB382" s="673">
        <v>241120.48</v>
      </c>
      <c r="LC382" s="673">
        <v>241120.48</v>
      </c>
      <c r="LD382" s="673">
        <v>241120.48</v>
      </c>
      <c r="LE382" s="673">
        <v>241120.48</v>
      </c>
      <c r="LF382" s="673">
        <v>241120.48</v>
      </c>
      <c r="LG382" s="673">
        <v>241120.48</v>
      </c>
      <c r="LH382" s="673">
        <v>241120.48</v>
      </c>
      <c r="LI382" s="673">
        <v>241148.16</v>
      </c>
      <c r="LJ382" s="673">
        <v>241148.16</v>
      </c>
      <c r="LK382" s="673">
        <v>241148.16</v>
      </c>
      <c r="LL382" s="673">
        <v>241148.16</v>
      </c>
      <c r="LM382" s="673">
        <v>241148.16</v>
      </c>
      <c r="LN382" s="673">
        <v>241148.16</v>
      </c>
      <c r="LO382" s="673">
        <v>241148.16</v>
      </c>
      <c r="LP382" s="673">
        <v>241148.16</v>
      </c>
      <c r="LQ382" s="673">
        <v>241148.16</v>
      </c>
      <c r="LR382" s="673">
        <v>241148.16</v>
      </c>
      <c r="LS382" s="673">
        <v>241148.16</v>
      </c>
      <c r="LT382" s="673">
        <v>241148.16</v>
      </c>
      <c r="LU382" s="673">
        <v>241175.84</v>
      </c>
      <c r="LV382" s="673">
        <v>241175.84</v>
      </c>
      <c r="LW382" s="673">
        <v>241175.84</v>
      </c>
      <c r="LX382" s="673">
        <v>241175.84</v>
      </c>
      <c r="LY382" s="673">
        <v>241175.84</v>
      </c>
      <c r="LZ382" s="673">
        <v>241175.84</v>
      </c>
      <c r="MA382" s="673">
        <v>241175.84</v>
      </c>
      <c r="MB382" s="673">
        <v>241175.84</v>
      </c>
      <c r="MC382" s="673">
        <v>241175.84</v>
      </c>
      <c r="MD382" s="673">
        <v>241175.84</v>
      </c>
      <c r="ME382" s="673">
        <v>241175.84</v>
      </c>
      <c r="MF382" s="673">
        <v>241175.84</v>
      </c>
      <c r="MG382" s="673">
        <v>241203.52</v>
      </c>
      <c r="MH382" s="673">
        <v>241203.52</v>
      </c>
      <c r="MI382" s="673">
        <v>241203.52</v>
      </c>
      <c r="MJ382" s="673">
        <v>241203.52</v>
      </c>
      <c r="MK382" s="673">
        <v>241203.52</v>
      </c>
      <c r="ML382" s="673">
        <v>241203.52</v>
      </c>
      <c r="MM382" s="673">
        <v>241203.52</v>
      </c>
      <c r="MN382" s="673">
        <v>241203.52</v>
      </c>
      <c r="MO382" s="673">
        <v>241203.52</v>
      </c>
      <c r="MP382" s="673">
        <v>241203.52</v>
      </c>
      <c r="MQ382" s="673">
        <v>241203.52</v>
      </c>
      <c r="MR382" s="673">
        <v>241203.52</v>
      </c>
      <c r="MS382" s="673">
        <v>241231.2</v>
      </c>
      <c r="MT382" s="673">
        <v>241231.2</v>
      </c>
      <c r="MU382" s="673">
        <v>241231.2</v>
      </c>
      <c r="MV382" s="673">
        <v>241231.2</v>
      </c>
      <c r="MW382" s="673">
        <v>241231.2</v>
      </c>
      <c r="MX382" s="673">
        <v>241231.2</v>
      </c>
      <c r="MY382" s="673">
        <v>241231.2</v>
      </c>
      <c r="MZ382" s="673">
        <v>241231.2</v>
      </c>
      <c r="NA382" s="673">
        <v>241231.2</v>
      </c>
      <c r="NB382" s="673">
        <v>241231.2</v>
      </c>
      <c r="NC382" s="673">
        <v>241231.2</v>
      </c>
      <c r="ND382" s="673">
        <v>241231.2</v>
      </c>
      <c r="NE382" s="673">
        <v>241258.88</v>
      </c>
      <c r="NF382" s="673">
        <v>241258.88</v>
      </c>
      <c r="NG382" s="673">
        <v>241258.88</v>
      </c>
      <c r="NH382" s="673">
        <v>241258.88</v>
      </c>
      <c r="NI382" s="673">
        <v>241258.88</v>
      </c>
      <c r="NJ382" s="673">
        <v>241258.88</v>
      </c>
      <c r="NK382" s="673">
        <v>241258.88</v>
      </c>
      <c r="NL382" s="673">
        <v>241258.88</v>
      </c>
      <c r="NM382" s="673">
        <v>241258.88</v>
      </c>
      <c r="NN382" s="673">
        <v>241258.88</v>
      </c>
      <c r="NO382" s="673">
        <v>241258.88</v>
      </c>
      <c r="NP382" s="673">
        <v>241258.88</v>
      </c>
      <c r="NQ382" s="673">
        <v>241286.56</v>
      </c>
      <c r="NR382" s="673">
        <v>241286.56</v>
      </c>
      <c r="NS382" s="673">
        <v>241286.56</v>
      </c>
      <c r="NT382" s="673">
        <v>241286.56</v>
      </c>
      <c r="NU382" s="673">
        <v>241286.56</v>
      </c>
      <c r="NV382" s="673">
        <v>241286.56</v>
      </c>
      <c r="NW382" s="673">
        <v>241286.56</v>
      </c>
      <c r="NX382" s="673">
        <v>241286.56</v>
      </c>
      <c r="NY382" s="673">
        <v>241286.56</v>
      </c>
      <c r="NZ382" s="673">
        <v>241286.56</v>
      </c>
      <c r="OA382" s="673">
        <v>241286.56</v>
      </c>
      <c r="OB382" s="673">
        <v>241286.56</v>
      </c>
      <c r="OC382" s="673">
        <v>241314.24</v>
      </c>
      <c r="OD382" s="673"/>
      <c r="OE382" s="673"/>
      <c r="OF382" s="673"/>
      <c r="OG382" s="673"/>
      <c r="OH382" s="673"/>
      <c r="OI382" s="673"/>
      <c r="OJ382" s="673"/>
      <c r="OK382" s="673"/>
      <c r="OL382" s="673"/>
      <c r="OM382" s="673"/>
      <c r="ON382" s="673"/>
      <c r="OO382" s="44"/>
    </row>
    <row r="383" spans="2:405" outlineLevel="1" x14ac:dyDescent="0.3">
      <c r="B383" s="39"/>
      <c r="C383" s="500"/>
      <c r="D383" s="8">
        <v>63</v>
      </c>
      <c r="E383" s="612" t="s">
        <v>81</v>
      </c>
      <c r="F383" s="121"/>
      <c r="G383" s="508"/>
      <c r="H383" s="121"/>
      <c r="I383" s="194"/>
      <c r="J383" s="194"/>
      <c r="K383" s="195"/>
      <c r="L383" s="195"/>
      <c r="M383" s="195"/>
      <c r="N383" s="195"/>
      <c r="O383" s="195"/>
      <c r="P383" s="195"/>
      <c r="Q383" s="195"/>
      <c r="R383" s="195"/>
      <c r="S383" s="195"/>
      <c r="T383" s="195"/>
      <c r="U383" s="673"/>
      <c r="V383" s="673"/>
      <c r="W383" s="673"/>
      <c r="X383" s="673"/>
      <c r="Y383" s="673"/>
      <c r="Z383" s="673"/>
      <c r="AA383" s="673"/>
      <c r="AB383" s="673"/>
      <c r="AC383" s="673"/>
      <c r="AD383" s="673"/>
      <c r="AE383" s="673"/>
      <c r="AF383" s="673"/>
      <c r="AG383" s="673">
        <v>74044</v>
      </c>
      <c r="AH383" s="673">
        <v>75538.720000000001</v>
      </c>
      <c r="AI383" s="673">
        <v>77061.119999999995</v>
      </c>
      <c r="AJ383" s="673">
        <v>78611.199999999997</v>
      </c>
      <c r="AK383" s="673">
        <v>80202.8</v>
      </c>
      <c r="AL383" s="673">
        <v>81822.080000000002</v>
      </c>
      <c r="AM383" s="673">
        <v>83469.039999999994</v>
      </c>
      <c r="AN383" s="673">
        <v>85157.52</v>
      </c>
      <c r="AO383" s="673">
        <v>86873.68</v>
      </c>
      <c r="AP383" s="673">
        <v>88631.360000000001</v>
      </c>
      <c r="AQ383" s="673">
        <v>90416.72</v>
      </c>
      <c r="AR383" s="673">
        <v>92243.6</v>
      </c>
      <c r="AS383" s="673">
        <v>94098.16</v>
      </c>
      <c r="AT383" s="673">
        <v>94361.12</v>
      </c>
      <c r="AU383" s="673">
        <v>94624.08</v>
      </c>
      <c r="AV383" s="673">
        <v>94887.039999999994</v>
      </c>
      <c r="AW383" s="673">
        <v>95150</v>
      </c>
      <c r="AX383" s="673">
        <v>95426.8</v>
      </c>
      <c r="AY383" s="673">
        <v>95703.6</v>
      </c>
      <c r="AZ383" s="673">
        <v>95980.4</v>
      </c>
      <c r="BA383" s="673">
        <v>96257.2</v>
      </c>
      <c r="BB383" s="673">
        <v>96534</v>
      </c>
      <c r="BC383" s="673">
        <v>96810.8</v>
      </c>
      <c r="BD383" s="673">
        <v>97087.6</v>
      </c>
      <c r="BE383" s="673">
        <v>97350.56</v>
      </c>
      <c r="BF383" s="673">
        <v>97627.36</v>
      </c>
      <c r="BG383" s="673">
        <v>97904.16</v>
      </c>
      <c r="BH383" s="673">
        <v>98180.959999999992</v>
      </c>
      <c r="BI383" s="673">
        <v>98457.76</v>
      </c>
      <c r="BJ383" s="673">
        <v>98734.56</v>
      </c>
      <c r="BK383" s="673">
        <v>99011.36</v>
      </c>
      <c r="BL383" s="673">
        <v>99288.16</v>
      </c>
      <c r="BM383" s="673">
        <v>99564.959999999992</v>
      </c>
      <c r="BN383" s="673">
        <v>99841.76</v>
      </c>
      <c r="BO383" s="673">
        <v>100118.56</v>
      </c>
      <c r="BP383" s="673">
        <v>100395.36</v>
      </c>
      <c r="BQ383" s="673">
        <v>100672.16</v>
      </c>
      <c r="BR383" s="673">
        <v>100948.95999999999</v>
      </c>
      <c r="BS383" s="673">
        <v>101225.76</v>
      </c>
      <c r="BT383" s="673">
        <v>101502.56</v>
      </c>
      <c r="BU383" s="673">
        <v>101779.36</v>
      </c>
      <c r="BV383" s="673">
        <v>102056.16</v>
      </c>
      <c r="BW383" s="673">
        <v>102332.95999999999</v>
      </c>
      <c r="BX383" s="673">
        <v>102609.76</v>
      </c>
      <c r="BY383" s="673">
        <v>102886.56</v>
      </c>
      <c r="BZ383" s="673">
        <v>103163.36</v>
      </c>
      <c r="CA383" s="673">
        <v>103440.16</v>
      </c>
      <c r="CB383" s="673">
        <v>103730.8</v>
      </c>
      <c r="CC383" s="673">
        <v>104035.28</v>
      </c>
      <c r="CD383" s="673">
        <v>104312.08</v>
      </c>
      <c r="CE383" s="673">
        <v>104588.88</v>
      </c>
      <c r="CF383" s="673">
        <v>104865.68</v>
      </c>
      <c r="CG383" s="673">
        <v>105142.48</v>
      </c>
      <c r="CH383" s="673">
        <v>105433.12</v>
      </c>
      <c r="CI383" s="673">
        <v>105723.76</v>
      </c>
      <c r="CJ383" s="673">
        <v>106014.39999999999</v>
      </c>
      <c r="CK383" s="673">
        <v>106305.04</v>
      </c>
      <c r="CL383" s="673">
        <v>106595.68</v>
      </c>
      <c r="CM383" s="673">
        <v>106886.31999999999</v>
      </c>
      <c r="CN383" s="673">
        <v>107176.95999999999</v>
      </c>
      <c r="CO383" s="673">
        <v>107467.6</v>
      </c>
      <c r="CP383" s="673">
        <v>107758.24</v>
      </c>
      <c r="CQ383" s="673">
        <v>108048.88</v>
      </c>
      <c r="CR383" s="673">
        <v>108339.52</v>
      </c>
      <c r="CS383" s="673">
        <v>108630.16</v>
      </c>
      <c r="CT383" s="673">
        <v>108920.8</v>
      </c>
      <c r="CU383" s="673">
        <v>109211.44</v>
      </c>
      <c r="CV383" s="673">
        <v>109502.08</v>
      </c>
      <c r="CW383" s="673">
        <v>109792.72</v>
      </c>
      <c r="CX383" s="673">
        <v>110083.36</v>
      </c>
      <c r="CY383" s="673">
        <v>110374</v>
      </c>
      <c r="CZ383" s="673">
        <v>110664.64</v>
      </c>
      <c r="DA383" s="673">
        <v>110955.28</v>
      </c>
      <c r="DB383" s="673">
        <v>111176.72</v>
      </c>
      <c r="DC383" s="673">
        <v>111398.16</v>
      </c>
      <c r="DD383" s="673">
        <v>111619.6</v>
      </c>
      <c r="DE383" s="673">
        <v>111841.04</v>
      </c>
      <c r="DF383" s="673">
        <v>112062.48</v>
      </c>
      <c r="DG383" s="673">
        <v>112283.92</v>
      </c>
      <c r="DH383" s="673">
        <v>112505.36</v>
      </c>
      <c r="DI383" s="673">
        <v>112726.8</v>
      </c>
      <c r="DJ383" s="673">
        <v>112948.24</v>
      </c>
      <c r="DK383" s="673">
        <v>113169.68</v>
      </c>
      <c r="DL383" s="673">
        <v>113391.12</v>
      </c>
      <c r="DM383" s="673">
        <v>113667.92</v>
      </c>
      <c r="DN383" s="673">
        <v>113889.36</v>
      </c>
      <c r="DO383" s="673">
        <v>114110.8</v>
      </c>
      <c r="DP383" s="673">
        <v>114332.24</v>
      </c>
      <c r="DQ383" s="673">
        <v>114553.68</v>
      </c>
      <c r="DR383" s="673">
        <v>114775.12</v>
      </c>
      <c r="DS383" s="673">
        <v>115010.4</v>
      </c>
      <c r="DT383" s="673">
        <v>115245.68</v>
      </c>
      <c r="DU383" s="673">
        <v>115480.95999999999</v>
      </c>
      <c r="DV383" s="673">
        <v>115716.24</v>
      </c>
      <c r="DW383" s="673">
        <v>115951.52</v>
      </c>
      <c r="DX383" s="673">
        <v>116186.8</v>
      </c>
      <c r="DY383" s="673">
        <v>116408.24</v>
      </c>
      <c r="DZ383" s="673">
        <v>116643.52</v>
      </c>
      <c r="EA383" s="673">
        <v>116878.8</v>
      </c>
      <c r="EB383" s="673">
        <v>117114.08</v>
      </c>
      <c r="EC383" s="673">
        <v>117349.36</v>
      </c>
      <c r="ED383" s="673">
        <v>117584.64</v>
      </c>
      <c r="EE383" s="673">
        <v>117819.92</v>
      </c>
      <c r="EF383" s="673">
        <v>118055.2</v>
      </c>
      <c r="EG383" s="673">
        <v>118290.48</v>
      </c>
      <c r="EH383" s="673">
        <v>118525.75999999999</v>
      </c>
      <c r="EI383" s="673">
        <v>118761.04</v>
      </c>
      <c r="EJ383" s="673">
        <v>118996.31999999999</v>
      </c>
      <c r="EK383" s="673">
        <v>119190.08</v>
      </c>
      <c r="EL383" s="673">
        <v>119425.36</v>
      </c>
      <c r="EM383" s="673">
        <v>119660.64</v>
      </c>
      <c r="EN383" s="673">
        <v>119895.92</v>
      </c>
      <c r="EO383" s="673">
        <v>120131.2</v>
      </c>
      <c r="EP383" s="673">
        <v>120366.48</v>
      </c>
      <c r="EQ383" s="673">
        <v>120601.76</v>
      </c>
      <c r="ER383" s="673">
        <v>120837.04</v>
      </c>
      <c r="ES383" s="673">
        <v>121072.31999999999</v>
      </c>
      <c r="ET383" s="673">
        <v>121307.6</v>
      </c>
      <c r="EU383" s="673">
        <v>121542.88</v>
      </c>
      <c r="EV383" s="673">
        <v>121778.16</v>
      </c>
      <c r="EW383" s="673">
        <v>121999.6</v>
      </c>
      <c r="EX383" s="673">
        <v>122110.31999999999</v>
      </c>
      <c r="EY383" s="673">
        <v>122221.04</v>
      </c>
      <c r="EZ383" s="673">
        <v>122331.76</v>
      </c>
      <c r="FA383" s="673">
        <v>122442.48</v>
      </c>
      <c r="FB383" s="673">
        <v>122553.2</v>
      </c>
      <c r="FC383" s="673">
        <v>122663.92</v>
      </c>
      <c r="FD383" s="673">
        <v>122788.48</v>
      </c>
      <c r="FE383" s="673">
        <v>122913.04</v>
      </c>
      <c r="FF383" s="673">
        <v>123037.6</v>
      </c>
      <c r="FG383" s="673">
        <v>123162.16</v>
      </c>
      <c r="FH383" s="673">
        <v>123286.72</v>
      </c>
      <c r="FI383" s="673">
        <v>123411.28</v>
      </c>
      <c r="FJ383" s="673">
        <v>123522</v>
      </c>
      <c r="FK383" s="673">
        <v>123632.72</v>
      </c>
      <c r="FL383" s="673">
        <v>123743.44</v>
      </c>
      <c r="FM383" s="673">
        <v>123854.16</v>
      </c>
      <c r="FN383" s="673">
        <v>123964.88</v>
      </c>
      <c r="FO383" s="673">
        <v>124075.6</v>
      </c>
      <c r="FP383" s="673">
        <v>124186.31999999999</v>
      </c>
      <c r="FQ383" s="673">
        <v>124297.04</v>
      </c>
      <c r="FR383" s="673">
        <v>124407.76</v>
      </c>
      <c r="FS383" s="673">
        <v>124518.48</v>
      </c>
      <c r="FT383" s="673">
        <v>124629.2</v>
      </c>
      <c r="FU383" s="673">
        <v>124656.88</v>
      </c>
      <c r="FV383" s="673">
        <v>124753.76</v>
      </c>
      <c r="FW383" s="673">
        <v>124850.64</v>
      </c>
      <c r="FX383" s="673">
        <v>124947.52</v>
      </c>
      <c r="FY383" s="673">
        <v>125044.4</v>
      </c>
      <c r="FZ383" s="673">
        <v>125141.28</v>
      </c>
      <c r="GA383" s="673">
        <v>125238.16</v>
      </c>
      <c r="GB383" s="673">
        <v>125335.03999999999</v>
      </c>
      <c r="GC383" s="673">
        <v>125431.92</v>
      </c>
      <c r="GD383" s="673">
        <v>125528.8</v>
      </c>
      <c r="GE383" s="673">
        <v>125625.68</v>
      </c>
      <c r="GF383" s="673">
        <v>125722.56</v>
      </c>
      <c r="GG383" s="673">
        <v>125847.12</v>
      </c>
      <c r="GH383" s="673">
        <v>125944</v>
      </c>
      <c r="GI383" s="673">
        <v>126040.88</v>
      </c>
      <c r="GJ383" s="673">
        <v>126137.76</v>
      </c>
      <c r="GK383" s="673">
        <v>126234.64</v>
      </c>
      <c r="GL383" s="673">
        <v>126331.52</v>
      </c>
      <c r="GM383" s="673">
        <v>126428.4</v>
      </c>
      <c r="GN383" s="673">
        <v>126525.28</v>
      </c>
      <c r="GO383" s="673">
        <v>126622.16</v>
      </c>
      <c r="GP383" s="673">
        <v>126719.03999999999</v>
      </c>
      <c r="GQ383" s="673">
        <v>126815.92</v>
      </c>
      <c r="GR383" s="673">
        <v>126912.8</v>
      </c>
      <c r="GS383" s="673">
        <v>126940.48</v>
      </c>
      <c r="GT383" s="673">
        <v>127023.52</v>
      </c>
      <c r="GU383" s="673">
        <v>127106.56</v>
      </c>
      <c r="GV383" s="673">
        <v>127189.6</v>
      </c>
      <c r="GW383" s="673">
        <v>127272.64</v>
      </c>
      <c r="GX383" s="673">
        <v>127355.68</v>
      </c>
      <c r="GY383" s="673">
        <v>127438.72</v>
      </c>
      <c r="GZ383" s="673">
        <v>127521.76</v>
      </c>
      <c r="HA383" s="673">
        <v>127604.8</v>
      </c>
      <c r="HB383" s="673">
        <v>127687.84</v>
      </c>
      <c r="HC383" s="673">
        <v>127770.88</v>
      </c>
      <c r="HD383" s="673">
        <v>127853.92</v>
      </c>
      <c r="HE383" s="673">
        <v>127923.12</v>
      </c>
      <c r="HF383" s="673">
        <v>128006.16</v>
      </c>
      <c r="HG383" s="673">
        <v>128089.2</v>
      </c>
      <c r="HH383" s="673">
        <v>128172.24</v>
      </c>
      <c r="HI383" s="673">
        <v>128255.28</v>
      </c>
      <c r="HJ383" s="673">
        <v>128338.31999999999</v>
      </c>
      <c r="HK383" s="673">
        <v>128421.36</v>
      </c>
      <c r="HL383" s="673">
        <v>128504.4</v>
      </c>
      <c r="HM383" s="673">
        <v>128587.44</v>
      </c>
      <c r="HN383" s="673">
        <v>128670.48</v>
      </c>
      <c r="HO383" s="673">
        <v>128753.52</v>
      </c>
      <c r="HP383" s="673">
        <v>128836.56</v>
      </c>
      <c r="HQ383" s="673">
        <v>128850.4</v>
      </c>
      <c r="HR383" s="673">
        <v>128919.6</v>
      </c>
      <c r="HS383" s="673">
        <v>128988.8</v>
      </c>
      <c r="HT383" s="673">
        <v>129058</v>
      </c>
      <c r="HU383" s="673">
        <v>129127.2</v>
      </c>
      <c r="HV383" s="673">
        <v>129196.4</v>
      </c>
      <c r="HW383" s="673">
        <v>129265.60000000001</v>
      </c>
      <c r="HX383" s="673">
        <v>129334.8</v>
      </c>
      <c r="HY383" s="673">
        <v>129404</v>
      </c>
      <c r="HZ383" s="673">
        <v>129473.2</v>
      </c>
      <c r="IA383" s="673">
        <v>129542.39999999999</v>
      </c>
      <c r="IB383" s="673">
        <v>129611.6</v>
      </c>
      <c r="IC383" s="673">
        <v>129666.95999999999</v>
      </c>
      <c r="ID383" s="673">
        <v>129722.31999999999</v>
      </c>
      <c r="IE383" s="673">
        <v>129777.68</v>
      </c>
      <c r="IF383" s="673">
        <v>129833.04</v>
      </c>
      <c r="IG383" s="673">
        <v>129888.4</v>
      </c>
      <c r="IH383" s="673">
        <v>129943.76</v>
      </c>
      <c r="II383" s="673">
        <v>129999.12</v>
      </c>
      <c r="IJ383" s="673">
        <v>130054.48</v>
      </c>
      <c r="IK383" s="673">
        <v>130109.84</v>
      </c>
      <c r="IL383" s="673">
        <v>130165.2</v>
      </c>
      <c r="IM383" s="673">
        <v>130220.56</v>
      </c>
      <c r="IN383" s="673">
        <v>130275.92</v>
      </c>
      <c r="IO383" s="673">
        <v>130386.64</v>
      </c>
      <c r="IP383" s="673">
        <v>130442</v>
      </c>
      <c r="IQ383" s="673">
        <v>130497.36</v>
      </c>
      <c r="IR383" s="673">
        <v>130552.72</v>
      </c>
      <c r="IS383" s="673">
        <v>130608.08</v>
      </c>
      <c r="IT383" s="673">
        <v>130663.44</v>
      </c>
      <c r="IU383" s="673">
        <v>130718.8</v>
      </c>
      <c r="IV383" s="673">
        <v>130774.16</v>
      </c>
      <c r="IW383" s="673">
        <v>130829.52</v>
      </c>
      <c r="IX383" s="673">
        <v>130884.88</v>
      </c>
      <c r="IY383" s="673">
        <v>130940.24</v>
      </c>
      <c r="IZ383" s="673">
        <v>130995.6</v>
      </c>
      <c r="JA383" s="673">
        <v>131009.44</v>
      </c>
      <c r="JB383" s="673">
        <v>131050.95999999999</v>
      </c>
      <c r="JC383" s="673">
        <v>131092.48000000001</v>
      </c>
      <c r="JD383" s="673">
        <v>131134</v>
      </c>
      <c r="JE383" s="673">
        <v>131175.51999999999</v>
      </c>
      <c r="JF383" s="673">
        <v>131217.04</v>
      </c>
      <c r="JG383" s="673">
        <v>131258.56</v>
      </c>
      <c r="JH383" s="673">
        <v>131300.07999999999</v>
      </c>
      <c r="JI383" s="673">
        <v>131341.6</v>
      </c>
      <c r="JJ383" s="673">
        <v>131383.12</v>
      </c>
      <c r="JK383" s="673">
        <v>131424.63999999998</v>
      </c>
      <c r="JL383" s="673">
        <v>131466.16</v>
      </c>
      <c r="JM383" s="673">
        <v>131535.35999999999</v>
      </c>
      <c r="JN383" s="673">
        <v>131576.88</v>
      </c>
      <c r="JO383" s="673">
        <v>131618.4</v>
      </c>
      <c r="JP383" s="673">
        <v>131659.92000000001</v>
      </c>
      <c r="JQ383" s="673">
        <v>131701.44</v>
      </c>
      <c r="JR383" s="673">
        <v>131742.96</v>
      </c>
      <c r="JS383" s="673">
        <v>131784.48000000001</v>
      </c>
      <c r="JT383" s="673">
        <v>131826</v>
      </c>
      <c r="JU383" s="673">
        <v>131867.51999999999</v>
      </c>
      <c r="JV383" s="673">
        <v>131909.04</v>
      </c>
      <c r="JW383" s="673">
        <v>131950.56</v>
      </c>
      <c r="JX383" s="673">
        <v>131992.07999999999</v>
      </c>
      <c r="JY383" s="673">
        <v>131950.56</v>
      </c>
      <c r="JZ383" s="673">
        <v>131978.23999999999</v>
      </c>
      <c r="KA383" s="673">
        <v>132005.92000000001</v>
      </c>
      <c r="KB383" s="673">
        <v>132033.60000000001</v>
      </c>
      <c r="KC383" s="673">
        <v>132061.28</v>
      </c>
      <c r="KD383" s="673">
        <v>132088.95999999999</v>
      </c>
      <c r="KE383" s="673">
        <v>132116.63999999998</v>
      </c>
      <c r="KF383" s="673">
        <v>132144.32000000001</v>
      </c>
      <c r="KG383" s="673">
        <v>132172</v>
      </c>
      <c r="KH383" s="673">
        <v>132199.67999999999</v>
      </c>
      <c r="KI383" s="673">
        <v>132227.35999999999</v>
      </c>
      <c r="KJ383" s="673">
        <v>132255.04000000001</v>
      </c>
      <c r="KK383" s="673">
        <v>132255.04000000001</v>
      </c>
      <c r="KL383" s="673">
        <v>132268.88</v>
      </c>
      <c r="KM383" s="673">
        <v>132282.72</v>
      </c>
      <c r="KN383" s="673">
        <v>132296.56</v>
      </c>
      <c r="KO383" s="673">
        <v>132310.39999999999</v>
      </c>
      <c r="KP383" s="673">
        <v>132324.24</v>
      </c>
      <c r="KQ383" s="673">
        <v>132338.07999999999</v>
      </c>
      <c r="KR383" s="673">
        <v>132351.92000000001</v>
      </c>
      <c r="KS383" s="673">
        <v>132365.76000000001</v>
      </c>
      <c r="KT383" s="673">
        <v>132379.6</v>
      </c>
      <c r="KU383" s="673">
        <v>132393.44</v>
      </c>
      <c r="KV383" s="673">
        <v>132407.28</v>
      </c>
      <c r="KW383" s="673">
        <v>132448.79999999999</v>
      </c>
      <c r="KX383" s="673">
        <v>132462.63999999998</v>
      </c>
      <c r="KY383" s="673">
        <v>132476.48000000001</v>
      </c>
      <c r="KZ383" s="673">
        <v>132490.32</v>
      </c>
      <c r="LA383" s="673">
        <v>132504.16</v>
      </c>
      <c r="LB383" s="673">
        <v>132518</v>
      </c>
      <c r="LC383" s="673">
        <v>132531.84</v>
      </c>
      <c r="LD383" s="673">
        <v>132545.68</v>
      </c>
      <c r="LE383" s="673">
        <v>132559.51999999999</v>
      </c>
      <c r="LF383" s="673">
        <v>132573.35999999999</v>
      </c>
      <c r="LG383" s="673">
        <v>132587.20000000001</v>
      </c>
      <c r="LH383" s="673">
        <v>132601.04</v>
      </c>
      <c r="LI383" s="673">
        <v>132559.51999999999</v>
      </c>
      <c r="LJ383" s="673">
        <v>132559.51999999999</v>
      </c>
      <c r="LK383" s="673">
        <v>132559.51999999999</v>
      </c>
      <c r="LL383" s="673">
        <v>132559.51999999999</v>
      </c>
      <c r="LM383" s="673">
        <v>132559.51999999999</v>
      </c>
      <c r="LN383" s="673">
        <v>132559.51999999999</v>
      </c>
      <c r="LO383" s="673">
        <v>132559.51999999999</v>
      </c>
      <c r="LP383" s="673">
        <v>132559.51999999999</v>
      </c>
      <c r="LQ383" s="673">
        <v>132559.51999999999</v>
      </c>
      <c r="LR383" s="673">
        <v>132559.51999999999</v>
      </c>
      <c r="LS383" s="673">
        <v>132559.51999999999</v>
      </c>
      <c r="LT383" s="673">
        <v>132559.51999999999</v>
      </c>
      <c r="LU383" s="673">
        <v>132587.20000000001</v>
      </c>
      <c r="LV383" s="673">
        <v>132587.20000000001</v>
      </c>
      <c r="LW383" s="673">
        <v>132587.20000000001</v>
      </c>
      <c r="LX383" s="673">
        <v>132587.20000000001</v>
      </c>
      <c r="LY383" s="673">
        <v>132587.20000000001</v>
      </c>
      <c r="LZ383" s="673">
        <v>132587.20000000001</v>
      </c>
      <c r="MA383" s="673">
        <v>132587.20000000001</v>
      </c>
      <c r="MB383" s="673">
        <v>132587.20000000001</v>
      </c>
      <c r="MC383" s="673">
        <v>132587.20000000001</v>
      </c>
      <c r="MD383" s="673">
        <v>132587.20000000001</v>
      </c>
      <c r="ME383" s="673">
        <v>132587.20000000001</v>
      </c>
      <c r="MF383" s="673">
        <v>132587.20000000001</v>
      </c>
      <c r="MG383" s="673">
        <v>132614.88</v>
      </c>
      <c r="MH383" s="673">
        <v>132614.88</v>
      </c>
      <c r="MI383" s="673">
        <v>132614.88</v>
      </c>
      <c r="MJ383" s="673">
        <v>132614.88</v>
      </c>
      <c r="MK383" s="673">
        <v>132614.88</v>
      </c>
      <c r="ML383" s="673">
        <v>132614.88</v>
      </c>
      <c r="MM383" s="673">
        <v>132614.88</v>
      </c>
      <c r="MN383" s="673">
        <v>132614.88</v>
      </c>
      <c r="MO383" s="673">
        <v>132614.88</v>
      </c>
      <c r="MP383" s="673">
        <v>132614.88</v>
      </c>
      <c r="MQ383" s="673">
        <v>132614.88</v>
      </c>
      <c r="MR383" s="673">
        <v>132614.88</v>
      </c>
      <c r="MS383" s="673">
        <v>132642.56</v>
      </c>
      <c r="MT383" s="673">
        <v>132642.56</v>
      </c>
      <c r="MU383" s="673">
        <v>132642.56</v>
      </c>
      <c r="MV383" s="673">
        <v>132642.56</v>
      </c>
      <c r="MW383" s="673">
        <v>132642.56</v>
      </c>
      <c r="MX383" s="673">
        <v>132642.56</v>
      </c>
      <c r="MY383" s="673">
        <v>132642.56</v>
      </c>
      <c r="MZ383" s="673">
        <v>132642.56</v>
      </c>
      <c r="NA383" s="673">
        <v>132642.56</v>
      </c>
      <c r="NB383" s="673">
        <v>132642.56</v>
      </c>
      <c r="NC383" s="673">
        <v>132642.56</v>
      </c>
      <c r="ND383" s="673">
        <v>132642.56</v>
      </c>
      <c r="NE383" s="673">
        <v>132670.24</v>
      </c>
      <c r="NF383" s="673">
        <v>132670.24</v>
      </c>
      <c r="NG383" s="673">
        <v>132670.24</v>
      </c>
      <c r="NH383" s="673">
        <v>132670.24</v>
      </c>
      <c r="NI383" s="673">
        <v>132670.24</v>
      </c>
      <c r="NJ383" s="673">
        <v>132670.24</v>
      </c>
      <c r="NK383" s="673">
        <v>132670.24</v>
      </c>
      <c r="NL383" s="673">
        <v>132670.24</v>
      </c>
      <c r="NM383" s="673">
        <v>132670.24</v>
      </c>
      <c r="NN383" s="673">
        <v>132670.24</v>
      </c>
      <c r="NO383" s="673">
        <v>132670.24</v>
      </c>
      <c r="NP383" s="673">
        <v>132670.24</v>
      </c>
      <c r="NQ383" s="673">
        <v>132697.92000000001</v>
      </c>
      <c r="NR383" s="673">
        <v>132697.92000000001</v>
      </c>
      <c r="NS383" s="673">
        <v>132697.92000000001</v>
      </c>
      <c r="NT383" s="673">
        <v>132697.92000000001</v>
      </c>
      <c r="NU383" s="673">
        <v>132697.92000000001</v>
      </c>
      <c r="NV383" s="673">
        <v>132697.92000000001</v>
      </c>
      <c r="NW383" s="673">
        <v>132697.92000000001</v>
      </c>
      <c r="NX383" s="673">
        <v>132697.92000000001</v>
      </c>
      <c r="NY383" s="673">
        <v>132697.92000000001</v>
      </c>
      <c r="NZ383" s="673">
        <v>132697.92000000001</v>
      </c>
      <c r="OA383" s="673">
        <v>132697.92000000001</v>
      </c>
      <c r="OB383" s="673">
        <v>132697.92000000001</v>
      </c>
      <c r="OC383" s="673">
        <v>132725.6</v>
      </c>
      <c r="OD383" s="673"/>
      <c r="OE383" s="673"/>
      <c r="OF383" s="673"/>
      <c r="OG383" s="673"/>
      <c r="OH383" s="673"/>
      <c r="OI383" s="673"/>
      <c r="OJ383" s="673"/>
      <c r="OK383" s="673"/>
      <c r="OL383" s="673"/>
      <c r="OM383" s="673"/>
      <c r="ON383" s="673"/>
      <c r="OO383" s="44"/>
    </row>
    <row r="384" spans="2:405" outlineLevel="1" x14ac:dyDescent="0.3">
      <c r="B384" s="39"/>
      <c r="C384" s="500"/>
      <c r="D384" s="8">
        <v>64</v>
      </c>
      <c r="E384" s="612" t="s">
        <v>82</v>
      </c>
      <c r="F384" s="121"/>
      <c r="G384" s="508"/>
      <c r="H384" s="121"/>
      <c r="I384" s="194"/>
      <c r="J384" s="194"/>
      <c r="K384" s="195"/>
      <c r="L384" s="195"/>
      <c r="M384" s="195"/>
      <c r="N384" s="195"/>
      <c r="O384" s="195"/>
      <c r="P384" s="195"/>
      <c r="Q384" s="195"/>
      <c r="R384" s="195"/>
      <c r="S384" s="195"/>
      <c r="T384" s="195"/>
      <c r="U384" s="673"/>
      <c r="V384" s="673"/>
      <c r="W384" s="673"/>
      <c r="X384" s="673"/>
      <c r="Y384" s="673"/>
      <c r="Z384" s="673"/>
      <c r="AA384" s="673"/>
      <c r="AB384" s="673"/>
      <c r="AC384" s="673"/>
      <c r="AD384" s="673"/>
      <c r="AE384" s="673"/>
      <c r="AF384" s="673"/>
      <c r="AG384" s="673">
        <v>21590.400000000001</v>
      </c>
      <c r="AH384" s="673">
        <v>21701.119999999999</v>
      </c>
      <c r="AI384" s="673">
        <v>21811.84</v>
      </c>
      <c r="AJ384" s="673">
        <v>21922.560000000001</v>
      </c>
      <c r="AK384" s="673">
        <v>22033.279999999999</v>
      </c>
      <c r="AL384" s="673">
        <v>22144</v>
      </c>
      <c r="AM384" s="673">
        <v>22254.720000000001</v>
      </c>
      <c r="AN384" s="673">
        <v>22365.439999999999</v>
      </c>
      <c r="AO384" s="673">
        <v>22476.16</v>
      </c>
      <c r="AP384" s="673">
        <v>22586.880000000001</v>
      </c>
      <c r="AQ384" s="673">
        <v>22697.599999999999</v>
      </c>
      <c r="AR384" s="673">
        <v>22822.16</v>
      </c>
      <c r="AS384" s="673">
        <v>22974.400000000001</v>
      </c>
      <c r="AT384" s="673">
        <v>23015.919999999998</v>
      </c>
      <c r="AU384" s="673">
        <v>23057.439999999999</v>
      </c>
      <c r="AV384" s="673">
        <v>23098.959999999999</v>
      </c>
      <c r="AW384" s="673">
        <v>23140.48</v>
      </c>
      <c r="AX384" s="673">
        <v>23182</v>
      </c>
      <c r="AY384" s="673">
        <v>23223.52</v>
      </c>
      <c r="AZ384" s="673">
        <v>23265.040000000001</v>
      </c>
      <c r="BA384" s="673">
        <v>23306.560000000001</v>
      </c>
      <c r="BB384" s="673">
        <v>23348.079999999998</v>
      </c>
      <c r="BC384" s="673">
        <v>23389.599999999999</v>
      </c>
      <c r="BD384" s="673">
        <v>23431.119999999999</v>
      </c>
      <c r="BE384" s="673">
        <v>23431.119999999999</v>
      </c>
      <c r="BF384" s="673">
        <v>23472.639999999999</v>
      </c>
      <c r="BG384" s="673">
        <v>23514.16</v>
      </c>
      <c r="BH384" s="673">
        <v>23555.68</v>
      </c>
      <c r="BI384" s="673">
        <v>23597.200000000001</v>
      </c>
      <c r="BJ384" s="673">
        <v>23638.720000000001</v>
      </c>
      <c r="BK384" s="673">
        <v>23680.239999999998</v>
      </c>
      <c r="BL384" s="673">
        <v>23721.759999999998</v>
      </c>
      <c r="BM384" s="673">
        <v>23763.279999999999</v>
      </c>
      <c r="BN384" s="673">
        <v>23804.799999999999</v>
      </c>
      <c r="BO384" s="673">
        <v>23846.32</v>
      </c>
      <c r="BP384" s="673">
        <v>23887.84</v>
      </c>
      <c r="BQ384" s="673">
        <v>23887.84</v>
      </c>
      <c r="BR384" s="673">
        <v>23929.360000000001</v>
      </c>
      <c r="BS384" s="673">
        <v>23970.880000000001</v>
      </c>
      <c r="BT384" s="673">
        <v>24012.400000000001</v>
      </c>
      <c r="BU384" s="673">
        <v>24053.919999999998</v>
      </c>
      <c r="BV384" s="673">
        <v>24095.439999999999</v>
      </c>
      <c r="BW384" s="673">
        <v>24136.959999999999</v>
      </c>
      <c r="BX384" s="673">
        <v>24178.48</v>
      </c>
      <c r="BY384" s="673">
        <v>24220</v>
      </c>
      <c r="BZ384" s="673">
        <v>24261.52</v>
      </c>
      <c r="CA384" s="673">
        <v>24303.040000000001</v>
      </c>
      <c r="CB384" s="673">
        <v>24344.560000000001</v>
      </c>
      <c r="CC384" s="673">
        <v>24344.560000000001</v>
      </c>
      <c r="CD384" s="673">
        <v>24386.079999999998</v>
      </c>
      <c r="CE384" s="673">
        <v>24427.599999999999</v>
      </c>
      <c r="CF384" s="673">
        <v>24469.119999999999</v>
      </c>
      <c r="CG384" s="673">
        <v>24510.639999999999</v>
      </c>
      <c r="CH384" s="673">
        <v>24552.16</v>
      </c>
      <c r="CI384" s="673">
        <v>24593.68</v>
      </c>
      <c r="CJ384" s="673">
        <v>24635.200000000001</v>
      </c>
      <c r="CK384" s="673">
        <v>24676.720000000001</v>
      </c>
      <c r="CL384" s="673">
        <v>24718.239999999998</v>
      </c>
      <c r="CM384" s="673">
        <v>24759.759999999998</v>
      </c>
      <c r="CN384" s="673">
        <v>24801.279999999999</v>
      </c>
      <c r="CO384" s="673">
        <v>24801.279999999999</v>
      </c>
      <c r="CP384" s="673">
        <v>24842.799999999999</v>
      </c>
      <c r="CQ384" s="673">
        <v>24884.32</v>
      </c>
      <c r="CR384" s="673">
        <v>24925.84</v>
      </c>
      <c r="CS384" s="673">
        <v>24967.360000000001</v>
      </c>
      <c r="CT384" s="673">
        <v>25008.880000000001</v>
      </c>
      <c r="CU384" s="673">
        <v>25050.400000000001</v>
      </c>
      <c r="CV384" s="673">
        <v>25091.919999999998</v>
      </c>
      <c r="CW384" s="673">
        <v>25133.439999999999</v>
      </c>
      <c r="CX384" s="673">
        <v>25174.959999999999</v>
      </c>
      <c r="CY384" s="673">
        <v>25216.48</v>
      </c>
      <c r="CZ384" s="673">
        <v>25258</v>
      </c>
      <c r="DA384" s="673">
        <v>25258</v>
      </c>
      <c r="DB384" s="673">
        <v>25271.84</v>
      </c>
      <c r="DC384" s="673">
        <v>25285.68</v>
      </c>
      <c r="DD384" s="673">
        <v>25299.52</v>
      </c>
      <c r="DE384" s="673">
        <v>25313.360000000001</v>
      </c>
      <c r="DF384" s="673">
        <v>25327.200000000001</v>
      </c>
      <c r="DG384" s="673">
        <v>25341.040000000001</v>
      </c>
      <c r="DH384" s="673">
        <v>25354.880000000001</v>
      </c>
      <c r="DI384" s="673">
        <v>25368.720000000001</v>
      </c>
      <c r="DJ384" s="673">
        <v>25382.560000000001</v>
      </c>
      <c r="DK384" s="673">
        <v>25396.400000000001</v>
      </c>
      <c r="DL384" s="673">
        <v>25410.239999999998</v>
      </c>
      <c r="DM384" s="673">
        <v>25493.279999999999</v>
      </c>
      <c r="DN384" s="673">
        <v>25507.119999999999</v>
      </c>
      <c r="DO384" s="673">
        <v>25520.959999999999</v>
      </c>
      <c r="DP384" s="673">
        <v>25534.799999999999</v>
      </c>
      <c r="DQ384" s="673">
        <v>25548.639999999999</v>
      </c>
      <c r="DR384" s="673">
        <v>25562.48</v>
      </c>
      <c r="DS384" s="673">
        <v>25576.32</v>
      </c>
      <c r="DT384" s="673">
        <v>25590.16</v>
      </c>
      <c r="DU384" s="673">
        <v>25604</v>
      </c>
      <c r="DV384" s="673">
        <v>25617.84</v>
      </c>
      <c r="DW384" s="673">
        <v>25631.68</v>
      </c>
      <c r="DX384" s="673">
        <v>25645.52</v>
      </c>
      <c r="DY384" s="673">
        <v>25742.400000000001</v>
      </c>
      <c r="DZ384" s="673">
        <v>25756.239999999998</v>
      </c>
      <c r="EA384" s="673">
        <v>25770.079999999998</v>
      </c>
      <c r="EB384" s="673">
        <v>25783.919999999998</v>
      </c>
      <c r="EC384" s="673">
        <v>25797.759999999998</v>
      </c>
      <c r="ED384" s="673">
        <v>25811.599999999999</v>
      </c>
      <c r="EE384" s="673">
        <v>25825.439999999999</v>
      </c>
      <c r="EF384" s="673">
        <v>25839.279999999999</v>
      </c>
      <c r="EG384" s="673">
        <v>25853.119999999999</v>
      </c>
      <c r="EH384" s="673">
        <v>25866.959999999999</v>
      </c>
      <c r="EI384" s="673">
        <v>25880.799999999999</v>
      </c>
      <c r="EJ384" s="673">
        <v>25894.639999999999</v>
      </c>
      <c r="EK384" s="673">
        <v>25977.68</v>
      </c>
      <c r="EL384" s="673">
        <v>25991.52</v>
      </c>
      <c r="EM384" s="673">
        <v>26005.360000000001</v>
      </c>
      <c r="EN384" s="673">
        <v>26019.200000000001</v>
      </c>
      <c r="EO384" s="673">
        <v>26033.040000000001</v>
      </c>
      <c r="EP384" s="673">
        <v>26046.880000000001</v>
      </c>
      <c r="EQ384" s="673">
        <v>26060.720000000001</v>
      </c>
      <c r="ER384" s="673">
        <v>26074.560000000001</v>
      </c>
      <c r="ES384" s="673">
        <v>26088.400000000001</v>
      </c>
      <c r="ET384" s="673">
        <v>26102.239999999998</v>
      </c>
      <c r="EU384" s="673">
        <v>26116.079999999998</v>
      </c>
      <c r="EV384" s="673">
        <v>26129.919999999998</v>
      </c>
      <c r="EW384" s="673">
        <v>26226.799999999999</v>
      </c>
      <c r="EX384" s="673">
        <v>26240.639999999999</v>
      </c>
      <c r="EY384" s="673">
        <v>26254.48</v>
      </c>
      <c r="EZ384" s="673">
        <v>26268.32</v>
      </c>
      <c r="FA384" s="673">
        <v>26282.16</v>
      </c>
      <c r="FB384" s="673">
        <v>26296</v>
      </c>
      <c r="FC384" s="673">
        <v>26309.84</v>
      </c>
      <c r="FD384" s="673">
        <v>26323.68</v>
      </c>
      <c r="FE384" s="673">
        <v>26337.52</v>
      </c>
      <c r="FF384" s="673">
        <v>26351.360000000001</v>
      </c>
      <c r="FG384" s="673">
        <v>26365.200000000001</v>
      </c>
      <c r="FH384" s="673">
        <v>26379.040000000001</v>
      </c>
      <c r="FI384" s="673">
        <v>26309.84</v>
      </c>
      <c r="FJ384" s="673">
        <v>26309.84</v>
      </c>
      <c r="FK384" s="673">
        <v>26309.84</v>
      </c>
      <c r="FL384" s="673">
        <v>26309.84</v>
      </c>
      <c r="FM384" s="673">
        <v>26309.84</v>
      </c>
      <c r="FN384" s="673">
        <v>26309.84</v>
      </c>
      <c r="FO384" s="673">
        <v>26309.84</v>
      </c>
      <c r="FP384" s="673">
        <v>26309.84</v>
      </c>
      <c r="FQ384" s="673">
        <v>26309.84</v>
      </c>
      <c r="FR384" s="673">
        <v>26309.84</v>
      </c>
      <c r="FS384" s="673">
        <v>26309.84</v>
      </c>
      <c r="FT384" s="673">
        <v>26309.84</v>
      </c>
      <c r="FU384" s="673">
        <v>26392.880000000001</v>
      </c>
      <c r="FV384" s="673">
        <v>26392.880000000001</v>
      </c>
      <c r="FW384" s="673">
        <v>26392.880000000001</v>
      </c>
      <c r="FX384" s="673">
        <v>26392.880000000001</v>
      </c>
      <c r="FY384" s="673">
        <v>26392.880000000001</v>
      </c>
      <c r="FZ384" s="673">
        <v>26392.880000000001</v>
      </c>
      <c r="GA384" s="673">
        <v>26392.880000000001</v>
      </c>
      <c r="GB384" s="673">
        <v>26392.880000000001</v>
      </c>
      <c r="GC384" s="673">
        <v>26392.880000000001</v>
      </c>
      <c r="GD384" s="673">
        <v>26392.880000000001</v>
      </c>
      <c r="GE384" s="673">
        <v>26392.880000000001</v>
      </c>
      <c r="GF384" s="673">
        <v>26392.880000000001</v>
      </c>
      <c r="GG384" s="673">
        <v>26462.079999999998</v>
      </c>
      <c r="GH384" s="673">
        <v>26462.079999999998</v>
      </c>
      <c r="GI384" s="673">
        <v>26462.079999999998</v>
      </c>
      <c r="GJ384" s="673">
        <v>26462.079999999998</v>
      </c>
      <c r="GK384" s="673">
        <v>26462.079999999998</v>
      </c>
      <c r="GL384" s="673">
        <v>26462.079999999998</v>
      </c>
      <c r="GM384" s="673">
        <v>26462.079999999998</v>
      </c>
      <c r="GN384" s="673">
        <v>26462.079999999998</v>
      </c>
      <c r="GO384" s="673">
        <v>26462.079999999998</v>
      </c>
      <c r="GP384" s="673">
        <v>26462.079999999998</v>
      </c>
      <c r="GQ384" s="673">
        <v>26462.079999999998</v>
      </c>
      <c r="GR384" s="673">
        <v>26462.079999999998</v>
      </c>
      <c r="GS384" s="673">
        <v>26517.439999999999</v>
      </c>
      <c r="GT384" s="673">
        <v>26517.439999999999</v>
      </c>
      <c r="GU384" s="673">
        <v>26517.439999999999</v>
      </c>
      <c r="GV384" s="673">
        <v>26517.439999999999</v>
      </c>
      <c r="GW384" s="673">
        <v>26517.439999999999</v>
      </c>
      <c r="GX384" s="673">
        <v>26517.439999999999</v>
      </c>
      <c r="GY384" s="673">
        <v>26517.439999999999</v>
      </c>
      <c r="GZ384" s="673">
        <v>26517.439999999999</v>
      </c>
      <c r="HA384" s="673">
        <v>26517.439999999999</v>
      </c>
      <c r="HB384" s="673">
        <v>26517.439999999999</v>
      </c>
      <c r="HC384" s="673">
        <v>26517.439999999999</v>
      </c>
      <c r="HD384" s="673">
        <v>26517.439999999999</v>
      </c>
      <c r="HE384" s="673">
        <v>26572.799999999999</v>
      </c>
      <c r="HF384" s="673">
        <v>26572.799999999999</v>
      </c>
      <c r="HG384" s="673">
        <v>26572.799999999999</v>
      </c>
      <c r="HH384" s="673">
        <v>26572.799999999999</v>
      </c>
      <c r="HI384" s="673">
        <v>26572.799999999999</v>
      </c>
      <c r="HJ384" s="673">
        <v>26572.799999999999</v>
      </c>
      <c r="HK384" s="673">
        <v>26572.799999999999</v>
      </c>
      <c r="HL384" s="673">
        <v>26572.799999999999</v>
      </c>
      <c r="HM384" s="673">
        <v>26572.799999999999</v>
      </c>
      <c r="HN384" s="673">
        <v>26572.799999999999</v>
      </c>
      <c r="HO384" s="673">
        <v>26572.799999999999</v>
      </c>
      <c r="HP384" s="673">
        <v>26572.799999999999</v>
      </c>
      <c r="HQ384" s="673">
        <v>26628.16</v>
      </c>
      <c r="HR384" s="673">
        <v>26628.16</v>
      </c>
      <c r="HS384" s="673">
        <v>26628.16</v>
      </c>
      <c r="HT384" s="673">
        <v>26628.16</v>
      </c>
      <c r="HU384" s="673">
        <v>26628.16</v>
      </c>
      <c r="HV384" s="673">
        <v>26628.16</v>
      </c>
      <c r="HW384" s="673">
        <v>26628.16</v>
      </c>
      <c r="HX384" s="673">
        <v>26628.16</v>
      </c>
      <c r="HY384" s="673">
        <v>26628.16</v>
      </c>
      <c r="HZ384" s="673">
        <v>26628.16</v>
      </c>
      <c r="IA384" s="673">
        <v>26628.16</v>
      </c>
      <c r="IB384" s="673">
        <v>26628.16</v>
      </c>
      <c r="IC384" s="673">
        <v>26683.52</v>
      </c>
      <c r="ID384" s="673">
        <v>26683.52</v>
      </c>
      <c r="IE384" s="673">
        <v>26683.52</v>
      </c>
      <c r="IF384" s="673">
        <v>26683.52</v>
      </c>
      <c r="IG384" s="673">
        <v>26683.52</v>
      </c>
      <c r="IH384" s="673">
        <v>26683.52</v>
      </c>
      <c r="II384" s="673">
        <v>26683.52</v>
      </c>
      <c r="IJ384" s="673">
        <v>26683.52</v>
      </c>
      <c r="IK384" s="673">
        <v>26683.52</v>
      </c>
      <c r="IL384" s="673">
        <v>26683.52</v>
      </c>
      <c r="IM384" s="673">
        <v>26683.52</v>
      </c>
      <c r="IN384" s="673">
        <v>26683.52</v>
      </c>
      <c r="IO384" s="673">
        <v>26711.200000000001</v>
      </c>
      <c r="IP384" s="673">
        <v>26711.200000000001</v>
      </c>
      <c r="IQ384" s="673">
        <v>26711.200000000001</v>
      </c>
      <c r="IR384" s="673">
        <v>26711.200000000001</v>
      </c>
      <c r="IS384" s="673">
        <v>26711.200000000001</v>
      </c>
      <c r="IT384" s="673">
        <v>26711.200000000001</v>
      </c>
      <c r="IU384" s="673">
        <v>26711.200000000001</v>
      </c>
      <c r="IV384" s="673">
        <v>26711.200000000001</v>
      </c>
      <c r="IW384" s="673">
        <v>26711.200000000001</v>
      </c>
      <c r="IX384" s="673">
        <v>26711.200000000001</v>
      </c>
      <c r="IY384" s="673">
        <v>26711.200000000001</v>
      </c>
      <c r="IZ384" s="673">
        <v>26711.200000000001</v>
      </c>
      <c r="JA384" s="673">
        <v>26738.880000000001</v>
      </c>
      <c r="JB384" s="673">
        <v>26738.880000000001</v>
      </c>
      <c r="JC384" s="673">
        <v>26738.880000000001</v>
      </c>
      <c r="JD384" s="673">
        <v>26738.880000000001</v>
      </c>
      <c r="JE384" s="673">
        <v>26738.880000000001</v>
      </c>
      <c r="JF384" s="673">
        <v>26738.880000000001</v>
      </c>
      <c r="JG384" s="673">
        <v>26738.880000000001</v>
      </c>
      <c r="JH384" s="673">
        <v>26738.880000000001</v>
      </c>
      <c r="JI384" s="673">
        <v>26738.880000000001</v>
      </c>
      <c r="JJ384" s="673">
        <v>26738.880000000001</v>
      </c>
      <c r="JK384" s="673">
        <v>26738.880000000001</v>
      </c>
      <c r="JL384" s="673">
        <v>26738.880000000001</v>
      </c>
      <c r="JM384" s="673">
        <v>26766.560000000001</v>
      </c>
      <c r="JN384" s="673">
        <v>26766.560000000001</v>
      </c>
      <c r="JO384" s="673">
        <v>26766.560000000001</v>
      </c>
      <c r="JP384" s="673">
        <v>26766.560000000001</v>
      </c>
      <c r="JQ384" s="673">
        <v>26766.560000000001</v>
      </c>
      <c r="JR384" s="673">
        <v>26766.560000000001</v>
      </c>
      <c r="JS384" s="673">
        <v>26766.560000000001</v>
      </c>
      <c r="JT384" s="673">
        <v>26766.560000000001</v>
      </c>
      <c r="JU384" s="673">
        <v>26766.560000000001</v>
      </c>
      <c r="JV384" s="673">
        <v>26766.560000000001</v>
      </c>
      <c r="JW384" s="673">
        <v>26766.560000000001</v>
      </c>
      <c r="JX384" s="673">
        <v>26766.560000000001</v>
      </c>
      <c r="JY384" s="673">
        <v>26780.400000000001</v>
      </c>
      <c r="JZ384" s="673">
        <v>26780.400000000001</v>
      </c>
      <c r="KA384" s="673">
        <v>26780.400000000001</v>
      </c>
      <c r="KB384" s="673">
        <v>26780.400000000001</v>
      </c>
      <c r="KC384" s="673">
        <v>26780.400000000001</v>
      </c>
      <c r="KD384" s="673">
        <v>26780.400000000001</v>
      </c>
      <c r="KE384" s="673">
        <v>26780.400000000001</v>
      </c>
      <c r="KF384" s="673">
        <v>26780.400000000001</v>
      </c>
      <c r="KG384" s="673">
        <v>26780.400000000001</v>
      </c>
      <c r="KH384" s="673">
        <v>26780.400000000001</v>
      </c>
      <c r="KI384" s="673">
        <v>26780.400000000001</v>
      </c>
      <c r="KJ384" s="673">
        <v>26780.400000000001</v>
      </c>
      <c r="KK384" s="673">
        <v>26794.239999999998</v>
      </c>
      <c r="KL384" s="673">
        <v>26794.239999999998</v>
      </c>
      <c r="KM384" s="673">
        <v>26794.239999999998</v>
      </c>
      <c r="KN384" s="673">
        <v>26794.239999999998</v>
      </c>
      <c r="KO384" s="673">
        <v>26794.239999999998</v>
      </c>
      <c r="KP384" s="673">
        <v>26794.239999999998</v>
      </c>
      <c r="KQ384" s="673">
        <v>26794.239999999998</v>
      </c>
      <c r="KR384" s="673">
        <v>26794.239999999998</v>
      </c>
      <c r="KS384" s="673">
        <v>26794.239999999998</v>
      </c>
      <c r="KT384" s="673">
        <v>26794.239999999998</v>
      </c>
      <c r="KU384" s="673">
        <v>26794.239999999998</v>
      </c>
      <c r="KV384" s="673">
        <v>26794.239999999998</v>
      </c>
      <c r="KW384" s="673">
        <v>26808.079999999998</v>
      </c>
      <c r="KX384" s="673">
        <v>26808.079999999998</v>
      </c>
      <c r="KY384" s="673">
        <v>26808.079999999998</v>
      </c>
      <c r="KZ384" s="673">
        <v>26808.079999999998</v>
      </c>
      <c r="LA384" s="673">
        <v>26808.079999999998</v>
      </c>
      <c r="LB384" s="673">
        <v>26808.079999999998</v>
      </c>
      <c r="LC384" s="673">
        <v>26808.079999999998</v>
      </c>
      <c r="LD384" s="673">
        <v>26808.079999999998</v>
      </c>
      <c r="LE384" s="673">
        <v>26808.079999999998</v>
      </c>
      <c r="LF384" s="673">
        <v>26808.079999999998</v>
      </c>
      <c r="LG384" s="673">
        <v>26808.079999999998</v>
      </c>
      <c r="LH384" s="673">
        <v>26808.079999999998</v>
      </c>
      <c r="LI384" s="673">
        <v>26835.759999999998</v>
      </c>
      <c r="LJ384" s="673">
        <v>26835.759999999998</v>
      </c>
      <c r="LK384" s="673">
        <v>26835.759999999998</v>
      </c>
      <c r="LL384" s="673">
        <v>26835.759999999998</v>
      </c>
      <c r="LM384" s="673">
        <v>26835.759999999998</v>
      </c>
      <c r="LN384" s="673">
        <v>26835.759999999998</v>
      </c>
      <c r="LO384" s="673">
        <v>26835.759999999998</v>
      </c>
      <c r="LP384" s="673">
        <v>26835.759999999998</v>
      </c>
      <c r="LQ384" s="673">
        <v>26835.759999999998</v>
      </c>
      <c r="LR384" s="673">
        <v>26835.759999999998</v>
      </c>
      <c r="LS384" s="673">
        <v>26835.759999999998</v>
      </c>
      <c r="LT384" s="673">
        <v>26835.759999999998</v>
      </c>
      <c r="LU384" s="673">
        <v>26863.439999999999</v>
      </c>
      <c r="LV384" s="673">
        <v>26863.439999999999</v>
      </c>
      <c r="LW384" s="673">
        <v>26863.439999999999</v>
      </c>
      <c r="LX384" s="673">
        <v>26863.439999999999</v>
      </c>
      <c r="LY384" s="673">
        <v>26863.439999999999</v>
      </c>
      <c r="LZ384" s="673">
        <v>26863.439999999999</v>
      </c>
      <c r="MA384" s="673">
        <v>26863.439999999999</v>
      </c>
      <c r="MB384" s="673">
        <v>26863.439999999999</v>
      </c>
      <c r="MC384" s="673">
        <v>26863.439999999999</v>
      </c>
      <c r="MD384" s="673">
        <v>26863.439999999999</v>
      </c>
      <c r="ME384" s="673">
        <v>26863.439999999999</v>
      </c>
      <c r="MF384" s="673">
        <v>26863.439999999999</v>
      </c>
      <c r="MG384" s="673">
        <v>26891.119999999999</v>
      </c>
      <c r="MH384" s="673">
        <v>26891.119999999999</v>
      </c>
      <c r="MI384" s="673">
        <v>26891.119999999999</v>
      </c>
      <c r="MJ384" s="673">
        <v>26891.119999999999</v>
      </c>
      <c r="MK384" s="673">
        <v>26891.119999999999</v>
      </c>
      <c r="ML384" s="673">
        <v>26891.119999999999</v>
      </c>
      <c r="MM384" s="673">
        <v>26891.119999999999</v>
      </c>
      <c r="MN384" s="673">
        <v>26891.119999999999</v>
      </c>
      <c r="MO384" s="673">
        <v>26891.119999999999</v>
      </c>
      <c r="MP384" s="673">
        <v>26891.119999999999</v>
      </c>
      <c r="MQ384" s="673">
        <v>26891.119999999999</v>
      </c>
      <c r="MR384" s="673">
        <v>26891.119999999999</v>
      </c>
      <c r="MS384" s="673">
        <v>26918.799999999999</v>
      </c>
      <c r="MT384" s="673">
        <v>26918.799999999999</v>
      </c>
      <c r="MU384" s="673">
        <v>26918.799999999999</v>
      </c>
      <c r="MV384" s="673">
        <v>26918.799999999999</v>
      </c>
      <c r="MW384" s="673">
        <v>26918.799999999999</v>
      </c>
      <c r="MX384" s="673">
        <v>26918.799999999999</v>
      </c>
      <c r="MY384" s="673">
        <v>26918.799999999999</v>
      </c>
      <c r="MZ384" s="673">
        <v>26918.799999999999</v>
      </c>
      <c r="NA384" s="673">
        <v>26918.799999999999</v>
      </c>
      <c r="NB384" s="673">
        <v>26918.799999999999</v>
      </c>
      <c r="NC384" s="673">
        <v>26918.799999999999</v>
      </c>
      <c r="ND384" s="673">
        <v>26918.799999999999</v>
      </c>
      <c r="NE384" s="673">
        <v>26960.32</v>
      </c>
      <c r="NF384" s="673">
        <v>26960.32</v>
      </c>
      <c r="NG384" s="673">
        <v>26960.32</v>
      </c>
      <c r="NH384" s="673">
        <v>26960.32</v>
      </c>
      <c r="NI384" s="673">
        <v>26960.32</v>
      </c>
      <c r="NJ384" s="673">
        <v>26960.32</v>
      </c>
      <c r="NK384" s="673">
        <v>26960.32</v>
      </c>
      <c r="NL384" s="673">
        <v>26960.32</v>
      </c>
      <c r="NM384" s="673">
        <v>26960.32</v>
      </c>
      <c r="NN384" s="673">
        <v>26960.32</v>
      </c>
      <c r="NO384" s="673">
        <v>26960.32</v>
      </c>
      <c r="NP384" s="673">
        <v>26960.32</v>
      </c>
      <c r="NQ384" s="673">
        <v>26988</v>
      </c>
      <c r="NR384" s="673">
        <v>26988</v>
      </c>
      <c r="NS384" s="673">
        <v>26988</v>
      </c>
      <c r="NT384" s="673">
        <v>26988</v>
      </c>
      <c r="NU384" s="673">
        <v>26988</v>
      </c>
      <c r="NV384" s="673">
        <v>26988</v>
      </c>
      <c r="NW384" s="673">
        <v>26988</v>
      </c>
      <c r="NX384" s="673">
        <v>26988</v>
      </c>
      <c r="NY384" s="673">
        <v>26988</v>
      </c>
      <c r="NZ384" s="673">
        <v>26988</v>
      </c>
      <c r="OA384" s="673">
        <v>26988</v>
      </c>
      <c r="OB384" s="673">
        <v>26988</v>
      </c>
      <c r="OC384" s="673">
        <v>27015.68</v>
      </c>
      <c r="OD384" s="673"/>
      <c r="OE384" s="673"/>
      <c r="OF384" s="673"/>
      <c r="OG384" s="673"/>
      <c r="OH384" s="673"/>
      <c r="OI384" s="673"/>
      <c r="OJ384" s="673"/>
      <c r="OK384" s="673"/>
      <c r="OL384" s="673"/>
      <c r="OM384" s="673"/>
      <c r="ON384" s="673"/>
      <c r="OO384" s="44"/>
    </row>
    <row r="385" spans="2:405" outlineLevel="1" x14ac:dyDescent="0.3">
      <c r="B385" s="39"/>
      <c r="C385" s="500"/>
      <c r="D385" s="8">
        <v>65</v>
      </c>
      <c r="E385" s="612" t="s">
        <v>83</v>
      </c>
      <c r="F385" s="121"/>
      <c r="G385" s="508"/>
      <c r="H385" s="121"/>
      <c r="I385" s="194"/>
      <c r="J385" s="194"/>
      <c r="K385" s="195"/>
      <c r="L385" s="195"/>
      <c r="M385" s="195"/>
      <c r="N385" s="195"/>
      <c r="O385" s="195"/>
      <c r="P385" s="195"/>
      <c r="Q385" s="195"/>
      <c r="R385" s="195"/>
      <c r="S385" s="195"/>
      <c r="T385" s="195"/>
      <c r="U385" s="673"/>
      <c r="V385" s="673"/>
      <c r="W385" s="673"/>
      <c r="X385" s="673"/>
      <c r="Y385" s="673"/>
      <c r="Z385" s="673"/>
      <c r="AA385" s="673"/>
      <c r="AB385" s="673"/>
      <c r="AC385" s="673"/>
      <c r="AD385" s="673"/>
      <c r="AE385" s="673"/>
      <c r="AF385" s="673"/>
      <c r="AG385" s="673">
        <v>17161.599999999999</v>
      </c>
      <c r="AH385" s="673">
        <v>17258.48</v>
      </c>
      <c r="AI385" s="673">
        <v>17355.36</v>
      </c>
      <c r="AJ385" s="673">
        <v>17452.240000000002</v>
      </c>
      <c r="AK385" s="673">
        <v>17549.12</v>
      </c>
      <c r="AL385" s="673">
        <v>17646</v>
      </c>
      <c r="AM385" s="673">
        <v>17742.88</v>
      </c>
      <c r="AN385" s="673">
        <v>17839.759999999998</v>
      </c>
      <c r="AO385" s="673">
        <v>17936.64</v>
      </c>
      <c r="AP385" s="673">
        <v>18033.52</v>
      </c>
      <c r="AQ385" s="673">
        <v>18130.400000000001</v>
      </c>
      <c r="AR385" s="673">
        <v>18227.28</v>
      </c>
      <c r="AS385" s="673">
        <v>18282.64</v>
      </c>
      <c r="AT385" s="673">
        <v>18310.32</v>
      </c>
      <c r="AU385" s="673">
        <v>18338</v>
      </c>
      <c r="AV385" s="673">
        <v>18365.68</v>
      </c>
      <c r="AW385" s="673">
        <v>18393.36</v>
      </c>
      <c r="AX385" s="673">
        <v>18421.04</v>
      </c>
      <c r="AY385" s="673">
        <v>18448.72</v>
      </c>
      <c r="AZ385" s="673">
        <v>18476.400000000001</v>
      </c>
      <c r="BA385" s="673">
        <v>18504.079999999998</v>
      </c>
      <c r="BB385" s="673">
        <v>18531.759999999998</v>
      </c>
      <c r="BC385" s="673">
        <v>18559.439999999999</v>
      </c>
      <c r="BD385" s="673">
        <v>18587.12</v>
      </c>
      <c r="BE385" s="673">
        <v>18600.96</v>
      </c>
      <c r="BF385" s="673">
        <v>18628.64</v>
      </c>
      <c r="BG385" s="673">
        <v>18656.32</v>
      </c>
      <c r="BH385" s="673">
        <v>18684</v>
      </c>
      <c r="BI385" s="673">
        <v>18711.68</v>
      </c>
      <c r="BJ385" s="673">
        <v>18739.36</v>
      </c>
      <c r="BK385" s="673">
        <v>18767.04</v>
      </c>
      <c r="BL385" s="673">
        <v>18794.72</v>
      </c>
      <c r="BM385" s="673">
        <v>18822.400000000001</v>
      </c>
      <c r="BN385" s="673">
        <v>18850.079999999998</v>
      </c>
      <c r="BO385" s="673">
        <v>18877.759999999998</v>
      </c>
      <c r="BP385" s="673">
        <v>18905.439999999999</v>
      </c>
      <c r="BQ385" s="673">
        <v>18919.28</v>
      </c>
      <c r="BR385" s="673">
        <v>18946.96</v>
      </c>
      <c r="BS385" s="673">
        <v>18974.64</v>
      </c>
      <c r="BT385" s="673">
        <v>19002.32</v>
      </c>
      <c r="BU385" s="673">
        <v>19030</v>
      </c>
      <c r="BV385" s="673">
        <v>19057.68</v>
      </c>
      <c r="BW385" s="673">
        <v>19085.36</v>
      </c>
      <c r="BX385" s="673">
        <v>19113.04</v>
      </c>
      <c r="BY385" s="673">
        <v>19140.72</v>
      </c>
      <c r="BZ385" s="673">
        <v>19168.400000000001</v>
      </c>
      <c r="CA385" s="673">
        <v>19196.079999999998</v>
      </c>
      <c r="CB385" s="673">
        <v>19223.759999999998</v>
      </c>
      <c r="CC385" s="673">
        <v>19251.439999999999</v>
      </c>
      <c r="CD385" s="673">
        <v>19279.12</v>
      </c>
      <c r="CE385" s="673">
        <v>19306.8</v>
      </c>
      <c r="CF385" s="673">
        <v>19334.48</v>
      </c>
      <c r="CG385" s="673">
        <v>19362.16</v>
      </c>
      <c r="CH385" s="673">
        <v>19389.84</v>
      </c>
      <c r="CI385" s="673">
        <v>19417.52</v>
      </c>
      <c r="CJ385" s="673">
        <v>19445.2</v>
      </c>
      <c r="CK385" s="673">
        <v>19472.88</v>
      </c>
      <c r="CL385" s="673">
        <v>19500.560000000001</v>
      </c>
      <c r="CM385" s="673">
        <v>19528.240000000002</v>
      </c>
      <c r="CN385" s="673">
        <v>19555.919999999998</v>
      </c>
      <c r="CO385" s="673">
        <v>19569.759999999998</v>
      </c>
      <c r="CP385" s="673">
        <v>19597.439999999999</v>
      </c>
      <c r="CQ385" s="673">
        <v>19625.12</v>
      </c>
      <c r="CR385" s="673">
        <v>19652.8</v>
      </c>
      <c r="CS385" s="673">
        <v>19680.48</v>
      </c>
      <c r="CT385" s="673">
        <v>19708.16</v>
      </c>
      <c r="CU385" s="673">
        <v>19735.84</v>
      </c>
      <c r="CV385" s="673">
        <v>19763.52</v>
      </c>
      <c r="CW385" s="673">
        <v>19791.2</v>
      </c>
      <c r="CX385" s="673">
        <v>19818.88</v>
      </c>
      <c r="CY385" s="673">
        <v>19846.560000000001</v>
      </c>
      <c r="CZ385" s="673">
        <v>19874.240000000002</v>
      </c>
      <c r="DA385" s="673">
        <v>19888.079999999998</v>
      </c>
      <c r="DB385" s="673">
        <v>19901.919999999998</v>
      </c>
      <c r="DC385" s="673">
        <v>19915.759999999998</v>
      </c>
      <c r="DD385" s="673">
        <v>19929.599999999999</v>
      </c>
      <c r="DE385" s="673">
        <v>19943.439999999999</v>
      </c>
      <c r="DF385" s="673">
        <v>19957.28</v>
      </c>
      <c r="DG385" s="673">
        <v>19971.12</v>
      </c>
      <c r="DH385" s="673">
        <v>19984.96</v>
      </c>
      <c r="DI385" s="673">
        <v>19998.8</v>
      </c>
      <c r="DJ385" s="673">
        <v>20012.64</v>
      </c>
      <c r="DK385" s="673">
        <v>20026.48</v>
      </c>
      <c r="DL385" s="673">
        <v>20040.32</v>
      </c>
      <c r="DM385" s="673">
        <v>20054.16</v>
      </c>
      <c r="DN385" s="673">
        <v>20068</v>
      </c>
      <c r="DO385" s="673">
        <v>20081.84</v>
      </c>
      <c r="DP385" s="673">
        <v>20095.68</v>
      </c>
      <c r="DQ385" s="673">
        <v>20109.52</v>
      </c>
      <c r="DR385" s="673">
        <v>20123.36</v>
      </c>
      <c r="DS385" s="673">
        <v>20137.2</v>
      </c>
      <c r="DT385" s="673">
        <v>20151.04</v>
      </c>
      <c r="DU385" s="673">
        <v>20164.88</v>
      </c>
      <c r="DV385" s="673">
        <v>20178.72</v>
      </c>
      <c r="DW385" s="673">
        <v>20192.560000000001</v>
      </c>
      <c r="DX385" s="673">
        <v>20206.400000000001</v>
      </c>
      <c r="DY385" s="673">
        <v>20220.240000000002</v>
      </c>
      <c r="DZ385" s="673">
        <v>20234.079999999998</v>
      </c>
      <c r="EA385" s="673">
        <v>20247.919999999998</v>
      </c>
      <c r="EB385" s="673">
        <v>20261.759999999998</v>
      </c>
      <c r="EC385" s="673">
        <v>20275.599999999999</v>
      </c>
      <c r="ED385" s="673">
        <v>20289.439999999999</v>
      </c>
      <c r="EE385" s="673">
        <v>20303.28</v>
      </c>
      <c r="EF385" s="673">
        <v>20317.12</v>
      </c>
      <c r="EG385" s="673">
        <v>20330.96</v>
      </c>
      <c r="EH385" s="673">
        <v>20344.8</v>
      </c>
      <c r="EI385" s="673">
        <v>20358.64</v>
      </c>
      <c r="EJ385" s="673">
        <v>20372.48</v>
      </c>
      <c r="EK385" s="673">
        <v>20386.32</v>
      </c>
      <c r="EL385" s="673">
        <v>20400.16</v>
      </c>
      <c r="EM385" s="673">
        <v>20414</v>
      </c>
      <c r="EN385" s="673">
        <v>20427.84</v>
      </c>
      <c r="EO385" s="673">
        <v>20441.68</v>
      </c>
      <c r="EP385" s="673">
        <v>20455.52</v>
      </c>
      <c r="EQ385" s="673">
        <v>20469.36</v>
      </c>
      <c r="ER385" s="673">
        <v>20483.2</v>
      </c>
      <c r="ES385" s="673">
        <v>20497.04</v>
      </c>
      <c r="ET385" s="673">
        <v>20510.88</v>
      </c>
      <c r="EU385" s="673">
        <v>20524.72</v>
      </c>
      <c r="EV385" s="673">
        <v>20538.560000000001</v>
      </c>
      <c r="EW385" s="673">
        <v>20552.400000000001</v>
      </c>
      <c r="EX385" s="673">
        <v>20566.240000000002</v>
      </c>
      <c r="EY385" s="673">
        <v>20580.079999999998</v>
      </c>
      <c r="EZ385" s="673">
        <v>20593.919999999998</v>
      </c>
      <c r="FA385" s="673">
        <v>20607.759999999998</v>
      </c>
      <c r="FB385" s="673">
        <v>20621.599999999999</v>
      </c>
      <c r="FC385" s="673">
        <v>20635.439999999999</v>
      </c>
      <c r="FD385" s="673">
        <v>20649.28</v>
      </c>
      <c r="FE385" s="673">
        <v>20663.12</v>
      </c>
      <c r="FF385" s="673">
        <v>20676.96</v>
      </c>
      <c r="FG385" s="673">
        <v>20690.8</v>
      </c>
      <c r="FH385" s="673">
        <v>20704.64</v>
      </c>
      <c r="FI385" s="673">
        <v>20676.96</v>
      </c>
      <c r="FJ385" s="673">
        <v>20690.8</v>
      </c>
      <c r="FK385" s="673">
        <v>20704.64</v>
      </c>
      <c r="FL385" s="673">
        <v>20718.48</v>
      </c>
      <c r="FM385" s="673">
        <v>20732.32</v>
      </c>
      <c r="FN385" s="673">
        <v>20746.16</v>
      </c>
      <c r="FO385" s="673">
        <v>20760</v>
      </c>
      <c r="FP385" s="673">
        <v>20773.84</v>
      </c>
      <c r="FQ385" s="673">
        <v>20787.68</v>
      </c>
      <c r="FR385" s="673">
        <v>20801.52</v>
      </c>
      <c r="FS385" s="673">
        <v>20815.36</v>
      </c>
      <c r="FT385" s="673">
        <v>20829.2</v>
      </c>
      <c r="FU385" s="673">
        <v>20773.84</v>
      </c>
      <c r="FV385" s="673">
        <v>20787.68</v>
      </c>
      <c r="FW385" s="673">
        <v>20801.52</v>
      </c>
      <c r="FX385" s="673">
        <v>20815.36</v>
      </c>
      <c r="FY385" s="673">
        <v>20829.2</v>
      </c>
      <c r="FZ385" s="673">
        <v>20843.04</v>
      </c>
      <c r="GA385" s="673">
        <v>20856.88</v>
      </c>
      <c r="GB385" s="673">
        <v>20870.72</v>
      </c>
      <c r="GC385" s="673">
        <v>20884.560000000001</v>
      </c>
      <c r="GD385" s="673">
        <v>20898.400000000001</v>
      </c>
      <c r="GE385" s="673">
        <v>20912.240000000002</v>
      </c>
      <c r="GF385" s="673">
        <v>20926.079999999998</v>
      </c>
      <c r="GG385" s="673">
        <v>20870.72</v>
      </c>
      <c r="GH385" s="673">
        <v>20884.560000000001</v>
      </c>
      <c r="GI385" s="673">
        <v>20898.400000000001</v>
      </c>
      <c r="GJ385" s="673">
        <v>20912.240000000002</v>
      </c>
      <c r="GK385" s="673">
        <v>20926.079999999998</v>
      </c>
      <c r="GL385" s="673">
        <v>20939.919999999998</v>
      </c>
      <c r="GM385" s="673">
        <v>20953.759999999998</v>
      </c>
      <c r="GN385" s="673">
        <v>20967.599999999999</v>
      </c>
      <c r="GO385" s="673">
        <v>20981.439999999999</v>
      </c>
      <c r="GP385" s="673">
        <v>20995.279999999999</v>
      </c>
      <c r="GQ385" s="673">
        <v>21009.119999999999</v>
      </c>
      <c r="GR385" s="673">
        <v>21022.959999999999</v>
      </c>
      <c r="GS385" s="673">
        <v>20967.599999999999</v>
      </c>
      <c r="GT385" s="673">
        <v>20981.439999999999</v>
      </c>
      <c r="GU385" s="673">
        <v>20995.279999999999</v>
      </c>
      <c r="GV385" s="673">
        <v>21009.119999999999</v>
      </c>
      <c r="GW385" s="673">
        <v>21022.959999999999</v>
      </c>
      <c r="GX385" s="673">
        <v>21036.799999999999</v>
      </c>
      <c r="GY385" s="673">
        <v>21050.639999999999</v>
      </c>
      <c r="GZ385" s="673">
        <v>21064.48</v>
      </c>
      <c r="HA385" s="673">
        <v>21078.32</v>
      </c>
      <c r="HB385" s="673">
        <v>21092.16</v>
      </c>
      <c r="HC385" s="673">
        <v>21106</v>
      </c>
      <c r="HD385" s="673">
        <v>21119.84</v>
      </c>
      <c r="HE385" s="673">
        <v>21078.32</v>
      </c>
      <c r="HF385" s="673">
        <v>21092.16</v>
      </c>
      <c r="HG385" s="673">
        <v>21106</v>
      </c>
      <c r="HH385" s="673">
        <v>21119.84</v>
      </c>
      <c r="HI385" s="673">
        <v>21133.68</v>
      </c>
      <c r="HJ385" s="673">
        <v>21147.52</v>
      </c>
      <c r="HK385" s="673">
        <v>21161.360000000001</v>
      </c>
      <c r="HL385" s="673">
        <v>21175.200000000001</v>
      </c>
      <c r="HM385" s="673">
        <v>21189.040000000001</v>
      </c>
      <c r="HN385" s="673">
        <v>21202.880000000001</v>
      </c>
      <c r="HO385" s="673">
        <v>21216.720000000001</v>
      </c>
      <c r="HP385" s="673">
        <v>21230.560000000001</v>
      </c>
      <c r="HQ385" s="673">
        <v>21161.360000000001</v>
      </c>
      <c r="HR385" s="673">
        <v>21175.200000000001</v>
      </c>
      <c r="HS385" s="673">
        <v>21189.040000000001</v>
      </c>
      <c r="HT385" s="673">
        <v>21202.880000000001</v>
      </c>
      <c r="HU385" s="673">
        <v>21216.720000000001</v>
      </c>
      <c r="HV385" s="673">
        <v>21230.560000000001</v>
      </c>
      <c r="HW385" s="673">
        <v>21244.400000000001</v>
      </c>
      <c r="HX385" s="673">
        <v>21258.239999999998</v>
      </c>
      <c r="HY385" s="673">
        <v>21272.079999999998</v>
      </c>
      <c r="HZ385" s="673">
        <v>21285.919999999998</v>
      </c>
      <c r="IA385" s="673">
        <v>21299.759999999998</v>
      </c>
      <c r="IB385" s="673">
        <v>21313.599999999999</v>
      </c>
      <c r="IC385" s="673">
        <v>21244.400000000001</v>
      </c>
      <c r="ID385" s="673">
        <v>21258.239999999998</v>
      </c>
      <c r="IE385" s="673">
        <v>21272.079999999998</v>
      </c>
      <c r="IF385" s="673">
        <v>21285.919999999998</v>
      </c>
      <c r="IG385" s="673">
        <v>21299.759999999998</v>
      </c>
      <c r="IH385" s="673">
        <v>21313.599999999999</v>
      </c>
      <c r="II385" s="673">
        <v>21327.439999999999</v>
      </c>
      <c r="IJ385" s="673">
        <v>21341.279999999999</v>
      </c>
      <c r="IK385" s="673">
        <v>21355.119999999999</v>
      </c>
      <c r="IL385" s="673">
        <v>21368.959999999999</v>
      </c>
      <c r="IM385" s="673">
        <v>21382.799999999999</v>
      </c>
      <c r="IN385" s="673">
        <v>21396.639999999999</v>
      </c>
      <c r="IO385" s="673">
        <v>21327.439999999999</v>
      </c>
      <c r="IP385" s="673">
        <v>21341.279999999999</v>
      </c>
      <c r="IQ385" s="673">
        <v>21355.119999999999</v>
      </c>
      <c r="IR385" s="673">
        <v>21368.959999999999</v>
      </c>
      <c r="IS385" s="673">
        <v>21382.799999999999</v>
      </c>
      <c r="IT385" s="673">
        <v>21396.639999999999</v>
      </c>
      <c r="IU385" s="673">
        <v>21410.48</v>
      </c>
      <c r="IV385" s="673">
        <v>21424.32</v>
      </c>
      <c r="IW385" s="673">
        <v>21438.16</v>
      </c>
      <c r="IX385" s="673">
        <v>21452</v>
      </c>
      <c r="IY385" s="673">
        <v>21465.84</v>
      </c>
      <c r="IZ385" s="673">
        <v>21479.68</v>
      </c>
      <c r="JA385" s="673">
        <v>21424.32</v>
      </c>
      <c r="JB385" s="673">
        <v>21424.32</v>
      </c>
      <c r="JC385" s="673">
        <v>21424.32</v>
      </c>
      <c r="JD385" s="673">
        <v>21424.32</v>
      </c>
      <c r="JE385" s="673">
        <v>21424.32</v>
      </c>
      <c r="JF385" s="673">
        <v>21424.32</v>
      </c>
      <c r="JG385" s="673">
        <v>21424.32</v>
      </c>
      <c r="JH385" s="673">
        <v>21424.32</v>
      </c>
      <c r="JI385" s="673">
        <v>21424.32</v>
      </c>
      <c r="JJ385" s="673">
        <v>21424.32</v>
      </c>
      <c r="JK385" s="673">
        <v>21424.32</v>
      </c>
      <c r="JL385" s="673">
        <v>21424.32</v>
      </c>
      <c r="JM385" s="673">
        <v>21493.52</v>
      </c>
      <c r="JN385" s="673">
        <v>21493.52</v>
      </c>
      <c r="JO385" s="673">
        <v>21493.52</v>
      </c>
      <c r="JP385" s="673">
        <v>21493.52</v>
      </c>
      <c r="JQ385" s="673">
        <v>21493.52</v>
      </c>
      <c r="JR385" s="673">
        <v>21493.52</v>
      </c>
      <c r="JS385" s="673">
        <v>21493.52</v>
      </c>
      <c r="JT385" s="673">
        <v>21493.52</v>
      </c>
      <c r="JU385" s="673">
        <v>21493.52</v>
      </c>
      <c r="JV385" s="673">
        <v>21493.52</v>
      </c>
      <c r="JW385" s="673">
        <v>21493.52</v>
      </c>
      <c r="JX385" s="673">
        <v>21493.52</v>
      </c>
      <c r="JY385" s="673">
        <v>21562.720000000001</v>
      </c>
      <c r="JZ385" s="673">
        <v>21562.720000000001</v>
      </c>
      <c r="KA385" s="673">
        <v>21562.720000000001</v>
      </c>
      <c r="KB385" s="673">
        <v>21562.720000000001</v>
      </c>
      <c r="KC385" s="673">
        <v>21562.720000000001</v>
      </c>
      <c r="KD385" s="673">
        <v>21562.720000000001</v>
      </c>
      <c r="KE385" s="673">
        <v>21562.720000000001</v>
      </c>
      <c r="KF385" s="673">
        <v>21562.720000000001</v>
      </c>
      <c r="KG385" s="673">
        <v>21562.720000000001</v>
      </c>
      <c r="KH385" s="673">
        <v>21562.720000000001</v>
      </c>
      <c r="KI385" s="673">
        <v>21562.720000000001</v>
      </c>
      <c r="KJ385" s="673">
        <v>21562.720000000001</v>
      </c>
      <c r="KK385" s="673">
        <v>21631.919999999998</v>
      </c>
      <c r="KL385" s="673">
        <v>21631.919999999998</v>
      </c>
      <c r="KM385" s="673">
        <v>21631.919999999998</v>
      </c>
      <c r="KN385" s="673">
        <v>21631.919999999998</v>
      </c>
      <c r="KO385" s="673">
        <v>21631.919999999998</v>
      </c>
      <c r="KP385" s="673">
        <v>21631.919999999998</v>
      </c>
      <c r="KQ385" s="673">
        <v>21631.919999999998</v>
      </c>
      <c r="KR385" s="673">
        <v>21631.919999999998</v>
      </c>
      <c r="KS385" s="673">
        <v>21631.919999999998</v>
      </c>
      <c r="KT385" s="673">
        <v>21631.919999999998</v>
      </c>
      <c r="KU385" s="673">
        <v>21631.919999999998</v>
      </c>
      <c r="KV385" s="673">
        <v>21631.919999999998</v>
      </c>
      <c r="KW385" s="673">
        <v>21714.959999999999</v>
      </c>
      <c r="KX385" s="673">
        <v>21714.959999999999</v>
      </c>
      <c r="KY385" s="673">
        <v>21714.959999999999</v>
      </c>
      <c r="KZ385" s="673">
        <v>21714.959999999999</v>
      </c>
      <c r="LA385" s="673">
        <v>21714.959999999999</v>
      </c>
      <c r="LB385" s="673">
        <v>21714.959999999999</v>
      </c>
      <c r="LC385" s="673">
        <v>21714.959999999999</v>
      </c>
      <c r="LD385" s="673">
        <v>21714.959999999999</v>
      </c>
      <c r="LE385" s="673">
        <v>21714.959999999999</v>
      </c>
      <c r="LF385" s="673">
        <v>21714.959999999999</v>
      </c>
      <c r="LG385" s="673">
        <v>21714.959999999999</v>
      </c>
      <c r="LH385" s="673">
        <v>21714.959999999999</v>
      </c>
      <c r="LI385" s="673">
        <v>21784.16</v>
      </c>
      <c r="LJ385" s="673">
        <v>21784.16</v>
      </c>
      <c r="LK385" s="673">
        <v>21784.16</v>
      </c>
      <c r="LL385" s="673">
        <v>21784.16</v>
      </c>
      <c r="LM385" s="673">
        <v>21784.16</v>
      </c>
      <c r="LN385" s="673">
        <v>21784.16</v>
      </c>
      <c r="LO385" s="673">
        <v>21784.16</v>
      </c>
      <c r="LP385" s="673">
        <v>21784.16</v>
      </c>
      <c r="LQ385" s="673">
        <v>21784.16</v>
      </c>
      <c r="LR385" s="673">
        <v>21784.16</v>
      </c>
      <c r="LS385" s="673">
        <v>21784.16</v>
      </c>
      <c r="LT385" s="673">
        <v>21784.16</v>
      </c>
      <c r="LU385" s="673">
        <v>21839.52</v>
      </c>
      <c r="LV385" s="673">
        <v>21839.52</v>
      </c>
      <c r="LW385" s="673">
        <v>21839.52</v>
      </c>
      <c r="LX385" s="673">
        <v>21839.52</v>
      </c>
      <c r="LY385" s="673">
        <v>21839.52</v>
      </c>
      <c r="LZ385" s="673">
        <v>21839.52</v>
      </c>
      <c r="MA385" s="673">
        <v>21839.52</v>
      </c>
      <c r="MB385" s="673">
        <v>21839.52</v>
      </c>
      <c r="MC385" s="673">
        <v>21839.52</v>
      </c>
      <c r="MD385" s="673">
        <v>21839.52</v>
      </c>
      <c r="ME385" s="673">
        <v>21839.52</v>
      </c>
      <c r="MF385" s="673">
        <v>21839.52</v>
      </c>
      <c r="MG385" s="673">
        <v>21894.880000000001</v>
      </c>
      <c r="MH385" s="673">
        <v>21894.880000000001</v>
      </c>
      <c r="MI385" s="673">
        <v>21894.880000000001</v>
      </c>
      <c r="MJ385" s="673">
        <v>21894.880000000001</v>
      </c>
      <c r="MK385" s="673">
        <v>21894.880000000001</v>
      </c>
      <c r="ML385" s="673">
        <v>21894.880000000001</v>
      </c>
      <c r="MM385" s="673">
        <v>21894.880000000001</v>
      </c>
      <c r="MN385" s="673">
        <v>21894.880000000001</v>
      </c>
      <c r="MO385" s="673">
        <v>21894.880000000001</v>
      </c>
      <c r="MP385" s="673">
        <v>21894.880000000001</v>
      </c>
      <c r="MQ385" s="673">
        <v>21894.880000000001</v>
      </c>
      <c r="MR385" s="673">
        <v>21894.880000000001</v>
      </c>
      <c r="MS385" s="673">
        <v>21950.239999999998</v>
      </c>
      <c r="MT385" s="673">
        <v>21950.239999999998</v>
      </c>
      <c r="MU385" s="673">
        <v>21950.239999999998</v>
      </c>
      <c r="MV385" s="673">
        <v>21950.239999999998</v>
      </c>
      <c r="MW385" s="673">
        <v>21950.239999999998</v>
      </c>
      <c r="MX385" s="673">
        <v>21950.239999999998</v>
      </c>
      <c r="MY385" s="673">
        <v>21950.239999999998</v>
      </c>
      <c r="MZ385" s="673">
        <v>21950.239999999998</v>
      </c>
      <c r="NA385" s="673">
        <v>21950.239999999998</v>
      </c>
      <c r="NB385" s="673">
        <v>21950.239999999998</v>
      </c>
      <c r="NC385" s="673">
        <v>21950.239999999998</v>
      </c>
      <c r="ND385" s="673">
        <v>21950.239999999998</v>
      </c>
      <c r="NE385" s="673">
        <v>22005.599999999999</v>
      </c>
      <c r="NF385" s="673">
        <v>22005.599999999999</v>
      </c>
      <c r="NG385" s="673">
        <v>22005.599999999999</v>
      </c>
      <c r="NH385" s="673">
        <v>22005.599999999999</v>
      </c>
      <c r="NI385" s="673">
        <v>22005.599999999999</v>
      </c>
      <c r="NJ385" s="673">
        <v>22005.599999999999</v>
      </c>
      <c r="NK385" s="673">
        <v>22005.599999999999</v>
      </c>
      <c r="NL385" s="673">
        <v>22005.599999999999</v>
      </c>
      <c r="NM385" s="673">
        <v>22005.599999999999</v>
      </c>
      <c r="NN385" s="673">
        <v>22005.599999999999</v>
      </c>
      <c r="NO385" s="673">
        <v>22005.599999999999</v>
      </c>
      <c r="NP385" s="673">
        <v>22005.599999999999</v>
      </c>
      <c r="NQ385" s="673">
        <v>22074.799999999999</v>
      </c>
      <c r="NR385" s="673">
        <v>22074.799999999999</v>
      </c>
      <c r="NS385" s="673">
        <v>22074.799999999999</v>
      </c>
      <c r="NT385" s="673">
        <v>22074.799999999999</v>
      </c>
      <c r="NU385" s="673">
        <v>22074.799999999999</v>
      </c>
      <c r="NV385" s="673">
        <v>22074.799999999999</v>
      </c>
      <c r="NW385" s="673">
        <v>22074.799999999999</v>
      </c>
      <c r="NX385" s="673">
        <v>22074.799999999999</v>
      </c>
      <c r="NY385" s="673">
        <v>22074.799999999999</v>
      </c>
      <c r="NZ385" s="673">
        <v>22074.799999999999</v>
      </c>
      <c r="OA385" s="673">
        <v>22074.799999999999</v>
      </c>
      <c r="OB385" s="673">
        <v>22074.799999999999</v>
      </c>
      <c r="OC385" s="673">
        <v>22116.32</v>
      </c>
      <c r="OD385" s="673"/>
      <c r="OE385" s="673"/>
      <c r="OF385" s="673"/>
      <c r="OG385" s="673"/>
      <c r="OH385" s="673"/>
      <c r="OI385" s="673"/>
      <c r="OJ385" s="673"/>
      <c r="OK385" s="673"/>
      <c r="OL385" s="673"/>
      <c r="OM385" s="673"/>
      <c r="ON385" s="673"/>
      <c r="OO385" s="44"/>
    </row>
    <row r="386" spans="2:405" outlineLevel="1" x14ac:dyDescent="0.3">
      <c r="B386" s="39"/>
      <c r="C386" s="500"/>
      <c r="D386" s="8">
        <v>66</v>
      </c>
      <c r="E386" s="612" t="s">
        <v>84</v>
      </c>
      <c r="F386" s="121"/>
      <c r="G386" s="507"/>
      <c r="H386" s="121"/>
      <c r="I386" s="194"/>
      <c r="J386" s="194"/>
      <c r="K386" s="195"/>
      <c r="L386" s="195"/>
      <c r="M386" s="195"/>
      <c r="N386" s="195"/>
      <c r="O386" s="195"/>
      <c r="P386" s="195"/>
      <c r="Q386" s="195"/>
      <c r="R386" s="195"/>
      <c r="S386" s="195"/>
      <c r="T386" s="195"/>
      <c r="U386" s="673"/>
      <c r="V386" s="673"/>
      <c r="W386" s="673"/>
      <c r="X386" s="673"/>
      <c r="Y386" s="673"/>
      <c r="Z386" s="673"/>
      <c r="AA386" s="673"/>
      <c r="AB386" s="673"/>
      <c r="AC386" s="673"/>
      <c r="AD386" s="673"/>
      <c r="AE386" s="673"/>
      <c r="AF386" s="673"/>
      <c r="AG386" s="673">
        <v>48246.239999999998</v>
      </c>
      <c r="AH386" s="673">
        <v>48356.959999999999</v>
      </c>
      <c r="AI386" s="673">
        <v>48467.68</v>
      </c>
      <c r="AJ386" s="673">
        <v>48578.400000000001</v>
      </c>
      <c r="AK386" s="673">
        <v>48689.120000000003</v>
      </c>
      <c r="AL386" s="673">
        <v>48799.839999999997</v>
      </c>
      <c r="AM386" s="673">
        <v>48910.559999999998</v>
      </c>
      <c r="AN386" s="673">
        <v>49021.279999999999</v>
      </c>
      <c r="AO386" s="673">
        <v>49132</v>
      </c>
      <c r="AP386" s="673">
        <v>49242.720000000001</v>
      </c>
      <c r="AQ386" s="673">
        <v>49353.440000000002</v>
      </c>
      <c r="AR386" s="673">
        <v>49464.159999999996</v>
      </c>
      <c r="AS386" s="673">
        <v>49602.559999999998</v>
      </c>
      <c r="AT386" s="673">
        <v>49685.599999999999</v>
      </c>
      <c r="AU386" s="673">
        <v>49768.639999999999</v>
      </c>
      <c r="AV386" s="673">
        <v>49851.68</v>
      </c>
      <c r="AW386" s="673">
        <v>49934.720000000001</v>
      </c>
      <c r="AX386" s="673">
        <v>50017.760000000002</v>
      </c>
      <c r="AY386" s="673">
        <v>50100.800000000003</v>
      </c>
      <c r="AZ386" s="673">
        <v>50183.839999999997</v>
      </c>
      <c r="BA386" s="673">
        <v>50266.879999999997</v>
      </c>
      <c r="BB386" s="673">
        <v>50349.919999999998</v>
      </c>
      <c r="BC386" s="673">
        <v>50432.959999999999</v>
      </c>
      <c r="BD386" s="673">
        <v>50516</v>
      </c>
      <c r="BE386" s="673">
        <v>50599.040000000001</v>
      </c>
      <c r="BF386" s="673">
        <v>50682.080000000002</v>
      </c>
      <c r="BG386" s="673">
        <v>50765.120000000003</v>
      </c>
      <c r="BH386" s="673">
        <v>50848.159999999996</v>
      </c>
      <c r="BI386" s="673">
        <v>50931.199999999997</v>
      </c>
      <c r="BJ386" s="673">
        <v>51014.239999999998</v>
      </c>
      <c r="BK386" s="673">
        <v>51097.279999999999</v>
      </c>
      <c r="BL386" s="673">
        <v>51180.32</v>
      </c>
      <c r="BM386" s="673">
        <v>51263.360000000001</v>
      </c>
      <c r="BN386" s="673">
        <v>51346.400000000001</v>
      </c>
      <c r="BO386" s="673">
        <v>51429.440000000002</v>
      </c>
      <c r="BP386" s="673">
        <v>51512.479999999996</v>
      </c>
      <c r="BQ386" s="673">
        <v>51609.36</v>
      </c>
      <c r="BR386" s="673">
        <v>51692.4</v>
      </c>
      <c r="BS386" s="673">
        <v>51775.44</v>
      </c>
      <c r="BT386" s="673">
        <v>51858.479999999996</v>
      </c>
      <c r="BU386" s="673">
        <v>51941.52</v>
      </c>
      <c r="BV386" s="673">
        <v>52024.56</v>
      </c>
      <c r="BW386" s="673">
        <v>52107.6</v>
      </c>
      <c r="BX386" s="673">
        <v>52190.64</v>
      </c>
      <c r="BY386" s="673">
        <v>52273.68</v>
      </c>
      <c r="BZ386" s="673">
        <v>52356.72</v>
      </c>
      <c r="CA386" s="673">
        <v>52439.76</v>
      </c>
      <c r="CB386" s="673">
        <v>52522.8</v>
      </c>
      <c r="CC386" s="673">
        <v>52619.68</v>
      </c>
      <c r="CD386" s="673">
        <v>52702.720000000001</v>
      </c>
      <c r="CE386" s="673">
        <v>52785.760000000002</v>
      </c>
      <c r="CF386" s="673">
        <v>52868.800000000003</v>
      </c>
      <c r="CG386" s="673">
        <v>52951.839999999997</v>
      </c>
      <c r="CH386" s="673">
        <v>53034.879999999997</v>
      </c>
      <c r="CI386" s="673">
        <v>53117.919999999998</v>
      </c>
      <c r="CJ386" s="673">
        <v>53200.959999999999</v>
      </c>
      <c r="CK386" s="673">
        <v>53284</v>
      </c>
      <c r="CL386" s="673">
        <v>53367.040000000001</v>
      </c>
      <c r="CM386" s="673">
        <v>53450.080000000002</v>
      </c>
      <c r="CN386" s="673">
        <v>53533.120000000003</v>
      </c>
      <c r="CO386" s="673">
        <v>53630</v>
      </c>
      <c r="CP386" s="673">
        <v>53713.04</v>
      </c>
      <c r="CQ386" s="673">
        <v>53796.08</v>
      </c>
      <c r="CR386" s="673">
        <v>53879.12</v>
      </c>
      <c r="CS386" s="673">
        <v>53962.159999999996</v>
      </c>
      <c r="CT386" s="673">
        <v>54045.2</v>
      </c>
      <c r="CU386" s="673">
        <v>54128.24</v>
      </c>
      <c r="CV386" s="673">
        <v>54211.28</v>
      </c>
      <c r="CW386" s="673">
        <v>54294.32</v>
      </c>
      <c r="CX386" s="673">
        <v>54377.36</v>
      </c>
      <c r="CY386" s="673">
        <v>54460.4</v>
      </c>
      <c r="CZ386" s="673">
        <v>54543.44</v>
      </c>
      <c r="DA386" s="673">
        <v>54640.32</v>
      </c>
      <c r="DB386" s="673">
        <v>54681.84</v>
      </c>
      <c r="DC386" s="673">
        <v>54723.360000000001</v>
      </c>
      <c r="DD386" s="673">
        <v>54764.88</v>
      </c>
      <c r="DE386" s="673">
        <v>54806.400000000001</v>
      </c>
      <c r="DF386" s="673">
        <v>54847.92</v>
      </c>
      <c r="DG386" s="673">
        <v>54889.440000000002</v>
      </c>
      <c r="DH386" s="673">
        <v>54930.96</v>
      </c>
      <c r="DI386" s="673">
        <v>54972.479999999996</v>
      </c>
      <c r="DJ386" s="673">
        <v>55014</v>
      </c>
      <c r="DK386" s="673">
        <v>55055.519999999997</v>
      </c>
      <c r="DL386" s="673">
        <v>55097.04</v>
      </c>
      <c r="DM386" s="673">
        <v>55193.919999999998</v>
      </c>
      <c r="DN386" s="673">
        <v>55235.44</v>
      </c>
      <c r="DO386" s="673">
        <v>55276.959999999999</v>
      </c>
      <c r="DP386" s="673">
        <v>55318.479999999996</v>
      </c>
      <c r="DQ386" s="673">
        <v>55360</v>
      </c>
      <c r="DR386" s="673">
        <v>55401.52</v>
      </c>
      <c r="DS386" s="673">
        <v>55443.040000000001</v>
      </c>
      <c r="DT386" s="673">
        <v>55484.56</v>
      </c>
      <c r="DU386" s="673">
        <v>55526.080000000002</v>
      </c>
      <c r="DV386" s="673">
        <v>55567.6</v>
      </c>
      <c r="DW386" s="673">
        <v>55609.120000000003</v>
      </c>
      <c r="DX386" s="673">
        <v>55650.64</v>
      </c>
      <c r="DY386" s="673">
        <v>55761.36</v>
      </c>
      <c r="DZ386" s="673">
        <v>55802.879999999997</v>
      </c>
      <c r="EA386" s="673">
        <v>55844.4</v>
      </c>
      <c r="EB386" s="673">
        <v>55885.919999999998</v>
      </c>
      <c r="EC386" s="673">
        <v>55927.44</v>
      </c>
      <c r="ED386" s="673">
        <v>55968.959999999999</v>
      </c>
      <c r="EE386" s="673">
        <v>56010.479999999996</v>
      </c>
      <c r="EF386" s="673">
        <v>56052</v>
      </c>
      <c r="EG386" s="673">
        <v>56093.52</v>
      </c>
      <c r="EH386" s="673">
        <v>56135.040000000001</v>
      </c>
      <c r="EI386" s="673">
        <v>56176.56</v>
      </c>
      <c r="EJ386" s="673">
        <v>56218.080000000002</v>
      </c>
      <c r="EK386" s="673">
        <v>56314.96</v>
      </c>
      <c r="EL386" s="673">
        <v>56356.479999999996</v>
      </c>
      <c r="EM386" s="673">
        <v>56398</v>
      </c>
      <c r="EN386" s="673">
        <v>56439.519999999997</v>
      </c>
      <c r="EO386" s="673">
        <v>56481.04</v>
      </c>
      <c r="EP386" s="673">
        <v>56522.559999999998</v>
      </c>
      <c r="EQ386" s="673">
        <v>56564.08</v>
      </c>
      <c r="ER386" s="673">
        <v>56605.599999999999</v>
      </c>
      <c r="ES386" s="673">
        <v>56647.12</v>
      </c>
      <c r="ET386" s="673">
        <v>56688.639999999999</v>
      </c>
      <c r="EU386" s="673">
        <v>56730.159999999996</v>
      </c>
      <c r="EV386" s="673">
        <v>56771.68</v>
      </c>
      <c r="EW386" s="673">
        <v>56868.56</v>
      </c>
      <c r="EX386" s="673">
        <v>56910.080000000002</v>
      </c>
      <c r="EY386" s="673">
        <v>56951.6</v>
      </c>
      <c r="EZ386" s="673">
        <v>56993.120000000003</v>
      </c>
      <c r="FA386" s="673">
        <v>57034.64</v>
      </c>
      <c r="FB386" s="673">
        <v>57076.159999999996</v>
      </c>
      <c r="FC386" s="673">
        <v>57117.68</v>
      </c>
      <c r="FD386" s="673">
        <v>57159.199999999997</v>
      </c>
      <c r="FE386" s="673">
        <v>57200.72</v>
      </c>
      <c r="FF386" s="673">
        <v>57242.239999999998</v>
      </c>
      <c r="FG386" s="673">
        <v>57283.76</v>
      </c>
      <c r="FH386" s="673">
        <v>57325.279999999999</v>
      </c>
      <c r="FI386" s="673">
        <v>57339.12</v>
      </c>
      <c r="FJ386" s="673">
        <v>57366.8</v>
      </c>
      <c r="FK386" s="673">
        <v>57394.479999999996</v>
      </c>
      <c r="FL386" s="673">
        <v>57422.159999999996</v>
      </c>
      <c r="FM386" s="673">
        <v>57449.84</v>
      </c>
      <c r="FN386" s="673">
        <v>57477.52</v>
      </c>
      <c r="FO386" s="673">
        <v>57505.2</v>
      </c>
      <c r="FP386" s="673">
        <v>57532.88</v>
      </c>
      <c r="FQ386" s="673">
        <v>57560.56</v>
      </c>
      <c r="FR386" s="673">
        <v>57588.24</v>
      </c>
      <c r="FS386" s="673">
        <v>57615.92</v>
      </c>
      <c r="FT386" s="673">
        <v>57643.6</v>
      </c>
      <c r="FU386" s="673">
        <v>57754.32</v>
      </c>
      <c r="FV386" s="673">
        <v>57782</v>
      </c>
      <c r="FW386" s="673">
        <v>57809.68</v>
      </c>
      <c r="FX386" s="673">
        <v>57837.36</v>
      </c>
      <c r="FY386" s="673">
        <v>57865.04</v>
      </c>
      <c r="FZ386" s="673">
        <v>57892.72</v>
      </c>
      <c r="GA386" s="673">
        <v>57920.4</v>
      </c>
      <c r="GB386" s="673">
        <v>57948.08</v>
      </c>
      <c r="GC386" s="673">
        <v>57975.76</v>
      </c>
      <c r="GD386" s="673">
        <v>58003.44</v>
      </c>
      <c r="GE386" s="673">
        <v>58031.12</v>
      </c>
      <c r="GF386" s="673">
        <v>58058.8</v>
      </c>
      <c r="GG386" s="673">
        <v>58128</v>
      </c>
      <c r="GH386" s="673">
        <v>58155.68</v>
      </c>
      <c r="GI386" s="673">
        <v>58183.360000000001</v>
      </c>
      <c r="GJ386" s="673">
        <v>58211.040000000001</v>
      </c>
      <c r="GK386" s="673">
        <v>58238.720000000001</v>
      </c>
      <c r="GL386" s="673">
        <v>58266.400000000001</v>
      </c>
      <c r="GM386" s="673">
        <v>58294.080000000002</v>
      </c>
      <c r="GN386" s="673">
        <v>58321.760000000002</v>
      </c>
      <c r="GO386" s="673">
        <v>58349.440000000002</v>
      </c>
      <c r="GP386" s="673">
        <v>58377.120000000003</v>
      </c>
      <c r="GQ386" s="673">
        <v>58404.800000000003</v>
      </c>
      <c r="GR386" s="673">
        <v>58432.479999999996</v>
      </c>
      <c r="GS386" s="673">
        <v>58474</v>
      </c>
      <c r="GT386" s="673">
        <v>58501.68</v>
      </c>
      <c r="GU386" s="673">
        <v>58529.36</v>
      </c>
      <c r="GV386" s="673">
        <v>58557.04</v>
      </c>
      <c r="GW386" s="673">
        <v>58584.72</v>
      </c>
      <c r="GX386" s="673">
        <v>58612.4</v>
      </c>
      <c r="GY386" s="673">
        <v>58640.08</v>
      </c>
      <c r="GZ386" s="673">
        <v>58667.76</v>
      </c>
      <c r="HA386" s="673">
        <v>58695.44</v>
      </c>
      <c r="HB386" s="673">
        <v>58723.12</v>
      </c>
      <c r="HC386" s="673">
        <v>58750.8</v>
      </c>
      <c r="HD386" s="673">
        <v>58778.479999999996</v>
      </c>
      <c r="HE386" s="673">
        <v>58792.32</v>
      </c>
      <c r="HF386" s="673">
        <v>58820</v>
      </c>
      <c r="HG386" s="673">
        <v>58847.68</v>
      </c>
      <c r="HH386" s="673">
        <v>58875.360000000001</v>
      </c>
      <c r="HI386" s="673">
        <v>58903.040000000001</v>
      </c>
      <c r="HJ386" s="673">
        <v>58930.720000000001</v>
      </c>
      <c r="HK386" s="673">
        <v>58958.400000000001</v>
      </c>
      <c r="HL386" s="673">
        <v>58986.080000000002</v>
      </c>
      <c r="HM386" s="673">
        <v>59013.760000000002</v>
      </c>
      <c r="HN386" s="673">
        <v>59041.440000000002</v>
      </c>
      <c r="HO386" s="673">
        <v>59069.120000000003</v>
      </c>
      <c r="HP386" s="673">
        <v>59096.800000000003</v>
      </c>
      <c r="HQ386" s="673">
        <v>59082.96</v>
      </c>
      <c r="HR386" s="673">
        <v>59096.800000000003</v>
      </c>
      <c r="HS386" s="673">
        <v>59110.64</v>
      </c>
      <c r="HT386" s="673">
        <v>59124.479999999996</v>
      </c>
      <c r="HU386" s="673">
        <v>59138.32</v>
      </c>
      <c r="HV386" s="673">
        <v>59152.159999999996</v>
      </c>
      <c r="HW386" s="673">
        <v>59166</v>
      </c>
      <c r="HX386" s="673">
        <v>59179.839999999997</v>
      </c>
      <c r="HY386" s="673">
        <v>59193.68</v>
      </c>
      <c r="HZ386" s="673">
        <v>59207.519999999997</v>
      </c>
      <c r="IA386" s="673">
        <v>59221.36</v>
      </c>
      <c r="IB386" s="673">
        <v>59235.199999999997</v>
      </c>
      <c r="IC386" s="673">
        <v>59332.08</v>
      </c>
      <c r="ID386" s="673">
        <v>59345.919999999998</v>
      </c>
      <c r="IE386" s="673">
        <v>59359.76</v>
      </c>
      <c r="IF386" s="673">
        <v>59373.599999999999</v>
      </c>
      <c r="IG386" s="673">
        <v>59387.44</v>
      </c>
      <c r="IH386" s="673">
        <v>59401.279999999999</v>
      </c>
      <c r="II386" s="673">
        <v>59415.12</v>
      </c>
      <c r="IJ386" s="673">
        <v>59428.959999999999</v>
      </c>
      <c r="IK386" s="673">
        <v>59442.8</v>
      </c>
      <c r="IL386" s="673">
        <v>59456.639999999999</v>
      </c>
      <c r="IM386" s="673">
        <v>59470.479999999996</v>
      </c>
      <c r="IN386" s="673">
        <v>59484.32</v>
      </c>
      <c r="IO386" s="673">
        <v>59553.52</v>
      </c>
      <c r="IP386" s="673">
        <v>59567.360000000001</v>
      </c>
      <c r="IQ386" s="673">
        <v>59581.2</v>
      </c>
      <c r="IR386" s="673">
        <v>59595.040000000001</v>
      </c>
      <c r="IS386" s="673">
        <v>59608.88</v>
      </c>
      <c r="IT386" s="673">
        <v>59622.720000000001</v>
      </c>
      <c r="IU386" s="673">
        <v>59636.56</v>
      </c>
      <c r="IV386" s="673">
        <v>59650.400000000001</v>
      </c>
      <c r="IW386" s="673">
        <v>59664.24</v>
      </c>
      <c r="IX386" s="673">
        <v>59678.080000000002</v>
      </c>
      <c r="IY386" s="673">
        <v>59691.92</v>
      </c>
      <c r="IZ386" s="673">
        <v>59705.760000000002</v>
      </c>
      <c r="JA386" s="673">
        <v>59719.6</v>
      </c>
      <c r="JB386" s="673">
        <v>59733.440000000002</v>
      </c>
      <c r="JC386" s="673">
        <v>59747.28</v>
      </c>
      <c r="JD386" s="673">
        <v>59761.120000000003</v>
      </c>
      <c r="JE386" s="673">
        <v>59774.96</v>
      </c>
      <c r="JF386" s="673">
        <v>59788.800000000003</v>
      </c>
      <c r="JG386" s="673">
        <v>59802.64</v>
      </c>
      <c r="JH386" s="673">
        <v>59816.479999999996</v>
      </c>
      <c r="JI386" s="673">
        <v>59830.32</v>
      </c>
      <c r="JJ386" s="673">
        <v>59844.159999999996</v>
      </c>
      <c r="JK386" s="673">
        <v>59858</v>
      </c>
      <c r="JL386" s="673">
        <v>59871.839999999997</v>
      </c>
      <c r="JM386" s="673">
        <v>59871.839999999997</v>
      </c>
      <c r="JN386" s="673">
        <v>59885.68</v>
      </c>
      <c r="JO386" s="673">
        <v>59899.519999999997</v>
      </c>
      <c r="JP386" s="673">
        <v>59913.36</v>
      </c>
      <c r="JQ386" s="673">
        <v>59927.199999999997</v>
      </c>
      <c r="JR386" s="673">
        <v>59941.04</v>
      </c>
      <c r="JS386" s="673">
        <v>59954.879999999997</v>
      </c>
      <c r="JT386" s="673">
        <v>59968.72</v>
      </c>
      <c r="JU386" s="673">
        <v>59982.559999999998</v>
      </c>
      <c r="JV386" s="673">
        <v>59996.4</v>
      </c>
      <c r="JW386" s="673">
        <v>60010.239999999998</v>
      </c>
      <c r="JX386" s="673">
        <v>60024.08</v>
      </c>
      <c r="JY386" s="673">
        <v>59968.72</v>
      </c>
      <c r="JZ386" s="673">
        <v>59968.72</v>
      </c>
      <c r="KA386" s="673">
        <v>59968.72</v>
      </c>
      <c r="KB386" s="673">
        <v>59968.72</v>
      </c>
      <c r="KC386" s="673">
        <v>59968.72</v>
      </c>
      <c r="KD386" s="673">
        <v>59968.72</v>
      </c>
      <c r="KE386" s="673">
        <v>59968.72</v>
      </c>
      <c r="KF386" s="673">
        <v>59968.72</v>
      </c>
      <c r="KG386" s="673">
        <v>59968.72</v>
      </c>
      <c r="KH386" s="673">
        <v>59968.72</v>
      </c>
      <c r="KI386" s="673">
        <v>59968.72</v>
      </c>
      <c r="KJ386" s="673">
        <v>59968.72</v>
      </c>
      <c r="KK386" s="673">
        <v>60051.76</v>
      </c>
      <c r="KL386" s="673">
        <v>60051.76</v>
      </c>
      <c r="KM386" s="673">
        <v>60051.76</v>
      </c>
      <c r="KN386" s="673">
        <v>60051.76</v>
      </c>
      <c r="KO386" s="673">
        <v>60051.76</v>
      </c>
      <c r="KP386" s="673">
        <v>60051.76</v>
      </c>
      <c r="KQ386" s="673">
        <v>60051.76</v>
      </c>
      <c r="KR386" s="673">
        <v>60051.76</v>
      </c>
      <c r="KS386" s="673">
        <v>60051.76</v>
      </c>
      <c r="KT386" s="673">
        <v>60051.76</v>
      </c>
      <c r="KU386" s="673">
        <v>60051.76</v>
      </c>
      <c r="KV386" s="673">
        <v>60051.76</v>
      </c>
      <c r="KW386" s="673">
        <v>60079.44</v>
      </c>
      <c r="KX386" s="673">
        <v>60079.44</v>
      </c>
      <c r="KY386" s="673">
        <v>60079.44</v>
      </c>
      <c r="KZ386" s="673">
        <v>60079.44</v>
      </c>
      <c r="LA386" s="673">
        <v>60079.44</v>
      </c>
      <c r="LB386" s="673">
        <v>60079.44</v>
      </c>
      <c r="LC386" s="673">
        <v>60079.44</v>
      </c>
      <c r="LD386" s="673">
        <v>60079.44</v>
      </c>
      <c r="LE386" s="673">
        <v>60079.44</v>
      </c>
      <c r="LF386" s="673">
        <v>60079.44</v>
      </c>
      <c r="LG386" s="673">
        <v>60079.44</v>
      </c>
      <c r="LH386" s="673">
        <v>60079.44</v>
      </c>
      <c r="LI386" s="673">
        <v>60107.12</v>
      </c>
      <c r="LJ386" s="673">
        <v>60107.12</v>
      </c>
      <c r="LK386" s="673">
        <v>60107.12</v>
      </c>
      <c r="LL386" s="673">
        <v>60107.12</v>
      </c>
      <c r="LM386" s="673">
        <v>60107.12</v>
      </c>
      <c r="LN386" s="673">
        <v>60107.12</v>
      </c>
      <c r="LO386" s="673">
        <v>60107.12</v>
      </c>
      <c r="LP386" s="673">
        <v>60107.12</v>
      </c>
      <c r="LQ386" s="673">
        <v>60107.12</v>
      </c>
      <c r="LR386" s="673">
        <v>60107.12</v>
      </c>
      <c r="LS386" s="673">
        <v>60107.12</v>
      </c>
      <c r="LT386" s="673">
        <v>60107.12</v>
      </c>
      <c r="LU386" s="673">
        <v>60134.8</v>
      </c>
      <c r="LV386" s="673">
        <v>60134.8</v>
      </c>
      <c r="LW386" s="673">
        <v>60134.8</v>
      </c>
      <c r="LX386" s="673">
        <v>60134.8</v>
      </c>
      <c r="LY386" s="673">
        <v>60134.8</v>
      </c>
      <c r="LZ386" s="673">
        <v>60134.8</v>
      </c>
      <c r="MA386" s="673">
        <v>60134.8</v>
      </c>
      <c r="MB386" s="673">
        <v>60134.8</v>
      </c>
      <c r="MC386" s="673">
        <v>60134.8</v>
      </c>
      <c r="MD386" s="673">
        <v>60134.8</v>
      </c>
      <c r="ME386" s="673">
        <v>60134.8</v>
      </c>
      <c r="MF386" s="673">
        <v>60134.8</v>
      </c>
      <c r="MG386" s="673">
        <v>60162.479999999996</v>
      </c>
      <c r="MH386" s="673">
        <v>60162.479999999996</v>
      </c>
      <c r="MI386" s="673">
        <v>60162.479999999996</v>
      </c>
      <c r="MJ386" s="673">
        <v>60162.479999999996</v>
      </c>
      <c r="MK386" s="673">
        <v>60162.479999999996</v>
      </c>
      <c r="ML386" s="673">
        <v>60162.479999999996</v>
      </c>
      <c r="MM386" s="673">
        <v>60162.479999999996</v>
      </c>
      <c r="MN386" s="673">
        <v>60162.479999999996</v>
      </c>
      <c r="MO386" s="673">
        <v>60162.479999999996</v>
      </c>
      <c r="MP386" s="673">
        <v>60162.479999999996</v>
      </c>
      <c r="MQ386" s="673">
        <v>60162.479999999996</v>
      </c>
      <c r="MR386" s="673">
        <v>60162.479999999996</v>
      </c>
      <c r="MS386" s="673">
        <v>60190.159999999996</v>
      </c>
      <c r="MT386" s="673">
        <v>60190.159999999996</v>
      </c>
      <c r="MU386" s="673">
        <v>60190.159999999996</v>
      </c>
      <c r="MV386" s="673">
        <v>60190.159999999996</v>
      </c>
      <c r="MW386" s="673">
        <v>60190.159999999996</v>
      </c>
      <c r="MX386" s="673">
        <v>60190.159999999996</v>
      </c>
      <c r="MY386" s="673">
        <v>60190.159999999996</v>
      </c>
      <c r="MZ386" s="673">
        <v>60190.159999999996</v>
      </c>
      <c r="NA386" s="673">
        <v>60190.159999999996</v>
      </c>
      <c r="NB386" s="673">
        <v>60190.159999999996</v>
      </c>
      <c r="NC386" s="673">
        <v>60190.159999999996</v>
      </c>
      <c r="ND386" s="673">
        <v>60190.159999999996</v>
      </c>
      <c r="NE386" s="673">
        <v>60217.84</v>
      </c>
      <c r="NF386" s="673">
        <v>60217.84</v>
      </c>
      <c r="NG386" s="673">
        <v>60217.84</v>
      </c>
      <c r="NH386" s="673">
        <v>60217.84</v>
      </c>
      <c r="NI386" s="673">
        <v>60217.84</v>
      </c>
      <c r="NJ386" s="673">
        <v>60217.84</v>
      </c>
      <c r="NK386" s="673">
        <v>60217.84</v>
      </c>
      <c r="NL386" s="673">
        <v>60217.84</v>
      </c>
      <c r="NM386" s="673">
        <v>60217.84</v>
      </c>
      <c r="NN386" s="673">
        <v>60217.84</v>
      </c>
      <c r="NO386" s="673">
        <v>60217.84</v>
      </c>
      <c r="NP386" s="673">
        <v>60217.84</v>
      </c>
      <c r="NQ386" s="673">
        <v>60245.52</v>
      </c>
      <c r="NR386" s="673">
        <v>60245.52</v>
      </c>
      <c r="NS386" s="673">
        <v>60245.52</v>
      </c>
      <c r="NT386" s="673">
        <v>60245.52</v>
      </c>
      <c r="NU386" s="673">
        <v>60245.52</v>
      </c>
      <c r="NV386" s="673">
        <v>60245.52</v>
      </c>
      <c r="NW386" s="673">
        <v>60245.52</v>
      </c>
      <c r="NX386" s="673">
        <v>60245.52</v>
      </c>
      <c r="NY386" s="673">
        <v>60245.52</v>
      </c>
      <c r="NZ386" s="673">
        <v>60245.52</v>
      </c>
      <c r="OA386" s="673">
        <v>60245.52</v>
      </c>
      <c r="OB386" s="673">
        <v>60245.52</v>
      </c>
      <c r="OC386" s="673">
        <v>60273.2</v>
      </c>
      <c r="OD386" s="673"/>
      <c r="OE386" s="673"/>
      <c r="OF386" s="673"/>
      <c r="OG386" s="673"/>
      <c r="OH386" s="673"/>
      <c r="OI386" s="673"/>
      <c r="OJ386" s="673"/>
      <c r="OK386" s="673"/>
      <c r="OL386" s="673"/>
      <c r="OM386" s="673"/>
      <c r="ON386" s="673"/>
      <c r="OO386" s="44"/>
    </row>
    <row r="387" spans="2:405" outlineLevel="1" x14ac:dyDescent="0.3">
      <c r="B387" s="39"/>
      <c r="C387" s="500"/>
      <c r="D387" s="8">
        <v>67</v>
      </c>
      <c r="E387" s="612" t="s">
        <v>85</v>
      </c>
      <c r="F387" s="52"/>
      <c r="G387" s="101"/>
      <c r="H387" s="52"/>
      <c r="I387" s="194"/>
      <c r="J387" s="194"/>
      <c r="K387" s="195"/>
      <c r="L387" s="195"/>
      <c r="M387" s="195"/>
      <c r="N387" s="195"/>
      <c r="O387" s="195"/>
      <c r="P387" s="195"/>
      <c r="Q387" s="195"/>
      <c r="R387" s="195"/>
      <c r="S387" s="195"/>
      <c r="T387" s="195"/>
      <c r="U387" s="673"/>
      <c r="V387" s="673"/>
      <c r="W387" s="673"/>
      <c r="X387" s="673"/>
      <c r="Y387" s="673"/>
      <c r="Z387" s="673"/>
      <c r="AA387" s="673"/>
      <c r="AB387" s="673"/>
      <c r="AC387" s="673"/>
      <c r="AD387" s="673"/>
      <c r="AE387" s="673"/>
      <c r="AF387" s="673"/>
      <c r="AG387" s="673">
        <v>731291.76</v>
      </c>
      <c r="AH387" s="673">
        <v>734904</v>
      </c>
      <c r="AI387" s="673">
        <v>738543.92</v>
      </c>
      <c r="AJ387" s="673">
        <v>742197.67999999993</v>
      </c>
      <c r="AK387" s="673">
        <v>745865.28</v>
      </c>
      <c r="AL387" s="673">
        <v>749560.55999999994</v>
      </c>
      <c r="AM387" s="673">
        <v>753269.67999999993</v>
      </c>
      <c r="AN387" s="673">
        <v>756992.64</v>
      </c>
      <c r="AO387" s="673">
        <v>760743.28</v>
      </c>
      <c r="AP387" s="673">
        <v>764507.76</v>
      </c>
      <c r="AQ387" s="673">
        <v>768286.08</v>
      </c>
      <c r="AR387" s="673">
        <v>772092.08</v>
      </c>
      <c r="AS387" s="673">
        <v>775925.76000000001</v>
      </c>
      <c r="AT387" s="673">
        <v>777185.2</v>
      </c>
      <c r="AU387" s="673">
        <v>778444.64</v>
      </c>
      <c r="AV387" s="673">
        <v>779704.08</v>
      </c>
      <c r="AW387" s="673">
        <v>780963.52</v>
      </c>
      <c r="AX387" s="673">
        <v>782222.96</v>
      </c>
      <c r="AY387" s="673">
        <v>783482.4</v>
      </c>
      <c r="AZ387" s="673">
        <v>784741.84</v>
      </c>
      <c r="BA387" s="673">
        <v>786015.12</v>
      </c>
      <c r="BB387" s="673">
        <v>787288.4</v>
      </c>
      <c r="BC387" s="673">
        <v>788561.67999999993</v>
      </c>
      <c r="BD387" s="673">
        <v>789834.96</v>
      </c>
      <c r="BE387" s="673">
        <v>791094.4</v>
      </c>
      <c r="BF387" s="673">
        <v>792353.84</v>
      </c>
      <c r="BG387" s="673">
        <v>793613.28</v>
      </c>
      <c r="BH387" s="673">
        <v>794872.72</v>
      </c>
      <c r="BI387" s="673">
        <v>796132.16</v>
      </c>
      <c r="BJ387" s="673">
        <v>797391.6</v>
      </c>
      <c r="BK387" s="673">
        <v>798651.04</v>
      </c>
      <c r="BL387" s="673">
        <v>799924.32</v>
      </c>
      <c r="BM387" s="673">
        <v>801197.6</v>
      </c>
      <c r="BN387" s="673">
        <v>802470.88</v>
      </c>
      <c r="BO387" s="673">
        <v>803744.16</v>
      </c>
      <c r="BP387" s="673">
        <v>805017.44</v>
      </c>
      <c r="BQ387" s="673">
        <v>806290.72</v>
      </c>
      <c r="BR387" s="673">
        <v>807550.16</v>
      </c>
      <c r="BS387" s="673">
        <v>808809.6</v>
      </c>
      <c r="BT387" s="673">
        <v>810069.04</v>
      </c>
      <c r="BU387" s="673">
        <v>811328.48</v>
      </c>
      <c r="BV387" s="673">
        <v>812601.76</v>
      </c>
      <c r="BW387" s="673">
        <v>813875.04</v>
      </c>
      <c r="BX387" s="673">
        <v>815148.32</v>
      </c>
      <c r="BY387" s="673">
        <v>816421.6</v>
      </c>
      <c r="BZ387" s="673">
        <v>817694.88</v>
      </c>
      <c r="CA387" s="673">
        <v>818968.16</v>
      </c>
      <c r="CB387" s="673">
        <v>820241.44</v>
      </c>
      <c r="CC387" s="673">
        <v>821528.55999999994</v>
      </c>
      <c r="CD387" s="673">
        <v>822788</v>
      </c>
      <c r="CE387" s="673">
        <v>824047.44</v>
      </c>
      <c r="CF387" s="673">
        <v>825306.88</v>
      </c>
      <c r="CG387" s="673">
        <v>826580.16</v>
      </c>
      <c r="CH387" s="673">
        <v>827853.44</v>
      </c>
      <c r="CI387" s="673">
        <v>829126.72</v>
      </c>
      <c r="CJ387" s="673">
        <v>830400</v>
      </c>
      <c r="CK387" s="673">
        <v>831673.28</v>
      </c>
      <c r="CL387" s="673">
        <v>832946.55999999994</v>
      </c>
      <c r="CM387" s="673">
        <v>834219.84</v>
      </c>
      <c r="CN387" s="673">
        <v>835506.96</v>
      </c>
      <c r="CO387" s="673">
        <v>836794.08</v>
      </c>
      <c r="CP387" s="673">
        <v>838053.52</v>
      </c>
      <c r="CQ387" s="673">
        <v>839312.96</v>
      </c>
      <c r="CR387" s="673">
        <v>840586.23999999999</v>
      </c>
      <c r="CS387" s="673">
        <v>841859.52</v>
      </c>
      <c r="CT387" s="673">
        <v>843132.8</v>
      </c>
      <c r="CU387" s="673">
        <v>844406.08</v>
      </c>
      <c r="CV387" s="673">
        <v>845679.36</v>
      </c>
      <c r="CW387" s="673">
        <v>846952.64</v>
      </c>
      <c r="CX387" s="673">
        <v>848225.92</v>
      </c>
      <c r="CY387" s="673">
        <v>849513.04</v>
      </c>
      <c r="CZ387" s="673">
        <v>850800.16</v>
      </c>
      <c r="DA387" s="673">
        <v>852087.28</v>
      </c>
      <c r="DB387" s="673">
        <v>852806.96</v>
      </c>
      <c r="DC387" s="673">
        <v>853526.64</v>
      </c>
      <c r="DD387" s="673">
        <v>854260.16</v>
      </c>
      <c r="DE387" s="673">
        <v>854993.67999999993</v>
      </c>
      <c r="DF387" s="673">
        <v>855727.2</v>
      </c>
      <c r="DG387" s="673">
        <v>856460.72</v>
      </c>
      <c r="DH387" s="673">
        <v>857194.24</v>
      </c>
      <c r="DI387" s="673">
        <v>857927.76</v>
      </c>
      <c r="DJ387" s="673">
        <v>858661.28</v>
      </c>
      <c r="DK387" s="673">
        <v>859394.8</v>
      </c>
      <c r="DL387" s="673">
        <v>860128.32</v>
      </c>
      <c r="DM387" s="673">
        <v>860848</v>
      </c>
      <c r="DN387" s="673">
        <v>861581.52</v>
      </c>
      <c r="DO387" s="673">
        <v>862315.04</v>
      </c>
      <c r="DP387" s="673">
        <v>863048.55999999994</v>
      </c>
      <c r="DQ387" s="673">
        <v>863782.08</v>
      </c>
      <c r="DR387" s="673">
        <v>864515.6</v>
      </c>
      <c r="DS387" s="673">
        <v>865249.12</v>
      </c>
      <c r="DT387" s="673">
        <v>865982.64</v>
      </c>
      <c r="DU387" s="673">
        <v>866716.16000000003</v>
      </c>
      <c r="DV387" s="673">
        <v>867449.67999999993</v>
      </c>
      <c r="DW387" s="673">
        <v>868183.2</v>
      </c>
      <c r="DX387" s="673">
        <v>868916.72</v>
      </c>
      <c r="DY387" s="673">
        <v>869608.72</v>
      </c>
      <c r="DZ387" s="673">
        <v>870342.24</v>
      </c>
      <c r="EA387" s="673">
        <v>871075.76</v>
      </c>
      <c r="EB387" s="673">
        <v>871809.28</v>
      </c>
      <c r="EC387" s="673">
        <v>872542.8</v>
      </c>
      <c r="ED387" s="673">
        <v>873276.32</v>
      </c>
      <c r="EE387" s="673">
        <v>874009.84</v>
      </c>
      <c r="EF387" s="673">
        <v>874743.36</v>
      </c>
      <c r="EG387" s="673">
        <v>875476.88</v>
      </c>
      <c r="EH387" s="673">
        <v>876210.4</v>
      </c>
      <c r="EI387" s="673">
        <v>876943.92</v>
      </c>
      <c r="EJ387" s="673">
        <v>877677.44</v>
      </c>
      <c r="EK387" s="673">
        <v>878397.12</v>
      </c>
      <c r="EL387" s="673">
        <v>879130.64</v>
      </c>
      <c r="EM387" s="673">
        <v>879864.16</v>
      </c>
      <c r="EN387" s="673">
        <v>880597.67999999993</v>
      </c>
      <c r="EO387" s="673">
        <v>881331.19999999995</v>
      </c>
      <c r="EP387" s="673">
        <v>882064.72</v>
      </c>
      <c r="EQ387" s="673">
        <v>882798.24</v>
      </c>
      <c r="ER387" s="673">
        <v>883531.76</v>
      </c>
      <c r="ES387" s="673">
        <v>884265.28</v>
      </c>
      <c r="ET387" s="673">
        <v>884998.8</v>
      </c>
      <c r="EU387" s="673">
        <v>885732.32</v>
      </c>
      <c r="EV387" s="673">
        <v>886465.84</v>
      </c>
      <c r="EW387" s="673">
        <v>887199.36</v>
      </c>
      <c r="EX387" s="673">
        <v>887697.6</v>
      </c>
      <c r="EY387" s="673">
        <v>888195.84</v>
      </c>
      <c r="EZ387" s="673">
        <v>888694.08</v>
      </c>
      <c r="FA387" s="673">
        <v>889192.32</v>
      </c>
      <c r="FB387" s="673">
        <v>889690.55999999994</v>
      </c>
      <c r="FC387" s="673">
        <v>890188.80000000005</v>
      </c>
      <c r="FD387" s="673">
        <v>890687.04</v>
      </c>
      <c r="FE387" s="673">
        <v>891185.28</v>
      </c>
      <c r="FF387" s="673">
        <v>891683.52</v>
      </c>
      <c r="FG387" s="673">
        <v>892181.76</v>
      </c>
      <c r="FH387" s="673">
        <v>892680</v>
      </c>
      <c r="FI387" s="673">
        <v>893192.08</v>
      </c>
      <c r="FJ387" s="673">
        <v>893634.96</v>
      </c>
      <c r="FK387" s="673">
        <v>894077.84</v>
      </c>
      <c r="FL387" s="673">
        <v>894520.72</v>
      </c>
      <c r="FM387" s="673">
        <v>894963.6</v>
      </c>
      <c r="FN387" s="673">
        <v>895406.48</v>
      </c>
      <c r="FO387" s="673">
        <v>895849.36</v>
      </c>
      <c r="FP387" s="673">
        <v>896292.24</v>
      </c>
      <c r="FQ387" s="673">
        <v>896735.12</v>
      </c>
      <c r="FR387" s="673">
        <v>897178</v>
      </c>
      <c r="FS387" s="673">
        <v>897620.88</v>
      </c>
      <c r="FT387" s="673">
        <v>898063.76</v>
      </c>
      <c r="FU387" s="673">
        <v>898492.8</v>
      </c>
      <c r="FV387" s="673">
        <v>898908</v>
      </c>
      <c r="FW387" s="673">
        <v>899323.2</v>
      </c>
      <c r="FX387" s="673">
        <v>899738.4</v>
      </c>
      <c r="FY387" s="673">
        <v>900153.6</v>
      </c>
      <c r="FZ387" s="673">
        <v>900568.8</v>
      </c>
      <c r="GA387" s="673">
        <v>900984</v>
      </c>
      <c r="GB387" s="673">
        <v>901399.2</v>
      </c>
      <c r="GC387" s="673">
        <v>901814.4</v>
      </c>
      <c r="GD387" s="673">
        <v>902229.6</v>
      </c>
      <c r="GE387" s="673">
        <v>902644.8</v>
      </c>
      <c r="GF387" s="673">
        <v>903060</v>
      </c>
      <c r="GG387" s="673">
        <v>903447.52</v>
      </c>
      <c r="GH387" s="673">
        <v>903835.04</v>
      </c>
      <c r="GI387" s="673">
        <v>904222.55999999994</v>
      </c>
      <c r="GJ387" s="673">
        <v>904610.08</v>
      </c>
      <c r="GK387" s="673">
        <v>904997.6</v>
      </c>
      <c r="GL387" s="673">
        <v>905385.12</v>
      </c>
      <c r="GM387" s="673">
        <v>905772.64</v>
      </c>
      <c r="GN387" s="673">
        <v>906160.16</v>
      </c>
      <c r="GO387" s="673">
        <v>906547.67999999993</v>
      </c>
      <c r="GP387" s="673">
        <v>906935.2</v>
      </c>
      <c r="GQ387" s="673">
        <v>907322.72</v>
      </c>
      <c r="GR387" s="673">
        <v>907710.24</v>
      </c>
      <c r="GS387" s="673">
        <v>908028.55999999994</v>
      </c>
      <c r="GT387" s="673">
        <v>908374.55999999994</v>
      </c>
      <c r="GU387" s="673">
        <v>908720.55999999994</v>
      </c>
      <c r="GV387" s="673">
        <v>909066.55999999994</v>
      </c>
      <c r="GW387" s="673">
        <v>909412.55999999994</v>
      </c>
      <c r="GX387" s="673">
        <v>909758.55999999994</v>
      </c>
      <c r="GY387" s="673">
        <v>910104.55999999994</v>
      </c>
      <c r="GZ387" s="673">
        <v>910450.55999999994</v>
      </c>
      <c r="HA387" s="673">
        <v>910796.55999999994</v>
      </c>
      <c r="HB387" s="673">
        <v>911142.55999999994</v>
      </c>
      <c r="HC387" s="673">
        <v>911488.55999999994</v>
      </c>
      <c r="HD387" s="673">
        <v>911834.55999999994</v>
      </c>
      <c r="HE387" s="673">
        <v>912249.76</v>
      </c>
      <c r="HF387" s="673">
        <v>912568.08</v>
      </c>
      <c r="HG387" s="673">
        <v>912886.4</v>
      </c>
      <c r="HH387" s="673">
        <v>913204.72</v>
      </c>
      <c r="HI387" s="673">
        <v>913523.04</v>
      </c>
      <c r="HJ387" s="673">
        <v>913841.36</v>
      </c>
      <c r="HK387" s="673">
        <v>914159.67999999993</v>
      </c>
      <c r="HL387" s="673">
        <v>914478</v>
      </c>
      <c r="HM387" s="673">
        <v>914796.32</v>
      </c>
      <c r="HN387" s="673">
        <v>915114.64</v>
      </c>
      <c r="HO387" s="673">
        <v>915432.95999999996</v>
      </c>
      <c r="HP387" s="673">
        <v>915751.28</v>
      </c>
      <c r="HQ387" s="673">
        <v>916055.76</v>
      </c>
      <c r="HR387" s="673">
        <v>916332.55999999994</v>
      </c>
      <c r="HS387" s="673">
        <v>916609.36</v>
      </c>
      <c r="HT387" s="673">
        <v>916886.16</v>
      </c>
      <c r="HU387" s="673">
        <v>917162.96</v>
      </c>
      <c r="HV387" s="673">
        <v>917439.76</v>
      </c>
      <c r="HW387" s="673">
        <v>917716.55999999994</v>
      </c>
      <c r="HX387" s="673">
        <v>917993.36</v>
      </c>
      <c r="HY387" s="673">
        <v>918270.16</v>
      </c>
      <c r="HZ387" s="673">
        <v>918546.96</v>
      </c>
      <c r="IA387" s="673">
        <v>918837.6</v>
      </c>
      <c r="IB387" s="673">
        <v>919128.24</v>
      </c>
      <c r="IC387" s="673">
        <v>919446.55999999994</v>
      </c>
      <c r="ID387" s="673">
        <v>919695.67999999993</v>
      </c>
      <c r="IE387" s="673">
        <v>919944.8</v>
      </c>
      <c r="IF387" s="673">
        <v>920193.92</v>
      </c>
      <c r="IG387" s="673">
        <v>920443.04</v>
      </c>
      <c r="IH387" s="673">
        <v>920692.16</v>
      </c>
      <c r="II387" s="673">
        <v>920941.28</v>
      </c>
      <c r="IJ387" s="673">
        <v>921190.40000000002</v>
      </c>
      <c r="IK387" s="673">
        <v>921439.52</v>
      </c>
      <c r="IL387" s="673">
        <v>921688.64</v>
      </c>
      <c r="IM387" s="673">
        <v>921937.76</v>
      </c>
      <c r="IN387" s="673">
        <v>922186.88</v>
      </c>
      <c r="IO387" s="673">
        <v>922436</v>
      </c>
      <c r="IP387" s="673">
        <v>922643.6</v>
      </c>
      <c r="IQ387" s="673">
        <v>922851.2</v>
      </c>
      <c r="IR387" s="673">
        <v>923058.8</v>
      </c>
      <c r="IS387" s="673">
        <v>923266.4</v>
      </c>
      <c r="IT387" s="673">
        <v>923474</v>
      </c>
      <c r="IU387" s="673">
        <v>923681.6</v>
      </c>
      <c r="IV387" s="673">
        <v>923889.2</v>
      </c>
      <c r="IW387" s="673">
        <v>924096.8</v>
      </c>
      <c r="IX387" s="673">
        <v>924304.4</v>
      </c>
      <c r="IY387" s="673">
        <v>924512</v>
      </c>
      <c r="IZ387" s="673">
        <v>924719.6</v>
      </c>
      <c r="JA387" s="673">
        <v>924982.55999999994</v>
      </c>
      <c r="JB387" s="673">
        <v>925162.48</v>
      </c>
      <c r="JC387" s="673">
        <v>925342.4</v>
      </c>
      <c r="JD387" s="673">
        <v>925522.32</v>
      </c>
      <c r="JE387" s="673">
        <v>925702.24</v>
      </c>
      <c r="JF387" s="673">
        <v>925882.16</v>
      </c>
      <c r="JG387" s="673">
        <v>926062.07999999996</v>
      </c>
      <c r="JH387" s="673">
        <v>926242</v>
      </c>
      <c r="JI387" s="673">
        <v>926421.92</v>
      </c>
      <c r="JJ387" s="673">
        <v>926601.84</v>
      </c>
      <c r="JK387" s="673">
        <v>926781.76</v>
      </c>
      <c r="JL387" s="673">
        <v>926961.67999999993</v>
      </c>
      <c r="JM387" s="673">
        <v>927100.08</v>
      </c>
      <c r="JN387" s="673">
        <v>927238.48</v>
      </c>
      <c r="JO387" s="673">
        <v>927376.88</v>
      </c>
      <c r="JP387" s="673">
        <v>927515.28</v>
      </c>
      <c r="JQ387" s="673">
        <v>927653.67999999993</v>
      </c>
      <c r="JR387" s="673">
        <v>927792.08</v>
      </c>
      <c r="JS387" s="673">
        <v>927930.48</v>
      </c>
      <c r="JT387" s="673">
        <v>928068.88</v>
      </c>
      <c r="JU387" s="673">
        <v>928207.28</v>
      </c>
      <c r="JV387" s="673">
        <v>928345.67999999993</v>
      </c>
      <c r="JW387" s="673">
        <v>928484.08</v>
      </c>
      <c r="JX387" s="673">
        <v>928622.48</v>
      </c>
      <c r="JY387" s="673">
        <v>928774.72</v>
      </c>
      <c r="JZ387" s="673">
        <v>928871.6</v>
      </c>
      <c r="KA387" s="673">
        <v>928968.48</v>
      </c>
      <c r="KB387" s="673">
        <v>929065.36</v>
      </c>
      <c r="KC387" s="673">
        <v>929162.23999999999</v>
      </c>
      <c r="KD387" s="673">
        <v>929259.12</v>
      </c>
      <c r="KE387" s="673">
        <v>929356</v>
      </c>
      <c r="KF387" s="673">
        <v>929452.88</v>
      </c>
      <c r="KG387" s="673">
        <v>929549.76</v>
      </c>
      <c r="KH387" s="673">
        <v>929646.64</v>
      </c>
      <c r="KI387" s="673">
        <v>929743.52</v>
      </c>
      <c r="KJ387" s="673">
        <v>929840.4</v>
      </c>
      <c r="KK387" s="673">
        <v>929978.8</v>
      </c>
      <c r="KL387" s="673">
        <v>930048</v>
      </c>
      <c r="KM387" s="673">
        <v>930117.2</v>
      </c>
      <c r="KN387" s="673">
        <v>930186.4</v>
      </c>
      <c r="KO387" s="673">
        <v>930255.6</v>
      </c>
      <c r="KP387" s="673">
        <v>930324.8</v>
      </c>
      <c r="KQ387" s="673">
        <v>930394</v>
      </c>
      <c r="KR387" s="673">
        <v>930463.2</v>
      </c>
      <c r="KS387" s="673">
        <v>930532.4</v>
      </c>
      <c r="KT387" s="673">
        <v>930601.6</v>
      </c>
      <c r="KU387" s="673">
        <v>930670.8</v>
      </c>
      <c r="KV387" s="673">
        <v>930740</v>
      </c>
      <c r="KW387" s="673">
        <v>930740</v>
      </c>
      <c r="KX387" s="673">
        <v>930767.67999999993</v>
      </c>
      <c r="KY387" s="673">
        <v>930795.36</v>
      </c>
      <c r="KZ387" s="673">
        <v>930823.04</v>
      </c>
      <c r="LA387" s="673">
        <v>930850.72</v>
      </c>
      <c r="LB387" s="673">
        <v>930878.4</v>
      </c>
      <c r="LC387" s="673">
        <v>930906.08</v>
      </c>
      <c r="LD387" s="673">
        <v>930933.76000000001</v>
      </c>
      <c r="LE387" s="673">
        <v>930961.44</v>
      </c>
      <c r="LF387" s="673">
        <v>930989.12</v>
      </c>
      <c r="LG387" s="673">
        <v>931016.8</v>
      </c>
      <c r="LH387" s="673">
        <v>931044.48</v>
      </c>
      <c r="LI387" s="673">
        <v>931058.32</v>
      </c>
      <c r="LJ387" s="673">
        <v>931058.32</v>
      </c>
      <c r="LK387" s="673">
        <v>931058.32</v>
      </c>
      <c r="LL387" s="673">
        <v>931058.32</v>
      </c>
      <c r="LM387" s="673">
        <v>931058.32</v>
      </c>
      <c r="LN387" s="673">
        <v>931058.32</v>
      </c>
      <c r="LO387" s="673">
        <v>931058.32</v>
      </c>
      <c r="LP387" s="673">
        <v>931058.32</v>
      </c>
      <c r="LQ387" s="673">
        <v>931058.32</v>
      </c>
      <c r="LR387" s="673">
        <v>931058.32</v>
      </c>
      <c r="LS387" s="673">
        <v>931058.32</v>
      </c>
      <c r="LT387" s="673">
        <v>931058.32</v>
      </c>
      <c r="LU387" s="673">
        <v>931086</v>
      </c>
      <c r="LV387" s="673">
        <v>931086</v>
      </c>
      <c r="LW387" s="673">
        <v>931086</v>
      </c>
      <c r="LX387" s="673">
        <v>931086</v>
      </c>
      <c r="LY387" s="673">
        <v>931086</v>
      </c>
      <c r="LZ387" s="673">
        <v>931086</v>
      </c>
      <c r="MA387" s="673">
        <v>931086</v>
      </c>
      <c r="MB387" s="673">
        <v>931086</v>
      </c>
      <c r="MC387" s="673">
        <v>931086</v>
      </c>
      <c r="MD387" s="673">
        <v>931086</v>
      </c>
      <c r="ME387" s="673">
        <v>931086</v>
      </c>
      <c r="MF387" s="673">
        <v>931086</v>
      </c>
      <c r="MG387" s="673">
        <v>931113.67999999993</v>
      </c>
      <c r="MH387" s="673">
        <v>931113.67999999993</v>
      </c>
      <c r="MI387" s="673">
        <v>931113.67999999993</v>
      </c>
      <c r="MJ387" s="673">
        <v>931113.67999999993</v>
      </c>
      <c r="MK387" s="673">
        <v>931113.67999999993</v>
      </c>
      <c r="ML387" s="673">
        <v>931113.67999999993</v>
      </c>
      <c r="MM387" s="673">
        <v>931113.67999999993</v>
      </c>
      <c r="MN387" s="673">
        <v>931113.67999999993</v>
      </c>
      <c r="MO387" s="673">
        <v>931113.67999999993</v>
      </c>
      <c r="MP387" s="673">
        <v>931113.67999999993</v>
      </c>
      <c r="MQ387" s="673">
        <v>931113.67999999993</v>
      </c>
      <c r="MR387" s="673">
        <v>931113.67999999993</v>
      </c>
      <c r="MS387" s="673">
        <v>931155.2</v>
      </c>
      <c r="MT387" s="673">
        <v>931155.2</v>
      </c>
      <c r="MU387" s="673">
        <v>931155.2</v>
      </c>
      <c r="MV387" s="673">
        <v>931155.2</v>
      </c>
      <c r="MW387" s="673">
        <v>931155.2</v>
      </c>
      <c r="MX387" s="673">
        <v>931155.2</v>
      </c>
      <c r="MY387" s="673">
        <v>931155.2</v>
      </c>
      <c r="MZ387" s="673">
        <v>931155.2</v>
      </c>
      <c r="NA387" s="673">
        <v>931155.2</v>
      </c>
      <c r="NB387" s="673">
        <v>931155.2</v>
      </c>
      <c r="NC387" s="673">
        <v>931155.2</v>
      </c>
      <c r="ND387" s="673">
        <v>931155.2</v>
      </c>
      <c r="NE387" s="673">
        <v>931182.88</v>
      </c>
      <c r="NF387" s="673">
        <v>931182.88</v>
      </c>
      <c r="NG387" s="673">
        <v>931182.88</v>
      </c>
      <c r="NH387" s="673">
        <v>931182.88</v>
      </c>
      <c r="NI387" s="673">
        <v>931182.88</v>
      </c>
      <c r="NJ387" s="673">
        <v>931182.88</v>
      </c>
      <c r="NK387" s="673">
        <v>931182.88</v>
      </c>
      <c r="NL387" s="673">
        <v>931182.88</v>
      </c>
      <c r="NM387" s="673">
        <v>931182.88</v>
      </c>
      <c r="NN387" s="673">
        <v>931182.88</v>
      </c>
      <c r="NO387" s="673">
        <v>931182.88</v>
      </c>
      <c r="NP387" s="673">
        <v>931182.88</v>
      </c>
      <c r="NQ387" s="673">
        <v>931210.55999999994</v>
      </c>
      <c r="NR387" s="673">
        <v>931210.55999999994</v>
      </c>
      <c r="NS387" s="673">
        <v>931210.55999999994</v>
      </c>
      <c r="NT387" s="673">
        <v>931210.55999999994</v>
      </c>
      <c r="NU387" s="673">
        <v>931210.55999999994</v>
      </c>
      <c r="NV387" s="673">
        <v>931210.55999999994</v>
      </c>
      <c r="NW387" s="673">
        <v>931210.55999999994</v>
      </c>
      <c r="NX387" s="673">
        <v>931210.55999999994</v>
      </c>
      <c r="NY387" s="673">
        <v>931210.55999999994</v>
      </c>
      <c r="NZ387" s="673">
        <v>931210.55999999994</v>
      </c>
      <c r="OA387" s="673">
        <v>931210.55999999994</v>
      </c>
      <c r="OB387" s="673">
        <v>931210.55999999994</v>
      </c>
      <c r="OC387" s="673">
        <v>931238.24</v>
      </c>
      <c r="OD387" s="673"/>
      <c r="OE387" s="673"/>
      <c r="OF387" s="673"/>
      <c r="OG387" s="673"/>
      <c r="OH387" s="673"/>
      <c r="OI387" s="673"/>
      <c r="OJ387" s="673"/>
      <c r="OK387" s="673"/>
      <c r="OL387" s="673"/>
      <c r="OM387" s="673"/>
      <c r="ON387" s="673"/>
      <c r="OO387" s="44"/>
    </row>
    <row r="388" spans="2:405" outlineLevel="1" x14ac:dyDescent="0.3">
      <c r="B388" s="39"/>
      <c r="C388" s="500"/>
      <c r="D388" s="52">
        <v>68</v>
      </c>
      <c r="E388" s="78" t="s">
        <v>86</v>
      </c>
      <c r="F388" s="8"/>
      <c r="G388" s="358"/>
      <c r="U388" s="673"/>
      <c r="V388" s="673"/>
      <c r="W388" s="673"/>
      <c r="X388" s="673"/>
      <c r="Y388" s="673"/>
      <c r="Z388" s="673"/>
      <c r="AA388" s="673"/>
      <c r="AB388" s="673"/>
      <c r="AC388" s="673"/>
      <c r="AD388" s="673"/>
      <c r="AE388" s="673"/>
      <c r="AF388" s="673"/>
      <c r="AG388" s="673">
        <v>23804.799999999999</v>
      </c>
      <c r="AH388" s="673">
        <v>24067.759999999998</v>
      </c>
      <c r="AI388" s="673">
        <v>24330.720000000001</v>
      </c>
      <c r="AJ388" s="673">
        <v>24593.68</v>
      </c>
      <c r="AK388" s="673">
        <v>24856.639999999999</v>
      </c>
      <c r="AL388" s="673">
        <v>25119.599999999999</v>
      </c>
      <c r="AM388" s="673">
        <v>25396.400000000001</v>
      </c>
      <c r="AN388" s="673">
        <v>25673.200000000001</v>
      </c>
      <c r="AO388" s="673">
        <v>25950</v>
      </c>
      <c r="AP388" s="673">
        <v>26226.799999999999</v>
      </c>
      <c r="AQ388" s="673">
        <v>26503.599999999999</v>
      </c>
      <c r="AR388" s="673">
        <v>26794.239999999998</v>
      </c>
      <c r="AS388" s="673">
        <v>27084.880000000001</v>
      </c>
      <c r="AT388" s="673">
        <v>27098.720000000001</v>
      </c>
      <c r="AU388" s="673">
        <v>27112.560000000001</v>
      </c>
      <c r="AV388" s="673">
        <v>27126.400000000001</v>
      </c>
      <c r="AW388" s="673">
        <v>27140.239999999998</v>
      </c>
      <c r="AX388" s="673">
        <v>27154.079999999998</v>
      </c>
      <c r="AY388" s="673">
        <v>27167.919999999998</v>
      </c>
      <c r="AZ388" s="673">
        <v>27181.759999999998</v>
      </c>
      <c r="BA388" s="673">
        <v>27195.599999999999</v>
      </c>
      <c r="BB388" s="673">
        <v>27209.439999999999</v>
      </c>
      <c r="BC388" s="673">
        <v>27223.279999999999</v>
      </c>
      <c r="BD388" s="673">
        <v>27237.119999999999</v>
      </c>
      <c r="BE388" s="673">
        <v>27292.48</v>
      </c>
      <c r="BF388" s="673">
        <v>27306.32</v>
      </c>
      <c r="BG388" s="673">
        <v>27320.16</v>
      </c>
      <c r="BH388" s="673">
        <v>27334</v>
      </c>
      <c r="BI388" s="673">
        <v>27347.84</v>
      </c>
      <c r="BJ388" s="673">
        <v>27361.68</v>
      </c>
      <c r="BK388" s="673">
        <v>27375.52</v>
      </c>
      <c r="BL388" s="673">
        <v>27389.360000000001</v>
      </c>
      <c r="BM388" s="673">
        <v>27403.200000000001</v>
      </c>
      <c r="BN388" s="673">
        <v>27417.040000000001</v>
      </c>
      <c r="BO388" s="673">
        <v>27430.880000000001</v>
      </c>
      <c r="BP388" s="673">
        <v>27444.720000000001</v>
      </c>
      <c r="BQ388" s="673">
        <v>27486.239999999998</v>
      </c>
      <c r="BR388" s="673">
        <v>27500.079999999998</v>
      </c>
      <c r="BS388" s="673">
        <v>27513.919999999998</v>
      </c>
      <c r="BT388" s="673">
        <v>27527.759999999998</v>
      </c>
      <c r="BU388" s="673">
        <v>27541.599999999999</v>
      </c>
      <c r="BV388" s="673">
        <v>27555.439999999999</v>
      </c>
      <c r="BW388" s="673">
        <v>27569.279999999999</v>
      </c>
      <c r="BX388" s="673">
        <v>27583.119999999999</v>
      </c>
      <c r="BY388" s="673">
        <v>27596.959999999999</v>
      </c>
      <c r="BZ388" s="673">
        <v>27610.799999999999</v>
      </c>
      <c r="CA388" s="673">
        <v>27624.639999999999</v>
      </c>
      <c r="CB388" s="673">
        <v>27638.48</v>
      </c>
      <c r="CC388" s="673">
        <v>27693.84</v>
      </c>
      <c r="CD388" s="673">
        <v>27707.68</v>
      </c>
      <c r="CE388" s="673">
        <v>27721.52</v>
      </c>
      <c r="CF388" s="673">
        <v>27735.360000000001</v>
      </c>
      <c r="CG388" s="673">
        <v>27749.200000000001</v>
      </c>
      <c r="CH388" s="673">
        <v>27763.040000000001</v>
      </c>
      <c r="CI388" s="673">
        <v>27776.880000000001</v>
      </c>
      <c r="CJ388" s="673">
        <v>27790.720000000001</v>
      </c>
      <c r="CK388" s="673">
        <v>27804.560000000001</v>
      </c>
      <c r="CL388" s="673">
        <v>27818.400000000001</v>
      </c>
      <c r="CM388" s="673">
        <v>27832.239999999998</v>
      </c>
      <c r="CN388" s="673">
        <v>27846.079999999998</v>
      </c>
      <c r="CO388" s="673">
        <v>27887.599999999999</v>
      </c>
      <c r="CP388" s="673">
        <v>27901.439999999999</v>
      </c>
      <c r="CQ388" s="673">
        <v>27915.279999999999</v>
      </c>
      <c r="CR388" s="673">
        <v>27929.119999999999</v>
      </c>
      <c r="CS388" s="673">
        <v>27942.959999999999</v>
      </c>
      <c r="CT388" s="673">
        <v>27956.799999999999</v>
      </c>
      <c r="CU388" s="673">
        <v>27970.639999999999</v>
      </c>
      <c r="CV388" s="673">
        <v>27984.48</v>
      </c>
      <c r="CW388" s="673">
        <v>27998.32</v>
      </c>
      <c r="CX388" s="673">
        <v>28012.16</v>
      </c>
      <c r="CY388" s="673">
        <v>28026</v>
      </c>
      <c r="CZ388" s="673">
        <v>28039.84</v>
      </c>
      <c r="DA388" s="673">
        <v>28095.200000000001</v>
      </c>
      <c r="DB388" s="673">
        <v>28109.040000000001</v>
      </c>
      <c r="DC388" s="673">
        <v>28122.880000000001</v>
      </c>
      <c r="DD388" s="673">
        <v>28136.720000000001</v>
      </c>
      <c r="DE388" s="673">
        <v>28150.560000000001</v>
      </c>
      <c r="DF388" s="673">
        <v>28164.400000000001</v>
      </c>
      <c r="DG388" s="673">
        <v>28178.239999999998</v>
      </c>
      <c r="DH388" s="673">
        <v>28192.079999999998</v>
      </c>
      <c r="DI388" s="673">
        <v>28205.919999999998</v>
      </c>
      <c r="DJ388" s="673">
        <v>28219.759999999998</v>
      </c>
      <c r="DK388" s="673">
        <v>28233.599999999999</v>
      </c>
      <c r="DL388" s="673">
        <v>28247.439999999999</v>
      </c>
      <c r="DM388" s="673">
        <v>28233.599999999999</v>
      </c>
      <c r="DN388" s="673">
        <v>28247.439999999999</v>
      </c>
      <c r="DO388" s="673">
        <v>28261.279999999999</v>
      </c>
      <c r="DP388" s="673">
        <v>28275.119999999999</v>
      </c>
      <c r="DQ388" s="673">
        <v>28288.959999999999</v>
      </c>
      <c r="DR388" s="673">
        <v>28302.799999999999</v>
      </c>
      <c r="DS388" s="673">
        <v>28316.639999999999</v>
      </c>
      <c r="DT388" s="673">
        <v>28330.48</v>
      </c>
      <c r="DU388" s="673">
        <v>28344.32</v>
      </c>
      <c r="DV388" s="673">
        <v>28358.16</v>
      </c>
      <c r="DW388" s="673">
        <v>28372</v>
      </c>
      <c r="DX388" s="673">
        <v>28385.84</v>
      </c>
      <c r="DY388" s="673">
        <v>28372</v>
      </c>
      <c r="DZ388" s="673">
        <v>28385.84</v>
      </c>
      <c r="EA388" s="673">
        <v>28399.68</v>
      </c>
      <c r="EB388" s="673">
        <v>28413.52</v>
      </c>
      <c r="EC388" s="673">
        <v>28427.360000000001</v>
      </c>
      <c r="ED388" s="673">
        <v>28441.200000000001</v>
      </c>
      <c r="EE388" s="673">
        <v>28455.040000000001</v>
      </c>
      <c r="EF388" s="673">
        <v>28468.880000000001</v>
      </c>
      <c r="EG388" s="673">
        <v>28482.720000000001</v>
      </c>
      <c r="EH388" s="673">
        <v>28496.560000000001</v>
      </c>
      <c r="EI388" s="673">
        <v>28510.400000000001</v>
      </c>
      <c r="EJ388" s="673">
        <v>28524.239999999998</v>
      </c>
      <c r="EK388" s="673">
        <v>28510.400000000001</v>
      </c>
      <c r="EL388" s="673">
        <v>28524.239999999998</v>
      </c>
      <c r="EM388" s="673">
        <v>28538.079999999998</v>
      </c>
      <c r="EN388" s="673">
        <v>28551.919999999998</v>
      </c>
      <c r="EO388" s="673">
        <v>28565.759999999998</v>
      </c>
      <c r="EP388" s="673">
        <v>28579.599999999999</v>
      </c>
      <c r="EQ388" s="673">
        <v>28593.439999999999</v>
      </c>
      <c r="ER388" s="673">
        <v>28607.279999999999</v>
      </c>
      <c r="ES388" s="673">
        <v>28621.119999999999</v>
      </c>
      <c r="ET388" s="673">
        <v>28634.959999999999</v>
      </c>
      <c r="EU388" s="673">
        <v>28648.799999999999</v>
      </c>
      <c r="EV388" s="673">
        <v>28662.639999999999</v>
      </c>
      <c r="EW388" s="673">
        <v>28634.959999999999</v>
      </c>
      <c r="EX388" s="673">
        <v>28648.799999999999</v>
      </c>
      <c r="EY388" s="673">
        <v>28662.639999999999</v>
      </c>
      <c r="EZ388" s="673">
        <v>28676.48</v>
      </c>
      <c r="FA388" s="673">
        <v>28690.32</v>
      </c>
      <c r="FB388" s="673">
        <v>28704.16</v>
      </c>
      <c r="FC388" s="673">
        <v>28718</v>
      </c>
      <c r="FD388" s="673">
        <v>28731.84</v>
      </c>
      <c r="FE388" s="673">
        <v>28745.68</v>
      </c>
      <c r="FF388" s="673">
        <v>28759.52</v>
      </c>
      <c r="FG388" s="673">
        <v>28773.360000000001</v>
      </c>
      <c r="FH388" s="673">
        <v>28787.200000000001</v>
      </c>
      <c r="FI388" s="673">
        <v>28828.720000000001</v>
      </c>
      <c r="FJ388" s="673">
        <v>28842.560000000001</v>
      </c>
      <c r="FK388" s="673">
        <v>28856.400000000001</v>
      </c>
      <c r="FL388" s="673">
        <v>28870.239999999998</v>
      </c>
      <c r="FM388" s="673">
        <v>28884.079999999998</v>
      </c>
      <c r="FN388" s="673">
        <v>28897.919999999998</v>
      </c>
      <c r="FO388" s="673">
        <v>28911.759999999998</v>
      </c>
      <c r="FP388" s="673">
        <v>28925.599999999999</v>
      </c>
      <c r="FQ388" s="673">
        <v>28939.439999999999</v>
      </c>
      <c r="FR388" s="673">
        <v>28953.279999999999</v>
      </c>
      <c r="FS388" s="673">
        <v>28967.119999999999</v>
      </c>
      <c r="FT388" s="673">
        <v>28980.959999999999</v>
      </c>
      <c r="FU388" s="673">
        <v>28994.799999999999</v>
      </c>
      <c r="FV388" s="673">
        <v>29008.639999999999</v>
      </c>
      <c r="FW388" s="673">
        <v>29022.48</v>
      </c>
      <c r="FX388" s="673">
        <v>29036.32</v>
      </c>
      <c r="FY388" s="673">
        <v>29050.16</v>
      </c>
      <c r="FZ388" s="673">
        <v>29064</v>
      </c>
      <c r="GA388" s="673">
        <v>29077.84</v>
      </c>
      <c r="GB388" s="673">
        <v>29091.68</v>
      </c>
      <c r="GC388" s="673">
        <v>29105.52</v>
      </c>
      <c r="GD388" s="673">
        <v>29119.360000000001</v>
      </c>
      <c r="GE388" s="673">
        <v>29133.200000000001</v>
      </c>
      <c r="GF388" s="673">
        <v>29147.040000000001</v>
      </c>
      <c r="GG388" s="673">
        <v>29174.720000000001</v>
      </c>
      <c r="GH388" s="673">
        <v>29188.560000000001</v>
      </c>
      <c r="GI388" s="673">
        <v>29202.400000000001</v>
      </c>
      <c r="GJ388" s="673">
        <v>29216.239999999998</v>
      </c>
      <c r="GK388" s="673">
        <v>29230.079999999998</v>
      </c>
      <c r="GL388" s="673">
        <v>29243.919999999998</v>
      </c>
      <c r="GM388" s="673">
        <v>29257.759999999998</v>
      </c>
      <c r="GN388" s="673">
        <v>29271.599999999999</v>
      </c>
      <c r="GO388" s="673">
        <v>29285.439999999999</v>
      </c>
      <c r="GP388" s="673">
        <v>29299.279999999999</v>
      </c>
      <c r="GQ388" s="673">
        <v>29313.119999999999</v>
      </c>
      <c r="GR388" s="673">
        <v>29326.959999999999</v>
      </c>
      <c r="GS388" s="673">
        <v>29326.959999999999</v>
      </c>
      <c r="GT388" s="673">
        <v>29340.799999999999</v>
      </c>
      <c r="GU388" s="673">
        <v>29354.639999999999</v>
      </c>
      <c r="GV388" s="673">
        <v>29368.48</v>
      </c>
      <c r="GW388" s="673">
        <v>29382.32</v>
      </c>
      <c r="GX388" s="673">
        <v>29396.16</v>
      </c>
      <c r="GY388" s="673">
        <v>29410</v>
      </c>
      <c r="GZ388" s="673">
        <v>29423.84</v>
      </c>
      <c r="HA388" s="673">
        <v>29437.68</v>
      </c>
      <c r="HB388" s="673">
        <v>29451.52</v>
      </c>
      <c r="HC388" s="673">
        <v>29465.360000000001</v>
      </c>
      <c r="HD388" s="673">
        <v>29479.200000000001</v>
      </c>
      <c r="HE388" s="673">
        <v>29479.200000000001</v>
      </c>
      <c r="HF388" s="673">
        <v>29493.040000000001</v>
      </c>
      <c r="HG388" s="673">
        <v>29506.880000000001</v>
      </c>
      <c r="HH388" s="673">
        <v>29520.720000000001</v>
      </c>
      <c r="HI388" s="673">
        <v>29534.560000000001</v>
      </c>
      <c r="HJ388" s="673">
        <v>29548.400000000001</v>
      </c>
      <c r="HK388" s="673">
        <v>29562.239999999998</v>
      </c>
      <c r="HL388" s="673">
        <v>29576.079999999998</v>
      </c>
      <c r="HM388" s="673">
        <v>29589.919999999998</v>
      </c>
      <c r="HN388" s="673">
        <v>29603.759999999998</v>
      </c>
      <c r="HO388" s="673">
        <v>29617.599999999999</v>
      </c>
      <c r="HP388" s="673">
        <v>29631.439999999999</v>
      </c>
      <c r="HQ388" s="673">
        <v>29631.439999999999</v>
      </c>
      <c r="HR388" s="673">
        <v>29645.279999999999</v>
      </c>
      <c r="HS388" s="673">
        <v>29659.119999999999</v>
      </c>
      <c r="HT388" s="673">
        <v>29672.959999999999</v>
      </c>
      <c r="HU388" s="673">
        <v>29686.799999999999</v>
      </c>
      <c r="HV388" s="673">
        <v>29700.639999999999</v>
      </c>
      <c r="HW388" s="673">
        <v>29714.48</v>
      </c>
      <c r="HX388" s="673">
        <v>29728.32</v>
      </c>
      <c r="HY388" s="673">
        <v>29742.16</v>
      </c>
      <c r="HZ388" s="673">
        <v>29756</v>
      </c>
      <c r="IA388" s="673">
        <v>29769.84</v>
      </c>
      <c r="IB388" s="673">
        <v>29783.68</v>
      </c>
      <c r="IC388" s="673">
        <v>29769.84</v>
      </c>
      <c r="ID388" s="673">
        <v>29783.68</v>
      </c>
      <c r="IE388" s="673">
        <v>29797.52</v>
      </c>
      <c r="IF388" s="673">
        <v>29811.360000000001</v>
      </c>
      <c r="IG388" s="673">
        <v>29825.200000000001</v>
      </c>
      <c r="IH388" s="673">
        <v>29839.040000000001</v>
      </c>
      <c r="II388" s="673">
        <v>29852.880000000001</v>
      </c>
      <c r="IJ388" s="673">
        <v>29866.720000000001</v>
      </c>
      <c r="IK388" s="673">
        <v>29880.560000000001</v>
      </c>
      <c r="IL388" s="673">
        <v>29894.400000000001</v>
      </c>
      <c r="IM388" s="673">
        <v>29908.239999999998</v>
      </c>
      <c r="IN388" s="673">
        <v>29922.079999999998</v>
      </c>
      <c r="IO388" s="673">
        <v>29908.239999999998</v>
      </c>
      <c r="IP388" s="673">
        <v>29922.079999999998</v>
      </c>
      <c r="IQ388" s="673">
        <v>29935.919999999998</v>
      </c>
      <c r="IR388" s="673">
        <v>29949.759999999998</v>
      </c>
      <c r="IS388" s="673">
        <v>29963.599999999999</v>
      </c>
      <c r="IT388" s="673">
        <v>29977.439999999999</v>
      </c>
      <c r="IU388" s="673">
        <v>29991.279999999999</v>
      </c>
      <c r="IV388" s="673">
        <v>30005.119999999999</v>
      </c>
      <c r="IW388" s="673">
        <v>30018.959999999999</v>
      </c>
      <c r="IX388" s="673">
        <v>30032.799999999999</v>
      </c>
      <c r="IY388" s="673">
        <v>30046.639999999999</v>
      </c>
      <c r="IZ388" s="673">
        <v>30060.48</v>
      </c>
      <c r="JA388" s="673">
        <v>30032.799999999999</v>
      </c>
      <c r="JB388" s="673">
        <v>30046.639999999999</v>
      </c>
      <c r="JC388" s="673">
        <v>30060.48</v>
      </c>
      <c r="JD388" s="673">
        <v>30074.32</v>
      </c>
      <c r="JE388" s="673">
        <v>30088.16</v>
      </c>
      <c r="JF388" s="673">
        <v>30102</v>
      </c>
      <c r="JG388" s="673">
        <v>30115.84</v>
      </c>
      <c r="JH388" s="673">
        <v>30129.68</v>
      </c>
      <c r="JI388" s="673">
        <v>30143.52</v>
      </c>
      <c r="JJ388" s="673">
        <v>30157.360000000001</v>
      </c>
      <c r="JK388" s="673">
        <v>30171.200000000001</v>
      </c>
      <c r="JL388" s="673">
        <v>30185.040000000001</v>
      </c>
      <c r="JM388" s="673">
        <v>30171.200000000001</v>
      </c>
      <c r="JN388" s="673">
        <v>30185.040000000001</v>
      </c>
      <c r="JO388" s="673">
        <v>30198.880000000001</v>
      </c>
      <c r="JP388" s="673">
        <v>30212.720000000001</v>
      </c>
      <c r="JQ388" s="673">
        <v>30226.560000000001</v>
      </c>
      <c r="JR388" s="673">
        <v>30240.400000000001</v>
      </c>
      <c r="JS388" s="673">
        <v>30254.239999999998</v>
      </c>
      <c r="JT388" s="673">
        <v>30268.079999999998</v>
      </c>
      <c r="JU388" s="673">
        <v>30281.919999999998</v>
      </c>
      <c r="JV388" s="673">
        <v>30295.759999999998</v>
      </c>
      <c r="JW388" s="673">
        <v>30309.599999999999</v>
      </c>
      <c r="JX388" s="673">
        <v>30323.439999999999</v>
      </c>
      <c r="JY388" s="673">
        <v>30281.919999999998</v>
      </c>
      <c r="JZ388" s="673">
        <v>30295.759999999998</v>
      </c>
      <c r="KA388" s="673">
        <v>30309.599999999999</v>
      </c>
      <c r="KB388" s="673">
        <v>30323.439999999999</v>
      </c>
      <c r="KC388" s="673">
        <v>30337.279999999999</v>
      </c>
      <c r="KD388" s="673">
        <v>30351.119999999999</v>
      </c>
      <c r="KE388" s="673">
        <v>30364.959999999999</v>
      </c>
      <c r="KF388" s="673">
        <v>30378.799999999999</v>
      </c>
      <c r="KG388" s="673">
        <v>30392.639999999999</v>
      </c>
      <c r="KH388" s="673">
        <v>30406.48</v>
      </c>
      <c r="KI388" s="673">
        <v>30420.32</v>
      </c>
      <c r="KJ388" s="673">
        <v>30434.16</v>
      </c>
      <c r="KK388" s="673">
        <v>30392.639999999999</v>
      </c>
      <c r="KL388" s="673">
        <v>30406.48</v>
      </c>
      <c r="KM388" s="673">
        <v>30420.32</v>
      </c>
      <c r="KN388" s="673">
        <v>30434.16</v>
      </c>
      <c r="KO388" s="673">
        <v>30448</v>
      </c>
      <c r="KP388" s="673">
        <v>30461.84</v>
      </c>
      <c r="KQ388" s="673">
        <v>30475.68</v>
      </c>
      <c r="KR388" s="673">
        <v>30489.52</v>
      </c>
      <c r="KS388" s="673">
        <v>30503.360000000001</v>
      </c>
      <c r="KT388" s="673">
        <v>30517.200000000001</v>
      </c>
      <c r="KU388" s="673">
        <v>30531.040000000001</v>
      </c>
      <c r="KV388" s="673">
        <v>30544.880000000001</v>
      </c>
      <c r="KW388" s="673">
        <v>30503.360000000001</v>
      </c>
      <c r="KX388" s="673">
        <v>30517.200000000001</v>
      </c>
      <c r="KY388" s="673">
        <v>30531.040000000001</v>
      </c>
      <c r="KZ388" s="673">
        <v>30544.880000000001</v>
      </c>
      <c r="LA388" s="673">
        <v>30558.720000000001</v>
      </c>
      <c r="LB388" s="673">
        <v>30572.560000000001</v>
      </c>
      <c r="LC388" s="673">
        <v>30586.400000000001</v>
      </c>
      <c r="LD388" s="673">
        <v>30600.239999999998</v>
      </c>
      <c r="LE388" s="673">
        <v>30614.079999999998</v>
      </c>
      <c r="LF388" s="673">
        <v>30627.919999999998</v>
      </c>
      <c r="LG388" s="673">
        <v>30641.759999999998</v>
      </c>
      <c r="LH388" s="673">
        <v>30655.599999999999</v>
      </c>
      <c r="LI388" s="673">
        <v>30614.079999999998</v>
      </c>
      <c r="LJ388" s="673">
        <v>30627.919999999998</v>
      </c>
      <c r="LK388" s="673">
        <v>30641.759999999998</v>
      </c>
      <c r="LL388" s="673">
        <v>30655.599999999999</v>
      </c>
      <c r="LM388" s="673">
        <v>30669.439999999999</v>
      </c>
      <c r="LN388" s="673">
        <v>30683.279999999999</v>
      </c>
      <c r="LO388" s="673">
        <v>30697.119999999999</v>
      </c>
      <c r="LP388" s="673">
        <v>30710.959999999999</v>
      </c>
      <c r="LQ388" s="673">
        <v>30724.799999999999</v>
      </c>
      <c r="LR388" s="673">
        <v>30738.639999999999</v>
      </c>
      <c r="LS388" s="673">
        <v>30752.48</v>
      </c>
      <c r="LT388" s="673">
        <v>30766.32</v>
      </c>
      <c r="LU388" s="673">
        <v>30710.959999999999</v>
      </c>
      <c r="LV388" s="673">
        <v>30724.799999999999</v>
      </c>
      <c r="LW388" s="673">
        <v>30738.639999999999</v>
      </c>
      <c r="LX388" s="673">
        <v>30752.48</v>
      </c>
      <c r="LY388" s="673">
        <v>30766.32</v>
      </c>
      <c r="LZ388" s="673">
        <v>30780.16</v>
      </c>
      <c r="MA388" s="673">
        <v>30794</v>
      </c>
      <c r="MB388" s="673">
        <v>30807.84</v>
      </c>
      <c r="MC388" s="673">
        <v>30821.68</v>
      </c>
      <c r="MD388" s="673">
        <v>30835.52</v>
      </c>
      <c r="ME388" s="673">
        <v>30849.360000000001</v>
      </c>
      <c r="MF388" s="673">
        <v>30863.200000000001</v>
      </c>
      <c r="MG388" s="673">
        <v>30807.84</v>
      </c>
      <c r="MH388" s="673">
        <v>30821.68</v>
      </c>
      <c r="MI388" s="673">
        <v>30835.52</v>
      </c>
      <c r="MJ388" s="673">
        <v>30849.360000000001</v>
      </c>
      <c r="MK388" s="673">
        <v>30863.200000000001</v>
      </c>
      <c r="ML388" s="673">
        <v>30877.040000000001</v>
      </c>
      <c r="MM388" s="673">
        <v>30890.880000000001</v>
      </c>
      <c r="MN388" s="673">
        <v>30904.720000000001</v>
      </c>
      <c r="MO388" s="673">
        <v>30918.560000000001</v>
      </c>
      <c r="MP388" s="673">
        <v>30932.400000000001</v>
      </c>
      <c r="MQ388" s="673">
        <v>30946.239999999998</v>
      </c>
      <c r="MR388" s="673">
        <v>30960.079999999998</v>
      </c>
      <c r="MS388" s="673">
        <v>30890.880000000001</v>
      </c>
      <c r="MT388" s="673">
        <v>30904.720000000001</v>
      </c>
      <c r="MU388" s="673">
        <v>30918.560000000001</v>
      </c>
      <c r="MV388" s="673">
        <v>30932.400000000001</v>
      </c>
      <c r="MW388" s="673">
        <v>30946.239999999998</v>
      </c>
      <c r="MX388" s="673">
        <v>30960.079999999998</v>
      </c>
      <c r="MY388" s="673">
        <v>30973.919999999998</v>
      </c>
      <c r="MZ388" s="673">
        <v>30987.759999999998</v>
      </c>
      <c r="NA388" s="673">
        <v>31001.599999999999</v>
      </c>
      <c r="NB388" s="673">
        <v>31015.439999999999</v>
      </c>
      <c r="NC388" s="673">
        <v>31029.279999999999</v>
      </c>
      <c r="ND388" s="673">
        <v>31043.119999999999</v>
      </c>
      <c r="NE388" s="673">
        <v>30973.919999999998</v>
      </c>
      <c r="NF388" s="673">
        <v>30987.759999999998</v>
      </c>
      <c r="NG388" s="673">
        <v>31001.599999999999</v>
      </c>
      <c r="NH388" s="673">
        <v>31015.439999999999</v>
      </c>
      <c r="NI388" s="673">
        <v>31029.279999999999</v>
      </c>
      <c r="NJ388" s="673">
        <v>31043.119999999999</v>
      </c>
      <c r="NK388" s="673">
        <v>31056.959999999999</v>
      </c>
      <c r="NL388" s="673">
        <v>31070.799999999999</v>
      </c>
      <c r="NM388" s="673">
        <v>31084.639999999999</v>
      </c>
      <c r="NN388" s="673">
        <v>31098.48</v>
      </c>
      <c r="NO388" s="673">
        <v>31112.32</v>
      </c>
      <c r="NP388" s="673">
        <v>31126.16</v>
      </c>
      <c r="NQ388" s="673">
        <v>31070.799999999999</v>
      </c>
      <c r="NR388" s="673">
        <v>31070.799999999999</v>
      </c>
      <c r="NS388" s="673">
        <v>31070.799999999999</v>
      </c>
      <c r="NT388" s="673">
        <v>31070.799999999999</v>
      </c>
      <c r="NU388" s="673">
        <v>31070.799999999999</v>
      </c>
      <c r="NV388" s="673">
        <v>31070.799999999999</v>
      </c>
      <c r="NW388" s="673">
        <v>31070.799999999999</v>
      </c>
      <c r="NX388" s="673">
        <v>31070.799999999999</v>
      </c>
      <c r="NY388" s="673">
        <v>31070.799999999999</v>
      </c>
      <c r="NZ388" s="673">
        <v>31070.799999999999</v>
      </c>
      <c r="OA388" s="673">
        <v>31070.799999999999</v>
      </c>
      <c r="OB388" s="673">
        <v>31070.799999999999</v>
      </c>
      <c r="OC388" s="673">
        <v>31140</v>
      </c>
      <c r="OD388" s="673"/>
      <c r="OE388" s="673"/>
      <c r="OF388" s="673"/>
      <c r="OG388" s="673"/>
      <c r="OH388" s="673"/>
      <c r="OI388" s="673"/>
      <c r="OJ388" s="673"/>
      <c r="OK388" s="673"/>
      <c r="OL388" s="673"/>
      <c r="OM388" s="673"/>
      <c r="ON388" s="673"/>
      <c r="OO388" s="44"/>
    </row>
    <row r="389" spans="2:405" x14ac:dyDescent="0.3">
      <c r="B389" s="39"/>
      <c r="C389" s="500"/>
      <c r="E389" s="606"/>
      <c r="F389" s="121"/>
      <c r="G389" s="507"/>
      <c r="H389" s="121"/>
      <c r="I389" s="194"/>
      <c r="J389" s="194"/>
      <c r="K389" s="195"/>
      <c r="L389" s="195"/>
      <c r="M389" s="195"/>
      <c r="N389" s="195"/>
      <c r="O389" s="195"/>
      <c r="P389" s="195"/>
      <c r="Q389" s="195"/>
      <c r="R389" s="195"/>
      <c r="S389" s="195"/>
      <c r="T389" s="195"/>
      <c r="U389" s="195"/>
      <c r="V389" s="195"/>
      <c r="W389" s="195"/>
      <c r="X389" s="195"/>
      <c r="Y389" s="195"/>
      <c r="Z389" s="195"/>
      <c r="AA389" s="195"/>
      <c r="AB389" s="195"/>
      <c r="AC389" s="195"/>
      <c r="AD389" s="195"/>
      <c r="AE389" s="195"/>
      <c r="AF389" s="195"/>
      <c r="AG389" s="195"/>
      <c r="AH389" s="195"/>
      <c r="AI389" s="195"/>
      <c r="AJ389" s="195"/>
      <c r="AK389" s="195"/>
      <c r="AL389" s="195"/>
      <c r="AM389" s="195"/>
      <c r="AN389" s="195"/>
      <c r="AO389" s="195"/>
      <c r="AP389" s="195"/>
      <c r="AQ389" s="195"/>
      <c r="AR389" s="195"/>
      <c r="AS389" s="195"/>
      <c r="AT389" s="195"/>
      <c r="AU389" s="195"/>
      <c r="AV389" s="195"/>
      <c r="AW389" s="195"/>
      <c r="AX389" s="195"/>
      <c r="AY389" s="195"/>
      <c r="AZ389" s="195"/>
      <c r="BA389" s="195"/>
      <c r="BB389" s="195"/>
      <c r="BC389" s="195"/>
      <c r="BD389" s="195"/>
      <c r="BE389" s="195"/>
      <c r="BF389" s="195"/>
      <c r="BG389" s="195"/>
      <c r="BH389" s="195"/>
      <c r="BI389" s="195"/>
      <c r="BJ389" s="195"/>
      <c r="BK389" s="195"/>
      <c r="BL389" s="195"/>
      <c r="BM389" s="195"/>
      <c r="BN389" s="195"/>
      <c r="BO389" s="195"/>
      <c r="BP389" s="195"/>
      <c r="BQ389" s="195"/>
      <c r="BR389" s="195"/>
      <c r="BS389" s="195"/>
      <c r="BT389" s="195"/>
      <c r="BU389" s="195"/>
      <c r="BV389" s="195"/>
      <c r="BW389" s="195"/>
      <c r="BX389" s="195"/>
      <c r="BY389" s="195"/>
      <c r="BZ389" s="195"/>
      <c r="CA389" s="195"/>
      <c r="CB389" s="195"/>
      <c r="CC389" s="195"/>
      <c r="CD389" s="195"/>
      <c r="CE389" s="195"/>
      <c r="CF389" s="195"/>
      <c r="CG389" s="195"/>
      <c r="CH389" s="195"/>
      <c r="CI389" s="195"/>
      <c r="CJ389" s="195"/>
      <c r="CK389" s="195"/>
      <c r="CL389" s="195"/>
      <c r="CM389" s="195"/>
      <c r="CN389" s="195"/>
      <c r="CO389" s="195"/>
      <c r="CP389" s="195"/>
      <c r="CQ389" s="195"/>
      <c r="CR389" s="195"/>
      <c r="CS389" s="195"/>
      <c r="CT389" s="195"/>
      <c r="CU389" s="195"/>
      <c r="CV389" s="195"/>
      <c r="CW389" s="195"/>
      <c r="CX389" s="195"/>
      <c r="CY389" s="195"/>
      <c r="CZ389" s="195"/>
      <c r="DA389" s="195"/>
      <c r="DB389" s="195"/>
      <c r="DC389" s="195"/>
      <c r="DD389" s="195"/>
      <c r="DE389" s="195"/>
      <c r="DF389" s="195"/>
      <c r="DG389" s="195"/>
      <c r="DH389" s="195"/>
      <c r="DI389" s="195"/>
      <c r="DJ389" s="195"/>
      <c r="DK389" s="195"/>
      <c r="DL389" s="195"/>
      <c r="DM389" s="195"/>
      <c r="DN389" s="195"/>
      <c r="DO389" s="195"/>
      <c r="DP389" s="195"/>
      <c r="DQ389" s="195"/>
      <c r="DR389" s="195"/>
      <c r="DS389" s="195"/>
      <c r="DT389" s="195"/>
      <c r="DU389" s="195"/>
      <c r="DV389" s="195"/>
      <c r="DW389" s="195"/>
      <c r="DX389" s="195"/>
      <c r="DY389" s="195"/>
      <c r="DZ389" s="195"/>
      <c r="EA389" s="195"/>
      <c r="EB389" s="195"/>
      <c r="EC389" s="195"/>
      <c r="ED389" s="195"/>
      <c r="EE389" s="195"/>
      <c r="EF389" s="195"/>
      <c r="EG389" s="195"/>
      <c r="EH389" s="195"/>
      <c r="EI389" s="195"/>
      <c r="EJ389" s="195"/>
      <c r="EK389" s="195"/>
      <c r="EL389" s="195"/>
      <c r="EM389" s="195"/>
      <c r="EN389" s="195"/>
      <c r="EO389" s="195"/>
      <c r="EP389" s="195"/>
      <c r="EQ389" s="195"/>
      <c r="ER389" s="195"/>
      <c r="ES389" s="195"/>
      <c r="ET389" s="195"/>
      <c r="EU389" s="195"/>
      <c r="EV389" s="195"/>
      <c r="EW389" s="195"/>
      <c r="EX389" s="195"/>
      <c r="EY389" s="195"/>
      <c r="EZ389" s="195"/>
      <c r="FA389" s="195"/>
      <c r="FB389" s="195"/>
      <c r="FC389" s="195"/>
      <c r="FD389" s="195"/>
      <c r="FE389" s="195"/>
      <c r="FF389" s="195"/>
      <c r="FG389" s="195"/>
      <c r="FH389" s="195"/>
      <c r="FI389" s="195"/>
      <c r="FJ389" s="195"/>
      <c r="FK389" s="195"/>
      <c r="FL389" s="195"/>
      <c r="FM389" s="195"/>
      <c r="FN389" s="195"/>
      <c r="FO389" s="195"/>
      <c r="FP389" s="195"/>
      <c r="FQ389" s="195"/>
      <c r="FR389" s="195"/>
      <c r="FS389" s="195"/>
      <c r="FT389" s="195"/>
      <c r="FU389" s="195"/>
      <c r="FV389" s="195"/>
      <c r="FW389" s="195"/>
      <c r="FX389" s="195"/>
      <c r="FY389" s="195"/>
      <c r="FZ389" s="195"/>
      <c r="GA389" s="195"/>
      <c r="GB389" s="195"/>
      <c r="GC389" s="195"/>
      <c r="GD389" s="195"/>
      <c r="GE389" s="195"/>
      <c r="GF389" s="195"/>
      <c r="GG389" s="195"/>
      <c r="GH389" s="195"/>
      <c r="GI389" s="195"/>
      <c r="GJ389" s="195"/>
      <c r="GK389" s="195"/>
      <c r="GL389" s="195"/>
      <c r="GM389" s="195"/>
      <c r="GN389" s="195"/>
      <c r="GO389" s="195"/>
      <c r="GP389" s="195"/>
      <c r="GQ389" s="195"/>
      <c r="GR389" s="195"/>
      <c r="GS389" s="195"/>
      <c r="GT389" s="195"/>
      <c r="GU389" s="195"/>
      <c r="GV389" s="195"/>
      <c r="GW389" s="195"/>
      <c r="GX389" s="195"/>
      <c r="GY389" s="195"/>
      <c r="GZ389" s="195"/>
      <c r="HA389" s="195"/>
      <c r="HB389" s="195"/>
      <c r="HC389" s="195"/>
      <c r="HD389" s="195"/>
      <c r="HE389" s="195"/>
      <c r="HF389" s="195"/>
      <c r="HG389" s="195"/>
      <c r="HH389" s="195"/>
      <c r="HI389" s="195"/>
      <c r="HJ389" s="195"/>
      <c r="HK389" s="195"/>
      <c r="HL389" s="195"/>
      <c r="HM389" s="195"/>
      <c r="HN389" s="195"/>
      <c r="HO389" s="195"/>
      <c r="HP389" s="195"/>
      <c r="HQ389" s="195"/>
      <c r="HR389" s="195"/>
      <c r="HS389" s="195"/>
      <c r="HT389" s="195"/>
      <c r="HU389" s="195"/>
      <c r="HV389" s="195"/>
      <c r="HW389" s="195"/>
      <c r="HX389" s="195"/>
      <c r="HY389" s="195"/>
      <c r="HZ389" s="195"/>
      <c r="IA389" s="195"/>
      <c r="IB389" s="195"/>
      <c r="IC389" s="195"/>
      <c r="ID389" s="195"/>
      <c r="IE389" s="195"/>
      <c r="IF389" s="195"/>
      <c r="IG389" s="195"/>
      <c r="IH389" s="195"/>
      <c r="II389" s="195"/>
      <c r="IJ389" s="195"/>
      <c r="IK389" s="195"/>
      <c r="IL389" s="195"/>
      <c r="IM389" s="195"/>
      <c r="IN389" s="195"/>
      <c r="IO389" s="195"/>
      <c r="IP389" s="195"/>
      <c r="IQ389" s="195"/>
      <c r="IR389" s="195"/>
      <c r="IS389" s="195"/>
      <c r="IT389" s="195"/>
      <c r="IU389" s="195"/>
      <c r="IV389" s="195"/>
      <c r="IW389" s="195"/>
      <c r="IX389" s="195"/>
      <c r="IY389" s="195"/>
      <c r="IZ389" s="195"/>
      <c r="JA389" s="195"/>
      <c r="JB389" s="195"/>
      <c r="JC389" s="195"/>
      <c r="JD389" s="195"/>
      <c r="JE389" s="195"/>
      <c r="JF389" s="195"/>
      <c r="JG389" s="195"/>
      <c r="JH389" s="195"/>
      <c r="JI389" s="195"/>
      <c r="JJ389" s="195"/>
      <c r="JK389" s="195"/>
      <c r="JL389" s="195"/>
      <c r="JM389" s="195"/>
      <c r="JN389" s="195"/>
      <c r="JO389" s="195"/>
      <c r="JP389" s="195"/>
      <c r="JQ389" s="195"/>
      <c r="JR389" s="195"/>
      <c r="JS389" s="195"/>
      <c r="JT389" s="195"/>
      <c r="JU389" s="195"/>
      <c r="JV389" s="195"/>
      <c r="JW389" s="195"/>
      <c r="JX389" s="195"/>
      <c r="JY389" s="195"/>
      <c r="JZ389" s="195"/>
      <c r="KA389" s="195"/>
      <c r="KB389" s="195"/>
      <c r="KC389" s="195"/>
      <c r="KD389" s="195"/>
      <c r="KE389" s="195"/>
      <c r="KF389" s="195"/>
      <c r="KG389" s="195"/>
      <c r="KH389" s="195"/>
      <c r="KI389" s="195"/>
      <c r="KJ389" s="195"/>
      <c r="KK389" s="195"/>
      <c r="KL389" s="195"/>
      <c r="KM389" s="195"/>
      <c r="KN389" s="195"/>
      <c r="KO389" s="195"/>
      <c r="KP389" s="195"/>
      <c r="KQ389" s="195"/>
      <c r="KR389" s="195"/>
      <c r="KS389" s="195"/>
      <c r="KT389" s="195"/>
      <c r="KU389" s="195"/>
      <c r="KV389" s="195"/>
      <c r="KW389" s="195"/>
      <c r="KX389" s="195"/>
      <c r="KY389" s="195"/>
      <c r="KZ389" s="195"/>
      <c r="LA389" s="195"/>
      <c r="LB389" s="195"/>
      <c r="LC389" s="195"/>
      <c r="LD389" s="195"/>
      <c r="LE389" s="195"/>
      <c r="LF389" s="195"/>
      <c r="LG389" s="195"/>
      <c r="LH389" s="195"/>
      <c r="LI389" s="195"/>
      <c r="LJ389" s="195"/>
      <c r="LK389" s="195"/>
      <c r="LL389" s="195"/>
      <c r="LM389" s="195"/>
      <c r="LN389" s="195"/>
      <c r="LO389" s="195"/>
      <c r="LP389" s="195"/>
      <c r="LQ389" s="195"/>
      <c r="LR389" s="195"/>
      <c r="LS389" s="195"/>
      <c r="LT389" s="195"/>
      <c r="LU389" s="195"/>
      <c r="LV389" s="195"/>
      <c r="LW389" s="195"/>
      <c r="LX389" s="195"/>
      <c r="LY389" s="195"/>
      <c r="LZ389" s="195"/>
      <c r="MA389" s="195"/>
      <c r="MB389" s="195"/>
      <c r="MC389" s="195"/>
      <c r="MD389" s="195"/>
      <c r="ME389" s="195"/>
      <c r="MF389" s="195"/>
      <c r="MG389" s="195"/>
      <c r="MH389" s="195"/>
      <c r="MI389" s="195"/>
      <c r="MJ389" s="195"/>
      <c r="MK389" s="195"/>
      <c r="ML389" s="195"/>
      <c r="MM389" s="195"/>
      <c r="MN389" s="195"/>
      <c r="MO389" s="195"/>
      <c r="MP389" s="195"/>
      <c r="MQ389" s="195"/>
      <c r="MR389" s="195"/>
      <c r="MS389" s="195"/>
      <c r="MT389" s="195"/>
      <c r="MU389" s="195"/>
      <c r="MV389" s="195"/>
      <c r="MW389" s="195"/>
      <c r="MX389" s="195"/>
      <c r="MY389" s="195"/>
      <c r="MZ389" s="195"/>
      <c r="NA389" s="195"/>
      <c r="NB389" s="195"/>
      <c r="NC389" s="195"/>
      <c r="ND389" s="195"/>
      <c r="NE389" s="195"/>
      <c r="NF389" s="195"/>
      <c r="NG389" s="195"/>
      <c r="NH389" s="195"/>
      <c r="NI389" s="195"/>
      <c r="NJ389" s="195"/>
      <c r="NK389" s="195"/>
      <c r="NL389" s="195"/>
      <c r="NM389" s="195"/>
      <c r="NN389" s="195"/>
      <c r="NO389" s="195"/>
      <c r="NP389" s="195"/>
      <c r="NQ389" s="195"/>
      <c r="NR389" s="195"/>
      <c r="NS389" s="195"/>
      <c r="NT389" s="195"/>
      <c r="NU389" s="195"/>
      <c r="NV389" s="195"/>
      <c r="NW389" s="195"/>
      <c r="NX389" s="195"/>
      <c r="NY389" s="195"/>
      <c r="NZ389" s="195"/>
      <c r="OA389" s="195"/>
      <c r="OB389" s="195"/>
      <c r="OC389" s="195"/>
      <c r="OD389" s="195"/>
      <c r="OE389" s="195"/>
      <c r="OF389" s="195"/>
      <c r="OG389" s="195"/>
      <c r="OH389" s="195"/>
      <c r="OI389" s="195"/>
      <c r="OJ389" s="195"/>
      <c r="OK389" s="195"/>
      <c r="OL389" s="195"/>
      <c r="OM389" s="195"/>
      <c r="ON389" s="195"/>
      <c r="OO389" s="44"/>
    </row>
    <row r="390" spans="2:405" x14ac:dyDescent="0.3">
      <c r="B390" s="39"/>
      <c r="C390" s="500"/>
      <c r="D390" s="40"/>
      <c r="E390" s="77"/>
      <c r="F390" s="132"/>
      <c r="G390" s="531"/>
      <c r="H390" s="132"/>
      <c r="I390" s="132"/>
      <c r="J390" s="132"/>
      <c r="K390" s="132"/>
      <c r="L390" s="132"/>
      <c r="M390" s="132"/>
      <c r="N390" s="132"/>
      <c r="O390" s="132"/>
      <c r="P390" s="132"/>
      <c r="Q390" s="132"/>
      <c r="R390" s="132"/>
      <c r="S390" s="132"/>
      <c r="T390" s="132"/>
      <c r="U390" s="132"/>
      <c r="V390" s="132"/>
      <c r="W390" s="132"/>
      <c r="X390" s="132"/>
      <c r="Y390" s="132"/>
      <c r="Z390" s="132"/>
      <c r="AA390" s="132"/>
      <c r="AB390" s="132"/>
      <c r="AC390" s="132"/>
      <c r="AD390" s="132"/>
      <c r="AE390" s="132"/>
      <c r="AF390" s="693"/>
      <c r="AG390" s="132"/>
      <c r="AH390" s="132"/>
      <c r="AI390" s="132"/>
      <c r="AJ390" s="132"/>
      <c r="AK390" s="132"/>
      <c r="AL390" s="132"/>
      <c r="AM390" s="132"/>
      <c r="AN390" s="132"/>
      <c r="AO390" s="132"/>
      <c r="AP390" s="132"/>
      <c r="AQ390" s="132"/>
      <c r="AR390" s="132"/>
      <c r="AS390" s="132"/>
      <c r="AT390" s="132"/>
      <c r="AU390" s="132"/>
      <c r="AV390" s="132"/>
      <c r="AW390" s="132"/>
      <c r="AX390" s="132"/>
      <c r="AY390" s="132"/>
      <c r="AZ390" s="132"/>
      <c r="BA390" s="132"/>
      <c r="BB390" s="132"/>
      <c r="BC390" s="132"/>
      <c r="BD390" s="132"/>
      <c r="BE390" s="132"/>
      <c r="BF390" s="132"/>
      <c r="BG390" s="132"/>
      <c r="BH390" s="132"/>
      <c r="BI390" s="132"/>
      <c r="BJ390" s="132"/>
      <c r="BK390" s="132"/>
      <c r="BL390" s="132"/>
      <c r="BM390" s="132"/>
      <c r="BN390" s="132"/>
      <c r="BO390" s="132"/>
      <c r="BP390" s="132"/>
      <c r="BQ390" s="132"/>
      <c r="BR390" s="132"/>
      <c r="BS390" s="132"/>
      <c r="BT390" s="132"/>
      <c r="BU390" s="132"/>
      <c r="BV390" s="132"/>
      <c r="BW390" s="132"/>
      <c r="BX390" s="132"/>
      <c r="BY390" s="132"/>
      <c r="BZ390" s="132"/>
      <c r="CA390" s="132"/>
      <c r="CB390" s="132"/>
      <c r="CC390" s="132"/>
      <c r="CD390" s="132"/>
      <c r="CE390" s="132"/>
      <c r="CF390" s="132"/>
      <c r="CG390" s="132"/>
      <c r="CH390" s="132"/>
      <c r="CI390" s="132"/>
      <c r="CJ390" s="132"/>
      <c r="CK390" s="132"/>
      <c r="CL390" s="132"/>
      <c r="CM390" s="132"/>
      <c r="CN390" s="132"/>
      <c r="CO390" s="132"/>
      <c r="CP390" s="132"/>
      <c r="CQ390" s="132"/>
      <c r="CR390" s="132"/>
      <c r="CS390" s="132"/>
      <c r="CT390" s="132"/>
      <c r="CU390" s="132"/>
      <c r="CV390" s="132"/>
      <c r="CW390" s="132"/>
      <c r="CX390" s="132"/>
      <c r="CY390" s="132"/>
      <c r="CZ390" s="132"/>
      <c r="DA390" s="132"/>
      <c r="DB390" s="132"/>
      <c r="DC390" s="132"/>
      <c r="DD390" s="132"/>
      <c r="DE390" s="132"/>
      <c r="DF390" s="132"/>
      <c r="DG390" s="132"/>
      <c r="DH390" s="132"/>
      <c r="DI390" s="132"/>
      <c r="DJ390" s="132"/>
      <c r="DK390" s="132"/>
      <c r="DL390" s="132"/>
      <c r="DM390" s="132"/>
      <c r="DN390" s="132"/>
      <c r="DO390" s="132"/>
      <c r="DP390" s="132"/>
      <c r="DQ390" s="132"/>
      <c r="DR390" s="132"/>
      <c r="DS390" s="132"/>
      <c r="DT390" s="132"/>
      <c r="DU390" s="132"/>
      <c r="DV390" s="132"/>
      <c r="DW390" s="132"/>
      <c r="DX390" s="132"/>
      <c r="DY390" s="132"/>
      <c r="DZ390" s="132"/>
      <c r="EA390" s="132"/>
      <c r="EB390" s="132"/>
      <c r="EC390" s="132"/>
      <c r="ED390" s="132"/>
      <c r="EE390" s="132"/>
      <c r="EF390" s="132"/>
      <c r="EG390" s="132"/>
      <c r="EH390" s="132"/>
      <c r="EI390" s="132"/>
      <c r="EJ390" s="132"/>
      <c r="EK390" s="132"/>
      <c r="EL390" s="132"/>
      <c r="EM390" s="132"/>
      <c r="EN390" s="132"/>
      <c r="EO390" s="132"/>
      <c r="EP390" s="132"/>
      <c r="EQ390" s="132"/>
      <c r="ER390" s="132"/>
      <c r="ES390" s="132"/>
      <c r="ET390" s="132"/>
      <c r="EU390" s="132"/>
      <c r="EV390" s="132"/>
      <c r="EW390" s="132"/>
      <c r="EX390" s="132"/>
      <c r="EY390" s="132"/>
      <c r="EZ390" s="132"/>
      <c r="FA390" s="132"/>
      <c r="FB390" s="132"/>
      <c r="FC390" s="132"/>
      <c r="FD390" s="132"/>
      <c r="FE390" s="132"/>
      <c r="FF390" s="132"/>
      <c r="FG390" s="132"/>
      <c r="FH390" s="132"/>
      <c r="FI390" s="132"/>
      <c r="FJ390" s="132"/>
      <c r="FK390" s="132"/>
      <c r="FL390" s="132"/>
      <c r="FM390" s="132"/>
      <c r="FN390" s="132"/>
      <c r="FO390" s="132"/>
      <c r="FP390" s="132"/>
      <c r="FQ390" s="132"/>
      <c r="FR390" s="132"/>
      <c r="FS390" s="132"/>
      <c r="FT390" s="132"/>
      <c r="FU390" s="132"/>
      <c r="FV390" s="132"/>
      <c r="FW390" s="132"/>
      <c r="FX390" s="132"/>
      <c r="FY390" s="132"/>
      <c r="FZ390" s="132"/>
      <c r="GA390" s="132"/>
      <c r="GB390" s="132"/>
      <c r="GC390" s="132"/>
      <c r="GD390" s="132"/>
      <c r="GE390" s="132"/>
      <c r="GF390" s="132"/>
      <c r="GG390" s="132"/>
      <c r="GH390" s="132"/>
      <c r="GI390" s="132"/>
      <c r="GJ390" s="132"/>
      <c r="GK390" s="132"/>
      <c r="GL390" s="132"/>
      <c r="GM390" s="132"/>
      <c r="GN390" s="132"/>
      <c r="GO390" s="132"/>
      <c r="GP390" s="132"/>
      <c r="GQ390" s="132"/>
      <c r="GR390" s="132"/>
      <c r="GS390" s="132"/>
      <c r="GT390" s="132"/>
      <c r="GU390" s="132"/>
      <c r="GV390" s="132"/>
      <c r="GW390" s="132"/>
      <c r="GX390" s="132"/>
      <c r="GY390" s="132"/>
      <c r="GZ390" s="132"/>
      <c r="HA390" s="132"/>
      <c r="HB390" s="132"/>
      <c r="HC390" s="132"/>
      <c r="HD390" s="132"/>
      <c r="HE390" s="132"/>
      <c r="HF390" s="132"/>
      <c r="HG390" s="132"/>
      <c r="HH390" s="132"/>
      <c r="HI390" s="132"/>
      <c r="HJ390" s="132"/>
      <c r="HK390" s="132"/>
      <c r="HL390" s="132"/>
      <c r="HM390" s="132"/>
      <c r="HN390" s="132"/>
      <c r="HO390" s="132"/>
      <c r="HP390" s="132"/>
      <c r="HQ390" s="132"/>
      <c r="HR390" s="132"/>
      <c r="HS390" s="132"/>
      <c r="HT390" s="132"/>
      <c r="HU390" s="132"/>
      <c r="HV390" s="132"/>
      <c r="HW390" s="132"/>
      <c r="HX390" s="132"/>
      <c r="HY390" s="132"/>
      <c r="HZ390" s="132"/>
      <c r="IA390" s="132"/>
      <c r="IB390" s="132"/>
      <c r="IC390" s="132"/>
      <c r="ID390" s="132"/>
      <c r="IE390" s="132"/>
      <c r="IF390" s="132"/>
      <c r="IG390" s="132"/>
      <c r="IH390" s="132"/>
      <c r="II390" s="132"/>
      <c r="IJ390" s="132"/>
      <c r="IK390" s="132"/>
      <c r="IL390" s="132"/>
      <c r="IM390" s="132"/>
      <c r="IN390" s="132"/>
      <c r="IO390" s="132"/>
      <c r="IP390" s="132"/>
      <c r="IQ390" s="132"/>
      <c r="IR390" s="132"/>
      <c r="IS390" s="132"/>
      <c r="IT390" s="132"/>
      <c r="IU390" s="132"/>
      <c r="IV390" s="132"/>
      <c r="IW390" s="132"/>
      <c r="IX390" s="132"/>
      <c r="IY390" s="132"/>
      <c r="IZ390" s="132"/>
      <c r="JA390" s="132"/>
      <c r="JB390" s="132"/>
      <c r="JC390" s="132"/>
      <c r="JD390" s="132"/>
      <c r="JE390" s="132"/>
      <c r="JF390" s="132"/>
      <c r="JG390" s="132"/>
      <c r="JH390" s="132"/>
      <c r="JI390" s="132"/>
      <c r="JJ390" s="132"/>
      <c r="JK390" s="132"/>
      <c r="JL390" s="132"/>
      <c r="JM390" s="132"/>
      <c r="JN390" s="132"/>
      <c r="JO390" s="132"/>
      <c r="JP390" s="132"/>
      <c r="JQ390" s="132"/>
      <c r="JR390" s="132"/>
      <c r="JS390" s="132"/>
      <c r="JT390" s="132"/>
      <c r="JU390" s="132"/>
      <c r="JV390" s="132"/>
      <c r="JW390" s="132"/>
      <c r="JX390" s="132"/>
      <c r="JY390" s="132"/>
      <c r="JZ390" s="132"/>
      <c r="KA390" s="132"/>
      <c r="KB390" s="132"/>
      <c r="KC390" s="132"/>
      <c r="KD390" s="132"/>
      <c r="KE390" s="132"/>
      <c r="KF390" s="132"/>
      <c r="KG390" s="132"/>
      <c r="KH390" s="132"/>
      <c r="KI390" s="132"/>
      <c r="KJ390" s="132"/>
      <c r="KK390" s="132"/>
      <c r="KL390" s="132"/>
      <c r="KM390" s="132"/>
      <c r="KN390" s="132"/>
      <c r="KO390" s="132"/>
      <c r="KP390" s="132"/>
      <c r="KQ390" s="132"/>
      <c r="KR390" s="132"/>
      <c r="KS390" s="132"/>
      <c r="KT390" s="132"/>
      <c r="KU390" s="132"/>
      <c r="KV390" s="132"/>
      <c r="KW390" s="132"/>
      <c r="KX390" s="132"/>
      <c r="KY390" s="132"/>
      <c r="KZ390" s="132"/>
      <c r="LA390" s="132"/>
      <c r="LB390" s="132"/>
      <c r="LC390" s="132"/>
      <c r="LD390" s="132"/>
      <c r="LE390" s="132"/>
      <c r="LF390" s="132"/>
      <c r="LG390" s="132"/>
      <c r="LH390" s="132"/>
      <c r="LI390" s="132"/>
      <c r="LJ390" s="132"/>
      <c r="LK390" s="132"/>
      <c r="LL390" s="132"/>
      <c r="LM390" s="132"/>
      <c r="LN390" s="132"/>
      <c r="LO390" s="132"/>
      <c r="LP390" s="132"/>
      <c r="LQ390" s="132"/>
      <c r="LR390" s="132"/>
      <c r="LS390" s="132"/>
      <c r="LT390" s="132"/>
      <c r="LU390" s="132"/>
      <c r="LV390" s="132"/>
      <c r="LW390" s="132"/>
      <c r="LX390" s="132"/>
      <c r="LY390" s="132"/>
      <c r="LZ390" s="132"/>
      <c r="MA390" s="132"/>
      <c r="MB390" s="132"/>
      <c r="MC390" s="132"/>
      <c r="MD390" s="132"/>
      <c r="ME390" s="132"/>
      <c r="MF390" s="132"/>
      <c r="MG390" s="132"/>
      <c r="MH390" s="132"/>
      <c r="MI390" s="132"/>
      <c r="MJ390" s="132"/>
      <c r="MK390" s="132"/>
      <c r="ML390" s="132"/>
      <c r="MM390" s="132"/>
      <c r="MN390" s="132"/>
      <c r="MO390" s="132"/>
      <c r="MP390" s="132"/>
      <c r="MQ390" s="132"/>
      <c r="MR390" s="132"/>
      <c r="MS390" s="132"/>
      <c r="MT390" s="132"/>
      <c r="MU390" s="132"/>
      <c r="MV390" s="132"/>
      <c r="MW390" s="132"/>
      <c r="MX390" s="132"/>
      <c r="MY390" s="132"/>
      <c r="MZ390" s="132"/>
      <c r="NA390" s="132"/>
      <c r="NB390" s="132"/>
      <c r="NC390" s="132"/>
      <c r="ND390" s="132"/>
      <c r="NE390" s="132"/>
      <c r="NF390" s="132"/>
      <c r="NG390" s="132"/>
      <c r="NH390" s="132"/>
      <c r="NI390" s="132"/>
      <c r="NJ390" s="132"/>
      <c r="NK390" s="132"/>
      <c r="NL390" s="132"/>
      <c r="NM390" s="132"/>
      <c r="NN390" s="132"/>
      <c r="NO390" s="132"/>
      <c r="NP390" s="132"/>
      <c r="NQ390" s="132"/>
      <c r="NR390" s="132"/>
      <c r="NS390" s="132"/>
      <c r="NT390" s="132"/>
      <c r="NU390" s="132"/>
      <c r="NV390" s="132"/>
      <c r="NW390" s="132"/>
      <c r="NX390" s="132"/>
      <c r="NY390" s="132"/>
      <c r="NZ390" s="132"/>
      <c r="OA390" s="132"/>
      <c r="OB390" s="132"/>
      <c r="OC390" s="132"/>
      <c r="OD390" s="132"/>
      <c r="OE390" s="132"/>
      <c r="OF390" s="132"/>
      <c r="OG390" s="132"/>
      <c r="OH390" s="132"/>
      <c r="OI390" s="132"/>
      <c r="OJ390" s="132"/>
      <c r="OK390" s="132"/>
      <c r="OL390" s="132"/>
      <c r="OM390" s="132"/>
      <c r="ON390" s="132"/>
      <c r="OO390" s="44"/>
    </row>
    <row r="391" spans="2:405" ht="14.4" thickBot="1" x14ac:dyDescent="0.35">
      <c r="B391" s="39"/>
      <c r="C391" s="500"/>
      <c r="D391" s="413"/>
      <c r="E391" s="607"/>
      <c r="F391" s="134"/>
      <c r="G391" s="532"/>
      <c r="H391" s="134"/>
      <c r="I391" s="134"/>
      <c r="J391" s="134"/>
      <c r="K391" s="134"/>
      <c r="L391" s="134"/>
      <c r="M391" s="134"/>
      <c r="N391" s="134"/>
      <c r="O391" s="134"/>
      <c r="P391" s="134"/>
      <c r="Q391" s="134"/>
      <c r="R391" s="134"/>
      <c r="S391" s="134"/>
      <c r="T391" s="134"/>
      <c r="U391" s="134"/>
      <c r="V391" s="134"/>
      <c r="W391" s="134"/>
      <c r="X391" s="134"/>
      <c r="Y391" s="134"/>
      <c r="Z391" s="134"/>
      <c r="AA391" s="134"/>
      <c r="AB391" s="134"/>
      <c r="AC391" s="134"/>
      <c r="AD391" s="134"/>
      <c r="AE391" s="134"/>
      <c r="AF391" s="681"/>
      <c r="AG391" s="681"/>
      <c r="AH391" s="681"/>
      <c r="AI391" s="681"/>
      <c r="AJ391" s="681"/>
      <c r="AK391" s="681"/>
      <c r="AL391" s="681"/>
      <c r="AM391" s="681"/>
      <c r="AN391" s="681"/>
      <c r="AO391" s="681"/>
      <c r="AP391" s="681"/>
      <c r="AQ391" s="681"/>
      <c r="AR391" s="681"/>
      <c r="AS391" s="681"/>
      <c r="AT391" s="681"/>
      <c r="AU391" s="681"/>
      <c r="AV391" s="681"/>
      <c r="AW391" s="681"/>
      <c r="AX391" s="681"/>
      <c r="AY391" s="681"/>
      <c r="AZ391" s="681"/>
      <c r="BA391" s="681"/>
      <c r="BB391" s="681"/>
      <c r="BC391" s="681"/>
      <c r="BD391" s="681"/>
      <c r="BE391" s="681"/>
      <c r="BF391" s="681"/>
      <c r="BG391" s="681"/>
      <c r="BH391" s="681"/>
      <c r="BI391" s="681"/>
      <c r="BJ391" s="681"/>
      <c r="BK391" s="681"/>
      <c r="BL391" s="681"/>
      <c r="BM391" s="681"/>
      <c r="BN391" s="681"/>
      <c r="BO391" s="681"/>
      <c r="BP391" s="681"/>
      <c r="BQ391" s="681"/>
      <c r="BR391" s="681"/>
      <c r="BS391" s="681"/>
      <c r="BT391" s="681"/>
      <c r="BU391" s="681"/>
      <c r="BV391" s="681"/>
      <c r="BW391" s="681"/>
      <c r="BX391" s="681"/>
      <c r="BY391" s="681"/>
      <c r="BZ391" s="681"/>
      <c r="CA391" s="681"/>
      <c r="CB391" s="681"/>
      <c r="CC391" s="681"/>
      <c r="CD391" s="681"/>
      <c r="CE391" s="681"/>
      <c r="CF391" s="681"/>
      <c r="CG391" s="681"/>
      <c r="CH391" s="681"/>
      <c r="CI391" s="681"/>
      <c r="CJ391" s="681"/>
      <c r="CK391" s="681"/>
      <c r="CL391" s="681"/>
      <c r="CM391" s="681"/>
      <c r="CN391" s="681"/>
      <c r="CO391" s="681"/>
      <c r="CP391" s="681"/>
      <c r="CQ391" s="681"/>
      <c r="CR391" s="681"/>
      <c r="CS391" s="681"/>
      <c r="CT391" s="681"/>
      <c r="CU391" s="681"/>
      <c r="CV391" s="681"/>
      <c r="CW391" s="681"/>
      <c r="CX391" s="681"/>
      <c r="CY391" s="681"/>
      <c r="CZ391" s="681"/>
      <c r="DA391" s="681"/>
      <c r="DB391" s="681"/>
      <c r="DC391" s="681"/>
      <c r="DD391" s="681"/>
      <c r="DE391" s="681"/>
      <c r="DF391" s="681"/>
      <c r="DG391" s="681"/>
      <c r="DH391" s="681"/>
      <c r="DI391" s="681"/>
      <c r="DJ391" s="681"/>
      <c r="DK391" s="681"/>
      <c r="DL391" s="681"/>
      <c r="DM391" s="681"/>
      <c r="DN391" s="681"/>
      <c r="DO391" s="681"/>
      <c r="DP391" s="681"/>
      <c r="DQ391" s="681"/>
      <c r="DR391" s="681"/>
      <c r="DS391" s="681"/>
      <c r="DT391" s="681"/>
      <c r="DU391" s="681"/>
      <c r="DV391" s="681"/>
      <c r="DW391" s="681"/>
      <c r="DX391" s="681"/>
      <c r="DY391" s="681"/>
      <c r="DZ391" s="681"/>
      <c r="EA391" s="681"/>
      <c r="EB391" s="681"/>
      <c r="EC391" s="681"/>
      <c r="ED391" s="681"/>
      <c r="EE391" s="681"/>
      <c r="EF391" s="681"/>
      <c r="EG391" s="681"/>
      <c r="EH391" s="681"/>
      <c r="EI391" s="681"/>
      <c r="EJ391" s="681"/>
      <c r="EK391" s="681"/>
      <c r="EL391" s="681"/>
      <c r="EM391" s="681"/>
      <c r="EN391" s="681"/>
      <c r="EO391" s="681"/>
      <c r="EP391" s="681"/>
      <c r="EQ391" s="681"/>
      <c r="ER391" s="681"/>
      <c r="ES391" s="681"/>
      <c r="ET391" s="681"/>
      <c r="EU391" s="681"/>
      <c r="EV391" s="681"/>
      <c r="EW391" s="681"/>
      <c r="EX391" s="681"/>
      <c r="EY391" s="681"/>
      <c r="EZ391" s="681"/>
      <c r="FA391" s="681"/>
      <c r="FB391" s="681"/>
      <c r="FC391" s="681"/>
      <c r="FD391" s="681"/>
      <c r="FE391" s="681"/>
      <c r="FF391" s="681"/>
      <c r="FG391" s="681"/>
      <c r="FH391" s="681"/>
      <c r="FI391" s="681"/>
      <c r="FJ391" s="681"/>
      <c r="FK391" s="681"/>
      <c r="FL391" s="681"/>
      <c r="FM391" s="681"/>
      <c r="FN391" s="681"/>
      <c r="FO391" s="681"/>
      <c r="FP391" s="681"/>
      <c r="FQ391" s="681"/>
      <c r="FR391" s="681"/>
      <c r="FS391" s="681"/>
      <c r="FT391" s="681"/>
      <c r="FU391" s="681"/>
      <c r="FV391" s="681"/>
      <c r="FW391" s="681"/>
      <c r="FX391" s="681"/>
      <c r="FY391" s="681"/>
      <c r="FZ391" s="681"/>
      <c r="GA391" s="681"/>
      <c r="GB391" s="681"/>
      <c r="GC391" s="681"/>
      <c r="GD391" s="681"/>
      <c r="GE391" s="681"/>
      <c r="GF391" s="681"/>
      <c r="GG391" s="681"/>
      <c r="GH391" s="681"/>
      <c r="GI391" s="681"/>
      <c r="GJ391" s="681"/>
      <c r="GK391" s="681"/>
      <c r="GL391" s="681"/>
      <c r="GM391" s="681"/>
      <c r="GN391" s="681"/>
      <c r="GO391" s="681"/>
      <c r="GP391" s="681"/>
      <c r="GQ391" s="681"/>
      <c r="GR391" s="681"/>
      <c r="GS391" s="681"/>
      <c r="GT391" s="681"/>
      <c r="GU391" s="681"/>
      <c r="GV391" s="681"/>
      <c r="GW391" s="681"/>
      <c r="GX391" s="681"/>
      <c r="GY391" s="681"/>
      <c r="GZ391" s="681"/>
      <c r="HA391" s="681"/>
      <c r="HB391" s="681"/>
      <c r="HC391" s="681"/>
      <c r="HD391" s="681"/>
      <c r="HE391" s="681"/>
      <c r="HF391" s="681"/>
      <c r="HG391" s="681"/>
      <c r="HH391" s="681"/>
      <c r="HI391" s="681"/>
      <c r="HJ391" s="681"/>
      <c r="HK391" s="681"/>
      <c r="HL391" s="681"/>
      <c r="HM391" s="681"/>
      <c r="HN391" s="681"/>
      <c r="HO391" s="681"/>
      <c r="HP391" s="681"/>
      <c r="HQ391" s="681"/>
      <c r="HR391" s="681"/>
      <c r="HS391" s="681"/>
      <c r="HT391" s="681"/>
      <c r="HU391" s="681"/>
      <c r="HV391" s="681"/>
      <c r="HW391" s="681"/>
      <c r="HX391" s="681"/>
      <c r="HY391" s="681"/>
      <c r="HZ391" s="681"/>
      <c r="IA391" s="681"/>
      <c r="IB391" s="681"/>
      <c r="IC391" s="681"/>
      <c r="ID391" s="681"/>
      <c r="IE391" s="681"/>
      <c r="IF391" s="681"/>
      <c r="IG391" s="681"/>
      <c r="IH391" s="681"/>
      <c r="II391" s="681"/>
      <c r="IJ391" s="681"/>
      <c r="IK391" s="681"/>
      <c r="IL391" s="681"/>
      <c r="IM391" s="681"/>
      <c r="IN391" s="681"/>
      <c r="IO391" s="681"/>
      <c r="IP391" s="681"/>
      <c r="IQ391" s="681"/>
      <c r="IR391" s="681"/>
      <c r="IS391" s="681"/>
      <c r="IT391" s="681"/>
      <c r="IU391" s="681"/>
      <c r="IV391" s="681"/>
      <c r="IW391" s="681"/>
      <c r="IX391" s="681"/>
      <c r="IY391" s="681"/>
      <c r="IZ391" s="681"/>
      <c r="JA391" s="681"/>
      <c r="JB391" s="681"/>
      <c r="JC391" s="681"/>
      <c r="JD391" s="681"/>
      <c r="JE391" s="681"/>
      <c r="JF391" s="681"/>
      <c r="JG391" s="681"/>
      <c r="JH391" s="681"/>
      <c r="JI391" s="681"/>
      <c r="JJ391" s="681"/>
      <c r="JK391" s="681"/>
      <c r="JL391" s="681"/>
      <c r="JM391" s="681"/>
      <c r="JN391" s="681"/>
      <c r="JO391" s="681"/>
      <c r="JP391" s="681"/>
      <c r="JQ391" s="681"/>
      <c r="JR391" s="681"/>
      <c r="JS391" s="681"/>
      <c r="JT391" s="681"/>
      <c r="JU391" s="681"/>
      <c r="JV391" s="681"/>
      <c r="JW391" s="681"/>
      <c r="JX391" s="681"/>
      <c r="JY391" s="681"/>
      <c r="JZ391" s="681"/>
      <c r="KA391" s="681"/>
      <c r="KB391" s="681"/>
      <c r="KC391" s="681"/>
      <c r="KD391" s="681"/>
      <c r="KE391" s="681"/>
      <c r="KF391" s="681"/>
      <c r="KG391" s="681"/>
      <c r="KH391" s="681"/>
      <c r="KI391" s="681"/>
      <c r="KJ391" s="681"/>
      <c r="KK391" s="681"/>
      <c r="KL391" s="681"/>
      <c r="KM391" s="681"/>
      <c r="KN391" s="681"/>
      <c r="KO391" s="681"/>
      <c r="KP391" s="681"/>
      <c r="KQ391" s="681"/>
      <c r="KR391" s="681"/>
      <c r="KS391" s="681"/>
      <c r="KT391" s="681"/>
      <c r="KU391" s="681"/>
      <c r="KV391" s="681"/>
      <c r="KW391" s="681"/>
      <c r="KX391" s="681"/>
      <c r="KY391" s="681"/>
      <c r="KZ391" s="681"/>
      <c r="LA391" s="681"/>
      <c r="LB391" s="681"/>
      <c r="LC391" s="681"/>
      <c r="LD391" s="681"/>
      <c r="LE391" s="681"/>
      <c r="LF391" s="681"/>
      <c r="LG391" s="681"/>
      <c r="LH391" s="681"/>
      <c r="LI391" s="681"/>
      <c r="LJ391" s="681"/>
      <c r="LK391" s="681"/>
      <c r="LL391" s="681"/>
      <c r="LM391" s="681"/>
      <c r="LN391" s="681"/>
      <c r="LO391" s="681"/>
      <c r="LP391" s="681"/>
      <c r="LQ391" s="681"/>
      <c r="LR391" s="681"/>
      <c r="LS391" s="681"/>
      <c r="LT391" s="681"/>
      <c r="LU391" s="681"/>
      <c r="LV391" s="681"/>
      <c r="LW391" s="681"/>
      <c r="LX391" s="681"/>
      <c r="LY391" s="681"/>
      <c r="LZ391" s="681"/>
      <c r="MA391" s="681"/>
      <c r="MB391" s="681"/>
      <c r="MC391" s="681"/>
      <c r="MD391" s="681"/>
      <c r="ME391" s="681"/>
      <c r="MF391" s="681"/>
      <c r="MG391" s="681"/>
      <c r="MH391" s="681"/>
      <c r="MI391" s="681"/>
      <c r="MJ391" s="681"/>
      <c r="MK391" s="681"/>
      <c r="ML391" s="681"/>
      <c r="MM391" s="681"/>
      <c r="MN391" s="681"/>
      <c r="MO391" s="681"/>
      <c r="MP391" s="681"/>
      <c r="MQ391" s="681"/>
      <c r="MR391" s="681"/>
      <c r="MS391" s="681"/>
      <c r="MT391" s="681"/>
      <c r="MU391" s="681"/>
      <c r="MV391" s="681"/>
      <c r="MW391" s="681"/>
      <c r="MX391" s="681"/>
      <c r="MY391" s="681"/>
      <c r="MZ391" s="681"/>
      <c r="NA391" s="681"/>
      <c r="NB391" s="681"/>
      <c r="NC391" s="681"/>
      <c r="ND391" s="681"/>
      <c r="NE391" s="681"/>
      <c r="NF391" s="681"/>
      <c r="NG391" s="681"/>
      <c r="NH391" s="681"/>
      <c r="NI391" s="681"/>
      <c r="NJ391" s="681"/>
      <c r="NK391" s="681"/>
      <c r="NL391" s="681"/>
      <c r="NM391" s="681"/>
      <c r="NN391" s="681"/>
      <c r="NO391" s="681"/>
      <c r="NP391" s="681"/>
      <c r="NQ391" s="681"/>
      <c r="NR391" s="681"/>
      <c r="NS391" s="681"/>
      <c r="NT391" s="681"/>
      <c r="NU391" s="681"/>
      <c r="NV391" s="681"/>
      <c r="NW391" s="681"/>
      <c r="NX391" s="681"/>
      <c r="NY391" s="681"/>
      <c r="NZ391" s="681"/>
      <c r="OA391" s="681"/>
      <c r="OB391" s="681"/>
      <c r="OC391" s="681"/>
      <c r="OD391" s="681"/>
      <c r="OE391" s="681"/>
      <c r="OF391" s="681"/>
      <c r="OG391" s="681"/>
      <c r="OH391" s="681"/>
      <c r="OI391" s="681"/>
      <c r="OJ391" s="681"/>
      <c r="OK391" s="681"/>
      <c r="OL391" s="681"/>
      <c r="OM391" s="681"/>
      <c r="ON391" s="681"/>
      <c r="OO391" s="44"/>
    </row>
    <row r="392" spans="2:405" ht="5.0999999999999996" customHeight="1" x14ac:dyDescent="0.3">
      <c r="B392" s="39"/>
      <c r="C392" s="500"/>
      <c r="D392" s="40"/>
      <c r="E392" s="77"/>
      <c r="F392" s="132"/>
      <c r="G392" s="531"/>
      <c r="H392" s="132"/>
      <c r="I392" s="132"/>
      <c r="J392" s="132"/>
      <c r="K392" s="132"/>
      <c r="L392" s="132"/>
      <c r="M392" s="132"/>
      <c r="N392" s="132"/>
      <c r="O392" s="132"/>
      <c r="P392" s="132"/>
      <c r="Q392" s="132"/>
      <c r="R392" s="132"/>
      <c r="S392" s="132"/>
      <c r="T392" s="132"/>
      <c r="U392" s="132"/>
      <c r="V392" s="132"/>
      <c r="W392" s="132"/>
      <c r="X392" s="132"/>
      <c r="Y392" s="132"/>
      <c r="Z392" s="132"/>
      <c r="AA392" s="132"/>
      <c r="AB392" s="132"/>
      <c r="AC392" s="132"/>
      <c r="AD392" s="132"/>
      <c r="AE392" s="132"/>
      <c r="AF392" s="132"/>
      <c r="AG392" s="132"/>
      <c r="AH392" s="132"/>
      <c r="AI392" s="132"/>
      <c r="AJ392" s="132"/>
      <c r="AK392" s="132"/>
      <c r="AL392" s="132"/>
      <c r="AM392" s="132"/>
      <c r="AN392" s="132"/>
      <c r="AO392" s="132"/>
      <c r="AP392" s="132"/>
      <c r="AQ392" s="132"/>
      <c r="AR392" s="132"/>
      <c r="AS392" s="132"/>
      <c r="AT392" s="132"/>
      <c r="AU392" s="132"/>
      <c r="AV392" s="132"/>
      <c r="AW392" s="132"/>
      <c r="AX392" s="132"/>
      <c r="AY392" s="132"/>
      <c r="AZ392" s="132"/>
      <c r="BA392" s="132"/>
      <c r="BB392" s="132"/>
      <c r="BC392" s="132"/>
      <c r="BD392" s="132"/>
      <c r="BE392" s="132"/>
      <c r="BF392" s="132"/>
      <c r="BG392" s="132"/>
      <c r="BH392" s="132"/>
      <c r="BI392" s="132"/>
      <c r="BJ392" s="132"/>
      <c r="BK392" s="132"/>
      <c r="BL392" s="132"/>
      <c r="BM392" s="132"/>
      <c r="BN392" s="132"/>
      <c r="BO392" s="132"/>
      <c r="BP392" s="132"/>
      <c r="BQ392" s="132"/>
      <c r="BR392" s="132"/>
      <c r="BS392" s="132"/>
      <c r="BT392" s="132"/>
      <c r="BU392" s="132"/>
      <c r="BV392" s="132"/>
      <c r="BW392" s="132"/>
      <c r="BX392" s="132"/>
      <c r="BY392" s="132"/>
      <c r="BZ392" s="132"/>
      <c r="CA392" s="132"/>
      <c r="CB392" s="132"/>
      <c r="CC392" s="132"/>
      <c r="CD392" s="132"/>
      <c r="CE392" s="132"/>
      <c r="CF392" s="132"/>
      <c r="CG392" s="132"/>
      <c r="CH392" s="132"/>
      <c r="CI392" s="132"/>
      <c r="CJ392" s="132"/>
      <c r="CK392" s="132"/>
      <c r="CL392" s="132"/>
      <c r="CM392" s="132"/>
      <c r="CN392" s="132"/>
      <c r="CO392" s="132"/>
      <c r="CP392" s="132"/>
      <c r="CQ392" s="132"/>
      <c r="CR392" s="132"/>
      <c r="CS392" s="132"/>
      <c r="CT392" s="132"/>
      <c r="CU392" s="132"/>
      <c r="CV392" s="132"/>
      <c r="CW392" s="132"/>
      <c r="CX392" s="132"/>
      <c r="CY392" s="132"/>
      <c r="CZ392" s="132"/>
      <c r="DA392" s="132"/>
      <c r="DB392" s="132"/>
      <c r="DC392" s="132"/>
      <c r="DD392" s="132"/>
      <c r="DE392" s="132"/>
      <c r="DF392" s="132"/>
      <c r="DG392" s="132"/>
      <c r="DH392" s="132"/>
      <c r="DI392" s="132"/>
      <c r="DJ392" s="132"/>
      <c r="DK392" s="132"/>
      <c r="DL392" s="132"/>
      <c r="DM392" s="132"/>
      <c r="DN392" s="132"/>
      <c r="DO392" s="132"/>
      <c r="DP392" s="132"/>
      <c r="DQ392" s="132"/>
      <c r="DR392" s="132"/>
      <c r="DS392" s="132"/>
      <c r="DT392" s="132"/>
      <c r="DU392" s="132"/>
      <c r="DV392" s="132"/>
      <c r="DW392" s="132"/>
      <c r="DX392" s="132"/>
      <c r="DY392" s="132"/>
      <c r="DZ392" s="132"/>
      <c r="EA392" s="132"/>
      <c r="EB392" s="132"/>
      <c r="EC392" s="132"/>
      <c r="ED392" s="132"/>
      <c r="EE392" s="132"/>
      <c r="EF392" s="132"/>
      <c r="EG392" s="132"/>
      <c r="EH392" s="132"/>
      <c r="EI392" s="132"/>
      <c r="EJ392" s="132"/>
      <c r="EK392" s="132"/>
      <c r="EL392" s="132"/>
      <c r="EM392" s="132"/>
      <c r="EN392" s="132"/>
      <c r="EO392" s="132"/>
      <c r="EP392" s="132"/>
      <c r="EQ392" s="132"/>
      <c r="ER392" s="132"/>
      <c r="ES392" s="132"/>
      <c r="ET392" s="132"/>
      <c r="EU392" s="132"/>
      <c r="EV392" s="132"/>
      <c r="EW392" s="132"/>
      <c r="EX392" s="132"/>
      <c r="EY392" s="132"/>
      <c r="EZ392" s="132"/>
      <c r="FA392" s="132"/>
      <c r="FB392" s="132"/>
      <c r="FC392" s="132"/>
      <c r="FD392" s="132"/>
      <c r="FE392" s="132"/>
      <c r="FF392" s="132"/>
      <c r="FG392" s="132"/>
      <c r="FH392" s="132"/>
      <c r="FI392" s="132"/>
      <c r="FJ392" s="132"/>
      <c r="FK392" s="132"/>
      <c r="FL392" s="132"/>
      <c r="FM392" s="132"/>
      <c r="FN392" s="132"/>
      <c r="FO392" s="132"/>
      <c r="FP392" s="132"/>
      <c r="FQ392" s="132"/>
      <c r="FR392" s="132"/>
      <c r="FS392" s="132"/>
      <c r="FT392" s="132"/>
      <c r="FU392" s="132"/>
      <c r="FV392" s="132"/>
      <c r="FW392" s="132"/>
      <c r="FX392" s="132"/>
      <c r="FY392" s="132"/>
      <c r="FZ392" s="132"/>
      <c r="GA392" s="132"/>
      <c r="GB392" s="132"/>
      <c r="GC392" s="132"/>
      <c r="GD392" s="132"/>
      <c r="GE392" s="132"/>
      <c r="GF392" s="132"/>
      <c r="GG392" s="132"/>
      <c r="GH392" s="132"/>
      <c r="GI392" s="132"/>
      <c r="GJ392" s="132"/>
      <c r="GK392" s="132"/>
      <c r="GL392" s="132"/>
      <c r="GM392" s="132"/>
      <c r="GN392" s="132"/>
      <c r="GO392" s="132"/>
      <c r="GP392" s="132"/>
      <c r="GQ392" s="132"/>
      <c r="GR392" s="132"/>
      <c r="GS392" s="132"/>
      <c r="GT392" s="132"/>
      <c r="GU392" s="132"/>
      <c r="GV392" s="132"/>
      <c r="GW392" s="132"/>
      <c r="GX392" s="132"/>
      <c r="GY392" s="132"/>
      <c r="GZ392" s="132"/>
      <c r="HA392" s="132"/>
      <c r="HB392" s="132"/>
      <c r="HC392" s="132"/>
      <c r="HD392" s="132"/>
      <c r="HE392" s="132"/>
      <c r="HF392" s="132"/>
      <c r="HG392" s="132"/>
      <c r="HH392" s="132"/>
      <c r="HI392" s="132"/>
      <c r="HJ392" s="132"/>
      <c r="HK392" s="132"/>
      <c r="HL392" s="132"/>
      <c r="HM392" s="132"/>
      <c r="HN392" s="132"/>
      <c r="HO392" s="132"/>
      <c r="HP392" s="132"/>
      <c r="HQ392" s="132"/>
      <c r="HR392" s="132"/>
      <c r="HS392" s="132"/>
      <c r="HT392" s="132"/>
      <c r="HU392" s="132"/>
      <c r="HV392" s="132"/>
      <c r="HW392" s="132"/>
      <c r="HX392" s="132"/>
      <c r="HY392" s="132"/>
      <c r="HZ392" s="132"/>
      <c r="IA392" s="132"/>
      <c r="IB392" s="132"/>
      <c r="IC392" s="132"/>
      <c r="ID392" s="132"/>
      <c r="IE392" s="132"/>
      <c r="IF392" s="132"/>
      <c r="IG392" s="132"/>
      <c r="IH392" s="132"/>
      <c r="II392" s="132"/>
      <c r="IJ392" s="132"/>
      <c r="IK392" s="132"/>
      <c r="IL392" s="132"/>
      <c r="IM392" s="132"/>
      <c r="IN392" s="132"/>
      <c r="IO392" s="132"/>
      <c r="IP392" s="132"/>
      <c r="IQ392" s="132"/>
      <c r="IR392" s="132"/>
      <c r="IS392" s="132"/>
      <c r="IT392" s="132"/>
      <c r="IU392" s="132"/>
      <c r="IV392" s="132"/>
      <c r="IW392" s="132"/>
      <c r="IX392" s="132"/>
      <c r="IY392" s="132"/>
      <c r="IZ392" s="132"/>
      <c r="JA392" s="132"/>
      <c r="JB392" s="132"/>
      <c r="JC392" s="132"/>
      <c r="JD392" s="132"/>
      <c r="JE392" s="132"/>
      <c r="JF392" s="132"/>
      <c r="JG392" s="132"/>
      <c r="JH392" s="132"/>
      <c r="JI392" s="132"/>
      <c r="JJ392" s="132"/>
      <c r="JK392" s="132"/>
      <c r="JL392" s="132"/>
      <c r="JM392" s="132"/>
      <c r="JN392" s="132"/>
      <c r="JO392" s="132"/>
      <c r="JP392" s="132"/>
      <c r="JQ392" s="132"/>
      <c r="JR392" s="132"/>
      <c r="JS392" s="132"/>
      <c r="JT392" s="132"/>
      <c r="JU392" s="132"/>
      <c r="JV392" s="132"/>
      <c r="JW392" s="132"/>
      <c r="JX392" s="132"/>
      <c r="JY392" s="132"/>
      <c r="JZ392" s="132"/>
      <c r="KA392" s="132"/>
      <c r="KB392" s="132"/>
      <c r="KC392" s="132"/>
      <c r="KD392" s="132"/>
      <c r="KE392" s="132"/>
      <c r="KF392" s="132"/>
      <c r="KG392" s="132"/>
      <c r="KH392" s="132"/>
      <c r="KI392" s="132"/>
      <c r="KJ392" s="132"/>
      <c r="KK392" s="132"/>
      <c r="KL392" s="132"/>
      <c r="KM392" s="132"/>
      <c r="KN392" s="132"/>
      <c r="KO392" s="132"/>
      <c r="KP392" s="132"/>
      <c r="KQ392" s="132"/>
      <c r="KR392" s="132"/>
      <c r="KS392" s="132"/>
      <c r="KT392" s="132"/>
      <c r="KU392" s="132"/>
      <c r="KV392" s="132"/>
      <c r="KW392" s="132"/>
      <c r="KX392" s="132"/>
      <c r="KY392" s="132"/>
      <c r="KZ392" s="132"/>
      <c r="LA392" s="132"/>
      <c r="LB392" s="132"/>
      <c r="LC392" s="132"/>
      <c r="LD392" s="132"/>
      <c r="LE392" s="132"/>
      <c r="LF392" s="132"/>
      <c r="LG392" s="132"/>
      <c r="LH392" s="132"/>
      <c r="LI392" s="132"/>
      <c r="LJ392" s="132"/>
      <c r="LK392" s="132"/>
      <c r="LL392" s="132"/>
      <c r="LM392" s="132"/>
      <c r="LN392" s="132"/>
      <c r="LO392" s="132"/>
      <c r="LP392" s="132"/>
      <c r="LQ392" s="132"/>
      <c r="LR392" s="132"/>
      <c r="LS392" s="132"/>
      <c r="LT392" s="132"/>
      <c r="LU392" s="132"/>
      <c r="LV392" s="132"/>
      <c r="LW392" s="132"/>
      <c r="LX392" s="132"/>
      <c r="LY392" s="132"/>
      <c r="LZ392" s="132"/>
      <c r="MA392" s="132"/>
      <c r="MB392" s="132"/>
      <c r="MC392" s="132"/>
      <c r="MD392" s="132"/>
      <c r="ME392" s="132"/>
      <c r="MF392" s="132"/>
      <c r="MG392" s="132"/>
      <c r="MH392" s="132"/>
      <c r="MI392" s="132"/>
      <c r="MJ392" s="132"/>
      <c r="MK392" s="132"/>
      <c r="ML392" s="132"/>
      <c r="MM392" s="132"/>
      <c r="MN392" s="132"/>
      <c r="MO392" s="132"/>
      <c r="MP392" s="132"/>
      <c r="MQ392" s="132"/>
      <c r="MR392" s="132"/>
      <c r="MS392" s="132"/>
      <c r="MT392" s="132"/>
      <c r="MU392" s="132"/>
      <c r="MV392" s="132"/>
      <c r="MW392" s="132"/>
      <c r="MX392" s="132"/>
      <c r="MY392" s="132"/>
      <c r="MZ392" s="132"/>
      <c r="NA392" s="132"/>
      <c r="NB392" s="132"/>
      <c r="NC392" s="132"/>
      <c r="ND392" s="132"/>
      <c r="NE392" s="132"/>
      <c r="NF392" s="132"/>
      <c r="NG392" s="132"/>
      <c r="NH392" s="132"/>
      <c r="NI392" s="132"/>
      <c r="NJ392" s="132"/>
      <c r="NK392" s="132"/>
      <c r="NL392" s="132"/>
      <c r="NM392" s="132"/>
      <c r="NN392" s="132"/>
      <c r="NO392" s="132"/>
      <c r="NP392" s="132"/>
      <c r="NQ392" s="132"/>
      <c r="NR392" s="132"/>
      <c r="NS392" s="132"/>
      <c r="NT392" s="132"/>
      <c r="NU392" s="132"/>
      <c r="NV392" s="132"/>
      <c r="NW392" s="132"/>
      <c r="NX392" s="132"/>
      <c r="NY392" s="132"/>
      <c r="NZ392" s="132"/>
      <c r="OA392" s="132"/>
      <c r="OB392" s="132"/>
      <c r="OC392" s="132"/>
      <c r="OD392" s="132"/>
      <c r="OE392" s="132"/>
      <c r="OF392" s="132"/>
      <c r="OG392" s="132"/>
      <c r="OH392" s="132"/>
      <c r="OI392" s="132"/>
      <c r="OJ392" s="132"/>
      <c r="OK392" s="132"/>
      <c r="OL392" s="132"/>
      <c r="OM392" s="132"/>
      <c r="ON392" s="132"/>
      <c r="OO392" s="44"/>
    </row>
    <row r="393" spans="2:405" ht="12.75" customHeight="1" x14ac:dyDescent="0.3">
      <c r="B393" s="39"/>
      <c r="C393" s="500"/>
      <c r="D393" s="74"/>
      <c r="E393" s="608"/>
      <c r="F393" s="121"/>
      <c r="G393" s="508"/>
      <c r="H393" s="121"/>
      <c r="I393" s="183"/>
      <c r="J393" s="183"/>
      <c r="K393" s="183"/>
      <c r="L393" s="183"/>
      <c r="M393" s="183"/>
      <c r="N393" s="183"/>
      <c r="O393" s="183"/>
      <c r="P393" s="183"/>
      <c r="Q393" s="183"/>
      <c r="R393" s="183"/>
      <c r="S393" s="183"/>
      <c r="T393" s="183"/>
      <c r="U393" s="183"/>
      <c r="V393" s="183"/>
      <c r="W393" s="183"/>
      <c r="X393" s="183"/>
      <c r="Y393" s="183"/>
      <c r="Z393" s="183"/>
      <c r="AA393" s="183"/>
      <c r="AB393" s="183"/>
      <c r="AC393" s="183"/>
      <c r="AD393" s="183"/>
      <c r="AE393" s="183"/>
      <c r="AF393" s="183"/>
      <c r="AG393" s="183"/>
      <c r="AH393" s="183"/>
      <c r="AI393" s="183"/>
      <c r="AJ393" s="183"/>
      <c r="AK393" s="183"/>
      <c r="AL393" s="183"/>
      <c r="AM393" s="183"/>
      <c r="AN393" s="183"/>
      <c r="AO393" s="183"/>
      <c r="AP393" s="183"/>
      <c r="AQ393" s="183"/>
      <c r="AR393" s="183"/>
      <c r="AS393" s="183"/>
      <c r="AT393" s="183"/>
      <c r="AU393" s="183"/>
      <c r="AV393" s="183"/>
      <c r="AW393" s="183"/>
      <c r="AX393" s="183"/>
      <c r="AY393" s="183"/>
      <c r="AZ393" s="183"/>
      <c r="BA393" s="183"/>
      <c r="BB393" s="183"/>
      <c r="BC393" s="183"/>
      <c r="BD393" s="183"/>
      <c r="BE393" s="183"/>
      <c r="BF393" s="183"/>
      <c r="BG393" s="183"/>
      <c r="BH393" s="183"/>
      <c r="BI393" s="183"/>
      <c r="BJ393" s="183"/>
      <c r="BK393" s="183"/>
      <c r="BL393" s="183"/>
      <c r="BM393" s="183"/>
      <c r="BN393" s="183"/>
      <c r="BO393" s="183"/>
      <c r="BP393" s="183"/>
      <c r="BQ393" s="183"/>
      <c r="BR393" s="183"/>
      <c r="BS393" s="183"/>
      <c r="BT393" s="183"/>
      <c r="BU393" s="183"/>
      <c r="BV393" s="183"/>
      <c r="BW393" s="183"/>
      <c r="BX393" s="183"/>
      <c r="BY393" s="183"/>
      <c r="BZ393" s="183"/>
      <c r="CA393" s="183"/>
      <c r="CB393" s="183"/>
      <c r="CC393" s="183"/>
      <c r="CD393" s="183"/>
      <c r="CE393" s="183"/>
      <c r="CF393" s="183"/>
      <c r="CG393" s="183"/>
      <c r="CH393" s="183"/>
      <c r="CI393" s="183"/>
      <c r="CJ393" s="183"/>
      <c r="CK393" s="183"/>
      <c r="CL393" s="183"/>
      <c r="CM393" s="183"/>
      <c r="CN393" s="183"/>
      <c r="CO393" s="183"/>
      <c r="CP393" s="183"/>
      <c r="CQ393" s="183"/>
      <c r="CR393" s="183"/>
      <c r="CS393" s="183"/>
      <c r="CT393" s="183"/>
      <c r="CU393" s="183"/>
      <c r="CV393" s="183"/>
      <c r="CW393" s="183"/>
      <c r="CX393" s="183"/>
      <c r="CY393" s="183"/>
      <c r="CZ393" s="183"/>
      <c r="DA393" s="183"/>
      <c r="DB393" s="183"/>
      <c r="DC393" s="183"/>
      <c r="DD393" s="183"/>
      <c r="DE393" s="183"/>
      <c r="DF393" s="183"/>
      <c r="DG393" s="183"/>
      <c r="DH393" s="183"/>
      <c r="DI393" s="183"/>
      <c r="DJ393" s="183"/>
      <c r="DK393" s="183"/>
      <c r="DL393" s="183"/>
      <c r="DM393" s="183"/>
      <c r="DN393" s="183"/>
      <c r="DO393" s="183"/>
      <c r="DP393" s="183"/>
      <c r="DQ393" s="183"/>
      <c r="DR393" s="183"/>
      <c r="DS393" s="183"/>
      <c r="DT393" s="183"/>
      <c r="DU393" s="183"/>
      <c r="DV393" s="183"/>
      <c r="DW393" s="183"/>
      <c r="DX393" s="183"/>
      <c r="DY393" s="183"/>
      <c r="DZ393" s="183"/>
      <c r="EA393" s="183"/>
      <c r="EB393" s="183"/>
      <c r="EC393" s="183"/>
      <c r="ED393" s="183"/>
      <c r="EE393" s="183"/>
      <c r="EF393" s="183"/>
      <c r="EG393" s="183"/>
      <c r="EH393" s="183"/>
      <c r="EI393" s="183"/>
      <c r="EJ393" s="183"/>
      <c r="EK393" s="183"/>
      <c r="EL393" s="183"/>
      <c r="EM393" s="183"/>
      <c r="EN393" s="183"/>
      <c r="EO393" s="183"/>
      <c r="EP393" s="183"/>
      <c r="EQ393" s="183"/>
      <c r="ER393" s="183"/>
      <c r="ES393" s="183"/>
      <c r="ET393" s="183"/>
      <c r="EU393" s="183"/>
      <c r="EV393" s="183"/>
      <c r="EW393" s="183"/>
      <c r="EX393" s="183"/>
      <c r="EY393" s="183"/>
      <c r="EZ393" s="183"/>
      <c r="FA393" s="183"/>
      <c r="FB393" s="183"/>
      <c r="FC393" s="183"/>
      <c r="FD393" s="183"/>
      <c r="FE393" s="183"/>
      <c r="FF393" s="183"/>
      <c r="FG393" s="183"/>
      <c r="FH393" s="183"/>
      <c r="FI393" s="183"/>
      <c r="FJ393" s="183"/>
      <c r="FK393" s="183"/>
      <c r="FL393" s="183"/>
      <c r="FM393" s="183"/>
      <c r="FN393" s="183"/>
      <c r="FO393" s="183"/>
      <c r="FP393" s="183"/>
      <c r="FQ393" s="183"/>
      <c r="FR393" s="183"/>
      <c r="FS393" s="183"/>
      <c r="FT393" s="183"/>
      <c r="FU393" s="183"/>
      <c r="FV393" s="183"/>
      <c r="FW393" s="183"/>
      <c r="FX393" s="183"/>
      <c r="FY393" s="183"/>
      <c r="FZ393" s="183"/>
      <c r="GA393" s="183"/>
      <c r="GB393" s="183"/>
      <c r="GC393" s="183"/>
      <c r="GD393" s="183"/>
      <c r="GE393" s="183"/>
      <c r="GF393" s="183"/>
      <c r="GG393" s="183"/>
      <c r="GH393" s="183"/>
      <c r="GI393" s="183"/>
      <c r="GJ393" s="183"/>
      <c r="GK393" s="183"/>
      <c r="GL393" s="183"/>
      <c r="GM393" s="183"/>
      <c r="GN393" s="183"/>
      <c r="GO393" s="183"/>
      <c r="GP393" s="183"/>
      <c r="GQ393" s="183"/>
      <c r="GR393" s="183"/>
      <c r="GS393" s="183"/>
      <c r="GT393" s="183"/>
      <c r="GU393" s="183"/>
      <c r="GV393" s="183"/>
      <c r="GW393" s="183"/>
      <c r="GX393" s="183"/>
      <c r="GY393" s="183"/>
      <c r="GZ393" s="183"/>
      <c r="HA393" s="183"/>
      <c r="HB393" s="183"/>
      <c r="HC393" s="183"/>
      <c r="HD393" s="183"/>
      <c r="HE393" s="183"/>
      <c r="HF393" s="183"/>
      <c r="HG393" s="183"/>
      <c r="HH393" s="183"/>
      <c r="HI393" s="183"/>
      <c r="HJ393" s="183"/>
      <c r="HK393" s="183"/>
      <c r="HL393" s="183"/>
      <c r="HM393" s="183"/>
      <c r="HN393" s="183"/>
      <c r="HO393" s="183"/>
      <c r="HP393" s="183"/>
      <c r="HQ393" s="183"/>
      <c r="HR393" s="183"/>
      <c r="HS393" s="183"/>
      <c r="HT393" s="183"/>
      <c r="HU393" s="183"/>
      <c r="HV393" s="183"/>
      <c r="HW393" s="183"/>
      <c r="HX393" s="183"/>
      <c r="HY393" s="183"/>
      <c r="HZ393" s="183"/>
      <c r="IA393" s="183"/>
      <c r="IB393" s="183"/>
      <c r="IC393" s="183"/>
      <c r="ID393" s="183"/>
      <c r="IE393" s="183"/>
      <c r="IF393" s="183"/>
      <c r="IG393" s="183"/>
      <c r="IH393" s="183"/>
      <c r="II393" s="183"/>
      <c r="IJ393" s="183"/>
      <c r="IK393" s="183"/>
      <c r="IL393" s="183"/>
      <c r="IM393" s="183"/>
      <c r="IN393" s="183"/>
      <c r="IO393" s="183"/>
      <c r="IP393" s="183"/>
      <c r="IQ393" s="183"/>
      <c r="IR393" s="183"/>
      <c r="IS393" s="183"/>
      <c r="IT393" s="183"/>
      <c r="IU393" s="183"/>
      <c r="IV393" s="183"/>
      <c r="IW393" s="183"/>
      <c r="IX393" s="183"/>
      <c r="IY393" s="183"/>
      <c r="IZ393" s="183"/>
      <c r="JA393" s="183"/>
      <c r="JB393" s="183"/>
      <c r="JC393" s="183"/>
      <c r="JD393" s="183"/>
      <c r="JE393" s="183"/>
      <c r="JF393" s="183"/>
      <c r="JG393" s="183"/>
      <c r="JH393" s="183"/>
      <c r="JI393" s="183"/>
      <c r="JJ393" s="183"/>
      <c r="JK393" s="183"/>
      <c r="JL393" s="183"/>
      <c r="JM393" s="183"/>
      <c r="JN393" s="183"/>
      <c r="JO393" s="183"/>
      <c r="JP393" s="183"/>
      <c r="JQ393" s="183"/>
      <c r="JR393" s="183"/>
      <c r="JS393" s="183"/>
      <c r="JT393" s="183"/>
      <c r="JU393" s="183"/>
      <c r="JV393" s="183"/>
      <c r="JW393" s="183"/>
      <c r="JX393" s="183"/>
      <c r="JY393" s="183"/>
      <c r="JZ393" s="183"/>
      <c r="KA393" s="183"/>
      <c r="KB393" s="183"/>
      <c r="KC393" s="183"/>
      <c r="KD393" s="183"/>
      <c r="KE393" s="183"/>
      <c r="KF393" s="183"/>
      <c r="KG393" s="183"/>
      <c r="KH393" s="183"/>
      <c r="KI393" s="183"/>
      <c r="KJ393" s="183"/>
      <c r="KK393" s="183"/>
      <c r="KL393" s="183"/>
      <c r="KM393" s="183"/>
      <c r="KN393" s="183"/>
      <c r="KO393" s="183"/>
      <c r="KP393" s="183"/>
      <c r="KQ393" s="183"/>
      <c r="KR393" s="183"/>
      <c r="KS393" s="183"/>
      <c r="KT393" s="183"/>
      <c r="KU393" s="183"/>
      <c r="KV393" s="183"/>
      <c r="KW393" s="183"/>
      <c r="KX393" s="183"/>
      <c r="KY393" s="183"/>
      <c r="KZ393" s="183"/>
      <c r="LA393" s="183"/>
      <c r="LB393" s="183"/>
      <c r="LC393" s="183"/>
      <c r="LD393" s="183"/>
      <c r="LE393" s="183"/>
      <c r="LF393" s="183"/>
      <c r="LG393" s="183"/>
      <c r="LH393" s="183"/>
      <c r="LI393" s="183"/>
      <c r="LJ393" s="183"/>
      <c r="LK393" s="183"/>
      <c r="LL393" s="183"/>
      <c r="LM393" s="183"/>
      <c r="LN393" s="183"/>
      <c r="LO393" s="183"/>
      <c r="LP393" s="183"/>
      <c r="LQ393" s="183"/>
      <c r="LR393" s="183"/>
      <c r="LS393" s="183"/>
      <c r="LT393" s="183"/>
      <c r="LU393" s="183"/>
      <c r="LV393" s="183"/>
      <c r="LW393" s="183"/>
      <c r="LX393" s="183"/>
      <c r="LY393" s="183"/>
      <c r="LZ393" s="183"/>
      <c r="MA393" s="183"/>
      <c r="MB393" s="183"/>
      <c r="MC393" s="183"/>
      <c r="MD393" s="183"/>
      <c r="ME393" s="183"/>
      <c r="MF393" s="183"/>
      <c r="MG393" s="183"/>
      <c r="MH393" s="183"/>
      <c r="MI393" s="183"/>
      <c r="MJ393" s="183"/>
      <c r="MK393" s="183"/>
      <c r="ML393" s="183"/>
      <c r="MM393" s="183"/>
      <c r="MN393" s="183"/>
      <c r="MO393" s="183"/>
      <c r="MP393" s="183"/>
      <c r="MQ393" s="183"/>
      <c r="MR393" s="183"/>
      <c r="MS393" s="183"/>
      <c r="MT393" s="183"/>
      <c r="MU393" s="183"/>
      <c r="MV393" s="183"/>
      <c r="MW393" s="183"/>
      <c r="MX393" s="183"/>
      <c r="MY393" s="183"/>
      <c r="MZ393" s="183"/>
      <c r="NA393" s="183"/>
      <c r="NB393" s="183"/>
      <c r="NC393" s="183"/>
      <c r="ND393" s="183"/>
      <c r="NE393" s="183"/>
      <c r="NF393" s="183"/>
      <c r="NG393" s="183"/>
      <c r="NH393" s="183"/>
      <c r="NI393" s="183"/>
      <c r="NJ393" s="183"/>
      <c r="NK393" s="183"/>
      <c r="NL393" s="183"/>
      <c r="NM393" s="183"/>
      <c r="NN393" s="183"/>
      <c r="NO393" s="183"/>
      <c r="NP393" s="183"/>
      <c r="NQ393" s="183"/>
      <c r="NR393" s="183"/>
      <c r="NS393" s="183"/>
      <c r="NT393" s="183"/>
      <c r="NU393" s="183"/>
      <c r="NV393" s="183"/>
      <c r="NW393" s="183"/>
      <c r="NX393" s="183"/>
      <c r="NY393" s="183"/>
      <c r="NZ393" s="183"/>
      <c r="OA393" s="183"/>
      <c r="OB393" s="183"/>
      <c r="OC393" s="183"/>
      <c r="OD393" s="183"/>
      <c r="OE393" s="183"/>
      <c r="OF393" s="183"/>
      <c r="OG393" s="183"/>
      <c r="OH393" s="183"/>
      <c r="OI393" s="183"/>
      <c r="OJ393" s="183"/>
      <c r="OK393" s="183"/>
      <c r="OL393" s="183"/>
      <c r="OM393" s="183"/>
      <c r="ON393" s="183"/>
      <c r="OO393" s="44"/>
    </row>
    <row r="394" spans="2:405" ht="14.4" thickBot="1" x14ac:dyDescent="0.35">
      <c r="B394" s="39"/>
      <c r="C394" s="500"/>
      <c r="D394" s="118" t="s">
        <v>246</v>
      </c>
      <c r="E394" s="515" t="s">
        <v>299</v>
      </c>
      <c r="F394" s="512"/>
      <c r="G394" s="534"/>
      <c r="H394" s="119"/>
      <c r="I394" s="180"/>
      <c r="J394" s="180"/>
      <c r="K394" s="180"/>
      <c r="L394" s="180"/>
      <c r="M394" s="180"/>
      <c r="N394" s="180"/>
      <c r="O394" s="180"/>
      <c r="P394" s="180"/>
      <c r="Q394" s="180"/>
      <c r="R394" s="180"/>
      <c r="S394" s="180"/>
      <c r="T394" s="180"/>
      <c r="U394" s="180"/>
      <c r="V394" s="180"/>
      <c r="W394" s="180"/>
      <c r="X394" s="180"/>
      <c r="Y394" s="180"/>
      <c r="Z394" s="180"/>
      <c r="AA394" s="180"/>
      <c r="AB394" s="180"/>
      <c r="AC394" s="180"/>
      <c r="AD394" s="180"/>
      <c r="AE394" s="180"/>
      <c r="AF394" s="180"/>
      <c r="AG394" s="180"/>
      <c r="AH394" s="180"/>
      <c r="AI394" s="180"/>
      <c r="AJ394" s="180"/>
      <c r="AK394" s="180"/>
      <c r="AL394" s="180"/>
      <c r="AM394" s="180"/>
      <c r="AN394" s="180"/>
      <c r="AO394" s="180"/>
      <c r="AP394" s="180"/>
      <c r="AQ394" s="180"/>
      <c r="AR394" s="180"/>
      <c r="AS394" s="180"/>
      <c r="AT394" s="180"/>
      <c r="AU394" s="180"/>
      <c r="AV394" s="180"/>
      <c r="AW394" s="180"/>
      <c r="AX394" s="180"/>
      <c r="AY394" s="180"/>
      <c r="AZ394" s="180"/>
      <c r="BA394" s="180"/>
      <c r="BB394" s="180"/>
      <c r="BC394" s="180"/>
      <c r="BD394" s="180"/>
      <c r="BE394" s="180"/>
      <c r="BF394" s="180"/>
      <c r="BG394" s="180"/>
      <c r="BH394" s="180"/>
      <c r="BI394" s="180"/>
      <c r="BJ394" s="180"/>
      <c r="BK394" s="180"/>
      <c r="BL394" s="180"/>
      <c r="BM394" s="180"/>
      <c r="BN394" s="180"/>
      <c r="BO394" s="180"/>
      <c r="BP394" s="180"/>
      <c r="BQ394" s="180"/>
      <c r="BR394" s="180"/>
      <c r="BS394" s="180"/>
      <c r="BT394" s="180"/>
      <c r="BU394" s="180"/>
      <c r="BV394" s="180"/>
      <c r="BW394" s="180"/>
      <c r="BX394" s="180"/>
      <c r="BY394" s="180"/>
      <c r="BZ394" s="180"/>
      <c r="CA394" s="180"/>
      <c r="CB394" s="180"/>
      <c r="CC394" s="180"/>
      <c r="CD394" s="180"/>
      <c r="CE394" s="180"/>
      <c r="CF394" s="180"/>
      <c r="CG394" s="180"/>
      <c r="CH394" s="180"/>
      <c r="CI394" s="180"/>
      <c r="CJ394" s="180"/>
      <c r="CK394" s="180"/>
      <c r="CL394" s="180"/>
      <c r="CM394" s="180"/>
      <c r="CN394" s="180"/>
      <c r="CO394" s="180"/>
      <c r="CP394" s="180"/>
      <c r="CQ394" s="180"/>
      <c r="CR394" s="180"/>
      <c r="CS394" s="180"/>
      <c r="CT394" s="180"/>
      <c r="CU394" s="180"/>
      <c r="CV394" s="180"/>
      <c r="CW394" s="180"/>
      <c r="CX394" s="180"/>
      <c r="CY394" s="180"/>
      <c r="CZ394" s="180"/>
      <c r="DA394" s="180"/>
      <c r="DB394" s="180"/>
      <c r="DC394" s="180"/>
      <c r="DD394" s="180"/>
      <c r="DE394" s="180"/>
      <c r="DF394" s="180"/>
      <c r="DG394" s="180"/>
      <c r="DH394" s="180"/>
      <c r="DI394" s="180"/>
      <c r="DJ394" s="180"/>
      <c r="DK394" s="180"/>
      <c r="DL394" s="180"/>
      <c r="DM394" s="180"/>
      <c r="DN394" s="180"/>
      <c r="DO394" s="180"/>
      <c r="DP394" s="180"/>
      <c r="DQ394" s="180"/>
      <c r="DR394" s="180"/>
      <c r="DS394" s="180"/>
      <c r="DT394" s="180"/>
      <c r="DU394" s="180"/>
      <c r="DV394" s="180"/>
      <c r="DW394" s="180"/>
      <c r="DX394" s="180"/>
      <c r="DY394" s="180"/>
      <c r="DZ394" s="180"/>
      <c r="EA394" s="180"/>
      <c r="EB394" s="180"/>
      <c r="EC394" s="180"/>
      <c r="ED394" s="180"/>
      <c r="EE394" s="180"/>
      <c r="EF394" s="180"/>
      <c r="EG394" s="180"/>
      <c r="EH394" s="180"/>
      <c r="EI394" s="180"/>
      <c r="EJ394" s="180"/>
      <c r="EK394" s="180"/>
      <c r="EL394" s="180"/>
      <c r="EM394" s="180"/>
      <c r="EN394" s="180"/>
      <c r="EO394" s="180"/>
      <c r="EP394" s="180"/>
      <c r="EQ394" s="180"/>
      <c r="ER394" s="180"/>
      <c r="ES394" s="180"/>
      <c r="ET394" s="180"/>
      <c r="EU394" s="180"/>
      <c r="EV394" s="180"/>
      <c r="EW394" s="180"/>
      <c r="EX394" s="180"/>
      <c r="EY394" s="180"/>
      <c r="EZ394" s="180"/>
      <c r="FA394" s="180"/>
      <c r="FB394" s="180"/>
      <c r="FC394" s="180"/>
      <c r="FD394" s="180"/>
      <c r="FE394" s="180"/>
      <c r="FF394" s="180"/>
      <c r="FG394" s="180"/>
      <c r="FH394" s="180"/>
      <c r="FI394" s="180"/>
      <c r="FJ394" s="180"/>
      <c r="FK394" s="180"/>
      <c r="FL394" s="180"/>
      <c r="FM394" s="180"/>
      <c r="FN394" s="180"/>
      <c r="FO394" s="180"/>
      <c r="FP394" s="180"/>
      <c r="FQ394" s="180"/>
      <c r="FR394" s="180"/>
      <c r="FS394" s="180"/>
      <c r="FT394" s="180"/>
      <c r="FU394" s="180"/>
      <c r="FV394" s="180"/>
      <c r="FW394" s="180"/>
      <c r="FX394" s="180"/>
      <c r="FY394" s="180"/>
      <c r="FZ394" s="180"/>
      <c r="GA394" s="180"/>
      <c r="GB394" s="180"/>
      <c r="GC394" s="180"/>
      <c r="GD394" s="180"/>
      <c r="GE394" s="180"/>
      <c r="GF394" s="180"/>
      <c r="GG394" s="180"/>
      <c r="GH394" s="180"/>
      <c r="GI394" s="180"/>
      <c r="GJ394" s="180"/>
      <c r="GK394" s="180"/>
      <c r="GL394" s="180"/>
      <c r="GM394" s="180"/>
      <c r="GN394" s="180"/>
      <c r="GO394" s="180"/>
      <c r="GP394" s="180"/>
      <c r="GQ394" s="180"/>
      <c r="GR394" s="180"/>
      <c r="GS394" s="180"/>
      <c r="GT394" s="180"/>
      <c r="GU394" s="180"/>
      <c r="GV394" s="180"/>
      <c r="GW394" s="180"/>
      <c r="GX394" s="180"/>
      <c r="GY394" s="180"/>
      <c r="GZ394" s="180"/>
      <c r="HA394" s="180"/>
      <c r="HB394" s="180"/>
      <c r="HC394" s="180"/>
      <c r="HD394" s="180"/>
      <c r="HE394" s="180"/>
      <c r="HF394" s="180"/>
      <c r="HG394" s="180"/>
      <c r="HH394" s="180"/>
      <c r="HI394" s="180"/>
      <c r="HJ394" s="180"/>
      <c r="HK394" s="180"/>
      <c r="HL394" s="180"/>
      <c r="HM394" s="180"/>
      <c r="HN394" s="180"/>
      <c r="HO394" s="180"/>
      <c r="HP394" s="180"/>
      <c r="HQ394" s="180"/>
      <c r="HR394" s="180"/>
      <c r="HS394" s="180"/>
      <c r="HT394" s="180"/>
      <c r="HU394" s="180"/>
      <c r="HV394" s="180"/>
      <c r="HW394" s="180"/>
      <c r="HX394" s="180"/>
      <c r="HY394" s="180"/>
      <c r="HZ394" s="180"/>
      <c r="IA394" s="180"/>
      <c r="IB394" s="180"/>
      <c r="IC394" s="180"/>
      <c r="ID394" s="180"/>
      <c r="IE394" s="180"/>
      <c r="IF394" s="180"/>
      <c r="IG394" s="180"/>
      <c r="IH394" s="180"/>
      <c r="II394" s="180"/>
      <c r="IJ394" s="180"/>
      <c r="IK394" s="180"/>
      <c r="IL394" s="180"/>
      <c r="IM394" s="180"/>
      <c r="IN394" s="180"/>
      <c r="IO394" s="180"/>
      <c r="IP394" s="180"/>
      <c r="IQ394" s="180"/>
      <c r="IR394" s="180"/>
      <c r="IS394" s="180"/>
      <c r="IT394" s="180"/>
      <c r="IU394" s="180"/>
      <c r="IV394" s="180"/>
      <c r="IW394" s="180"/>
      <c r="IX394" s="180"/>
      <c r="IY394" s="180"/>
      <c r="IZ394" s="180"/>
      <c r="JA394" s="180"/>
      <c r="JB394" s="180"/>
      <c r="JC394" s="180"/>
      <c r="JD394" s="180"/>
      <c r="JE394" s="180"/>
      <c r="JF394" s="180"/>
      <c r="JG394" s="180"/>
      <c r="JH394" s="180"/>
      <c r="JI394" s="180"/>
      <c r="JJ394" s="180"/>
      <c r="JK394" s="180"/>
      <c r="JL394" s="180"/>
      <c r="JM394" s="180"/>
      <c r="JN394" s="180"/>
      <c r="JO394" s="180"/>
      <c r="JP394" s="180"/>
      <c r="JQ394" s="180"/>
      <c r="JR394" s="180"/>
      <c r="JS394" s="180"/>
      <c r="JT394" s="180"/>
      <c r="JU394" s="180"/>
      <c r="JV394" s="180"/>
      <c r="JW394" s="180"/>
      <c r="JX394" s="180"/>
      <c r="JY394" s="180"/>
      <c r="JZ394" s="180"/>
      <c r="KA394" s="180"/>
      <c r="KB394" s="180"/>
      <c r="KC394" s="180"/>
      <c r="KD394" s="180"/>
      <c r="KE394" s="180"/>
      <c r="KF394" s="180"/>
      <c r="KG394" s="180"/>
      <c r="KH394" s="180"/>
      <c r="KI394" s="180"/>
      <c r="KJ394" s="180"/>
      <c r="KK394" s="180"/>
      <c r="KL394" s="180"/>
      <c r="KM394" s="180"/>
      <c r="KN394" s="180"/>
      <c r="KO394" s="180"/>
      <c r="KP394" s="180"/>
      <c r="KQ394" s="180"/>
      <c r="KR394" s="180"/>
      <c r="KS394" s="180"/>
      <c r="KT394" s="180"/>
      <c r="KU394" s="180"/>
      <c r="KV394" s="180"/>
      <c r="KW394" s="180"/>
      <c r="KX394" s="180"/>
      <c r="KY394" s="180"/>
      <c r="KZ394" s="180"/>
      <c r="LA394" s="180"/>
      <c r="LB394" s="180"/>
      <c r="LC394" s="180"/>
      <c r="LD394" s="180"/>
      <c r="LE394" s="180"/>
      <c r="LF394" s="180"/>
      <c r="LG394" s="180"/>
      <c r="LH394" s="180"/>
      <c r="LI394" s="180"/>
      <c r="LJ394" s="180"/>
      <c r="LK394" s="180"/>
      <c r="LL394" s="180"/>
      <c r="LM394" s="180"/>
      <c r="LN394" s="180"/>
      <c r="LO394" s="180"/>
      <c r="LP394" s="180"/>
      <c r="LQ394" s="180"/>
      <c r="LR394" s="180"/>
      <c r="LS394" s="180"/>
      <c r="LT394" s="180"/>
      <c r="LU394" s="180"/>
      <c r="LV394" s="180"/>
      <c r="LW394" s="180"/>
      <c r="LX394" s="180"/>
      <c r="LY394" s="180"/>
      <c r="LZ394" s="180"/>
      <c r="MA394" s="180"/>
      <c r="MB394" s="180"/>
      <c r="MC394" s="180"/>
      <c r="MD394" s="180"/>
      <c r="ME394" s="180"/>
      <c r="MF394" s="180"/>
      <c r="MG394" s="180"/>
      <c r="MH394" s="180"/>
      <c r="MI394" s="180"/>
      <c r="MJ394" s="180"/>
      <c r="MK394" s="180"/>
      <c r="ML394" s="180"/>
      <c r="MM394" s="180"/>
      <c r="MN394" s="180"/>
      <c r="MO394" s="180"/>
      <c r="MP394" s="180"/>
      <c r="MQ394" s="180"/>
      <c r="MR394" s="180"/>
      <c r="MS394" s="180"/>
      <c r="MT394" s="180"/>
      <c r="MU394" s="180"/>
      <c r="MV394" s="180"/>
      <c r="MW394" s="180"/>
      <c r="MX394" s="180"/>
      <c r="MY394" s="180"/>
      <c r="MZ394" s="180"/>
      <c r="NA394" s="180"/>
      <c r="NB394" s="180"/>
      <c r="NC394" s="180"/>
      <c r="ND394" s="180"/>
      <c r="NE394" s="180"/>
      <c r="NF394" s="180"/>
      <c r="NG394" s="180"/>
      <c r="NH394" s="180"/>
      <c r="NI394" s="180"/>
      <c r="NJ394" s="180"/>
      <c r="NK394" s="180"/>
      <c r="NL394" s="180"/>
      <c r="NM394" s="180"/>
      <c r="NN394" s="180"/>
      <c r="NO394" s="180"/>
      <c r="NP394" s="180"/>
      <c r="NQ394" s="180"/>
      <c r="NR394" s="180"/>
      <c r="NS394" s="180"/>
      <c r="NT394" s="180"/>
      <c r="NU394" s="180"/>
      <c r="NV394" s="180"/>
      <c r="NW394" s="180"/>
      <c r="NX394" s="180"/>
      <c r="NY394" s="180"/>
      <c r="NZ394" s="180"/>
      <c r="OA394" s="180"/>
      <c r="OB394" s="180"/>
      <c r="OC394" s="180"/>
      <c r="OD394" s="180"/>
      <c r="OE394" s="180"/>
      <c r="OF394" s="180"/>
      <c r="OG394" s="180"/>
      <c r="OH394" s="180"/>
      <c r="OI394" s="180"/>
      <c r="OJ394" s="180"/>
      <c r="OK394" s="180"/>
      <c r="OL394" s="180"/>
      <c r="OM394" s="180"/>
      <c r="ON394" s="180"/>
      <c r="OO394" s="44"/>
    </row>
    <row r="395" spans="2:405" ht="12.75" customHeight="1" outlineLevel="1" thickTop="1" x14ac:dyDescent="0.3">
      <c r="B395" s="39"/>
      <c r="C395" s="500"/>
      <c r="D395" s="74"/>
      <c r="E395" s="608"/>
      <c r="F395" s="121"/>
      <c r="G395" s="508"/>
      <c r="H395" s="121"/>
      <c r="I395" s="183"/>
      <c r="J395" s="183"/>
      <c r="K395" s="183"/>
      <c r="L395" s="183"/>
      <c r="M395" s="183"/>
      <c r="N395" s="183"/>
      <c r="O395" s="183"/>
      <c r="P395" s="183"/>
      <c r="Q395" s="183"/>
      <c r="R395" s="183"/>
      <c r="S395" s="183"/>
      <c r="T395" s="183"/>
      <c r="U395" s="183"/>
      <c r="V395" s="183"/>
      <c r="W395" s="183"/>
      <c r="X395" s="183"/>
      <c r="Y395" s="183"/>
      <c r="Z395" s="183"/>
      <c r="AA395" s="183"/>
      <c r="AB395" s="183"/>
      <c r="AC395" s="183"/>
      <c r="AD395" s="183"/>
      <c r="AE395" s="183"/>
      <c r="AF395" s="183"/>
      <c r="AG395" s="183"/>
      <c r="AH395" s="183"/>
      <c r="AI395" s="183"/>
      <c r="AJ395" s="183"/>
      <c r="AK395" s="183"/>
      <c r="AL395" s="183"/>
      <c r="AM395" s="183"/>
      <c r="AN395" s="183"/>
      <c r="AO395" s="183"/>
      <c r="AP395" s="183"/>
      <c r="AQ395" s="183"/>
      <c r="AR395" s="183"/>
      <c r="AS395" s="183"/>
      <c r="AT395" s="183"/>
      <c r="AU395" s="183"/>
      <c r="AV395" s="183"/>
      <c r="AW395" s="183"/>
      <c r="AX395" s="183"/>
      <c r="AY395" s="183"/>
      <c r="AZ395" s="183"/>
      <c r="BA395" s="183"/>
      <c r="BB395" s="183"/>
      <c r="BC395" s="183"/>
      <c r="BD395" s="183"/>
      <c r="BE395" s="183"/>
      <c r="BF395" s="183"/>
      <c r="BG395" s="183"/>
      <c r="BH395" s="183"/>
      <c r="BI395" s="183"/>
      <c r="BJ395" s="183"/>
      <c r="BK395" s="183"/>
      <c r="BL395" s="183"/>
      <c r="BM395" s="183"/>
      <c r="BN395" s="183"/>
      <c r="BO395" s="183"/>
      <c r="BP395" s="183"/>
      <c r="BQ395" s="183"/>
      <c r="BR395" s="183"/>
      <c r="BS395" s="183"/>
      <c r="BT395" s="183"/>
      <c r="BU395" s="183"/>
      <c r="BV395" s="183"/>
      <c r="BW395" s="183"/>
      <c r="BX395" s="183"/>
      <c r="BY395" s="183"/>
      <c r="BZ395" s="183"/>
      <c r="CA395" s="183"/>
      <c r="CB395" s="183"/>
      <c r="CC395" s="183"/>
      <c r="CD395" s="183"/>
      <c r="CE395" s="183"/>
      <c r="CF395" s="183"/>
      <c r="CG395" s="183"/>
      <c r="CH395" s="183"/>
      <c r="CI395" s="183"/>
      <c r="CJ395" s="183"/>
      <c r="CK395" s="183"/>
      <c r="CL395" s="183"/>
      <c r="CM395" s="183"/>
      <c r="CN395" s="183"/>
      <c r="CO395" s="183"/>
      <c r="CP395" s="183"/>
      <c r="CQ395" s="183"/>
      <c r="CR395" s="183"/>
      <c r="CS395" s="183"/>
      <c r="CT395" s="183"/>
      <c r="CU395" s="183"/>
      <c r="CV395" s="183"/>
      <c r="CW395" s="183"/>
      <c r="CX395" s="183"/>
      <c r="CY395" s="183"/>
      <c r="CZ395" s="183"/>
      <c r="DA395" s="183"/>
      <c r="DB395" s="183"/>
      <c r="DC395" s="183"/>
      <c r="DD395" s="183"/>
      <c r="DE395" s="183"/>
      <c r="DF395" s="183"/>
      <c r="DG395" s="183"/>
      <c r="DH395" s="183"/>
      <c r="DI395" s="183"/>
      <c r="DJ395" s="183"/>
      <c r="DK395" s="183"/>
      <c r="DL395" s="183"/>
      <c r="DM395" s="183"/>
      <c r="DN395" s="183"/>
      <c r="DO395" s="183"/>
      <c r="DP395" s="183"/>
      <c r="DQ395" s="183"/>
      <c r="DR395" s="183"/>
      <c r="DS395" s="183"/>
      <c r="DT395" s="183"/>
      <c r="DU395" s="183"/>
      <c r="DV395" s="183"/>
      <c r="DW395" s="183"/>
      <c r="DX395" s="183"/>
      <c r="DY395" s="183"/>
      <c r="DZ395" s="183"/>
      <c r="EA395" s="183"/>
      <c r="EB395" s="183"/>
      <c r="EC395" s="183"/>
      <c r="ED395" s="183"/>
      <c r="EE395" s="183"/>
      <c r="EF395" s="183"/>
      <c r="EG395" s="183"/>
      <c r="EH395" s="183"/>
      <c r="EI395" s="183"/>
      <c r="EJ395" s="183"/>
      <c r="EK395" s="183"/>
      <c r="EL395" s="183"/>
      <c r="EM395" s="183"/>
      <c r="EN395" s="183"/>
      <c r="EO395" s="183"/>
      <c r="EP395" s="183"/>
      <c r="EQ395" s="183"/>
      <c r="ER395" s="183"/>
      <c r="ES395" s="183"/>
      <c r="ET395" s="183"/>
      <c r="EU395" s="183"/>
      <c r="EV395" s="183"/>
      <c r="EW395" s="183"/>
      <c r="EX395" s="183"/>
      <c r="EY395" s="183"/>
      <c r="EZ395" s="183"/>
      <c r="FA395" s="183"/>
      <c r="FB395" s="183"/>
      <c r="FC395" s="183"/>
      <c r="FD395" s="183"/>
      <c r="FE395" s="183"/>
      <c r="FF395" s="183"/>
      <c r="FG395" s="183"/>
      <c r="FH395" s="183"/>
      <c r="FI395" s="183"/>
      <c r="FJ395" s="183"/>
      <c r="FK395" s="183"/>
      <c r="FL395" s="183"/>
      <c r="FM395" s="183"/>
      <c r="FN395" s="183"/>
      <c r="FO395" s="183"/>
      <c r="FP395" s="183"/>
      <c r="FQ395" s="183"/>
      <c r="FR395" s="183"/>
      <c r="FS395" s="183"/>
      <c r="FT395" s="183"/>
      <c r="FU395" s="183"/>
      <c r="FV395" s="183"/>
      <c r="FW395" s="183"/>
      <c r="FX395" s="183"/>
      <c r="FY395" s="183"/>
      <c r="FZ395" s="183"/>
      <c r="GA395" s="183"/>
      <c r="GB395" s="183"/>
      <c r="GC395" s="183"/>
      <c r="GD395" s="183"/>
      <c r="GE395" s="183"/>
      <c r="GF395" s="183"/>
      <c r="GG395" s="183"/>
      <c r="GH395" s="183"/>
      <c r="GI395" s="183"/>
      <c r="GJ395" s="183"/>
      <c r="GK395" s="183"/>
      <c r="GL395" s="183"/>
      <c r="GM395" s="183"/>
      <c r="GN395" s="183"/>
      <c r="GO395" s="183"/>
      <c r="GP395" s="183"/>
      <c r="GQ395" s="183"/>
      <c r="GR395" s="183"/>
      <c r="GS395" s="183"/>
      <c r="GT395" s="183"/>
      <c r="GU395" s="183"/>
      <c r="GV395" s="183"/>
      <c r="GW395" s="183"/>
      <c r="GX395" s="183"/>
      <c r="GY395" s="183"/>
      <c r="GZ395" s="183"/>
      <c r="HA395" s="183"/>
      <c r="HB395" s="183"/>
      <c r="HC395" s="183"/>
      <c r="HD395" s="183"/>
      <c r="HE395" s="183"/>
      <c r="HF395" s="183"/>
      <c r="HG395" s="183"/>
      <c r="HH395" s="183"/>
      <c r="HI395" s="183"/>
      <c r="HJ395" s="183"/>
      <c r="HK395" s="183"/>
      <c r="HL395" s="183"/>
      <c r="HM395" s="183"/>
      <c r="HN395" s="183"/>
      <c r="HO395" s="183"/>
      <c r="HP395" s="183"/>
      <c r="HQ395" s="183"/>
      <c r="HR395" s="183"/>
      <c r="HS395" s="183"/>
      <c r="HT395" s="183"/>
      <c r="HU395" s="183"/>
      <c r="HV395" s="183"/>
      <c r="HW395" s="183"/>
      <c r="HX395" s="183"/>
      <c r="HY395" s="183"/>
      <c r="HZ395" s="183"/>
      <c r="IA395" s="183"/>
      <c r="IB395" s="183"/>
      <c r="IC395" s="183"/>
      <c r="ID395" s="183"/>
      <c r="IE395" s="183"/>
      <c r="IF395" s="183"/>
      <c r="IG395" s="183"/>
      <c r="IH395" s="183"/>
      <c r="II395" s="183"/>
      <c r="IJ395" s="183"/>
      <c r="IK395" s="183"/>
      <c r="IL395" s="183"/>
      <c r="IM395" s="183"/>
      <c r="IN395" s="183"/>
      <c r="IO395" s="183"/>
      <c r="IP395" s="183"/>
      <c r="IQ395" s="183"/>
      <c r="IR395" s="183"/>
      <c r="IS395" s="183"/>
      <c r="IT395" s="183"/>
      <c r="IU395" s="183"/>
      <c r="IV395" s="183"/>
      <c r="IW395" s="183"/>
      <c r="IX395" s="183"/>
      <c r="IY395" s="183"/>
      <c r="IZ395" s="183"/>
      <c r="JA395" s="183"/>
      <c r="JB395" s="183"/>
      <c r="JC395" s="183"/>
      <c r="JD395" s="183"/>
      <c r="JE395" s="183"/>
      <c r="JF395" s="183"/>
      <c r="JG395" s="183"/>
      <c r="JH395" s="183"/>
      <c r="JI395" s="183"/>
      <c r="JJ395" s="183"/>
      <c r="JK395" s="183"/>
      <c r="JL395" s="183"/>
      <c r="JM395" s="183"/>
      <c r="JN395" s="183"/>
      <c r="JO395" s="183"/>
      <c r="JP395" s="183"/>
      <c r="JQ395" s="183"/>
      <c r="JR395" s="183"/>
      <c r="JS395" s="183"/>
      <c r="JT395" s="183"/>
      <c r="JU395" s="183"/>
      <c r="JV395" s="183"/>
      <c r="JW395" s="183"/>
      <c r="JX395" s="183"/>
      <c r="JY395" s="183"/>
      <c r="JZ395" s="183"/>
      <c r="KA395" s="183"/>
      <c r="KB395" s="183"/>
      <c r="KC395" s="183"/>
      <c r="KD395" s="183"/>
      <c r="KE395" s="183"/>
      <c r="KF395" s="183"/>
      <c r="KG395" s="183"/>
      <c r="KH395" s="183"/>
      <c r="KI395" s="183"/>
      <c r="KJ395" s="183"/>
      <c r="KK395" s="183"/>
      <c r="KL395" s="183"/>
      <c r="KM395" s="183"/>
      <c r="KN395" s="183"/>
      <c r="KO395" s="183"/>
      <c r="KP395" s="183"/>
      <c r="KQ395" s="183"/>
      <c r="KR395" s="183"/>
      <c r="KS395" s="183"/>
      <c r="KT395" s="183"/>
      <c r="KU395" s="183"/>
      <c r="KV395" s="183"/>
      <c r="KW395" s="183"/>
      <c r="KX395" s="183"/>
      <c r="KY395" s="183"/>
      <c r="KZ395" s="183"/>
      <c r="LA395" s="183"/>
      <c r="LB395" s="183"/>
      <c r="LC395" s="183"/>
      <c r="LD395" s="183"/>
      <c r="LE395" s="183"/>
      <c r="LF395" s="183"/>
      <c r="LG395" s="183"/>
      <c r="LH395" s="183"/>
      <c r="LI395" s="183"/>
      <c r="LJ395" s="183"/>
      <c r="LK395" s="183"/>
      <c r="LL395" s="183"/>
      <c r="LM395" s="183"/>
      <c r="LN395" s="183"/>
      <c r="LO395" s="183"/>
      <c r="LP395" s="183"/>
      <c r="LQ395" s="183"/>
      <c r="LR395" s="183"/>
      <c r="LS395" s="183"/>
      <c r="LT395" s="183"/>
      <c r="LU395" s="183"/>
      <c r="LV395" s="183"/>
      <c r="LW395" s="183"/>
      <c r="LX395" s="183"/>
      <c r="LY395" s="183"/>
      <c r="LZ395" s="183"/>
      <c r="MA395" s="183"/>
      <c r="MB395" s="183"/>
      <c r="MC395" s="183"/>
      <c r="MD395" s="183"/>
      <c r="ME395" s="183"/>
      <c r="MF395" s="183"/>
      <c r="MG395" s="183"/>
      <c r="MH395" s="183"/>
      <c r="MI395" s="183"/>
      <c r="MJ395" s="183"/>
      <c r="MK395" s="183"/>
      <c r="ML395" s="183"/>
      <c r="MM395" s="183"/>
      <c r="MN395" s="183"/>
      <c r="MO395" s="183"/>
      <c r="MP395" s="183"/>
      <c r="MQ395" s="183"/>
      <c r="MR395" s="183"/>
      <c r="MS395" s="183"/>
      <c r="MT395" s="183"/>
      <c r="MU395" s="183"/>
      <c r="MV395" s="183"/>
      <c r="MW395" s="183"/>
      <c r="MX395" s="183"/>
      <c r="MY395" s="183"/>
      <c r="MZ395" s="183"/>
      <c r="NA395" s="183"/>
      <c r="NB395" s="183"/>
      <c r="NC395" s="183"/>
      <c r="ND395" s="183"/>
      <c r="NE395" s="183"/>
      <c r="NF395" s="183"/>
      <c r="NG395" s="183"/>
      <c r="NH395" s="183"/>
      <c r="NI395" s="183"/>
      <c r="NJ395" s="183"/>
      <c r="NK395" s="183"/>
      <c r="NL395" s="183"/>
      <c r="NM395" s="183"/>
      <c r="NN395" s="183"/>
      <c r="NO395" s="183"/>
      <c r="NP395" s="183"/>
      <c r="NQ395" s="183"/>
      <c r="NR395" s="183"/>
      <c r="NS395" s="183"/>
      <c r="NT395" s="183"/>
      <c r="NU395" s="183"/>
      <c r="NV395" s="183"/>
      <c r="NW395" s="183"/>
      <c r="NX395" s="183"/>
      <c r="NY395" s="183"/>
      <c r="NZ395" s="183"/>
      <c r="OA395" s="183"/>
      <c r="OB395" s="183"/>
      <c r="OC395" s="183"/>
      <c r="OD395" s="183"/>
      <c r="OE395" s="183"/>
      <c r="OF395" s="183"/>
      <c r="OG395" s="183"/>
      <c r="OH395" s="183"/>
      <c r="OI395" s="183"/>
      <c r="OJ395" s="183"/>
      <c r="OK395" s="183"/>
      <c r="OL395" s="183"/>
      <c r="OM395" s="183"/>
      <c r="ON395" s="183"/>
      <c r="OO395" s="44"/>
    </row>
    <row r="396" spans="2:405" ht="12.75" customHeight="1" outlineLevel="1" x14ac:dyDescent="0.3">
      <c r="B396" s="39"/>
      <c r="C396" s="500"/>
      <c r="D396" s="74"/>
      <c r="E396" s="110" t="s">
        <v>295</v>
      </c>
      <c r="F396" s="126"/>
      <c r="G396" s="151"/>
      <c r="H396" s="148">
        <v>2.2124600000000001</v>
      </c>
      <c r="I396" s="183"/>
      <c r="J396" s="183"/>
      <c r="K396" s="183"/>
      <c r="L396" s="183"/>
      <c r="M396" s="183"/>
      <c r="N396" s="183"/>
      <c r="O396" s="183"/>
      <c r="P396" s="183"/>
      <c r="Q396" s="183"/>
      <c r="R396" s="183"/>
      <c r="S396" s="183"/>
      <c r="T396" s="183"/>
      <c r="U396" s="183"/>
      <c r="V396" s="183"/>
      <c r="W396" s="183"/>
      <c r="X396" s="183"/>
      <c r="Y396" s="183"/>
      <c r="Z396" s="183"/>
      <c r="AA396" s="183"/>
      <c r="AB396" s="183"/>
      <c r="AC396" s="183"/>
      <c r="AD396" s="183"/>
      <c r="AE396" s="183"/>
      <c r="AF396" s="183"/>
      <c r="AG396" s="183"/>
      <c r="AH396" s="183"/>
      <c r="AI396" s="183"/>
      <c r="AJ396" s="183"/>
      <c r="AK396" s="183"/>
      <c r="AL396" s="183"/>
      <c r="AM396" s="183"/>
      <c r="AN396" s="183"/>
      <c r="AO396" s="183"/>
      <c r="AP396" s="183"/>
      <c r="AQ396" s="183"/>
      <c r="AR396" s="183"/>
      <c r="AS396" s="183"/>
      <c r="AT396" s="183"/>
      <c r="AU396" s="183"/>
      <c r="AV396" s="183"/>
      <c r="AW396" s="183"/>
      <c r="AX396" s="183"/>
      <c r="AY396" s="183"/>
      <c r="AZ396" s="183"/>
      <c r="BA396" s="183"/>
      <c r="BB396" s="183"/>
      <c r="BC396" s="183"/>
      <c r="BD396" s="183"/>
      <c r="BE396" s="183"/>
      <c r="BF396" s="183"/>
      <c r="BG396" s="183"/>
      <c r="BH396" s="183"/>
      <c r="BI396" s="183"/>
      <c r="BJ396" s="183"/>
      <c r="BK396" s="183"/>
      <c r="BL396" s="183"/>
      <c r="BM396" s="183"/>
      <c r="BN396" s="183"/>
      <c r="BO396" s="183"/>
      <c r="BP396" s="183"/>
      <c r="BQ396" s="183"/>
      <c r="BR396" s="183"/>
      <c r="BS396" s="183"/>
      <c r="BT396" s="183"/>
      <c r="BU396" s="183"/>
      <c r="BV396" s="183"/>
      <c r="BW396" s="183"/>
      <c r="BX396" s="183"/>
      <c r="BY396" s="183"/>
      <c r="BZ396" s="183"/>
      <c r="CA396" s="183"/>
      <c r="CB396" s="183"/>
      <c r="CC396" s="183"/>
      <c r="CD396" s="183"/>
      <c r="CE396" s="183"/>
      <c r="CF396" s="183"/>
      <c r="CG396" s="183"/>
      <c r="CH396" s="183"/>
      <c r="CI396" s="183"/>
      <c r="CJ396" s="183"/>
      <c r="CK396" s="183"/>
      <c r="CL396" s="183"/>
      <c r="CM396" s="183"/>
      <c r="CN396" s="183"/>
      <c r="CO396" s="183"/>
      <c r="CP396" s="183"/>
      <c r="CQ396" s="183"/>
      <c r="CR396" s="183"/>
      <c r="CS396" s="183"/>
      <c r="CT396" s="183"/>
      <c r="CU396" s="183"/>
      <c r="CV396" s="183"/>
      <c r="CW396" s="183"/>
      <c r="CX396" s="183"/>
      <c r="CY396" s="183"/>
      <c r="CZ396" s="183"/>
      <c r="DA396" s="183"/>
      <c r="DB396" s="183"/>
      <c r="DC396" s="183"/>
      <c r="DD396" s="183"/>
      <c r="DE396" s="183"/>
      <c r="DF396" s="183"/>
      <c r="DG396" s="183"/>
      <c r="DH396" s="183"/>
      <c r="DI396" s="183"/>
      <c r="DJ396" s="183"/>
      <c r="DK396" s="183"/>
      <c r="DL396" s="183"/>
      <c r="DM396" s="183"/>
      <c r="DN396" s="183"/>
      <c r="DO396" s="183"/>
      <c r="DP396" s="183"/>
      <c r="DQ396" s="183"/>
      <c r="DR396" s="183"/>
      <c r="DS396" s="183"/>
      <c r="DT396" s="183"/>
      <c r="DU396" s="183"/>
      <c r="DV396" s="183"/>
      <c r="DW396" s="183"/>
      <c r="DX396" s="183"/>
      <c r="DY396" s="183"/>
      <c r="DZ396" s="183"/>
      <c r="EA396" s="183"/>
      <c r="EB396" s="183"/>
      <c r="EC396" s="183"/>
      <c r="ED396" s="183"/>
      <c r="EE396" s="183"/>
      <c r="EF396" s="183"/>
      <c r="EG396" s="183"/>
      <c r="EH396" s="183"/>
      <c r="EI396" s="183"/>
      <c r="EJ396" s="183"/>
      <c r="EK396" s="183"/>
      <c r="EL396" s="183"/>
      <c r="EM396" s="183"/>
      <c r="EN396" s="183"/>
      <c r="EO396" s="183"/>
      <c r="EP396" s="183"/>
      <c r="EQ396" s="183"/>
      <c r="ER396" s="183"/>
      <c r="ES396" s="183"/>
      <c r="ET396" s="183"/>
      <c r="EU396" s="183"/>
      <c r="EV396" s="183"/>
      <c r="EW396" s="183"/>
      <c r="EX396" s="183"/>
      <c r="EY396" s="183"/>
      <c r="EZ396" s="183"/>
      <c r="FA396" s="183"/>
      <c r="FB396" s="183"/>
      <c r="FC396" s="183"/>
      <c r="FD396" s="183"/>
      <c r="FE396" s="183"/>
      <c r="FF396" s="183"/>
      <c r="FG396" s="183"/>
      <c r="FH396" s="183"/>
      <c r="FI396" s="183"/>
      <c r="FJ396" s="183"/>
      <c r="FK396" s="183"/>
      <c r="FL396" s="183"/>
      <c r="FM396" s="183"/>
      <c r="FN396" s="183"/>
      <c r="FO396" s="183"/>
      <c r="FP396" s="183"/>
      <c r="FQ396" s="183"/>
      <c r="FR396" s="183"/>
      <c r="FS396" s="183"/>
      <c r="FT396" s="183"/>
      <c r="FU396" s="183"/>
      <c r="FV396" s="183"/>
      <c r="FW396" s="183"/>
      <c r="FX396" s="183"/>
      <c r="FY396" s="183"/>
      <c r="FZ396" s="183"/>
      <c r="GA396" s="183"/>
      <c r="GB396" s="183"/>
      <c r="GC396" s="183"/>
      <c r="GD396" s="183"/>
      <c r="GE396" s="183"/>
      <c r="GF396" s="183"/>
      <c r="GG396" s="183"/>
      <c r="GH396" s="183"/>
      <c r="GI396" s="183"/>
      <c r="GJ396" s="183"/>
      <c r="GK396" s="183"/>
      <c r="GL396" s="183"/>
      <c r="GM396" s="183"/>
      <c r="GN396" s="183"/>
      <c r="GO396" s="183"/>
      <c r="GP396" s="183"/>
      <c r="GQ396" s="183"/>
      <c r="GR396" s="183"/>
      <c r="GS396" s="183"/>
      <c r="GT396" s="183"/>
      <c r="GU396" s="183"/>
      <c r="GV396" s="183"/>
      <c r="GW396" s="183"/>
      <c r="GX396" s="183"/>
      <c r="GY396" s="183"/>
      <c r="GZ396" s="183"/>
      <c r="HA396" s="183"/>
      <c r="HB396" s="183"/>
      <c r="HC396" s="183"/>
      <c r="HD396" s="183"/>
      <c r="HE396" s="183"/>
      <c r="HF396" s="183"/>
      <c r="HG396" s="183"/>
      <c r="HH396" s="183"/>
      <c r="HI396" s="183"/>
      <c r="HJ396" s="183"/>
      <c r="HK396" s="183"/>
      <c r="HL396" s="183"/>
      <c r="HM396" s="183"/>
      <c r="HN396" s="183"/>
      <c r="HO396" s="183"/>
      <c r="HP396" s="183"/>
      <c r="HQ396" s="183"/>
      <c r="HR396" s="183"/>
      <c r="HS396" s="183"/>
      <c r="HT396" s="183"/>
      <c r="HU396" s="183"/>
      <c r="HV396" s="183"/>
      <c r="HW396" s="183"/>
      <c r="HX396" s="183"/>
      <c r="HY396" s="183"/>
      <c r="HZ396" s="183"/>
      <c r="IA396" s="183"/>
      <c r="IB396" s="183"/>
      <c r="IC396" s="183"/>
      <c r="ID396" s="183"/>
      <c r="IE396" s="183"/>
      <c r="IF396" s="183"/>
      <c r="IG396" s="183"/>
      <c r="IH396" s="183"/>
      <c r="II396" s="183"/>
      <c r="IJ396" s="183"/>
      <c r="IK396" s="183"/>
      <c r="IL396" s="183"/>
      <c r="IM396" s="183"/>
      <c r="IN396" s="183"/>
      <c r="IO396" s="183"/>
      <c r="IP396" s="183"/>
      <c r="IQ396" s="183"/>
      <c r="IR396" s="183"/>
      <c r="IS396" s="183"/>
      <c r="IT396" s="183"/>
      <c r="IU396" s="183"/>
      <c r="IV396" s="183"/>
      <c r="IW396" s="183"/>
      <c r="IX396" s="183"/>
      <c r="IY396" s="183"/>
      <c r="IZ396" s="183"/>
      <c r="JA396" s="183"/>
      <c r="JB396" s="183"/>
      <c r="JC396" s="183"/>
      <c r="JD396" s="183"/>
      <c r="JE396" s="183"/>
      <c r="JF396" s="183"/>
      <c r="JG396" s="183"/>
      <c r="JH396" s="183"/>
      <c r="JI396" s="183"/>
      <c r="JJ396" s="183"/>
      <c r="JK396" s="183"/>
      <c r="JL396" s="183"/>
      <c r="JM396" s="183"/>
      <c r="JN396" s="183"/>
      <c r="JO396" s="183"/>
      <c r="JP396" s="183"/>
      <c r="JQ396" s="183"/>
      <c r="JR396" s="183"/>
      <c r="JS396" s="183"/>
      <c r="JT396" s="183"/>
      <c r="JU396" s="183"/>
      <c r="JV396" s="183"/>
      <c r="JW396" s="183"/>
      <c r="JX396" s="183"/>
      <c r="JY396" s="183"/>
      <c r="JZ396" s="183"/>
      <c r="KA396" s="183"/>
      <c r="KB396" s="183"/>
      <c r="KC396" s="183"/>
      <c r="KD396" s="183"/>
      <c r="KE396" s="183"/>
      <c r="KF396" s="183"/>
      <c r="KG396" s="183"/>
      <c r="KH396" s="183"/>
      <c r="KI396" s="183"/>
      <c r="KJ396" s="183"/>
      <c r="KK396" s="183"/>
      <c r="KL396" s="183"/>
      <c r="KM396" s="183"/>
      <c r="KN396" s="183"/>
      <c r="KO396" s="183"/>
      <c r="KP396" s="183"/>
      <c r="KQ396" s="183"/>
      <c r="KR396" s="183"/>
      <c r="KS396" s="183"/>
      <c r="KT396" s="183"/>
      <c r="KU396" s="183"/>
      <c r="KV396" s="183"/>
      <c r="KW396" s="183"/>
      <c r="KX396" s="183"/>
      <c r="KY396" s="183"/>
      <c r="KZ396" s="183"/>
      <c r="LA396" s="183"/>
      <c r="LB396" s="183"/>
      <c r="LC396" s="183"/>
      <c r="LD396" s="183"/>
      <c r="LE396" s="183"/>
      <c r="LF396" s="183"/>
      <c r="LG396" s="183"/>
      <c r="LH396" s="183"/>
      <c r="LI396" s="183"/>
      <c r="LJ396" s="183"/>
      <c r="LK396" s="183"/>
      <c r="LL396" s="183"/>
      <c r="LM396" s="183"/>
      <c r="LN396" s="183"/>
      <c r="LO396" s="183"/>
      <c r="LP396" s="183"/>
      <c r="LQ396" s="183"/>
      <c r="LR396" s="183"/>
      <c r="LS396" s="183"/>
      <c r="LT396" s="183"/>
      <c r="LU396" s="183"/>
      <c r="LV396" s="183"/>
      <c r="LW396" s="183"/>
      <c r="LX396" s="183"/>
      <c r="LY396" s="183"/>
      <c r="LZ396" s="183"/>
      <c r="MA396" s="183"/>
      <c r="MB396" s="183"/>
      <c r="MC396" s="183"/>
      <c r="MD396" s="183"/>
      <c r="ME396" s="183"/>
      <c r="MF396" s="183"/>
      <c r="MG396" s="183"/>
      <c r="MH396" s="183"/>
      <c r="MI396" s="183"/>
      <c r="MJ396" s="183"/>
      <c r="MK396" s="183"/>
      <c r="ML396" s="183"/>
      <c r="MM396" s="183"/>
      <c r="MN396" s="183"/>
      <c r="MO396" s="183"/>
      <c r="MP396" s="183"/>
      <c r="MQ396" s="183"/>
      <c r="MR396" s="183"/>
      <c r="MS396" s="183"/>
      <c r="MT396" s="183"/>
      <c r="MU396" s="183"/>
      <c r="MV396" s="183"/>
      <c r="MW396" s="183"/>
      <c r="MX396" s="183"/>
      <c r="MY396" s="183"/>
      <c r="MZ396" s="183"/>
      <c r="NA396" s="183"/>
      <c r="NB396" s="183"/>
      <c r="NC396" s="183"/>
      <c r="ND396" s="183"/>
      <c r="NE396" s="183"/>
      <c r="NF396" s="183"/>
      <c r="NG396" s="183"/>
      <c r="NH396" s="183"/>
      <c r="NI396" s="183"/>
      <c r="NJ396" s="183"/>
      <c r="NK396" s="183"/>
      <c r="NL396" s="183"/>
      <c r="NM396" s="183"/>
      <c r="NN396" s="183"/>
      <c r="NO396" s="183"/>
      <c r="NP396" s="183"/>
      <c r="NQ396" s="183"/>
      <c r="NR396" s="183"/>
      <c r="NS396" s="183"/>
      <c r="NT396" s="183"/>
      <c r="NU396" s="183"/>
      <c r="NV396" s="183"/>
      <c r="NW396" s="183"/>
      <c r="NX396" s="183"/>
      <c r="NY396" s="183"/>
      <c r="NZ396" s="183"/>
      <c r="OA396" s="183"/>
      <c r="OB396" s="183"/>
      <c r="OC396" s="183"/>
      <c r="OD396" s="183"/>
      <c r="OE396" s="183"/>
      <c r="OF396" s="183"/>
      <c r="OG396" s="183"/>
      <c r="OH396" s="183"/>
      <c r="OI396" s="183"/>
      <c r="OJ396" s="183"/>
      <c r="OK396" s="183"/>
      <c r="OL396" s="183"/>
      <c r="OM396" s="183"/>
      <c r="ON396" s="183"/>
      <c r="OO396" s="44"/>
    </row>
    <row r="397" spans="2:405" ht="12.75" customHeight="1" outlineLevel="1" x14ac:dyDescent="0.3">
      <c r="B397" s="39"/>
      <c r="C397" s="500"/>
      <c r="D397" s="74"/>
      <c r="E397" s="608"/>
      <c r="F397" s="121"/>
      <c r="G397" s="508"/>
      <c r="H397" s="121"/>
      <c r="I397" s="183"/>
      <c r="J397" s="183"/>
      <c r="K397" s="183"/>
      <c r="L397" s="183"/>
      <c r="M397" s="183"/>
      <c r="N397" s="183"/>
      <c r="O397" s="183"/>
      <c r="P397" s="183"/>
      <c r="Q397" s="183"/>
      <c r="R397" s="183"/>
      <c r="S397" s="183"/>
      <c r="T397" s="183"/>
      <c r="U397" s="183"/>
      <c r="V397" s="183"/>
      <c r="W397" s="183"/>
      <c r="X397" s="183"/>
      <c r="Y397" s="183"/>
      <c r="Z397" s="183"/>
      <c r="AA397" s="183"/>
      <c r="AB397" s="183"/>
      <c r="AC397" s="183"/>
      <c r="AD397" s="183"/>
      <c r="AE397" s="183"/>
      <c r="AF397" s="183"/>
      <c r="AG397" s="183"/>
      <c r="AH397" s="183"/>
      <c r="AI397" s="183"/>
      <c r="AJ397" s="183"/>
      <c r="AK397" s="183"/>
      <c r="AL397" s="183"/>
      <c r="AM397" s="183"/>
      <c r="AN397" s="183"/>
      <c r="AO397" s="183"/>
      <c r="AP397" s="183"/>
      <c r="AQ397" s="183"/>
      <c r="AR397" s="183"/>
      <c r="AS397" s="183"/>
      <c r="AT397" s="183"/>
      <c r="AU397" s="183"/>
      <c r="AV397" s="183"/>
      <c r="AW397" s="183"/>
      <c r="AX397" s="183"/>
      <c r="AY397" s="183"/>
      <c r="AZ397" s="183"/>
      <c r="BA397" s="183"/>
      <c r="BB397" s="183"/>
      <c r="BC397" s="183"/>
      <c r="BD397" s="183"/>
      <c r="BE397" s="183"/>
      <c r="BF397" s="183"/>
      <c r="BG397" s="183"/>
      <c r="BH397" s="183"/>
      <c r="BI397" s="183"/>
      <c r="BJ397" s="183"/>
      <c r="BK397" s="183"/>
      <c r="BL397" s="183"/>
      <c r="BM397" s="183"/>
      <c r="BN397" s="183"/>
      <c r="BO397" s="183"/>
      <c r="BP397" s="183"/>
      <c r="BQ397" s="183"/>
      <c r="BR397" s="183"/>
      <c r="BS397" s="183"/>
      <c r="BT397" s="183"/>
      <c r="BU397" s="183"/>
      <c r="BV397" s="183"/>
      <c r="BW397" s="183"/>
      <c r="BX397" s="183"/>
      <c r="BY397" s="183"/>
      <c r="BZ397" s="183"/>
      <c r="CA397" s="183"/>
      <c r="CB397" s="183"/>
      <c r="CC397" s="183"/>
      <c r="CD397" s="183"/>
      <c r="CE397" s="183"/>
      <c r="CF397" s="183"/>
      <c r="CG397" s="183"/>
      <c r="CH397" s="183"/>
      <c r="CI397" s="183"/>
      <c r="CJ397" s="183"/>
      <c r="CK397" s="183"/>
      <c r="CL397" s="183"/>
      <c r="CM397" s="183"/>
      <c r="CN397" s="183"/>
      <c r="CO397" s="183"/>
      <c r="CP397" s="183"/>
      <c r="CQ397" s="183"/>
      <c r="CR397" s="183"/>
      <c r="CS397" s="183"/>
      <c r="CT397" s="183"/>
      <c r="CU397" s="183"/>
      <c r="CV397" s="183"/>
      <c r="CW397" s="183"/>
      <c r="CX397" s="183"/>
      <c r="CY397" s="183"/>
      <c r="CZ397" s="183"/>
      <c r="DA397" s="183"/>
      <c r="DB397" s="183"/>
      <c r="DC397" s="183"/>
      <c r="DD397" s="183"/>
      <c r="DE397" s="183"/>
      <c r="DF397" s="183"/>
      <c r="DG397" s="183"/>
      <c r="DH397" s="183"/>
      <c r="DI397" s="183"/>
      <c r="DJ397" s="183"/>
      <c r="DK397" s="183"/>
      <c r="DL397" s="183"/>
      <c r="DM397" s="183"/>
      <c r="DN397" s="183"/>
      <c r="DO397" s="183"/>
      <c r="DP397" s="183"/>
      <c r="DQ397" s="183"/>
      <c r="DR397" s="183"/>
      <c r="DS397" s="183"/>
      <c r="DT397" s="183"/>
      <c r="DU397" s="183"/>
      <c r="DV397" s="183"/>
      <c r="DW397" s="183"/>
      <c r="DX397" s="183"/>
      <c r="DY397" s="183"/>
      <c r="DZ397" s="183"/>
      <c r="EA397" s="183"/>
      <c r="EB397" s="183"/>
      <c r="EC397" s="183"/>
      <c r="ED397" s="183"/>
      <c r="EE397" s="183"/>
      <c r="EF397" s="183"/>
      <c r="EG397" s="183"/>
      <c r="EH397" s="183"/>
      <c r="EI397" s="183"/>
      <c r="EJ397" s="183"/>
      <c r="EK397" s="183"/>
      <c r="EL397" s="183"/>
      <c r="EM397" s="183"/>
      <c r="EN397" s="183"/>
      <c r="EO397" s="183"/>
      <c r="EP397" s="183"/>
      <c r="EQ397" s="183"/>
      <c r="ER397" s="183"/>
      <c r="ES397" s="183"/>
      <c r="ET397" s="183"/>
      <c r="EU397" s="183"/>
      <c r="EV397" s="183"/>
      <c r="EW397" s="183"/>
      <c r="EX397" s="183"/>
      <c r="EY397" s="183"/>
      <c r="EZ397" s="183"/>
      <c r="FA397" s="183"/>
      <c r="FB397" s="183"/>
      <c r="FC397" s="183"/>
      <c r="FD397" s="183"/>
      <c r="FE397" s="183"/>
      <c r="FF397" s="183"/>
      <c r="FG397" s="183"/>
      <c r="FH397" s="183"/>
      <c r="FI397" s="183"/>
      <c r="FJ397" s="183"/>
      <c r="FK397" s="183"/>
      <c r="FL397" s="183"/>
      <c r="FM397" s="183"/>
      <c r="FN397" s="183"/>
      <c r="FO397" s="183"/>
      <c r="FP397" s="183"/>
      <c r="FQ397" s="183"/>
      <c r="FR397" s="183"/>
      <c r="FS397" s="183"/>
      <c r="FT397" s="183"/>
      <c r="FU397" s="183"/>
      <c r="FV397" s="183"/>
      <c r="FW397" s="183"/>
      <c r="FX397" s="183"/>
      <c r="FY397" s="183"/>
      <c r="FZ397" s="183"/>
      <c r="GA397" s="183"/>
      <c r="GB397" s="183"/>
      <c r="GC397" s="183"/>
      <c r="GD397" s="183"/>
      <c r="GE397" s="183"/>
      <c r="GF397" s="183"/>
      <c r="GG397" s="183"/>
      <c r="GH397" s="183"/>
      <c r="GI397" s="183"/>
      <c r="GJ397" s="183"/>
      <c r="GK397" s="183"/>
      <c r="GL397" s="183"/>
      <c r="GM397" s="183"/>
      <c r="GN397" s="183"/>
      <c r="GO397" s="183"/>
      <c r="GP397" s="183"/>
      <c r="GQ397" s="183"/>
      <c r="GR397" s="183"/>
      <c r="GS397" s="183"/>
      <c r="GT397" s="183"/>
      <c r="GU397" s="183"/>
      <c r="GV397" s="183"/>
      <c r="GW397" s="183"/>
      <c r="GX397" s="183"/>
      <c r="GY397" s="183"/>
      <c r="GZ397" s="183"/>
      <c r="HA397" s="183"/>
      <c r="HB397" s="183"/>
      <c r="HC397" s="183"/>
      <c r="HD397" s="183"/>
      <c r="HE397" s="183"/>
      <c r="HF397" s="183"/>
      <c r="HG397" s="183"/>
      <c r="HH397" s="183"/>
      <c r="HI397" s="183"/>
      <c r="HJ397" s="183"/>
      <c r="HK397" s="183"/>
      <c r="HL397" s="183"/>
      <c r="HM397" s="183"/>
      <c r="HN397" s="183"/>
      <c r="HO397" s="183"/>
      <c r="HP397" s="183"/>
      <c r="HQ397" s="183"/>
      <c r="HR397" s="183"/>
      <c r="HS397" s="183"/>
      <c r="HT397" s="183"/>
      <c r="HU397" s="183"/>
      <c r="HV397" s="183"/>
      <c r="HW397" s="183"/>
      <c r="HX397" s="183"/>
      <c r="HY397" s="183"/>
      <c r="HZ397" s="183"/>
      <c r="IA397" s="183"/>
      <c r="IB397" s="183"/>
      <c r="IC397" s="183"/>
      <c r="ID397" s="183"/>
      <c r="IE397" s="183"/>
      <c r="IF397" s="183"/>
      <c r="IG397" s="183"/>
      <c r="IH397" s="183"/>
      <c r="II397" s="183"/>
      <c r="IJ397" s="183"/>
      <c r="IK397" s="183"/>
      <c r="IL397" s="183"/>
      <c r="IM397" s="183"/>
      <c r="IN397" s="183"/>
      <c r="IO397" s="183"/>
      <c r="IP397" s="183"/>
      <c r="IQ397" s="183"/>
      <c r="IR397" s="183"/>
      <c r="IS397" s="183"/>
      <c r="IT397" s="183"/>
      <c r="IU397" s="183"/>
      <c r="IV397" s="183"/>
      <c r="IW397" s="183"/>
      <c r="IX397" s="183"/>
      <c r="IY397" s="183"/>
      <c r="IZ397" s="183"/>
      <c r="JA397" s="183"/>
      <c r="JB397" s="183"/>
      <c r="JC397" s="183"/>
      <c r="JD397" s="183"/>
      <c r="JE397" s="183"/>
      <c r="JF397" s="183"/>
      <c r="JG397" s="183"/>
      <c r="JH397" s="183"/>
      <c r="JI397" s="183"/>
      <c r="JJ397" s="183"/>
      <c r="JK397" s="183"/>
      <c r="JL397" s="183"/>
      <c r="JM397" s="183"/>
      <c r="JN397" s="183"/>
      <c r="JO397" s="183"/>
      <c r="JP397" s="183"/>
      <c r="JQ397" s="183"/>
      <c r="JR397" s="183"/>
      <c r="JS397" s="183"/>
      <c r="JT397" s="183"/>
      <c r="JU397" s="183"/>
      <c r="JV397" s="183"/>
      <c r="JW397" s="183"/>
      <c r="JX397" s="183"/>
      <c r="JY397" s="183"/>
      <c r="JZ397" s="183"/>
      <c r="KA397" s="183"/>
      <c r="KB397" s="183"/>
      <c r="KC397" s="183"/>
      <c r="KD397" s="183"/>
      <c r="KE397" s="183"/>
      <c r="KF397" s="183"/>
      <c r="KG397" s="183"/>
      <c r="KH397" s="183"/>
      <c r="KI397" s="183"/>
      <c r="KJ397" s="183"/>
      <c r="KK397" s="183"/>
      <c r="KL397" s="183"/>
      <c r="KM397" s="183"/>
      <c r="KN397" s="183"/>
      <c r="KO397" s="183"/>
      <c r="KP397" s="183"/>
      <c r="KQ397" s="183"/>
      <c r="KR397" s="183"/>
      <c r="KS397" s="183"/>
      <c r="KT397" s="183"/>
      <c r="KU397" s="183"/>
      <c r="KV397" s="183"/>
      <c r="KW397" s="183"/>
      <c r="KX397" s="183"/>
      <c r="KY397" s="183"/>
      <c r="KZ397" s="183"/>
      <c r="LA397" s="183"/>
      <c r="LB397" s="183"/>
      <c r="LC397" s="183"/>
      <c r="LD397" s="183"/>
      <c r="LE397" s="183"/>
      <c r="LF397" s="183"/>
      <c r="LG397" s="183"/>
      <c r="LH397" s="183"/>
      <c r="LI397" s="183"/>
      <c r="LJ397" s="183"/>
      <c r="LK397" s="183"/>
      <c r="LL397" s="183"/>
      <c r="LM397" s="183"/>
      <c r="LN397" s="183"/>
      <c r="LO397" s="183"/>
      <c r="LP397" s="183"/>
      <c r="LQ397" s="183"/>
      <c r="LR397" s="183"/>
      <c r="LS397" s="183"/>
      <c r="LT397" s="183"/>
      <c r="LU397" s="183"/>
      <c r="LV397" s="183"/>
      <c r="LW397" s="183"/>
      <c r="LX397" s="183"/>
      <c r="LY397" s="183"/>
      <c r="LZ397" s="183"/>
      <c r="MA397" s="183"/>
      <c r="MB397" s="183"/>
      <c r="MC397" s="183"/>
      <c r="MD397" s="183"/>
      <c r="ME397" s="183"/>
      <c r="MF397" s="183"/>
      <c r="MG397" s="183"/>
      <c r="MH397" s="183"/>
      <c r="MI397" s="183"/>
      <c r="MJ397" s="183"/>
      <c r="MK397" s="183"/>
      <c r="ML397" s="183"/>
      <c r="MM397" s="183"/>
      <c r="MN397" s="183"/>
      <c r="MO397" s="183"/>
      <c r="MP397" s="183"/>
      <c r="MQ397" s="183"/>
      <c r="MR397" s="183"/>
      <c r="MS397" s="183"/>
      <c r="MT397" s="183"/>
      <c r="MU397" s="183"/>
      <c r="MV397" s="183"/>
      <c r="MW397" s="183"/>
      <c r="MX397" s="183"/>
      <c r="MY397" s="183"/>
      <c r="MZ397" s="183"/>
      <c r="NA397" s="183"/>
      <c r="NB397" s="183"/>
      <c r="NC397" s="183"/>
      <c r="ND397" s="183"/>
      <c r="NE397" s="183"/>
      <c r="NF397" s="183"/>
      <c r="NG397" s="183"/>
      <c r="NH397" s="183"/>
      <c r="NI397" s="183"/>
      <c r="NJ397" s="183"/>
      <c r="NK397" s="183"/>
      <c r="NL397" s="183"/>
      <c r="NM397" s="183"/>
      <c r="NN397" s="183"/>
      <c r="NO397" s="183"/>
      <c r="NP397" s="183"/>
      <c r="NQ397" s="183"/>
      <c r="NR397" s="183"/>
      <c r="NS397" s="183"/>
      <c r="NT397" s="183"/>
      <c r="NU397" s="183"/>
      <c r="NV397" s="183"/>
      <c r="NW397" s="183"/>
      <c r="NX397" s="183"/>
      <c r="NY397" s="183"/>
      <c r="NZ397" s="183"/>
      <c r="OA397" s="183"/>
      <c r="OB397" s="183"/>
      <c r="OC397" s="183"/>
      <c r="OD397" s="183"/>
      <c r="OE397" s="183"/>
      <c r="OF397" s="183"/>
      <c r="OG397" s="183"/>
      <c r="OH397" s="183"/>
      <c r="OI397" s="183"/>
      <c r="OJ397" s="183"/>
      <c r="OK397" s="183"/>
      <c r="OL397" s="183"/>
      <c r="OM397" s="183"/>
      <c r="ON397" s="183"/>
      <c r="OO397" s="44"/>
    </row>
    <row r="398" spans="2:405" ht="12.75" customHeight="1" outlineLevel="1" x14ac:dyDescent="0.3">
      <c r="B398" s="39"/>
      <c r="C398" s="500"/>
      <c r="D398" s="74"/>
      <c r="E398" s="605" t="s">
        <v>298</v>
      </c>
      <c r="F398" s="121"/>
      <c r="G398" s="535"/>
      <c r="I398" s="196">
        <v>2.2124600000000001</v>
      </c>
      <c r="J398" s="196">
        <v>2.2124600000000001</v>
      </c>
      <c r="K398" s="196">
        <v>2.2124600000000001</v>
      </c>
      <c r="L398" s="196">
        <v>2.2124600000000001</v>
      </c>
      <c r="M398" s="196">
        <v>2.2124600000000001</v>
      </c>
      <c r="N398" s="196">
        <v>2.2124600000000001</v>
      </c>
      <c r="O398" s="196">
        <v>2.2124600000000001</v>
      </c>
      <c r="P398" s="196">
        <v>2.2124600000000001</v>
      </c>
      <c r="Q398" s="196">
        <v>2.2124600000000001</v>
      </c>
      <c r="R398" s="196">
        <v>2.2124600000000001</v>
      </c>
      <c r="S398" s="196">
        <v>2.2124600000000001</v>
      </c>
      <c r="T398" s="196">
        <v>2.2124600000000001</v>
      </c>
      <c r="U398" s="196">
        <v>2.2124600000000001</v>
      </c>
      <c r="V398" s="196">
        <v>2.2124600000000001</v>
      </c>
      <c r="W398" s="196">
        <v>2.2124600000000001</v>
      </c>
      <c r="X398" s="196">
        <v>2.2124600000000001</v>
      </c>
      <c r="Y398" s="196">
        <v>2.2124600000000001</v>
      </c>
      <c r="Z398" s="196">
        <v>2.2124600000000001</v>
      </c>
      <c r="AA398" s="196">
        <v>2.2124600000000001</v>
      </c>
      <c r="AB398" s="196">
        <v>2.2124600000000001</v>
      </c>
      <c r="AC398" s="196">
        <v>2.2124600000000001</v>
      </c>
      <c r="AD398" s="196">
        <v>2.2124600000000001</v>
      </c>
      <c r="AE398" s="196">
        <v>2.2124600000000001</v>
      </c>
      <c r="AF398" s="196">
        <v>2.2124600000000001</v>
      </c>
      <c r="AG398" s="196">
        <v>2.2124600000000001</v>
      </c>
      <c r="AH398" s="196">
        <v>2.2124600000000001</v>
      </c>
      <c r="AI398" s="196">
        <v>2.2124600000000001</v>
      </c>
      <c r="AJ398" s="196">
        <v>2.2124600000000001</v>
      </c>
      <c r="AK398" s="196">
        <v>2.2124600000000001</v>
      </c>
      <c r="AL398" s="196">
        <v>2.2124600000000001</v>
      </c>
      <c r="AM398" s="196">
        <v>2.2124600000000001</v>
      </c>
      <c r="AN398" s="196">
        <v>2.2124600000000001</v>
      </c>
      <c r="AO398" s="196">
        <v>2.2124600000000001</v>
      </c>
      <c r="AP398" s="196">
        <v>2.2124600000000001</v>
      </c>
      <c r="AQ398" s="196">
        <v>2.2124600000000001</v>
      </c>
      <c r="AR398" s="196">
        <v>2.2124600000000001</v>
      </c>
      <c r="AS398" s="196">
        <v>2.2124600000000001</v>
      </c>
      <c r="AT398" s="196">
        <v>2.2124600000000001</v>
      </c>
      <c r="AU398" s="196">
        <v>2.2124600000000001</v>
      </c>
      <c r="AV398" s="196">
        <v>2.2124600000000001</v>
      </c>
      <c r="AW398" s="196">
        <v>2.2124600000000001</v>
      </c>
      <c r="AX398" s="196">
        <v>2.2124600000000001</v>
      </c>
      <c r="AY398" s="196">
        <v>2.2124600000000001</v>
      </c>
      <c r="AZ398" s="196">
        <v>2.2124600000000001</v>
      </c>
      <c r="BA398" s="196">
        <v>2.2124600000000001</v>
      </c>
      <c r="BB398" s="196">
        <v>2.2124600000000001</v>
      </c>
      <c r="BC398" s="196">
        <v>2.2124600000000001</v>
      </c>
      <c r="BD398" s="196">
        <v>2.2124600000000001</v>
      </c>
      <c r="BE398" s="196">
        <v>2.2124600000000001</v>
      </c>
      <c r="BF398" s="196">
        <v>2.2124600000000001</v>
      </c>
      <c r="BG398" s="196">
        <v>2.2124600000000001</v>
      </c>
      <c r="BH398" s="196">
        <v>2.2124600000000001</v>
      </c>
      <c r="BI398" s="196">
        <v>2.2124600000000001</v>
      </c>
      <c r="BJ398" s="196">
        <v>2.2124600000000001</v>
      </c>
      <c r="BK398" s="196">
        <v>2.2124600000000001</v>
      </c>
      <c r="BL398" s="196">
        <v>2.2124600000000001</v>
      </c>
      <c r="BM398" s="196">
        <v>2.2124600000000001</v>
      </c>
      <c r="BN398" s="196">
        <v>2.2124600000000001</v>
      </c>
      <c r="BO398" s="196">
        <v>2.2124600000000001</v>
      </c>
      <c r="BP398" s="196">
        <v>2.2124600000000001</v>
      </c>
      <c r="BQ398" s="196">
        <v>2.2124600000000001</v>
      </c>
      <c r="BR398" s="196">
        <v>2.2124600000000001</v>
      </c>
      <c r="BS398" s="196">
        <v>2.2124600000000001</v>
      </c>
      <c r="BT398" s="196">
        <v>2.2124600000000001</v>
      </c>
      <c r="BU398" s="196">
        <v>2.2124600000000001</v>
      </c>
      <c r="BV398" s="196">
        <v>2.2124600000000001</v>
      </c>
      <c r="BW398" s="196">
        <v>2.2124600000000001</v>
      </c>
      <c r="BX398" s="196">
        <v>2.2124600000000001</v>
      </c>
      <c r="BY398" s="196">
        <v>2.2124600000000001</v>
      </c>
      <c r="BZ398" s="196">
        <v>2.2124600000000001</v>
      </c>
      <c r="CA398" s="196">
        <v>2.2124600000000001</v>
      </c>
      <c r="CB398" s="196">
        <v>2.2124600000000001</v>
      </c>
      <c r="CC398" s="196">
        <v>2.2124600000000001</v>
      </c>
      <c r="CD398" s="196">
        <v>2.2124600000000001</v>
      </c>
      <c r="CE398" s="196">
        <v>2.2124600000000001</v>
      </c>
      <c r="CF398" s="196">
        <v>2.2124600000000001</v>
      </c>
      <c r="CG398" s="196">
        <v>2.2124600000000001</v>
      </c>
      <c r="CH398" s="196">
        <v>2.2124600000000001</v>
      </c>
      <c r="CI398" s="196">
        <v>2.2124600000000001</v>
      </c>
      <c r="CJ398" s="196">
        <v>2.2124600000000001</v>
      </c>
      <c r="CK398" s="196">
        <v>2.2124600000000001</v>
      </c>
      <c r="CL398" s="196">
        <v>2.2124600000000001</v>
      </c>
      <c r="CM398" s="196">
        <v>2.2124600000000001</v>
      </c>
      <c r="CN398" s="196">
        <v>2.2124600000000001</v>
      </c>
      <c r="CO398" s="196">
        <v>2.2124600000000001</v>
      </c>
      <c r="CP398" s="196">
        <v>2.2124600000000001</v>
      </c>
      <c r="CQ398" s="196">
        <v>2.2124600000000001</v>
      </c>
      <c r="CR398" s="196">
        <v>2.2124600000000001</v>
      </c>
      <c r="CS398" s="196">
        <v>2.2124600000000001</v>
      </c>
      <c r="CT398" s="196">
        <v>2.2124600000000001</v>
      </c>
      <c r="CU398" s="196">
        <v>2.2124600000000001</v>
      </c>
      <c r="CV398" s="196">
        <v>2.2124600000000001</v>
      </c>
      <c r="CW398" s="196">
        <v>2.2124600000000001</v>
      </c>
      <c r="CX398" s="196">
        <v>2.2124600000000001</v>
      </c>
      <c r="CY398" s="196">
        <v>2.2124600000000001</v>
      </c>
      <c r="CZ398" s="196">
        <v>2.2124600000000001</v>
      </c>
      <c r="DA398" s="196">
        <v>2.2124600000000001</v>
      </c>
      <c r="DB398" s="196">
        <v>2.2124600000000001</v>
      </c>
      <c r="DC398" s="196">
        <v>2.2124600000000001</v>
      </c>
      <c r="DD398" s="196">
        <v>2.2124600000000001</v>
      </c>
      <c r="DE398" s="196">
        <v>2.2124600000000001</v>
      </c>
      <c r="DF398" s="196">
        <v>2.2124600000000001</v>
      </c>
      <c r="DG398" s="196">
        <v>2.2124600000000001</v>
      </c>
      <c r="DH398" s="196">
        <v>2.2124600000000001</v>
      </c>
      <c r="DI398" s="196">
        <v>2.2124600000000001</v>
      </c>
      <c r="DJ398" s="196">
        <v>2.2124600000000001</v>
      </c>
      <c r="DK398" s="196">
        <v>2.2124600000000001</v>
      </c>
      <c r="DL398" s="196">
        <v>2.2124600000000001</v>
      </c>
      <c r="DM398" s="196">
        <v>2.2124600000000001</v>
      </c>
      <c r="DN398" s="196">
        <v>2.2124600000000001</v>
      </c>
      <c r="DO398" s="196">
        <v>2.2124600000000001</v>
      </c>
      <c r="DP398" s="196">
        <v>2.2124600000000001</v>
      </c>
      <c r="DQ398" s="196">
        <v>2.2124600000000001</v>
      </c>
      <c r="DR398" s="196">
        <v>2.2124600000000001</v>
      </c>
      <c r="DS398" s="196">
        <v>2.2124600000000001</v>
      </c>
      <c r="DT398" s="196">
        <v>2.2124600000000001</v>
      </c>
      <c r="DU398" s="196">
        <v>2.2124600000000001</v>
      </c>
      <c r="DV398" s="196">
        <v>2.2124600000000001</v>
      </c>
      <c r="DW398" s="196">
        <v>2.2124600000000001</v>
      </c>
      <c r="DX398" s="196">
        <v>2.2124600000000001</v>
      </c>
      <c r="DY398" s="196">
        <v>2.2124600000000001</v>
      </c>
      <c r="DZ398" s="196">
        <v>2.2124600000000001</v>
      </c>
      <c r="EA398" s="196">
        <v>2.2124600000000001</v>
      </c>
      <c r="EB398" s="196">
        <v>2.2124600000000001</v>
      </c>
      <c r="EC398" s="196">
        <v>2.2124600000000001</v>
      </c>
      <c r="ED398" s="196">
        <v>2.2124600000000001</v>
      </c>
      <c r="EE398" s="196">
        <v>2.2124600000000001</v>
      </c>
      <c r="EF398" s="196">
        <v>2.2124600000000001</v>
      </c>
      <c r="EG398" s="196">
        <v>2.2124600000000001</v>
      </c>
      <c r="EH398" s="196">
        <v>2.2124600000000001</v>
      </c>
      <c r="EI398" s="196">
        <v>2.2124600000000001</v>
      </c>
      <c r="EJ398" s="196">
        <v>2.2124600000000001</v>
      </c>
      <c r="EK398" s="196">
        <v>2.2124600000000001</v>
      </c>
      <c r="EL398" s="196">
        <v>2.2124600000000001</v>
      </c>
      <c r="EM398" s="196">
        <v>2.2124600000000001</v>
      </c>
      <c r="EN398" s="196">
        <v>2.2124600000000001</v>
      </c>
      <c r="EO398" s="196">
        <v>2.2124600000000001</v>
      </c>
      <c r="EP398" s="196">
        <v>2.2124600000000001</v>
      </c>
      <c r="EQ398" s="196">
        <v>2.2124600000000001</v>
      </c>
      <c r="ER398" s="196">
        <v>2.2124600000000001</v>
      </c>
      <c r="ES398" s="196">
        <v>2.2124600000000001</v>
      </c>
      <c r="ET398" s="196">
        <v>2.2124600000000001</v>
      </c>
      <c r="EU398" s="196">
        <v>2.2124600000000001</v>
      </c>
      <c r="EV398" s="196">
        <v>2.2124600000000001</v>
      </c>
      <c r="EW398" s="196">
        <v>2.2124600000000001</v>
      </c>
      <c r="EX398" s="196">
        <v>2.2124600000000001</v>
      </c>
      <c r="EY398" s="196">
        <v>2.2124600000000001</v>
      </c>
      <c r="EZ398" s="196">
        <v>2.2124600000000001</v>
      </c>
      <c r="FA398" s="196">
        <v>2.2124600000000001</v>
      </c>
      <c r="FB398" s="196">
        <v>2.2124600000000001</v>
      </c>
      <c r="FC398" s="196">
        <v>2.2124600000000001</v>
      </c>
      <c r="FD398" s="196">
        <v>2.2124600000000001</v>
      </c>
      <c r="FE398" s="196">
        <v>2.2124600000000001</v>
      </c>
      <c r="FF398" s="196">
        <v>2.2124600000000001</v>
      </c>
      <c r="FG398" s="196">
        <v>2.2124600000000001</v>
      </c>
      <c r="FH398" s="196">
        <v>2.2124600000000001</v>
      </c>
      <c r="FI398" s="196">
        <v>2.2124600000000001</v>
      </c>
      <c r="FJ398" s="196">
        <v>2.2124600000000001</v>
      </c>
      <c r="FK398" s="196">
        <v>2.2124600000000001</v>
      </c>
      <c r="FL398" s="196">
        <v>2.2124600000000001</v>
      </c>
      <c r="FM398" s="196">
        <v>2.2124600000000001</v>
      </c>
      <c r="FN398" s="196">
        <v>2.2124600000000001</v>
      </c>
      <c r="FO398" s="196">
        <v>2.2124600000000001</v>
      </c>
      <c r="FP398" s="196">
        <v>2.2124600000000001</v>
      </c>
      <c r="FQ398" s="196">
        <v>2.2124600000000001</v>
      </c>
      <c r="FR398" s="196">
        <v>2.2124600000000001</v>
      </c>
      <c r="FS398" s="196">
        <v>2.2124600000000001</v>
      </c>
      <c r="FT398" s="196">
        <v>2.2124600000000001</v>
      </c>
      <c r="FU398" s="196">
        <v>2.2124600000000001</v>
      </c>
      <c r="FV398" s="196">
        <v>2.2124600000000001</v>
      </c>
      <c r="FW398" s="196">
        <v>2.2124600000000001</v>
      </c>
      <c r="FX398" s="196">
        <v>2.2124600000000001</v>
      </c>
      <c r="FY398" s="196">
        <v>2.2124600000000001</v>
      </c>
      <c r="FZ398" s="196">
        <v>2.2124600000000001</v>
      </c>
      <c r="GA398" s="196">
        <v>2.2124600000000001</v>
      </c>
      <c r="GB398" s="196">
        <v>2.2124600000000001</v>
      </c>
      <c r="GC398" s="196">
        <v>2.2124600000000001</v>
      </c>
      <c r="GD398" s="196">
        <v>2.2124600000000001</v>
      </c>
      <c r="GE398" s="196">
        <v>2.2124600000000001</v>
      </c>
      <c r="GF398" s="196">
        <v>2.2124600000000001</v>
      </c>
      <c r="GG398" s="196">
        <v>2.2124600000000001</v>
      </c>
      <c r="GH398" s="196">
        <v>2.2124600000000001</v>
      </c>
      <c r="GI398" s="196">
        <v>2.2124600000000001</v>
      </c>
      <c r="GJ398" s="196">
        <v>2.2124600000000001</v>
      </c>
      <c r="GK398" s="196">
        <v>2.2124600000000001</v>
      </c>
      <c r="GL398" s="196">
        <v>2.2124600000000001</v>
      </c>
      <c r="GM398" s="196">
        <v>2.2124600000000001</v>
      </c>
      <c r="GN398" s="196">
        <v>2.2124600000000001</v>
      </c>
      <c r="GO398" s="196">
        <v>2.2124600000000001</v>
      </c>
      <c r="GP398" s="196">
        <v>2.2124600000000001</v>
      </c>
      <c r="GQ398" s="196">
        <v>2.2124600000000001</v>
      </c>
      <c r="GR398" s="196">
        <v>2.2124600000000001</v>
      </c>
      <c r="GS398" s="196">
        <v>2.2124600000000001</v>
      </c>
      <c r="GT398" s="196">
        <v>2.2124600000000001</v>
      </c>
      <c r="GU398" s="196">
        <v>2.2124600000000001</v>
      </c>
      <c r="GV398" s="196">
        <v>2.2124600000000001</v>
      </c>
      <c r="GW398" s="196">
        <v>2.2124600000000001</v>
      </c>
      <c r="GX398" s="196">
        <v>2.2124600000000001</v>
      </c>
      <c r="GY398" s="196">
        <v>2.2124600000000001</v>
      </c>
      <c r="GZ398" s="196">
        <v>2.2124600000000001</v>
      </c>
      <c r="HA398" s="196">
        <v>2.2124600000000001</v>
      </c>
      <c r="HB398" s="196">
        <v>2.2124600000000001</v>
      </c>
      <c r="HC398" s="196">
        <v>2.2124600000000001</v>
      </c>
      <c r="HD398" s="196">
        <v>2.2124600000000001</v>
      </c>
      <c r="HE398" s="196">
        <v>2.2124600000000001</v>
      </c>
      <c r="HF398" s="196">
        <v>2.2124600000000001</v>
      </c>
      <c r="HG398" s="196">
        <v>2.2124600000000001</v>
      </c>
      <c r="HH398" s="196">
        <v>2.2124600000000001</v>
      </c>
      <c r="HI398" s="196">
        <v>2.2124600000000001</v>
      </c>
      <c r="HJ398" s="196">
        <v>2.2124600000000001</v>
      </c>
      <c r="HK398" s="196">
        <v>2.2124600000000001</v>
      </c>
      <c r="HL398" s="196">
        <v>2.2124600000000001</v>
      </c>
      <c r="HM398" s="196">
        <v>2.2124600000000001</v>
      </c>
      <c r="HN398" s="196">
        <v>2.2124600000000001</v>
      </c>
      <c r="HO398" s="196">
        <v>2.2124600000000001</v>
      </c>
      <c r="HP398" s="196">
        <v>2.2124600000000001</v>
      </c>
      <c r="HQ398" s="196">
        <v>2.2124600000000001</v>
      </c>
      <c r="HR398" s="196">
        <v>2.2124600000000001</v>
      </c>
      <c r="HS398" s="196">
        <v>2.2124600000000001</v>
      </c>
      <c r="HT398" s="196">
        <v>2.2124600000000001</v>
      </c>
      <c r="HU398" s="196">
        <v>2.2124600000000001</v>
      </c>
      <c r="HV398" s="196">
        <v>2.2124600000000001</v>
      </c>
      <c r="HW398" s="196">
        <v>2.2124600000000001</v>
      </c>
      <c r="HX398" s="196">
        <v>2.2124600000000001</v>
      </c>
      <c r="HY398" s="196">
        <v>2.2124600000000001</v>
      </c>
      <c r="HZ398" s="196">
        <v>2.2124600000000001</v>
      </c>
      <c r="IA398" s="196">
        <v>2.2124600000000001</v>
      </c>
      <c r="IB398" s="196">
        <v>2.2124600000000001</v>
      </c>
      <c r="IC398" s="196">
        <v>2.2124600000000001</v>
      </c>
      <c r="ID398" s="196">
        <v>2.2124600000000001</v>
      </c>
      <c r="IE398" s="196">
        <v>2.2124600000000001</v>
      </c>
      <c r="IF398" s="196">
        <v>2.2124600000000001</v>
      </c>
      <c r="IG398" s="196">
        <v>2.2124600000000001</v>
      </c>
      <c r="IH398" s="196">
        <v>2.2124600000000001</v>
      </c>
      <c r="II398" s="196">
        <v>2.2124600000000001</v>
      </c>
      <c r="IJ398" s="196">
        <v>2.2124600000000001</v>
      </c>
      <c r="IK398" s="196">
        <v>2.2124600000000001</v>
      </c>
      <c r="IL398" s="196">
        <v>2.2124600000000001</v>
      </c>
      <c r="IM398" s="196">
        <v>2.2124600000000001</v>
      </c>
      <c r="IN398" s="196">
        <v>2.2124600000000001</v>
      </c>
      <c r="IO398" s="196">
        <v>2.2124600000000001</v>
      </c>
      <c r="IP398" s="196">
        <v>2.2124600000000001</v>
      </c>
      <c r="IQ398" s="196">
        <v>2.2124600000000001</v>
      </c>
      <c r="IR398" s="196">
        <v>2.2124600000000001</v>
      </c>
      <c r="IS398" s="196">
        <v>2.2124600000000001</v>
      </c>
      <c r="IT398" s="196">
        <v>2.2124600000000001</v>
      </c>
      <c r="IU398" s="196">
        <v>2.2124600000000001</v>
      </c>
      <c r="IV398" s="196">
        <v>2.2124600000000001</v>
      </c>
      <c r="IW398" s="196">
        <v>2.2124600000000001</v>
      </c>
      <c r="IX398" s="196">
        <v>2.2124600000000001</v>
      </c>
      <c r="IY398" s="196">
        <v>2.2124600000000001</v>
      </c>
      <c r="IZ398" s="196">
        <v>2.2124600000000001</v>
      </c>
      <c r="JA398" s="196">
        <v>2.2124600000000001</v>
      </c>
      <c r="JB398" s="196">
        <v>2.2124600000000001</v>
      </c>
      <c r="JC398" s="196">
        <v>2.2124600000000001</v>
      </c>
      <c r="JD398" s="196">
        <v>2.2124600000000001</v>
      </c>
      <c r="JE398" s="196">
        <v>2.2124600000000001</v>
      </c>
      <c r="JF398" s="196">
        <v>2.2124600000000001</v>
      </c>
      <c r="JG398" s="196">
        <v>2.2124600000000001</v>
      </c>
      <c r="JH398" s="196">
        <v>2.2124600000000001</v>
      </c>
      <c r="JI398" s="196">
        <v>2.2124600000000001</v>
      </c>
      <c r="JJ398" s="196">
        <v>2.2124600000000001</v>
      </c>
      <c r="JK398" s="196">
        <v>2.2124600000000001</v>
      </c>
      <c r="JL398" s="196">
        <v>2.2124600000000001</v>
      </c>
      <c r="JM398" s="196">
        <v>2.2124600000000001</v>
      </c>
      <c r="JN398" s="196">
        <v>2.2124600000000001</v>
      </c>
      <c r="JO398" s="196">
        <v>2.2124600000000001</v>
      </c>
      <c r="JP398" s="196">
        <v>2.2124600000000001</v>
      </c>
      <c r="JQ398" s="196">
        <v>2.2124600000000001</v>
      </c>
      <c r="JR398" s="196">
        <v>2.2124600000000001</v>
      </c>
      <c r="JS398" s="196">
        <v>2.2124600000000001</v>
      </c>
      <c r="JT398" s="196">
        <v>2.2124600000000001</v>
      </c>
      <c r="JU398" s="196">
        <v>2.2124600000000001</v>
      </c>
      <c r="JV398" s="196">
        <v>2.2124600000000001</v>
      </c>
      <c r="JW398" s="196">
        <v>2.2124600000000001</v>
      </c>
      <c r="JX398" s="196">
        <v>2.2124600000000001</v>
      </c>
      <c r="JY398" s="196">
        <v>2.2124600000000001</v>
      </c>
      <c r="JZ398" s="196">
        <v>2.2124600000000001</v>
      </c>
      <c r="KA398" s="196">
        <v>2.2124600000000001</v>
      </c>
      <c r="KB398" s="196">
        <v>2.2124600000000001</v>
      </c>
      <c r="KC398" s="196">
        <v>2.2124600000000001</v>
      </c>
      <c r="KD398" s="196">
        <v>2.2124600000000001</v>
      </c>
      <c r="KE398" s="196">
        <v>2.2124600000000001</v>
      </c>
      <c r="KF398" s="196">
        <v>2.2124600000000001</v>
      </c>
      <c r="KG398" s="196">
        <v>2.2124600000000001</v>
      </c>
      <c r="KH398" s="196">
        <v>2.2124600000000001</v>
      </c>
      <c r="KI398" s="196">
        <v>2.2124600000000001</v>
      </c>
      <c r="KJ398" s="196">
        <v>2.2124600000000001</v>
      </c>
      <c r="KK398" s="196">
        <v>2.2124600000000001</v>
      </c>
      <c r="KL398" s="196">
        <v>2.2124600000000001</v>
      </c>
      <c r="KM398" s="196">
        <v>2.2124600000000001</v>
      </c>
      <c r="KN398" s="196">
        <v>2.2124600000000001</v>
      </c>
      <c r="KO398" s="196">
        <v>2.2124600000000001</v>
      </c>
      <c r="KP398" s="196">
        <v>2.2124600000000001</v>
      </c>
      <c r="KQ398" s="196">
        <v>2.2124600000000001</v>
      </c>
      <c r="KR398" s="196">
        <v>2.2124600000000001</v>
      </c>
      <c r="KS398" s="196">
        <v>2.2124600000000001</v>
      </c>
      <c r="KT398" s="196">
        <v>2.2124600000000001</v>
      </c>
      <c r="KU398" s="196">
        <v>2.2124600000000001</v>
      </c>
      <c r="KV398" s="196">
        <v>2.2124600000000001</v>
      </c>
      <c r="KW398" s="196">
        <v>2.2124600000000001</v>
      </c>
      <c r="KX398" s="196">
        <v>2.2124600000000001</v>
      </c>
      <c r="KY398" s="196">
        <v>2.2124600000000001</v>
      </c>
      <c r="KZ398" s="196">
        <v>2.2124600000000001</v>
      </c>
      <c r="LA398" s="196">
        <v>2.2124600000000001</v>
      </c>
      <c r="LB398" s="196">
        <v>2.2124600000000001</v>
      </c>
      <c r="LC398" s="196">
        <v>2.2124600000000001</v>
      </c>
      <c r="LD398" s="196">
        <v>2.2124600000000001</v>
      </c>
      <c r="LE398" s="196">
        <v>2.2124600000000001</v>
      </c>
      <c r="LF398" s="196">
        <v>2.2124600000000001</v>
      </c>
      <c r="LG398" s="196">
        <v>2.2124600000000001</v>
      </c>
      <c r="LH398" s="196">
        <v>2.2124600000000001</v>
      </c>
      <c r="LI398" s="196">
        <v>2.2124600000000001</v>
      </c>
      <c r="LJ398" s="196">
        <v>2.2124600000000001</v>
      </c>
      <c r="LK398" s="196">
        <v>2.2124600000000001</v>
      </c>
      <c r="LL398" s="196">
        <v>2.2124600000000001</v>
      </c>
      <c r="LM398" s="196">
        <v>2.2124600000000001</v>
      </c>
      <c r="LN398" s="196">
        <v>2.2124600000000001</v>
      </c>
      <c r="LO398" s="196">
        <v>2.2124600000000001</v>
      </c>
      <c r="LP398" s="196">
        <v>2.2124600000000001</v>
      </c>
      <c r="LQ398" s="196">
        <v>2.2124600000000001</v>
      </c>
      <c r="LR398" s="196">
        <v>2.2124600000000001</v>
      </c>
      <c r="LS398" s="196">
        <v>2.2124600000000001</v>
      </c>
      <c r="LT398" s="196">
        <v>2.2124600000000001</v>
      </c>
      <c r="LU398" s="196">
        <v>2.2124600000000001</v>
      </c>
      <c r="LV398" s="196">
        <v>2.2124600000000001</v>
      </c>
      <c r="LW398" s="196">
        <v>2.2124600000000001</v>
      </c>
      <c r="LX398" s="196">
        <v>2.2124600000000001</v>
      </c>
      <c r="LY398" s="196">
        <v>2.2124600000000001</v>
      </c>
      <c r="LZ398" s="196">
        <v>2.2124600000000001</v>
      </c>
      <c r="MA398" s="196">
        <v>2.2124600000000001</v>
      </c>
      <c r="MB398" s="196">
        <v>2.2124600000000001</v>
      </c>
      <c r="MC398" s="196">
        <v>2.2124600000000001</v>
      </c>
      <c r="MD398" s="196">
        <v>2.2124600000000001</v>
      </c>
      <c r="ME398" s="196">
        <v>2.2124600000000001</v>
      </c>
      <c r="MF398" s="196">
        <v>2.2124600000000001</v>
      </c>
      <c r="MG398" s="196">
        <v>2.2124600000000001</v>
      </c>
      <c r="MH398" s="196">
        <v>2.2124600000000001</v>
      </c>
      <c r="MI398" s="196">
        <v>2.2124600000000001</v>
      </c>
      <c r="MJ398" s="196">
        <v>2.2124600000000001</v>
      </c>
      <c r="MK398" s="196">
        <v>2.2124600000000001</v>
      </c>
      <c r="ML398" s="196">
        <v>2.2124600000000001</v>
      </c>
      <c r="MM398" s="196">
        <v>2.2124600000000001</v>
      </c>
      <c r="MN398" s="196">
        <v>2.2124600000000001</v>
      </c>
      <c r="MO398" s="196">
        <v>2.2124600000000001</v>
      </c>
      <c r="MP398" s="196">
        <v>2.2124600000000001</v>
      </c>
      <c r="MQ398" s="196">
        <v>2.2124600000000001</v>
      </c>
      <c r="MR398" s="196">
        <v>2.2124600000000001</v>
      </c>
      <c r="MS398" s="196">
        <v>2.2124600000000001</v>
      </c>
      <c r="MT398" s="196">
        <v>2.2124600000000001</v>
      </c>
      <c r="MU398" s="196">
        <v>2.2124600000000001</v>
      </c>
      <c r="MV398" s="196">
        <v>2.2124600000000001</v>
      </c>
      <c r="MW398" s="196">
        <v>2.2124600000000001</v>
      </c>
      <c r="MX398" s="196">
        <v>2.2124600000000001</v>
      </c>
      <c r="MY398" s="196">
        <v>2.2124600000000001</v>
      </c>
      <c r="MZ398" s="196">
        <v>2.2124600000000001</v>
      </c>
      <c r="NA398" s="196">
        <v>2.2124600000000001</v>
      </c>
      <c r="NB398" s="196">
        <v>2.2124600000000001</v>
      </c>
      <c r="NC398" s="196">
        <v>2.2124600000000001</v>
      </c>
      <c r="ND398" s="196">
        <v>2.2124600000000001</v>
      </c>
      <c r="NE398" s="196">
        <v>2.2124600000000001</v>
      </c>
      <c r="NF398" s="196">
        <v>2.2124600000000001</v>
      </c>
      <c r="NG398" s="196">
        <v>2.2124600000000001</v>
      </c>
      <c r="NH398" s="196">
        <v>2.2124600000000001</v>
      </c>
      <c r="NI398" s="196">
        <v>2.2124600000000001</v>
      </c>
      <c r="NJ398" s="196">
        <v>2.2124600000000001</v>
      </c>
      <c r="NK398" s="196">
        <v>2.2124600000000001</v>
      </c>
      <c r="NL398" s="196">
        <v>2.2124600000000001</v>
      </c>
      <c r="NM398" s="196">
        <v>2.2124600000000001</v>
      </c>
      <c r="NN398" s="196">
        <v>2.2124600000000001</v>
      </c>
      <c r="NO398" s="196">
        <v>2.2124600000000001</v>
      </c>
      <c r="NP398" s="196">
        <v>2.2124600000000001</v>
      </c>
      <c r="NQ398" s="196">
        <v>2.2124600000000001</v>
      </c>
      <c r="NR398" s="196">
        <v>2.2124600000000001</v>
      </c>
      <c r="NS398" s="196">
        <v>2.2124600000000001</v>
      </c>
      <c r="NT398" s="196">
        <v>2.2124600000000001</v>
      </c>
      <c r="NU398" s="196">
        <v>2.2124600000000001</v>
      </c>
      <c r="NV398" s="196">
        <v>2.2124600000000001</v>
      </c>
      <c r="NW398" s="196">
        <v>2.2124600000000001</v>
      </c>
      <c r="NX398" s="196">
        <v>2.2124600000000001</v>
      </c>
      <c r="NY398" s="196">
        <v>2.2124600000000001</v>
      </c>
      <c r="NZ398" s="196">
        <v>2.2124600000000001</v>
      </c>
      <c r="OA398" s="196">
        <v>2.2124600000000001</v>
      </c>
      <c r="OB398" s="196">
        <v>2.2124600000000001</v>
      </c>
      <c r="OC398" s="196">
        <v>2.2124600000000001</v>
      </c>
      <c r="OD398" s="196">
        <v>2.2124600000000001</v>
      </c>
      <c r="OE398" s="196">
        <v>2.2124600000000001</v>
      </c>
      <c r="OF398" s="196">
        <v>2.2124600000000001</v>
      </c>
      <c r="OG398" s="196">
        <v>2.2124600000000001</v>
      </c>
      <c r="OH398" s="196">
        <v>2.2124600000000001</v>
      </c>
      <c r="OI398" s="196">
        <v>2.2124600000000001</v>
      </c>
      <c r="OJ398" s="196">
        <v>2.2124600000000001</v>
      </c>
      <c r="OK398" s="196">
        <v>2.2124600000000001</v>
      </c>
      <c r="OL398" s="196">
        <v>2.2124600000000001</v>
      </c>
      <c r="OM398" s="196">
        <v>2.2124600000000001</v>
      </c>
      <c r="ON398" s="196">
        <v>2.2124600000000001</v>
      </c>
      <c r="OO398" s="44"/>
    </row>
    <row r="399" spans="2:405" ht="12.75" customHeight="1" outlineLevel="1" x14ac:dyDescent="0.3">
      <c r="B399" s="39"/>
      <c r="C399" s="500"/>
      <c r="D399" s="74"/>
      <c r="E399" s="383" t="s">
        <v>326</v>
      </c>
      <c r="F399" s="121"/>
      <c r="G399" s="535"/>
      <c r="H399" s="148">
        <v>13.84</v>
      </c>
      <c r="I399" s="196">
        <v>13.84</v>
      </c>
      <c r="J399" s="196">
        <v>13.84</v>
      </c>
      <c r="K399" s="196">
        <v>13.84</v>
      </c>
      <c r="L399" s="196">
        <v>13.84</v>
      </c>
      <c r="M399" s="196">
        <v>13.84</v>
      </c>
      <c r="N399" s="196">
        <v>13.84</v>
      </c>
      <c r="O399" s="196">
        <v>13.84</v>
      </c>
      <c r="P399" s="196">
        <v>13.84</v>
      </c>
      <c r="Q399" s="196">
        <v>13.84</v>
      </c>
      <c r="R399" s="196">
        <v>13.84</v>
      </c>
      <c r="S399" s="196">
        <v>13.84</v>
      </c>
      <c r="T399" s="196">
        <v>13.84</v>
      </c>
      <c r="U399" s="196">
        <v>13.84</v>
      </c>
      <c r="V399" s="196">
        <v>13.84</v>
      </c>
      <c r="W399" s="196">
        <v>13.84</v>
      </c>
      <c r="X399" s="196">
        <v>13.84</v>
      </c>
      <c r="Y399" s="196">
        <v>13.84</v>
      </c>
      <c r="Z399" s="196">
        <v>13.84</v>
      </c>
      <c r="AA399" s="196">
        <v>13.84</v>
      </c>
      <c r="AB399" s="196">
        <v>13.84</v>
      </c>
      <c r="AC399" s="196">
        <v>13.84</v>
      </c>
      <c r="AD399" s="196">
        <v>13.84</v>
      </c>
      <c r="AE399" s="196">
        <v>13.84</v>
      </c>
      <c r="AF399" s="196">
        <v>13.84</v>
      </c>
      <c r="AG399" s="196">
        <v>13.84</v>
      </c>
      <c r="AH399" s="196">
        <v>13.84</v>
      </c>
      <c r="AI399" s="196">
        <v>13.84</v>
      </c>
      <c r="AJ399" s="196">
        <v>13.84</v>
      </c>
      <c r="AK399" s="196">
        <v>13.84</v>
      </c>
      <c r="AL399" s="196">
        <v>13.84</v>
      </c>
      <c r="AM399" s="196">
        <v>13.84</v>
      </c>
      <c r="AN399" s="196">
        <v>13.84</v>
      </c>
      <c r="AO399" s="196">
        <v>13.84</v>
      </c>
      <c r="AP399" s="196">
        <v>13.84</v>
      </c>
      <c r="AQ399" s="196">
        <v>13.84</v>
      </c>
      <c r="AR399" s="196">
        <v>13.84</v>
      </c>
      <c r="AS399" s="196">
        <v>13.84</v>
      </c>
      <c r="AT399" s="196">
        <v>13.84</v>
      </c>
      <c r="AU399" s="196">
        <v>13.84</v>
      </c>
      <c r="AV399" s="196">
        <v>13.84</v>
      </c>
      <c r="AW399" s="196">
        <v>13.84</v>
      </c>
      <c r="AX399" s="196">
        <v>13.84</v>
      </c>
      <c r="AY399" s="196">
        <v>13.84</v>
      </c>
      <c r="AZ399" s="196">
        <v>13.84</v>
      </c>
      <c r="BA399" s="196">
        <v>13.84</v>
      </c>
      <c r="BB399" s="196">
        <v>13.84</v>
      </c>
      <c r="BC399" s="196">
        <v>13.84</v>
      </c>
      <c r="BD399" s="196">
        <v>13.84</v>
      </c>
      <c r="BE399" s="196">
        <v>13.84</v>
      </c>
      <c r="BF399" s="196">
        <v>13.84</v>
      </c>
      <c r="BG399" s="196">
        <v>13.84</v>
      </c>
      <c r="BH399" s="196">
        <v>13.84</v>
      </c>
      <c r="BI399" s="196">
        <v>13.84</v>
      </c>
      <c r="BJ399" s="196">
        <v>13.84</v>
      </c>
      <c r="BK399" s="196">
        <v>13.84</v>
      </c>
      <c r="BL399" s="196">
        <v>13.84</v>
      </c>
      <c r="BM399" s="196">
        <v>13.84</v>
      </c>
      <c r="BN399" s="196">
        <v>13.84</v>
      </c>
      <c r="BO399" s="196">
        <v>13.84</v>
      </c>
      <c r="BP399" s="196">
        <v>13.84</v>
      </c>
      <c r="BQ399" s="196">
        <v>13.84</v>
      </c>
      <c r="BR399" s="196">
        <v>13.84</v>
      </c>
      <c r="BS399" s="196">
        <v>13.84</v>
      </c>
      <c r="BT399" s="196">
        <v>13.84</v>
      </c>
      <c r="BU399" s="196">
        <v>13.84</v>
      </c>
      <c r="BV399" s="196">
        <v>13.84</v>
      </c>
      <c r="BW399" s="196">
        <v>13.84</v>
      </c>
      <c r="BX399" s="196">
        <v>13.84</v>
      </c>
      <c r="BY399" s="196">
        <v>13.84</v>
      </c>
      <c r="BZ399" s="196">
        <v>13.84</v>
      </c>
      <c r="CA399" s="196">
        <v>13.84</v>
      </c>
      <c r="CB399" s="196">
        <v>13.84</v>
      </c>
      <c r="CC399" s="196">
        <v>13.84</v>
      </c>
      <c r="CD399" s="196">
        <v>13.84</v>
      </c>
      <c r="CE399" s="196">
        <v>13.84</v>
      </c>
      <c r="CF399" s="196">
        <v>13.84</v>
      </c>
      <c r="CG399" s="196">
        <v>13.84</v>
      </c>
      <c r="CH399" s="196">
        <v>13.84</v>
      </c>
      <c r="CI399" s="196">
        <v>13.84</v>
      </c>
      <c r="CJ399" s="196">
        <v>13.84</v>
      </c>
      <c r="CK399" s="196">
        <v>13.84</v>
      </c>
      <c r="CL399" s="196">
        <v>13.84</v>
      </c>
      <c r="CM399" s="196">
        <v>13.84</v>
      </c>
      <c r="CN399" s="196">
        <v>13.84</v>
      </c>
      <c r="CO399" s="196">
        <v>13.84</v>
      </c>
      <c r="CP399" s="196">
        <v>13.84</v>
      </c>
      <c r="CQ399" s="196">
        <v>13.84</v>
      </c>
      <c r="CR399" s="196">
        <v>13.84</v>
      </c>
      <c r="CS399" s="196">
        <v>13.84</v>
      </c>
      <c r="CT399" s="196">
        <v>13.84</v>
      </c>
      <c r="CU399" s="196">
        <v>13.84</v>
      </c>
      <c r="CV399" s="196">
        <v>13.84</v>
      </c>
      <c r="CW399" s="196">
        <v>13.84</v>
      </c>
      <c r="CX399" s="196">
        <v>13.84</v>
      </c>
      <c r="CY399" s="196">
        <v>13.84</v>
      </c>
      <c r="CZ399" s="196">
        <v>13.84</v>
      </c>
      <c r="DA399" s="196">
        <v>13.84</v>
      </c>
      <c r="DB399" s="196">
        <v>13.84</v>
      </c>
      <c r="DC399" s="196">
        <v>13.84</v>
      </c>
      <c r="DD399" s="196">
        <v>13.84</v>
      </c>
      <c r="DE399" s="196">
        <v>13.84</v>
      </c>
      <c r="DF399" s="196">
        <v>13.84</v>
      </c>
      <c r="DG399" s="196">
        <v>13.84</v>
      </c>
      <c r="DH399" s="196">
        <v>13.84</v>
      </c>
      <c r="DI399" s="196">
        <v>13.84</v>
      </c>
      <c r="DJ399" s="196">
        <v>13.84</v>
      </c>
      <c r="DK399" s="196">
        <v>13.84</v>
      </c>
      <c r="DL399" s="196">
        <v>13.84</v>
      </c>
      <c r="DM399" s="196">
        <v>13.84</v>
      </c>
      <c r="DN399" s="196">
        <v>13.84</v>
      </c>
      <c r="DO399" s="196">
        <v>13.84</v>
      </c>
      <c r="DP399" s="196">
        <v>13.84</v>
      </c>
      <c r="DQ399" s="196">
        <v>13.84</v>
      </c>
      <c r="DR399" s="196">
        <v>13.84</v>
      </c>
      <c r="DS399" s="196">
        <v>13.84</v>
      </c>
      <c r="DT399" s="196">
        <v>13.84</v>
      </c>
      <c r="DU399" s="196">
        <v>13.84</v>
      </c>
      <c r="DV399" s="196">
        <v>13.84</v>
      </c>
      <c r="DW399" s="196">
        <v>13.84</v>
      </c>
      <c r="DX399" s="196">
        <v>13.84</v>
      </c>
      <c r="DY399" s="196">
        <v>13.84</v>
      </c>
      <c r="DZ399" s="196">
        <v>13.84</v>
      </c>
      <c r="EA399" s="196">
        <v>13.84</v>
      </c>
      <c r="EB399" s="196">
        <v>13.84</v>
      </c>
      <c r="EC399" s="196">
        <v>13.84</v>
      </c>
      <c r="ED399" s="196">
        <v>13.84</v>
      </c>
      <c r="EE399" s="196">
        <v>13.84</v>
      </c>
      <c r="EF399" s="196">
        <v>13.84</v>
      </c>
      <c r="EG399" s="196">
        <v>13.84</v>
      </c>
      <c r="EH399" s="196">
        <v>13.84</v>
      </c>
      <c r="EI399" s="196">
        <v>13.84</v>
      </c>
      <c r="EJ399" s="196">
        <v>13.84</v>
      </c>
      <c r="EK399" s="196">
        <v>13.84</v>
      </c>
      <c r="EL399" s="196">
        <v>13.84</v>
      </c>
      <c r="EM399" s="196">
        <v>13.84</v>
      </c>
      <c r="EN399" s="196">
        <v>13.84</v>
      </c>
      <c r="EO399" s="196">
        <v>13.84</v>
      </c>
      <c r="EP399" s="196">
        <v>13.84</v>
      </c>
      <c r="EQ399" s="196">
        <v>13.84</v>
      </c>
      <c r="ER399" s="196">
        <v>13.84</v>
      </c>
      <c r="ES399" s="196">
        <v>13.84</v>
      </c>
      <c r="ET399" s="196">
        <v>13.84</v>
      </c>
      <c r="EU399" s="196">
        <v>13.84</v>
      </c>
      <c r="EV399" s="196">
        <v>13.84</v>
      </c>
      <c r="EW399" s="196">
        <v>13.84</v>
      </c>
      <c r="EX399" s="196">
        <v>13.84</v>
      </c>
      <c r="EY399" s="196">
        <v>13.84</v>
      </c>
      <c r="EZ399" s="196">
        <v>13.84</v>
      </c>
      <c r="FA399" s="196">
        <v>13.84</v>
      </c>
      <c r="FB399" s="196">
        <v>13.84</v>
      </c>
      <c r="FC399" s="196">
        <v>13.84</v>
      </c>
      <c r="FD399" s="196">
        <v>13.84</v>
      </c>
      <c r="FE399" s="196">
        <v>13.84</v>
      </c>
      <c r="FF399" s="196">
        <v>13.84</v>
      </c>
      <c r="FG399" s="196">
        <v>13.84</v>
      </c>
      <c r="FH399" s="196">
        <v>13.84</v>
      </c>
      <c r="FI399" s="196">
        <v>13.84</v>
      </c>
      <c r="FJ399" s="196">
        <v>13.84</v>
      </c>
      <c r="FK399" s="196">
        <v>13.84</v>
      </c>
      <c r="FL399" s="196">
        <v>13.84</v>
      </c>
      <c r="FM399" s="196">
        <v>13.84</v>
      </c>
      <c r="FN399" s="196">
        <v>13.84</v>
      </c>
      <c r="FO399" s="196">
        <v>13.84</v>
      </c>
      <c r="FP399" s="196">
        <v>13.84</v>
      </c>
      <c r="FQ399" s="196">
        <v>13.84</v>
      </c>
      <c r="FR399" s="196">
        <v>13.84</v>
      </c>
      <c r="FS399" s="196">
        <v>13.84</v>
      </c>
      <c r="FT399" s="196">
        <v>13.84</v>
      </c>
      <c r="FU399" s="196">
        <v>13.84</v>
      </c>
      <c r="FV399" s="196">
        <v>13.84</v>
      </c>
      <c r="FW399" s="196">
        <v>13.84</v>
      </c>
      <c r="FX399" s="196">
        <v>13.84</v>
      </c>
      <c r="FY399" s="196">
        <v>13.84</v>
      </c>
      <c r="FZ399" s="196">
        <v>13.84</v>
      </c>
      <c r="GA399" s="196">
        <v>13.84</v>
      </c>
      <c r="GB399" s="196">
        <v>13.84</v>
      </c>
      <c r="GC399" s="196">
        <v>13.84</v>
      </c>
      <c r="GD399" s="196">
        <v>13.84</v>
      </c>
      <c r="GE399" s="196">
        <v>13.84</v>
      </c>
      <c r="GF399" s="196">
        <v>13.84</v>
      </c>
      <c r="GG399" s="196">
        <v>13.84</v>
      </c>
      <c r="GH399" s="196">
        <v>13.84</v>
      </c>
      <c r="GI399" s="196">
        <v>13.84</v>
      </c>
      <c r="GJ399" s="196">
        <v>13.84</v>
      </c>
      <c r="GK399" s="196">
        <v>13.84</v>
      </c>
      <c r="GL399" s="196">
        <v>13.84</v>
      </c>
      <c r="GM399" s="196">
        <v>13.84</v>
      </c>
      <c r="GN399" s="196">
        <v>13.84</v>
      </c>
      <c r="GO399" s="196">
        <v>13.84</v>
      </c>
      <c r="GP399" s="196">
        <v>13.84</v>
      </c>
      <c r="GQ399" s="196">
        <v>13.84</v>
      </c>
      <c r="GR399" s="196">
        <v>13.84</v>
      </c>
      <c r="GS399" s="196">
        <v>13.84</v>
      </c>
      <c r="GT399" s="196">
        <v>13.84</v>
      </c>
      <c r="GU399" s="196">
        <v>13.84</v>
      </c>
      <c r="GV399" s="196">
        <v>13.84</v>
      </c>
      <c r="GW399" s="196">
        <v>13.84</v>
      </c>
      <c r="GX399" s="196">
        <v>13.84</v>
      </c>
      <c r="GY399" s="196">
        <v>13.84</v>
      </c>
      <c r="GZ399" s="196">
        <v>13.84</v>
      </c>
      <c r="HA399" s="196">
        <v>13.84</v>
      </c>
      <c r="HB399" s="196">
        <v>13.84</v>
      </c>
      <c r="HC399" s="196">
        <v>13.84</v>
      </c>
      <c r="HD399" s="196">
        <v>13.84</v>
      </c>
      <c r="HE399" s="196">
        <v>13.84</v>
      </c>
      <c r="HF399" s="196">
        <v>13.84</v>
      </c>
      <c r="HG399" s="196">
        <v>13.84</v>
      </c>
      <c r="HH399" s="196">
        <v>13.84</v>
      </c>
      <c r="HI399" s="196">
        <v>13.84</v>
      </c>
      <c r="HJ399" s="196">
        <v>13.84</v>
      </c>
      <c r="HK399" s="196">
        <v>13.84</v>
      </c>
      <c r="HL399" s="196">
        <v>13.84</v>
      </c>
      <c r="HM399" s="196">
        <v>13.84</v>
      </c>
      <c r="HN399" s="196">
        <v>13.84</v>
      </c>
      <c r="HO399" s="196">
        <v>13.84</v>
      </c>
      <c r="HP399" s="196">
        <v>13.84</v>
      </c>
      <c r="HQ399" s="196">
        <v>13.84</v>
      </c>
      <c r="HR399" s="196">
        <v>13.84</v>
      </c>
      <c r="HS399" s="196">
        <v>13.84</v>
      </c>
      <c r="HT399" s="196">
        <v>13.84</v>
      </c>
      <c r="HU399" s="196">
        <v>13.84</v>
      </c>
      <c r="HV399" s="196">
        <v>13.84</v>
      </c>
      <c r="HW399" s="196">
        <v>13.84</v>
      </c>
      <c r="HX399" s="196">
        <v>13.84</v>
      </c>
      <c r="HY399" s="196">
        <v>13.84</v>
      </c>
      <c r="HZ399" s="196">
        <v>13.84</v>
      </c>
      <c r="IA399" s="196">
        <v>13.84</v>
      </c>
      <c r="IB399" s="196">
        <v>13.84</v>
      </c>
      <c r="IC399" s="196">
        <v>13.84</v>
      </c>
      <c r="ID399" s="196">
        <v>13.84</v>
      </c>
      <c r="IE399" s="196">
        <v>13.84</v>
      </c>
      <c r="IF399" s="196">
        <v>13.84</v>
      </c>
      <c r="IG399" s="196">
        <v>13.84</v>
      </c>
      <c r="IH399" s="196">
        <v>13.84</v>
      </c>
      <c r="II399" s="196">
        <v>13.84</v>
      </c>
      <c r="IJ399" s="196">
        <v>13.84</v>
      </c>
      <c r="IK399" s="196">
        <v>13.84</v>
      </c>
      <c r="IL399" s="196">
        <v>13.84</v>
      </c>
      <c r="IM399" s="196">
        <v>13.84</v>
      </c>
      <c r="IN399" s="196">
        <v>13.84</v>
      </c>
      <c r="IO399" s="196">
        <v>13.84</v>
      </c>
      <c r="IP399" s="196">
        <v>13.84</v>
      </c>
      <c r="IQ399" s="196">
        <v>13.84</v>
      </c>
      <c r="IR399" s="196">
        <v>13.84</v>
      </c>
      <c r="IS399" s="196">
        <v>13.84</v>
      </c>
      <c r="IT399" s="196">
        <v>13.84</v>
      </c>
      <c r="IU399" s="196">
        <v>13.84</v>
      </c>
      <c r="IV399" s="196">
        <v>13.84</v>
      </c>
      <c r="IW399" s="196">
        <v>13.84</v>
      </c>
      <c r="IX399" s="196">
        <v>13.84</v>
      </c>
      <c r="IY399" s="196">
        <v>13.84</v>
      </c>
      <c r="IZ399" s="196">
        <v>13.84</v>
      </c>
      <c r="JA399" s="196">
        <v>13.84</v>
      </c>
      <c r="JB399" s="196">
        <v>13.84</v>
      </c>
      <c r="JC399" s="196">
        <v>13.84</v>
      </c>
      <c r="JD399" s="196">
        <v>13.84</v>
      </c>
      <c r="JE399" s="196">
        <v>13.84</v>
      </c>
      <c r="JF399" s="196">
        <v>13.84</v>
      </c>
      <c r="JG399" s="196">
        <v>13.84</v>
      </c>
      <c r="JH399" s="196">
        <v>13.84</v>
      </c>
      <c r="JI399" s="196">
        <v>13.84</v>
      </c>
      <c r="JJ399" s="196">
        <v>13.84</v>
      </c>
      <c r="JK399" s="196">
        <v>13.84</v>
      </c>
      <c r="JL399" s="196">
        <v>13.84</v>
      </c>
      <c r="JM399" s="196">
        <v>13.84</v>
      </c>
      <c r="JN399" s="196">
        <v>13.84</v>
      </c>
      <c r="JO399" s="196">
        <v>13.84</v>
      </c>
      <c r="JP399" s="196">
        <v>13.84</v>
      </c>
      <c r="JQ399" s="196">
        <v>13.84</v>
      </c>
      <c r="JR399" s="196">
        <v>13.84</v>
      </c>
      <c r="JS399" s="196">
        <v>13.84</v>
      </c>
      <c r="JT399" s="196">
        <v>13.84</v>
      </c>
      <c r="JU399" s="196">
        <v>13.84</v>
      </c>
      <c r="JV399" s="196">
        <v>13.84</v>
      </c>
      <c r="JW399" s="196">
        <v>13.84</v>
      </c>
      <c r="JX399" s="196">
        <v>13.84</v>
      </c>
      <c r="JY399" s="196">
        <v>13.84</v>
      </c>
      <c r="JZ399" s="196">
        <v>13.84</v>
      </c>
      <c r="KA399" s="196">
        <v>13.84</v>
      </c>
      <c r="KB399" s="196">
        <v>13.84</v>
      </c>
      <c r="KC399" s="196">
        <v>13.84</v>
      </c>
      <c r="KD399" s="196">
        <v>13.84</v>
      </c>
      <c r="KE399" s="196">
        <v>13.84</v>
      </c>
      <c r="KF399" s="196">
        <v>13.84</v>
      </c>
      <c r="KG399" s="196">
        <v>13.84</v>
      </c>
      <c r="KH399" s="196">
        <v>13.84</v>
      </c>
      <c r="KI399" s="196">
        <v>13.84</v>
      </c>
      <c r="KJ399" s="196">
        <v>13.84</v>
      </c>
      <c r="KK399" s="196">
        <v>13.84</v>
      </c>
      <c r="KL399" s="196">
        <v>13.84</v>
      </c>
      <c r="KM399" s="196">
        <v>13.84</v>
      </c>
      <c r="KN399" s="196">
        <v>13.84</v>
      </c>
      <c r="KO399" s="196">
        <v>13.84</v>
      </c>
      <c r="KP399" s="196">
        <v>13.84</v>
      </c>
      <c r="KQ399" s="196">
        <v>13.84</v>
      </c>
      <c r="KR399" s="196">
        <v>13.84</v>
      </c>
      <c r="KS399" s="196">
        <v>13.84</v>
      </c>
      <c r="KT399" s="196">
        <v>13.84</v>
      </c>
      <c r="KU399" s="196">
        <v>13.84</v>
      </c>
      <c r="KV399" s="196">
        <v>13.84</v>
      </c>
      <c r="KW399" s="196">
        <v>13.84</v>
      </c>
      <c r="KX399" s="196">
        <v>13.84</v>
      </c>
      <c r="KY399" s="196">
        <v>13.84</v>
      </c>
      <c r="KZ399" s="196">
        <v>13.84</v>
      </c>
      <c r="LA399" s="196">
        <v>13.84</v>
      </c>
      <c r="LB399" s="196">
        <v>13.84</v>
      </c>
      <c r="LC399" s="196">
        <v>13.84</v>
      </c>
      <c r="LD399" s="196">
        <v>13.84</v>
      </c>
      <c r="LE399" s="196">
        <v>13.84</v>
      </c>
      <c r="LF399" s="196">
        <v>13.84</v>
      </c>
      <c r="LG399" s="196">
        <v>13.84</v>
      </c>
      <c r="LH399" s="196">
        <v>13.84</v>
      </c>
      <c r="LI399" s="196">
        <v>13.84</v>
      </c>
      <c r="LJ399" s="196">
        <v>13.84</v>
      </c>
      <c r="LK399" s="196">
        <v>13.84</v>
      </c>
      <c r="LL399" s="196">
        <v>13.84</v>
      </c>
      <c r="LM399" s="196">
        <v>13.84</v>
      </c>
      <c r="LN399" s="196">
        <v>13.84</v>
      </c>
      <c r="LO399" s="196">
        <v>13.84</v>
      </c>
      <c r="LP399" s="196">
        <v>13.84</v>
      </c>
      <c r="LQ399" s="196">
        <v>13.84</v>
      </c>
      <c r="LR399" s="196">
        <v>13.84</v>
      </c>
      <c r="LS399" s="196">
        <v>13.84</v>
      </c>
      <c r="LT399" s="196">
        <v>13.84</v>
      </c>
      <c r="LU399" s="196">
        <v>13.84</v>
      </c>
      <c r="LV399" s="196">
        <v>13.84</v>
      </c>
      <c r="LW399" s="196">
        <v>13.84</v>
      </c>
      <c r="LX399" s="196">
        <v>13.84</v>
      </c>
      <c r="LY399" s="196">
        <v>13.84</v>
      </c>
      <c r="LZ399" s="196">
        <v>13.84</v>
      </c>
      <c r="MA399" s="196">
        <v>13.84</v>
      </c>
      <c r="MB399" s="196">
        <v>13.84</v>
      </c>
      <c r="MC399" s="196">
        <v>13.84</v>
      </c>
      <c r="MD399" s="196">
        <v>13.84</v>
      </c>
      <c r="ME399" s="196">
        <v>13.84</v>
      </c>
      <c r="MF399" s="196">
        <v>13.84</v>
      </c>
      <c r="MG399" s="196">
        <v>13.84</v>
      </c>
      <c r="MH399" s="196">
        <v>13.84</v>
      </c>
      <c r="MI399" s="196">
        <v>13.84</v>
      </c>
      <c r="MJ399" s="196">
        <v>13.84</v>
      </c>
      <c r="MK399" s="196">
        <v>13.84</v>
      </c>
      <c r="ML399" s="196">
        <v>13.84</v>
      </c>
      <c r="MM399" s="196">
        <v>13.84</v>
      </c>
      <c r="MN399" s="196">
        <v>13.84</v>
      </c>
      <c r="MO399" s="196">
        <v>13.84</v>
      </c>
      <c r="MP399" s="196">
        <v>13.84</v>
      </c>
      <c r="MQ399" s="196">
        <v>13.84</v>
      </c>
      <c r="MR399" s="196">
        <v>13.84</v>
      </c>
      <c r="MS399" s="196">
        <v>13.84</v>
      </c>
      <c r="MT399" s="196">
        <v>13.84</v>
      </c>
      <c r="MU399" s="196">
        <v>13.84</v>
      </c>
      <c r="MV399" s="196">
        <v>13.84</v>
      </c>
      <c r="MW399" s="196">
        <v>13.84</v>
      </c>
      <c r="MX399" s="196">
        <v>13.84</v>
      </c>
      <c r="MY399" s="196">
        <v>13.84</v>
      </c>
      <c r="MZ399" s="196">
        <v>13.84</v>
      </c>
      <c r="NA399" s="196">
        <v>13.84</v>
      </c>
      <c r="NB399" s="196">
        <v>13.84</v>
      </c>
      <c r="NC399" s="196">
        <v>13.84</v>
      </c>
      <c r="ND399" s="196">
        <v>13.84</v>
      </c>
      <c r="NE399" s="196">
        <v>13.84</v>
      </c>
      <c r="NF399" s="196">
        <v>13.84</v>
      </c>
      <c r="NG399" s="196">
        <v>13.84</v>
      </c>
      <c r="NH399" s="196">
        <v>13.84</v>
      </c>
      <c r="NI399" s="196">
        <v>13.84</v>
      </c>
      <c r="NJ399" s="196">
        <v>13.84</v>
      </c>
      <c r="NK399" s="196">
        <v>13.84</v>
      </c>
      <c r="NL399" s="196">
        <v>13.84</v>
      </c>
      <c r="NM399" s="196">
        <v>13.84</v>
      </c>
      <c r="NN399" s="196">
        <v>13.84</v>
      </c>
      <c r="NO399" s="196">
        <v>13.84</v>
      </c>
      <c r="NP399" s="196">
        <v>13.84</v>
      </c>
      <c r="NQ399" s="196">
        <v>13.84</v>
      </c>
      <c r="NR399" s="196">
        <v>13.84</v>
      </c>
      <c r="NS399" s="196">
        <v>13.84</v>
      </c>
      <c r="NT399" s="196">
        <v>13.84</v>
      </c>
      <c r="NU399" s="196">
        <v>13.84</v>
      </c>
      <c r="NV399" s="196">
        <v>13.84</v>
      </c>
      <c r="NW399" s="196">
        <v>13.84</v>
      </c>
      <c r="NX399" s="196">
        <v>13.84</v>
      </c>
      <c r="NY399" s="196">
        <v>13.84</v>
      </c>
      <c r="NZ399" s="196">
        <v>13.84</v>
      </c>
      <c r="OA399" s="196">
        <v>13.84</v>
      </c>
      <c r="OB399" s="196">
        <v>13.84</v>
      </c>
      <c r="OC399" s="196">
        <v>13.84</v>
      </c>
      <c r="OD399" s="196">
        <v>13.84</v>
      </c>
      <c r="OE399" s="196">
        <v>13.84</v>
      </c>
      <c r="OF399" s="196">
        <v>13.84</v>
      </c>
      <c r="OG399" s="196">
        <v>13.84</v>
      </c>
      <c r="OH399" s="196">
        <v>13.84</v>
      </c>
      <c r="OI399" s="196">
        <v>13.84</v>
      </c>
      <c r="OJ399" s="196">
        <v>13.84</v>
      </c>
      <c r="OK399" s="196">
        <v>13.84</v>
      </c>
      <c r="OL399" s="196">
        <v>13.84</v>
      </c>
      <c r="OM399" s="196">
        <v>13.84</v>
      </c>
      <c r="ON399" s="196">
        <v>13.84</v>
      </c>
      <c r="OO399" s="44"/>
    </row>
    <row r="400" spans="2:405" ht="12.75" customHeight="1" x14ac:dyDescent="0.3">
      <c r="B400" s="39"/>
      <c r="C400" s="500"/>
      <c r="D400" s="74"/>
      <c r="E400" s="608"/>
      <c r="F400" s="121"/>
      <c r="G400" s="535"/>
      <c r="I400" s="197"/>
      <c r="J400" s="197"/>
      <c r="K400" s="197"/>
      <c r="L400" s="197"/>
      <c r="M400" s="197"/>
      <c r="N400" s="197"/>
      <c r="O400" s="197"/>
      <c r="P400" s="197"/>
      <c r="Q400" s="197"/>
      <c r="R400" s="197"/>
      <c r="S400" s="197"/>
      <c r="T400" s="197"/>
      <c r="U400" s="197"/>
      <c r="V400" s="197"/>
      <c r="W400" s="197"/>
      <c r="X400" s="197"/>
      <c r="Y400" s="197"/>
      <c r="Z400" s="197"/>
      <c r="AA400" s="197"/>
      <c r="AB400" s="197"/>
      <c r="AC400" s="197"/>
      <c r="AD400" s="197"/>
      <c r="AE400" s="197"/>
      <c r="AF400" s="197"/>
      <c r="AG400" s="676"/>
      <c r="AH400" s="676"/>
      <c r="AI400" s="676"/>
      <c r="AJ400" s="676"/>
      <c r="AK400" s="676"/>
      <c r="AL400" s="676"/>
      <c r="AM400" s="676"/>
      <c r="AN400" s="676"/>
      <c r="AO400" s="676"/>
      <c r="AP400" s="676"/>
      <c r="AQ400" s="676"/>
      <c r="AR400" s="676"/>
      <c r="AS400" s="676"/>
      <c r="AT400" s="676"/>
      <c r="AU400" s="676"/>
      <c r="AV400" s="676"/>
      <c r="AW400" s="676"/>
      <c r="AX400" s="676"/>
      <c r="AY400" s="676"/>
      <c r="AZ400" s="676"/>
      <c r="BA400" s="676"/>
      <c r="BB400" s="676"/>
      <c r="BC400" s="676"/>
      <c r="BD400" s="676"/>
      <c r="BE400" s="676"/>
      <c r="BF400" s="676"/>
      <c r="BG400" s="676"/>
      <c r="BH400" s="676"/>
      <c r="BI400" s="676"/>
      <c r="BJ400" s="676"/>
      <c r="BK400" s="676"/>
      <c r="BL400" s="676"/>
      <c r="BM400" s="676"/>
      <c r="BN400" s="676"/>
      <c r="BO400" s="676"/>
      <c r="BP400" s="676"/>
      <c r="BQ400" s="676"/>
      <c r="BR400" s="676"/>
      <c r="BS400" s="676"/>
      <c r="BT400" s="676"/>
      <c r="BU400" s="676"/>
      <c r="BV400" s="676"/>
      <c r="BW400" s="676"/>
      <c r="BX400" s="676"/>
      <c r="BY400" s="676"/>
      <c r="BZ400" s="676"/>
      <c r="CA400" s="676"/>
      <c r="CB400" s="676"/>
      <c r="CC400" s="676"/>
      <c r="CD400" s="676"/>
      <c r="CE400" s="676"/>
      <c r="CF400" s="676"/>
      <c r="CG400" s="676"/>
      <c r="CH400" s="676"/>
      <c r="CI400" s="676"/>
      <c r="CJ400" s="676"/>
      <c r="CK400" s="676"/>
      <c r="CL400" s="676"/>
      <c r="CM400" s="676"/>
      <c r="CN400" s="676"/>
      <c r="CO400" s="676"/>
      <c r="CP400" s="676"/>
      <c r="CQ400" s="676"/>
      <c r="CR400" s="676"/>
      <c r="CS400" s="676"/>
      <c r="CT400" s="676"/>
      <c r="CU400" s="676"/>
      <c r="CV400" s="676"/>
      <c r="CW400" s="676"/>
      <c r="CX400" s="676"/>
      <c r="CY400" s="676"/>
      <c r="CZ400" s="676"/>
      <c r="DA400" s="676"/>
      <c r="DB400" s="676"/>
      <c r="DC400" s="676"/>
      <c r="DD400" s="676"/>
      <c r="DE400" s="676"/>
      <c r="DF400" s="676"/>
      <c r="DG400" s="676"/>
      <c r="DH400" s="676"/>
      <c r="DI400" s="676"/>
      <c r="DJ400" s="676"/>
      <c r="DK400" s="676"/>
      <c r="DL400" s="676"/>
      <c r="DM400" s="676"/>
      <c r="DN400" s="676"/>
      <c r="DO400" s="676"/>
      <c r="DP400" s="676"/>
      <c r="DQ400" s="676"/>
      <c r="DR400" s="676"/>
      <c r="DS400" s="676"/>
      <c r="DT400" s="676"/>
      <c r="DU400" s="676"/>
      <c r="DV400" s="676"/>
      <c r="DW400" s="676"/>
      <c r="DX400" s="676"/>
      <c r="DY400" s="676"/>
      <c r="DZ400" s="676"/>
      <c r="EA400" s="676"/>
      <c r="EB400" s="676"/>
      <c r="EC400" s="676"/>
      <c r="ED400" s="676"/>
      <c r="EE400" s="676"/>
      <c r="EF400" s="676"/>
      <c r="EG400" s="676"/>
      <c r="EH400" s="676"/>
      <c r="EI400" s="676"/>
      <c r="EJ400" s="676"/>
      <c r="EK400" s="676"/>
      <c r="EL400" s="676"/>
      <c r="EM400" s="676"/>
      <c r="EN400" s="676"/>
      <c r="EO400" s="676"/>
      <c r="EP400" s="676"/>
      <c r="EQ400" s="676"/>
      <c r="ER400" s="676"/>
      <c r="ES400" s="676"/>
      <c r="ET400" s="676"/>
      <c r="EU400" s="676"/>
      <c r="EV400" s="676"/>
      <c r="EW400" s="676"/>
      <c r="EX400" s="676"/>
      <c r="EY400" s="676"/>
      <c r="EZ400" s="676"/>
      <c r="FA400" s="676"/>
      <c r="FB400" s="676"/>
      <c r="FC400" s="676"/>
      <c r="FD400" s="676"/>
      <c r="FE400" s="676"/>
      <c r="FF400" s="676"/>
      <c r="FG400" s="676"/>
      <c r="FH400" s="676"/>
      <c r="FI400" s="676"/>
      <c r="FJ400" s="676"/>
      <c r="FK400" s="676"/>
      <c r="FL400" s="676"/>
      <c r="FM400" s="676"/>
      <c r="FN400" s="676"/>
      <c r="FO400" s="676"/>
      <c r="FP400" s="676"/>
      <c r="FQ400" s="676"/>
      <c r="FR400" s="676"/>
      <c r="FS400" s="676"/>
      <c r="FT400" s="676"/>
      <c r="FU400" s="676"/>
      <c r="FV400" s="676"/>
      <c r="FW400" s="676"/>
      <c r="FX400" s="676"/>
      <c r="FY400" s="676"/>
      <c r="FZ400" s="676"/>
      <c r="GA400" s="676"/>
      <c r="GB400" s="676"/>
      <c r="GC400" s="676"/>
      <c r="GD400" s="676"/>
      <c r="GE400" s="676"/>
      <c r="GF400" s="676"/>
      <c r="GG400" s="676"/>
      <c r="GH400" s="676"/>
      <c r="GI400" s="676"/>
      <c r="GJ400" s="676"/>
      <c r="GK400" s="676"/>
      <c r="GL400" s="676"/>
      <c r="GM400" s="676"/>
      <c r="GN400" s="676"/>
      <c r="GO400" s="676"/>
      <c r="GP400" s="676"/>
      <c r="GQ400" s="676"/>
      <c r="GR400" s="676"/>
      <c r="GS400" s="676"/>
      <c r="GT400" s="676"/>
      <c r="GU400" s="676"/>
      <c r="GV400" s="676"/>
      <c r="GW400" s="676"/>
      <c r="GX400" s="676"/>
      <c r="GY400" s="676"/>
      <c r="GZ400" s="676"/>
      <c r="HA400" s="676"/>
      <c r="HB400" s="676"/>
      <c r="HC400" s="676"/>
      <c r="HD400" s="676"/>
      <c r="HE400" s="676"/>
      <c r="HF400" s="676"/>
      <c r="HG400" s="676"/>
      <c r="HH400" s="676"/>
      <c r="HI400" s="676"/>
      <c r="HJ400" s="676"/>
      <c r="HK400" s="676"/>
      <c r="HL400" s="676"/>
      <c r="HM400" s="676"/>
      <c r="HN400" s="676"/>
      <c r="HO400" s="676"/>
      <c r="HP400" s="676"/>
      <c r="HQ400" s="676"/>
      <c r="HR400" s="676"/>
      <c r="HS400" s="676"/>
      <c r="HT400" s="676"/>
      <c r="HU400" s="676"/>
      <c r="HV400" s="676"/>
      <c r="HW400" s="676"/>
      <c r="HX400" s="676"/>
      <c r="HY400" s="676"/>
      <c r="HZ400" s="676"/>
      <c r="IA400" s="676"/>
      <c r="IB400" s="676"/>
      <c r="IC400" s="676"/>
      <c r="ID400" s="676"/>
      <c r="IE400" s="676"/>
      <c r="IF400" s="676"/>
      <c r="IG400" s="676"/>
      <c r="IH400" s="676"/>
      <c r="II400" s="676"/>
      <c r="IJ400" s="676"/>
      <c r="IK400" s="676"/>
      <c r="IL400" s="676"/>
      <c r="IM400" s="676"/>
      <c r="IN400" s="676"/>
      <c r="IO400" s="676"/>
      <c r="IP400" s="676"/>
      <c r="IQ400" s="676"/>
      <c r="IR400" s="676"/>
      <c r="IS400" s="676"/>
      <c r="IT400" s="676"/>
      <c r="IU400" s="676"/>
      <c r="IV400" s="676"/>
      <c r="IW400" s="676"/>
      <c r="IX400" s="676"/>
      <c r="IY400" s="676"/>
      <c r="IZ400" s="676"/>
      <c r="JA400" s="676"/>
      <c r="JB400" s="676"/>
      <c r="JC400" s="676"/>
      <c r="JD400" s="676"/>
      <c r="JE400" s="676"/>
      <c r="JF400" s="676"/>
      <c r="JG400" s="676"/>
      <c r="JH400" s="676"/>
      <c r="JI400" s="676"/>
      <c r="JJ400" s="676"/>
      <c r="JK400" s="676"/>
      <c r="JL400" s="676"/>
      <c r="JM400" s="676"/>
      <c r="JN400" s="676"/>
      <c r="JO400" s="676"/>
      <c r="JP400" s="676"/>
      <c r="JQ400" s="676"/>
      <c r="JR400" s="676"/>
      <c r="JS400" s="676"/>
      <c r="JT400" s="676"/>
      <c r="JU400" s="676"/>
      <c r="JV400" s="676"/>
      <c r="JW400" s="676"/>
      <c r="JX400" s="676"/>
      <c r="JY400" s="676"/>
      <c r="JZ400" s="676"/>
      <c r="KA400" s="676"/>
      <c r="KB400" s="676"/>
      <c r="KC400" s="676"/>
      <c r="KD400" s="676"/>
      <c r="KE400" s="676"/>
      <c r="KF400" s="676"/>
      <c r="KG400" s="676"/>
      <c r="KH400" s="676"/>
      <c r="KI400" s="676"/>
      <c r="KJ400" s="676"/>
      <c r="KK400" s="676"/>
      <c r="KL400" s="676"/>
      <c r="KM400" s="676"/>
      <c r="KN400" s="676"/>
      <c r="KO400" s="676"/>
      <c r="KP400" s="676"/>
      <c r="KQ400" s="676"/>
      <c r="KR400" s="676"/>
      <c r="KS400" s="676"/>
      <c r="KT400" s="676"/>
      <c r="KU400" s="676"/>
      <c r="KV400" s="676"/>
      <c r="KW400" s="676"/>
      <c r="KX400" s="676"/>
      <c r="KY400" s="676"/>
      <c r="KZ400" s="676"/>
      <c r="LA400" s="676"/>
      <c r="LB400" s="676"/>
      <c r="LC400" s="676"/>
      <c r="LD400" s="676"/>
      <c r="LE400" s="676"/>
      <c r="LF400" s="676"/>
      <c r="LG400" s="676"/>
      <c r="LH400" s="676"/>
      <c r="LI400" s="676"/>
      <c r="LJ400" s="676"/>
      <c r="LK400" s="676"/>
      <c r="LL400" s="676"/>
      <c r="LM400" s="676"/>
      <c r="LN400" s="676"/>
      <c r="LO400" s="676"/>
      <c r="LP400" s="676"/>
      <c r="LQ400" s="676"/>
      <c r="LR400" s="676"/>
      <c r="LS400" s="676"/>
      <c r="LT400" s="676"/>
      <c r="LU400" s="676"/>
      <c r="LV400" s="676"/>
      <c r="LW400" s="676"/>
      <c r="LX400" s="676"/>
      <c r="LY400" s="676"/>
      <c r="LZ400" s="676"/>
      <c r="MA400" s="676"/>
      <c r="MB400" s="676"/>
      <c r="MC400" s="676"/>
      <c r="MD400" s="676"/>
      <c r="ME400" s="676"/>
      <c r="MF400" s="676"/>
      <c r="MG400" s="676"/>
      <c r="MH400" s="676"/>
      <c r="MI400" s="676"/>
      <c r="MJ400" s="676"/>
      <c r="MK400" s="676"/>
      <c r="ML400" s="676"/>
      <c r="MM400" s="676"/>
      <c r="MN400" s="676"/>
      <c r="MO400" s="676"/>
      <c r="MP400" s="676"/>
      <c r="MQ400" s="676"/>
      <c r="MR400" s="676"/>
      <c r="MS400" s="676"/>
      <c r="MT400" s="676"/>
      <c r="MU400" s="676"/>
      <c r="MV400" s="676"/>
      <c r="MW400" s="676"/>
      <c r="MX400" s="676"/>
      <c r="MY400" s="676"/>
      <c r="MZ400" s="676"/>
      <c r="NA400" s="676"/>
      <c r="NB400" s="676"/>
      <c r="NC400" s="676"/>
      <c r="ND400" s="676"/>
      <c r="NE400" s="676"/>
      <c r="NF400" s="676"/>
      <c r="NG400" s="676"/>
      <c r="NH400" s="676"/>
      <c r="NI400" s="676"/>
      <c r="NJ400" s="676"/>
      <c r="NK400" s="676"/>
      <c r="NL400" s="676"/>
      <c r="NM400" s="676"/>
      <c r="NN400" s="676"/>
      <c r="NO400" s="676"/>
      <c r="NP400" s="676"/>
      <c r="NQ400" s="676"/>
      <c r="NR400" s="676"/>
      <c r="NS400" s="676"/>
      <c r="NT400" s="676"/>
      <c r="NU400" s="676"/>
      <c r="NV400" s="676"/>
      <c r="NW400" s="676"/>
      <c r="NX400" s="676"/>
      <c r="NY400" s="676"/>
      <c r="NZ400" s="676"/>
      <c r="OA400" s="676"/>
      <c r="OB400" s="676"/>
      <c r="OC400" s="676"/>
      <c r="OD400" s="676"/>
      <c r="OE400" s="676"/>
      <c r="OF400" s="676"/>
      <c r="OG400" s="676"/>
      <c r="OH400" s="676"/>
      <c r="OI400" s="676"/>
      <c r="OJ400" s="676"/>
      <c r="OK400" s="676"/>
      <c r="OL400" s="676"/>
      <c r="OM400" s="676"/>
      <c r="ON400" s="676"/>
      <c r="OO400" s="44"/>
    </row>
    <row r="401" spans="2:405" s="32" customFormat="1" ht="14.4" thickBot="1" x14ac:dyDescent="0.35">
      <c r="B401" s="59"/>
      <c r="C401" s="501"/>
      <c r="D401" s="118" t="s">
        <v>296</v>
      </c>
      <c r="E401" s="515" t="s">
        <v>300</v>
      </c>
      <c r="F401" s="639"/>
      <c r="G401" s="534"/>
      <c r="H401" s="543"/>
      <c r="I401" s="549"/>
      <c r="J401" s="549"/>
      <c r="K401" s="549"/>
      <c r="L401" s="549"/>
      <c r="M401" s="549"/>
      <c r="N401" s="549"/>
      <c r="O401" s="549"/>
      <c r="P401" s="549"/>
      <c r="Q401" s="549"/>
      <c r="R401" s="549"/>
      <c r="S401" s="549"/>
      <c r="T401" s="549"/>
      <c r="U401" s="549"/>
      <c r="V401" s="549"/>
      <c r="W401" s="549"/>
      <c r="X401" s="549"/>
      <c r="Y401" s="549"/>
      <c r="Z401" s="549"/>
      <c r="AA401" s="549"/>
      <c r="AB401" s="549"/>
      <c r="AC401" s="549"/>
      <c r="AD401" s="549"/>
      <c r="AE401" s="549"/>
      <c r="AF401" s="549"/>
      <c r="AG401" s="549">
        <v>7010.4899623872016</v>
      </c>
      <c r="AH401" s="549">
        <v>7158.1723753743981</v>
      </c>
      <c r="AI401" s="549">
        <v>7310.2028917504003</v>
      </c>
      <c r="AJ401" s="549">
        <v>7466.7346137472005</v>
      </c>
      <c r="AK401" s="549">
        <v>7627.920643596799</v>
      </c>
      <c r="AL401" s="549">
        <v>7794.0059448703996</v>
      </c>
      <c r="AM401" s="549">
        <v>7965.1742402463997</v>
      </c>
      <c r="AN401" s="549">
        <v>8141.7929750816011</v>
      </c>
      <c r="AO401" s="549">
        <v>8324.0458720544011</v>
      </c>
      <c r="AP401" s="549">
        <v>8512.2697560752003</v>
      </c>
      <c r="AQ401" s="549">
        <v>8706.7708316079988</v>
      </c>
      <c r="AR401" s="549">
        <v>8907.7022008847998</v>
      </c>
      <c r="AS401" s="549">
        <v>9278.9444930384052</v>
      </c>
      <c r="AT401" s="549">
        <v>9410.8267556831979</v>
      </c>
      <c r="AU401" s="549">
        <v>9547.9144942160037</v>
      </c>
      <c r="AV401" s="549">
        <v>9690.820117564801</v>
      </c>
      <c r="AW401" s="549">
        <v>9839.5742461760037</v>
      </c>
      <c r="AX401" s="549">
        <v>9995.0342525488013</v>
      </c>
      <c r="AY401" s="549">
        <v>10157.628822932804</v>
      </c>
      <c r="AZ401" s="549">
        <v>10327.9091253632</v>
      </c>
      <c r="BA401" s="549">
        <v>10506.793773232001</v>
      </c>
      <c r="BB401" s="549">
        <v>10694.833934574404</v>
      </c>
      <c r="BC401" s="549">
        <v>10893.009463675202</v>
      </c>
      <c r="BD401" s="549">
        <v>11102.300214819201</v>
      </c>
      <c r="BE401" s="549">
        <v>11346.8044793232</v>
      </c>
      <c r="BF401" s="549">
        <v>11438.359614059202</v>
      </c>
      <c r="BG401" s="549">
        <v>11532.272523168</v>
      </c>
      <c r="BH401" s="549">
        <v>11628.941272452801</v>
      </c>
      <c r="BI401" s="549">
        <v>11728.304621020799</v>
      </c>
      <c r="BJ401" s="549">
        <v>11830.515671104</v>
      </c>
      <c r="BK401" s="549">
        <v>11935.543802256001</v>
      </c>
      <c r="BL401" s="549">
        <v>12043.664598494399</v>
      </c>
      <c r="BM401" s="549">
        <v>12154.8168189264</v>
      </c>
      <c r="BN401" s="549">
        <v>12269.245427123202</v>
      </c>
      <c r="BO401" s="549">
        <v>12387.072904870396</v>
      </c>
      <c r="BP401" s="549">
        <v>12508.391113507198</v>
      </c>
      <c r="BQ401" s="549">
        <v>12632.648884998402</v>
      </c>
      <c r="BR401" s="549">
        <v>12704.117006895998</v>
      </c>
      <c r="BS401" s="549">
        <v>12778.187866737604</v>
      </c>
      <c r="BT401" s="549">
        <v>12854.9533258624</v>
      </c>
      <c r="BU401" s="549">
        <v>12934.719588734404</v>
      </c>
      <c r="BV401" s="549">
        <v>13017.4560349072</v>
      </c>
      <c r="BW401" s="549">
        <v>13103.438248398401</v>
      </c>
      <c r="BX401" s="549">
        <v>13192.7887109936</v>
      </c>
      <c r="BY401" s="549">
        <v>13285.752386263997</v>
      </c>
      <c r="BZ401" s="549">
        <v>13382.635478673597</v>
      </c>
      <c r="CA401" s="549">
        <v>13483.4379882224</v>
      </c>
      <c r="CB401" s="549">
        <v>13588.619221606396</v>
      </c>
      <c r="CC401" s="549">
        <v>13709.416882654406</v>
      </c>
      <c r="CD401" s="549">
        <v>13779.752048035203</v>
      </c>
      <c r="CE401" s="549">
        <v>13852.843053592</v>
      </c>
      <c r="CF401" s="549">
        <v>13928.628658432002</v>
      </c>
      <c r="CG401" s="549">
        <v>14007.384446572807</v>
      </c>
      <c r="CH401" s="549">
        <v>14089.386002032001</v>
      </c>
      <c r="CI401" s="549">
        <v>14174.663945256001</v>
      </c>
      <c r="CJ401" s="549">
        <v>14263.616342048006</v>
      </c>
      <c r="CK401" s="549">
        <v>14356.488155979207</v>
      </c>
      <c r="CL401" s="549">
        <v>14453.5549710672</v>
      </c>
      <c r="CM401" s="549">
        <v>14555.1842326688</v>
      </c>
      <c r="CN401" s="549">
        <v>14661.774006587204</v>
      </c>
      <c r="CO401" s="549">
        <v>14773.997942643204</v>
      </c>
      <c r="CP401" s="549">
        <v>14820.173575814406</v>
      </c>
      <c r="CQ401" s="549">
        <v>14867.727129073606</v>
      </c>
      <c r="CR401" s="549">
        <v>14916.719843313602</v>
      </c>
      <c r="CS401" s="549">
        <v>14967.212959427203</v>
      </c>
      <c r="CT401" s="549">
        <v>15019.267718307205</v>
      </c>
      <c r="CU401" s="549">
        <v>15072.914740400007</v>
      </c>
      <c r="CV401" s="549">
        <v>15128.215266598403</v>
      </c>
      <c r="CW401" s="549">
        <v>15185.230537795203</v>
      </c>
      <c r="CX401" s="549">
        <v>15243.960553990406</v>
      </c>
      <c r="CY401" s="549">
        <v>15304.589037862403</v>
      </c>
      <c r="CZ401" s="549">
        <v>15367.146609857604</v>
      </c>
      <c r="DA401" s="549">
        <v>15486.596971264005</v>
      </c>
      <c r="DB401" s="549">
        <v>15534.7935538976</v>
      </c>
      <c r="DC401" s="549">
        <v>15584.827363315198</v>
      </c>
      <c r="DD401" s="549">
        <v>15636.973983534406</v>
      </c>
      <c r="DE401" s="549">
        <v>15691.355896340801</v>
      </c>
      <c r="DF401" s="549">
        <v>15748.279306198398</v>
      </c>
      <c r="DG401" s="549">
        <v>15807.774833553605</v>
      </c>
      <c r="DH401" s="549">
        <v>15870.179303316807</v>
      </c>
      <c r="DI401" s="549">
        <v>15935.860160844806</v>
      </c>
      <c r="DJ401" s="549">
        <v>16005.123610601595</v>
      </c>
      <c r="DK401" s="549">
        <v>16078.367718390402</v>
      </c>
      <c r="DL401" s="549">
        <v>16156.021170460808</v>
      </c>
      <c r="DM401" s="549">
        <v>16237.777762348802</v>
      </c>
      <c r="DN401" s="549">
        <v>16259.334556614411</v>
      </c>
      <c r="DO401" s="549">
        <v>16281.809964272003</v>
      </c>
      <c r="DP401" s="549">
        <v>16305.112123982402</v>
      </c>
      <c r="DQ401" s="549">
        <v>16329.363517531199</v>
      </c>
      <c r="DR401" s="549">
        <v>16354.533524472006</v>
      </c>
      <c r="DS401" s="549">
        <v>16380.775247036803</v>
      </c>
      <c r="DT401" s="549">
        <v>16408.027444332802</v>
      </c>
      <c r="DU401" s="549">
        <v>16436.290116360004</v>
      </c>
      <c r="DV401" s="549">
        <v>16465.746985796803</v>
      </c>
      <c r="DW401" s="549">
        <v>16496.275570857597</v>
      </c>
      <c r="DX401" s="549">
        <v>16528.028973774399</v>
      </c>
      <c r="DY401" s="549">
        <v>16577.7871991744</v>
      </c>
      <c r="DZ401" s="549">
        <v>16587.402019344001</v>
      </c>
      <c r="EA401" s="549">
        <v>16597.782350673599</v>
      </c>
      <c r="EB401" s="549">
        <v>16609.050674948798</v>
      </c>
      <c r="EC401" s="549">
        <v>16621.17637172321</v>
      </c>
      <c r="ED401" s="549">
        <v>16634.373784121603</v>
      </c>
      <c r="EE401" s="549">
        <v>16648.734773483204</v>
      </c>
      <c r="EF401" s="549">
        <v>16664.351201147198</v>
      </c>
      <c r="EG401" s="549">
        <v>16681.376169345604</v>
      </c>
      <c r="EH401" s="549">
        <v>16699.962780310401</v>
      </c>
      <c r="EI401" s="549">
        <v>16720.325377166402</v>
      </c>
      <c r="EJ401" s="549">
        <v>16742.708923484803</v>
      </c>
      <c r="EK401" s="549">
        <v>16767.909550872006</v>
      </c>
      <c r="EL401" s="549">
        <v>16786.312439158406</v>
      </c>
      <c r="EM401" s="549">
        <v>16805.450218158403</v>
      </c>
      <c r="EN401" s="549">
        <v>16825.261646979205</v>
      </c>
      <c r="EO401" s="549">
        <v>16845.838586960002</v>
      </c>
      <c r="EP401" s="549">
        <v>16867.181038100807</v>
      </c>
      <c r="EQ401" s="549">
        <v>16889.319620848008</v>
      </c>
      <c r="ER401" s="549">
        <v>16912.346196540802</v>
      </c>
      <c r="ES401" s="549">
        <v>16936.199524286403</v>
      </c>
      <c r="ET401" s="549">
        <v>16961.002085870405</v>
      </c>
      <c r="EU401" s="549">
        <v>16986.815122185606</v>
      </c>
      <c r="EV401" s="549">
        <v>17013.608012785604</v>
      </c>
      <c r="EW401" s="549">
        <v>17041.656341688005</v>
      </c>
      <c r="EX401" s="549">
        <v>17050.107584894402</v>
      </c>
      <c r="EY401" s="549">
        <v>17058.558828100799</v>
      </c>
      <c r="EZ401" s="549">
        <v>17067.010071307195</v>
      </c>
      <c r="FA401" s="549">
        <v>17075.491934959995</v>
      </c>
      <c r="FB401" s="549">
        <v>17083.973798612795</v>
      </c>
      <c r="FC401" s="549">
        <v>17092.455662265598</v>
      </c>
      <c r="FD401" s="549">
        <v>17100.968146364798</v>
      </c>
      <c r="FE401" s="549">
        <v>17109.480630464001</v>
      </c>
      <c r="FF401" s="549">
        <v>17118.023735009596</v>
      </c>
      <c r="FG401" s="549">
        <v>17126.566839555195</v>
      </c>
      <c r="FH401" s="549">
        <v>17135.109944100794</v>
      </c>
      <c r="FI401" s="549">
        <v>17144.510421145598</v>
      </c>
      <c r="FJ401" s="549">
        <v>17152.165532745603</v>
      </c>
      <c r="FK401" s="549">
        <v>17159.820644345597</v>
      </c>
      <c r="FL401" s="549">
        <v>17167.475755945605</v>
      </c>
      <c r="FM401" s="549">
        <v>17175.130867545595</v>
      </c>
      <c r="FN401" s="549">
        <v>17182.785979145603</v>
      </c>
      <c r="FO401" s="549">
        <v>17190.471711192</v>
      </c>
      <c r="FP401" s="549">
        <v>17198.157443238408</v>
      </c>
      <c r="FQ401" s="549">
        <v>17205.843175284794</v>
      </c>
      <c r="FR401" s="549">
        <v>17213.528907331201</v>
      </c>
      <c r="FS401" s="549">
        <v>17221.214639377598</v>
      </c>
      <c r="FT401" s="549">
        <v>17228.90037142401</v>
      </c>
      <c r="FU401" s="549">
        <v>17237.167891951998</v>
      </c>
      <c r="FV401" s="549">
        <v>17244.455558195201</v>
      </c>
      <c r="FW401" s="549">
        <v>17251.7432244384</v>
      </c>
      <c r="FX401" s="549">
        <v>17259.030890681606</v>
      </c>
      <c r="FY401" s="549">
        <v>17266.318556924794</v>
      </c>
      <c r="FZ401" s="549">
        <v>17273.606223168004</v>
      </c>
      <c r="GA401" s="549">
        <v>17280.893889411203</v>
      </c>
      <c r="GB401" s="549">
        <v>17288.181555654406</v>
      </c>
      <c r="GC401" s="549">
        <v>17295.469221897594</v>
      </c>
      <c r="GD401" s="549">
        <v>17302.756888140808</v>
      </c>
      <c r="GE401" s="549">
        <v>17310.044554384003</v>
      </c>
      <c r="GF401" s="549">
        <v>17317.332220627202</v>
      </c>
      <c r="GG401" s="549">
        <v>17324.313682406402</v>
      </c>
      <c r="GH401" s="549">
        <v>17330.988939721607</v>
      </c>
      <c r="GI401" s="549">
        <v>17337.664197036804</v>
      </c>
      <c r="GJ401" s="549">
        <v>17344.339454352001</v>
      </c>
      <c r="GK401" s="549">
        <v>17351.014711667198</v>
      </c>
      <c r="GL401" s="549">
        <v>17357.689968982406</v>
      </c>
      <c r="GM401" s="549">
        <v>17364.365226297599</v>
      </c>
      <c r="GN401" s="549">
        <v>17371.0404836128</v>
      </c>
      <c r="GO401" s="549">
        <v>17377.715740928001</v>
      </c>
      <c r="GP401" s="549">
        <v>17384.390998243209</v>
      </c>
      <c r="GQ401" s="549">
        <v>17391.066255558399</v>
      </c>
      <c r="GR401" s="549">
        <v>17397.741512873607</v>
      </c>
      <c r="GS401" s="549">
        <v>17406.3764787584</v>
      </c>
      <c r="GT401" s="549">
        <v>17412.592429377597</v>
      </c>
      <c r="GU401" s="549">
        <v>17418.808379996797</v>
      </c>
      <c r="GV401" s="549">
        <v>17425.024330615994</v>
      </c>
      <c r="GW401" s="549">
        <v>17431.240281235201</v>
      </c>
      <c r="GX401" s="549">
        <v>17437.456231854398</v>
      </c>
      <c r="GY401" s="549">
        <v>17443.672182473591</v>
      </c>
      <c r="GZ401" s="549">
        <v>17449.888133092794</v>
      </c>
      <c r="HA401" s="549">
        <v>17456.104083711994</v>
      </c>
      <c r="HB401" s="549">
        <v>17462.320034331198</v>
      </c>
      <c r="HC401" s="549">
        <v>17468.535984950395</v>
      </c>
      <c r="HD401" s="549">
        <v>17474.751935569599</v>
      </c>
      <c r="HE401" s="549">
        <v>17482.805112972797</v>
      </c>
      <c r="HF401" s="549">
        <v>17488.592377342397</v>
      </c>
      <c r="HG401" s="549">
        <v>17494.379641711996</v>
      </c>
      <c r="HH401" s="549">
        <v>17500.166906081598</v>
      </c>
      <c r="HI401" s="549">
        <v>17505.984790897601</v>
      </c>
      <c r="HJ401" s="549">
        <v>17511.802675713596</v>
      </c>
      <c r="HK401" s="549">
        <v>17517.620560529598</v>
      </c>
      <c r="HL401" s="549">
        <v>17523.438445345597</v>
      </c>
      <c r="HM401" s="549">
        <v>17529.256330161603</v>
      </c>
      <c r="HN401" s="549">
        <v>17535.074214977598</v>
      </c>
      <c r="HO401" s="549">
        <v>17540.8920997936</v>
      </c>
      <c r="HP401" s="549">
        <v>17546.709984609599</v>
      </c>
      <c r="HQ401" s="549">
        <v>17553.262760139198</v>
      </c>
      <c r="HR401" s="549">
        <v>17558.437615580795</v>
      </c>
      <c r="HS401" s="549">
        <v>17563.612471022396</v>
      </c>
      <c r="HT401" s="549">
        <v>17568.787326463993</v>
      </c>
      <c r="HU401" s="549">
        <v>17573.962181905594</v>
      </c>
      <c r="HV401" s="549">
        <v>17579.137037347195</v>
      </c>
      <c r="HW401" s="549">
        <v>17584.311892788799</v>
      </c>
      <c r="HX401" s="549">
        <v>17589.486748230393</v>
      </c>
      <c r="HY401" s="549">
        <v>17594.661603671993</v>
      </c>
      <c r="HZ401" s="549">
        <v>17599.836459113598</v>
      </c>
      <c r="IA401" s="549">
        <v>17605.011314555195</v>
      </c>
      <c r="IB401" s="549">
        <v>17610.186169996796</v>
      </c>
      <c r="IC401" s="549">
        <v>17617.871902043204</v>
      </c>
      <c r="ID401" s="549">
        <v>17622.618071235203</v>
      </c>
      <c r="IE401" s="549">
        <v>17627.364240427203</v>
      </c>
      <c r="IF401" s="549">
        <v>17632.110409619203</v>
      </c>
      <c r="IG401" s="549">
        <v>17636.856578811203</v>
      </c>
      <c r="IH401" s="549">
        <v>17641.602748003206</v>
      </c>
      <c r="II401" s="549">
        <v>17646.348917195199</v>
      </c>
      <c r="IJ401" s="549">
        <v>17651.095086387206</v>
      </c>
      <c r="IK401" s="549">
        <v>17655.841255579202</v>
      </c>
      <c r="IL401" s="549">
        <v>17660.587424771202</v>
      </c>
      <c r="IM401" s="549">
        <v>17665.333593963198</v>
      </c>
      <c r="IN401" s="549">
        <v>17670.079763155205</v>
      </c>
      <c r="IO401" s="549">
        <v>17676.050750203194</v>
      </c>
      <c r="IP401" s="549">
        <v>17680.368233145593</v>
      </c>
      <c r="IQ401" s="549">
        <v>17684.685716087999</v>
      </c>
      <c r="IR401" s="549">
        <v>17689.003199030394</v>
      </c>
      <c r="IS401" s="549">
        <v>17693.3206819728</v>
      </c>
      <c r="IT401" s="549">
        <v>17697.638164915195</v>
      </c>
      <c r="IU401" s="549">
        <v>17701.955647857601</v>
      </c>
      <c r="IV401" s="549">
        <v>17706.2731308</v>
      </c>
      <c r="IW401" s="549">
        <v>17710.590613742395</v>
      </c>
      <c r="IX401" s="549">
        <v>17714.908096684794</v>
      </c>
      <c r="IY401" s="549">
        <v>17719.225579627193</v>
      </c>
      <c r="IZ401" s="549">
        <v>17723.543062569599</v>
      </c>
      <c r="JA401" s="549">
        <v>17728.197370422407</v>
      </c>
      <c r="JB401" s="549">
        <v>17731.963685329603</v>
      </c>
      <c r="JC401" s="549">
        <v>17735.730000236799</v>
      </c>
      <c r="JD401" s="549">
        <v>17739.496315143999</v>
      </c>
      <c r="JE401" s="549">
        <v>17743.262630051206</v>
      </c>
      <c r="JF401" s="549">
        <v>17747.028944958409</v>
      </c>
      <c r="JG401" s="549">
        <v>17750.795259865605</v>
      </c>
      <c r="JH401" s="549">
        <v>17754.561574772801</v>
      </c>
      <c r="JI401" s="549">
        <v>17758.327889680011</v>
      </c>
      <c r="JJ401" s="549">
        <v>17762.094204587207</v>
      </c>
      <c r="JK401" s="549">
        <v>17765.860519494403</v>
      </c>
      <c r="JL401" s="549">
        <v>17769.626834401599</v>
      </c>
      <c r="JM401" s="549">
        <v>17773.301287969603</v>
      </c>
      <c r="JN401" s="549">
        <v>17776.547055288003</v>
      </c>
      <c r="JO401" s="549">
        <v>17779.792822606403</v>
      </c>
      <c r="JP401" s="549">
        <v>17783.038589924807</v>
      </c>
      <c r="JQ401" s="549">
        <v>17786.284357243199</v>
      </c>
      <c r="JR401" s="549">
        <v>17789.530124561603</v>
      </c>
      <c r="JS401" s="549">
        <v>17792.775891880006</v>
      </c>
      <c r="JT401" s="549">
        <v>17796.021659198403</v>
      </c>
      <c r="JU401" s="549">
        <v>17799.267426516806</v>
      </c>
      <c r="JV401" s="549">
        <v>17802.513193835206</v>
      </c>
      <c r="JW401" s="549">
        <v>17805.758961153602</v>
      </c>
      <c r="JX401" s="549">
        <v>17809.004728472002</v>
      </c>
      <c r="JY401" s="549">
        <v>17812.158634451203</v>
      </c>
      <c r="JZ401" s="549">
        <v>17814.761372395202</v>
      </c>
      <c r="KA401" s="549">
        <v>17817.364110339204</v>
      </c>
      <c r="KB401" s="549">
        <v>17819.966848283206</v>
      </c>
      <c r="KC401" s="549">
        <v>17822.5695862272</v>
      </c>
      <c r="KD401" s="549">
        <v>17825.172324171199</v>
      </c>
      <c r="KE401" s="549">
        <v>17827.775062115201</v>
      </c>
      <c r="KF401" s="549">
        <v>17830.377800059203</v>
      </c>
      <c r="KG401" s="549">
        <v>17832.980538003201</v>
      </c>
      <c r="KH401" s="549">
        <v>17835.583275947203</v>
      </c>
      <c r="KI401" s="549">
        <v>17838.186013891202</v>
      </c>
      <c r="KJ401" s="549">
        <v>17840.788751835207</v>
      </c>
      <c r="KK401" s="549">
        <v>17844.340723617599</v>
      </c>
      <c r="KL401" s="549">
        <v>17846.422913972794</v>
      </c>
      <c r="KM401" s="549">
        <v>17848.505104328004</v>
      </c>
      <c r="KN401" s="549">
        <v>17850.587294683202</v>
      </c>
      <c r="KO401" s="549">
        <v>17852.669485038401</v>
      </c>
      <c r="KP401" s="549">
        <v>17854.751675393589</v>
      </c>
      <c r="KQ401" s="549">
        <v>17856.833865748802</v>
      </c>
      <c r="KR401" s="549">
        <v>17858.916056103997</v>
      </c>
      <c r="KS401" s="549">
        <v>17860.998246459196</v>
      </c>
      <c r="KT401" s="549">
        <v>17863.080436814394</v>
      </c>
      <c r="KU401" s="549">
        <v>17865.1626271696</v>
      </c>
      <c r="KV401" s="549">
        <v>17867.244817524799</v>
      </c>
      <c r="KW401" s="549">
        <v>17869.816935022398</v>
      </c>
      <c r="KX401" s="549">
        <v>17871.439818681596</v>
      </c>
      <c r="KY401" s="549">
        <v>17873.062702340794</v>
      </c>
      <c r="KZ401" s="549">
        <v>17874.685585999996</v>
      </c>
      <c r="LA401" s="549">
        <v>17876.308469659198</v>
      </c>
      <c r="LB401" s="549">
        <v>17877.931353318396</v>
      </c>
      <c r="LC401" s="549">
        <v>17879.554236977594</v>
      </c>
      <c r="LD401" s="549">
        <v>17881.177120636799</v>
      </c>
      <c r="LE401" s="549">
        <v>17882.800004295997</v>
      </c>
      <c r="LF401" s="549">
        <v>17884.422887955196</v>
      </c>
      <c r="LG401" s="549">
        <v>17886.045771614397</v>
      </c>
      <c r="LH401" s="549">
        <v>17887.668655273596</v>
      </c>
      <c r="LI401" s="549">
        <v>17889.842706967989</v>
      </c>
      <c r="LJ401" s="549">
        <v>17890.853181699196</v>
      </c>
      <c r="LK401" s="549">
        <v>17891.863656430392</v>
      </c>
      <c r="LL401" s="549">
        <v>17892.874131161596</v>
      </c>
      <c r="LM401" s="549">
        <v>17893.884605892792</v>
      </c>
      <c r="LN401" s="549">
        <v>17894.895080623995</v>
      </c>
      <c r="LO401" s="549">
        <v>17895.905555355195</v>
      </c>
      <c r="LP401" s="549">
        <v>17896.916030086395</v>
      </c>
      <c r="LQ401" s="549">
        <v>17897.926504817591</v>
      </c>
      <c r="LR401" s="549">
        <v>17898.936979548795</v>
      </c>
      <c r="LS401" s="549">
        <v>17899.947454279991</v>
      </c>
      <c r="LT401" s="549">
        <v>17900.957929011198</v>
      </c>
      <c r="LU401" s="549">
        <v>17904.601762132803</v>
      </c>
      <c r="LV401" s="549">
        <v>17905.489755078401</v>
      </c>
      <c r="LW401" s="549">
        <v>17906.377748024002</v>
      </c>
      <c r="LX401" s="549">
        <v>17907.265740969604</v>
      </c>
      <c r="LY401" s="549">
        <v>17908.153733915198</v>
      </c>
      <c r="LZ401" s="549">
        <v>17909.0417268608</v>
      </c>
      <c r="MA401" s="549">
        <v>17909.929719806405</v>
      </c>
      <c r="MB401" s="549">
        <v>17910.817712752003</v>
      </c>
      <c r="MC401" s="549">
        <v>17911.705705697601</v>
      </c>
      <c r="MD401" s="549">
        <v>17912.593698643199</v>
      </c>
      <c r="ME401" s="549">
        <v>17913.481691588804</v>
      </c>
      <c r="MF401" s="549">
        <v>17914.369684534402</v>
      </c>
      <c r="MG401" s="549">
        <v>17917.0030429248</v>
      </c>
      <c r="MH401" s="549">
        <v>17917.646072299198</v>
      </c>
      <c r="MI401" s="549">
        <v>17918.289101673603</v>
      </c>
      <c r="MJ401" s="549">
        <v>17918.932131048001</v>
      </c>
      <c r="MK401" s="549">
        <v>17919.575160422399</v>
      </c>
      <c r="ML401" s="549">
        <v>17920.218189796797</v>
      </c>
      <c r="MM401" s="549">
        <v>17920.861219171202</v>
      </c>
      <c r="MN401" s="549">
        <v>17921.5042485456</v>
      </c>
      <c r="MO401" s="549">
        <v>17922.147277919998</v>
      </c>
      <c r="MP401" s="549">
        <v>17922.790307294399</v>
      </c>
      <c r="MQ401" s="549">
        <v>17923.433336668801</v>
      </c>
      <c r="MR401" s="549">
        <v>17924.076366043202</v>
      </c>
      <c r="MS401" s="549">
        <v>17928.118264968005</v>
      </c>
      <c r="MT401" s="549">
        <v>17928.730673896</v>
      </c>
      <c r="MU401" s="549">
        <v>17929.343082823998</v>
      </c>
      <c r="MV401" s="549">
        <v>17929.955491752</v>
      </c>
      <c r="MW401" s="549">
        <v>17930.567900680002</v>
      </c>
      <c r="MX401" s="549">
        <v>17931.180309607997</v>
      </c>
      <c r="MY401" s="549">
        <v>17931.792718535999</v>
      </c>
      <c r="MZ401" s="549">
        <v>17932.405127463997</v>
      </c>
      <c r="NA401" s="549">
        <v>17933.017536392006</v>
      </c>
      <c r="NB401" s="549">
        <v>17933.629945320001</v>
      </c>
      <c r="NC401" s="549">
        <v>17934.242354247999</v>
      </c>
      <c r="ND401" s="549">
        <v>17934.854763175998</v>
      </c>
      <c r="NE401" s="549">
        <v>17938.039289601602</v>
      </c>
      <c r="NF401" s="549">
        <v>17938.590457636801</v>
      </c>
      <c r="NG401" s="549">
        <v>17939.141625672004</v>
      </c>
      <c r="NH401" s="549">
        <v>17939.692793707203</v>
      </c>
      <c r="NI401" s="549">
        <v>17940.243961742402</v>
      </c>
      <c r="NJ401" s="549">
        <v>17940.795129777602</v>
      </c>
      <c r="NK401" s="549">
        <v>17941.346297812805</v>
      </c>
      <c r="NL401" s="549">
        <v>17941.897465848004</v>
      </c>
      <c r="NM401" s="549">
        <v>17942.448633883199</v>
      </c>
      <c r="NN401" s="549">
        <v>17942.999801918402</v>
      </c>
      <c r="NO401" s="549">
        <v>17943.550969953598</v>
      </c>
      <c r="NP401" s="549">
        <v>17944.102137988804</v>
      </c>
      <c r="NQ401" s="549">
        <v>17947.041700843194</v>
      </c>
      <c r="NR401" s="549">
        <v>17947.439766646396</v>
      </c>
      <c r="NS401" s="549">
        <v>17947.837832449593</v>
      </c>
      <c r="NT401" s="549">
        <v>17948.235898252795</v>
      </c>
      <c r="NU401" s="549">
        <v>17948.633964055996</v>
      </c>
      <c r="NV401" s="549">
        <v>17949.032029859194</v>
      </c>
      <c r="NW401" s="549">
        <v>17949.430095662396</v>
      </c>
      <c r="NX401" s="549">
        <v>17949.828161465593</v>
      </c>
      <c r="NY401" s="549">
        <v>17950.226227268795</v>
      </c>
      <c r="NZ401" s="549">
        <v>17950.624293071996</v>
      </c>
      <c r="OA401" s="549">
        <v>17951.022358875194</v>
      </c>
      <c r="OB401" s="549">
        <v>17951.420424678396</v>
      </c>
      <c r="OC401" s="549">
        <v>17955.217360032006</v>
      </c>
      <c r="OD401" s="549">
        <v>0</v>
      </c>
      <c r="OE401" s="549">
        <v>0</v>
      </c>
      <c r="OF401" s="549">
        <v>0</v>
      </c>
      <c r="OG401" s="549">
        <v>0</v>
      </c>
      <c r="OH401" s="549">
        <v>0</v>
      </c>
      <c r="OI401" s="549">
        <v>0</v>
      </c>
      <c r="OJ401" s="549">
        <v>0</v>
      </c>
      <c r="OK401" s="549">
        <v>0</v>
      </c>
      <c r="OL401" s="549">
        <v>0</v>
      </c>
      <c r="OM401" s="549">
        <v>0</v>
      </c>
      <c r="ON401" s="549">
        <v>0</v>
      </c>
      <c r="OO401" s="44"/>
    </row>
    <row r="402" spans="2:405" ht="12.75" customHeight="1" outlineLevel="1" thickTop="1" x14ac:dyDescent="0.3">
      <c r="B402" s="39"/>
      <c r="C402" s="500" t="b">
        <v>1</v>
      </c>
      <c r="D402" s="8">
        <v>1</v>
      </c>
      <c r="E402" s="612" t="s">
        <v>24</v>
      </c>
      <c r="F402" s="121"/>
      <c r="G402" s="508"/>
      <c r="H402" s="696"/>
      <c r="I402" s="697"/>
      <c r="J402" s="194"/>
      <c r="K402" s="455"/>
      <c r="L402" s="455"/>
      <c r="M402" s="455"/>
      <c r="N402" s="455"/>
      <c r="O402" s="455"/>
      <c r="P402" s="455"/>
      <c r="Q402" s="455"/>
      <c r="R402" s="455"/>
      <c r="S402" s="455"/>
      <c r="T402" s="455"/>
      <c r="U402" s="455"/>
      <c r="V402" s="455"/>
      <c r="W402" s="455"/>
      <c r="X402" s="455"/>
      <c r="Y402" s="455"/>
      <c r="Z402" s="455"/>
      <c r="AA402" s="455"/>
      <c r="AB402" s="455"/>
      <c r="AC402" s="455"/>
      <c r="AD402" s="455"/>
      <c r="AE402" s="455"/>
      <c r="AF402" s="455"/>
      <c r="AG402" s="455">
        <v>0</v>
      </c>
      <c r="AH402" s="455">
        <v>0</v>
      </c>
      <c r="AI402" s="455">
        <v>0</v>
      </c>
      <c r="AJ402" s="455">
        <v>0</v>
      </c>
      <c r="AK402" s="455">
        <v>0</v>
      </c>
      <c r="AL402" s="455">
        <v>0</v>
      </c>
      <c r="AM402" s="455">
        <v>0</v>
      </c>
      <c r="AN402" s="455">
        <v>0</v>
      </c>
      <c r="AO402" s="455">
        <v>0</v>
      </c>
      <c r="AP402" s="455">
        <v>0</v>
      </c>
      <c r="AQ402" s="455">
        <v>0</v>
      </c>
      <c r="AR402" s="455">
        <v>0</v>
      </c>
      <c r="AS402" s="455">
        <v>0</v>
      </c>
      <c r="AT402" s="455">
        <v>0</v>
      </c>
      <c r="AU402" s="455">
        <v>0</v>
      </c>
      <c r="AV402" s="455">
        <v>0</v>
      </c>
      <c r="AW402" s="455">
        <v>0</v>
      </c>
      <c r="AX402" s="455">
        <v>0</v>
      </c>
      <c r="AY402" s="455">
        <v>0</v>
      </c>
      <c r="AZ402" s="455">
        <v>0</v>
      </c>
      <c r="BA402" s="455">
        <v>0</v>
      </c>
      <c r="BB402" s="455">
        <v>0</v>
      </c>
      <c r="BC402" s="455">
        <v>0</v>
      </c>
      <c r="BD402" s="455">
        <v>0</v>
      </c>
      <c r="BE402" s="455">
        <v>0</v>
      </c>
      <c r="BF402" s="455">
        <v>0</v>
      </c>
      <c r="BG402" s="455">
        <v>0</v>
      </c>
      <c r="BH402" s="455">
        <v>0</v>
      </c>
      <c r="BI402" s="455">
        <v>0</v>
      </c>
      <c r="BJ402" s="455">
        <v>0</v>
      </c>
      <c r="BK402" s="455">
        <v>0</v>
      </c>
      <c r="BL402" s="455">
        <v>0</v>
      </c>
      <c r="BM402" s="455">
        <v>0</v>
      </c>
      <c r="BN402" s="455">
        <v>0</v>
      </c>
      <c r="BO402" s="455">
        <v>0</v>
      </c>
      <c r="BP402" s="455">
        <v>0</v>
      </c>
      <c r="BQ402" s="455">
        <v>0</v>
      </c>
      <c r="BR402" s="455">
        <v>0</v>
      </c>
      <c r="BS402" s="455">
        <v>0</v>
      </c>
      <c r="BT402" s="455">
        <v>0</v>
      </c>
      <c r="BU402" s="455">
        <v>0</v>
      </c>
      <c r="BV402" s="455">
        <v>0</v>
      </c>
      <c r="BW402" s="455">
        <v>0</v>
      </c>
      <c r="BX402" s="455">
        <v>0</v>
      </c>
      <c r="BY402" s="455">
        <v>0</v>
      </c>
      <c r="BZ402" s="455">
        <v>0</v>
      </c>
      <c r="CA402" s="455">
        <v>0</v>
      </c>
      <c r="CB402" s="455">
        <v>0</v>
      </c>
      <c r="CC402" s="455">
        <v>11.635769631999999</v>
      </c>
      <c r="CD402" s="455">
        <v>13.7179599872</v>
      </c>
      <c r="CE402" s="455">
        <v>16.1675956992</v>
      </c>
      <c r="CF402" s="455">
        <v>19.076538107200001</v>
      </c>
      <c r="CG402" s="455">
        <v>22.506028104000002</v>
      </c>
      <c r="CH402" s="455">
        <v>26.547927028800004</v>
      </c>
      <c r="CI402" s="455">
        <v>31.2940962208</v>
      </c>
      <c r="CJ402" s="455">
        <v>36.897637912000008</v>
      </c>
      <c r="CK402" s="455">
        <v>43.511654334399999</v>
      </c>
      <c r="CL402" s="455">
        <v>51.319868166400006</v>
      </c>
      <c r="CM402" s="455">
        <v>60.506002086400002</v>
      </c>
      <c r="CN402" s="455">
        <v>71.345640112000012</v>
      </c>
      <c r="CO402" s="455">
        <v>83.99188447520001</v>
      </c>
      <c r="CP402" s="455">
        <v>88.431849203200002</v>
      </c>
      <c r="CQ402" s="455">
        <v>93.08615705599999</v>
      </c>
      <c r="CR402" s="455">
        <v>97.985428479999996</v>
      </c>
      <c r="CS402" s="455">
        <v>103.1602839216</v>
      </c>
      <c r="CT402" s="455">
        <v>108.6107233808</v>
      </c>
      <c r="CU402" s="455">
        <v>114.33674685759999</v>
      </c>
      <c r="CV402" s="455">
        <v>120.36897479840002</v>
      </c>
      <c r="CW402" s="455">
        <v>126.70740720319999</v>
      </c>
      <c r="CX402" s="455">
        <v>133.38266451840002</v>
      </c>
      <c r="CY402" s="455">
        <v>140.42536719039998</v>
      </c>
      <c r="CZ402" s="455">
        <v>147.83551521920003</v>
      </c>
      <c r="DA402" s="455">
        <v>155.55186771200002</v>
      </c>
      <c r="DB402" s="455">
        <v>155.55186771200002</v>
      </c>
      <c r="DC402" s="455">
        <v>155.55186771200002</v>
      </c>
      <c r="DD402" s="455">
        <v>155.55186771200002</v>
      </c>
      <c r="DE402" s="455">
        <v>155.55186771200002</v>
      </c>
      <c r="DF402" s="455">
        <v>155.55186771200002</v>
      </c>
      <c r="DG402" s="455">
        <v>155.55186771200002</v>
      </c>
      <c r="DH402" s="455">
        <v>155.55186771200002</v>
      </c>
      <c r="DI402" s="455">
        <v>155.55186771200002</v>
      </c>
      <c r="DJ402" s="455">
        <v>155.55186771200002</v>
      </c>
      <c r="DK402" s="455">
        <v>155.55186771200002</v>
      </c>
      <c r="DL402" s="455">
        <v>155.55186771200002</v>
      </c>
      <c r="DM402" s="455">
        <v>155.55186771200002</v>
      </c>
      <c r="DN402" s="455">
        <v>155.55186771200002</v>
      </c>
      <c r="DO402" s="455">
        <v>155.55186771200002</v>
      </c>
      <c r="DP402" s="455">
        <v>155.55186771200002</v>
      </c>
      <c r="DQ402" s="455">
        <v>155.55186771200002</v>
      </c>
      <c r="DR402" s="455">
        <v>155.55186771200002</v>
      </c>
      <c r="DS402" s="455">
        <v>155.55186771200002</v>
      </c>
      <c r="DT402" s="455">
        <v>155.55186771200002</v>
      </c>
      <c r="DU402" s="455">
        <v>155.55186771200002</v>
      </c>
      <c r="DV402" s="455">
        <v>155.55186771200002</v>
      </c>
      <c r="DW402" s="455">
        <v>155.55186771200002</v>
      </c>
      <c r="DX402" s="455">
        <v>155.55186771200002</v>
      </c>
      <c r="DY402" s="455">
        <v>155.55186771200002</v>
      </c>
      <c r="DZ402" s="455">
        <v>155.55186771200002</v>
      </c>
      <c r="EA402" s="455">
        <v>155.55186771200002</v>
      </c>
      <c r="EB402" s="455">
        <v>155.55186771200002</v>
      </c>
      <c r="EC402" s="455">
        <v>155.55186771200002</v>
      </c>
      <c r="ED402" s="455">
        <v>155.55186771200002</v>
      </c>
      <c r="EE402" s="455">
        <v>155.55186771200002</v>
      </c>
      <c r="EF402" s="455">
        <v>155.55186771200002</v>
      </c>
      <c r="EG402" s="455">
        <v>155.55186771200002</v>
      </c>
      <c r="EH402" s="455">
        <v>155.55186771200002</v>
      </c>
      <c r="EI402" s="455">
        <v>155.55186771200002</v>
      </c>
      <c r="EJ402" s="455">
        <v>155.55186771200002</v>
      </c>
      <c r="EK402" s="455">
        <v>155.55186771200002</v>
      </c>
      <c r="EL402" s="455">
        <v>155.55186771200002</v>
      </c>
      <c r="EM402" s="455">
        <v>155.55186771200002</v>
      </c>
      <c r="EN402" s="455">
        <v>155.55186771200002</v>
      </c>
      <c r="EO402" s="455">
        <v>155.55186771200002</v>
      </c>
      <c r="EP402" s="455">
        <v>155.55186771200002</v>
      </c>
      <c r="EQ402" s="455">
        <v>155.55186771200002</v>
      </c>
      <c r="ER402" s="455">
        <v>155.55186771200002</v>
      </c>
      <c r="ES402" s="455">
        <v>155.55186771200002</v>
      </c>
      <c r="ET402" s="455">
        <v>155.55186771200002</v>
      </c>
      <c r="EU402" s="455">
        <v>155.55186771200002</v>
      </c>
      <c r="EV402" s="455">
        <v>155.55186771200002</v>
      </c>
      <c r="EW402" s="455">
        <v>155.55186771200002</v>
      </c>
      <c r="EX402" s="455">
        <v>155.67434949759999</v>
      </c>
      <c r="EY402" s="455">
        <v>155.79683128320002</v>
      </c>
      <c r="EZ402" s="455">
        <v>155.91931306879999</v>
      </c>
      <c r="FA402" s="455">
        <v>156.04179485440002</v>
      </c>
      <c r="FB402" s="455">
        <v>156.16427664</v>
      </c>
      <c r="FC402" s="455">
        <v>156.2867584256</v>
      </c>
      <c r="FD402" s="455">
        <v>156.4092402112</v>
      </c>
      <c r="FE402" s="455">
        <v>156.5317219968</v>
      </c>
      <c r="FF402" s="455">
        <v>156.6542037824</v>
      </c>
      <c r="FG402" s="455">
        <v>156.776685568</v>
      </c>
      <c r="FH402" s="455">
        <v>156.89916735360001</v>
      </c>
      <c r="FI402" s="455">
        <v>157.20537181760002</v>
      </c>
      <c r="FJ402" s="455">
        <v>157.3278536032</v>
      </c>
      <c r="FK402" s="455">
        <v>157.4503353888</v>
      </c>
      <c r="FL402" s="455">
        <v>157.5728171744</v>
      </c>
      <c r="FM402" s="455">
        <v>157.69529896</v>
      </c>
      <c r="FN402" s="455">
        <v>157.8177807456</v>
      </c>
      <c r="FO402" s="455">
        <v>157.94026253120001</v>
      </c>
      <c r="FP402" s="455">
        <v>158.06274431680001</v>
      </c>
      <c r="FQ402" s="455">
        <v>158.18522610240001</v>
      </c>
      <c r="FR402" s="455">
        <v>158.30770788800001</v>
      </c>
      <c r="FS402" s="455">
        <v>158.43018967360001</v>
      </c>
      <c r="FT402" s="455">
        <v>158.55267145920001</v>
      </c>
      <c r="FU402" s="455">
        <v>158.70577369120002</v>
      </c>
      <c r="FV402" s="455">
        <v>158.8282554768</v>
      </c>
      <c r="FW402" s="455">
        <v>158.95073726240003</v>
      </c>
      <c r="FX402" s="455">
        <v>159.073219048</v>
      </c>
      <c r="FY402" s="455">
        <v>159.19570083360003</v>
      </c>
      <c r="FZ402" s="455">
        <v>159.31818261920003</v>
      </c>
      <c r="GA402" s="455">
        <v>159.4406644048</v>
      </c>
      <c r="GB402" s="455">
        <v>159.56314619040003</v>
      </c>
      <c r="GC402" s="455">
        <v>159.68562797600001</v>
      </c>
      <c r="GD402" s="455">
        <v>159.80810976160004</v>
      </c>
      <c r="GE402" s="455">
        <v>159.93059154719998</v>
      </c>
      <c r="GF402" s="455">
        <v>160.05307333279998</v>
      </c>
      <c r="GG402" s="455">
        <v>160.17555511839998</v>
      </c>
      <c r="GH402" s="455">
        <v>160.29803690400001</v>
      </c>
      <c r="GI402" s="455">
        <v>160.42051868959999</v>
      </c>
      <c r="GJ402" s="455">
        <v>160.54300047520002</v>
      </c>
      <c r="GK402" s="455">
        <v>160.66548226079999</v>
      </c>
      <c r="GL402" s="455">
        <v>160.78796404640002</v>
      </c>
      <c r="GM402" s="455">
        <v>160.91044583199999</v>
      </c>
      <c r="GN402" s="455">
        <v>161.03292761760002</v>
      </c>
      <c r="GO402" s="455">
        <v>161.1554094032</v>
      </c>
      <c r="GP402" s="455">
        <v>161.27789118880003</v>
      </c>
      <c r="GQ402" s="455">
        <v>161.4003729744</v>
      </c>
      <c r="GR402" s="455">
        <v>161.52285476000003</v>
      </c>
      <c r="GS402" s="455">
        <v>161.58409565279999</v>
      </c>
      <c r="GT402" s="455">
        <v>161.70657743839999</v>
      </c>
      <c r="GU402" s="455">
        <v>161.82905922399999</v>
      </c>
      <c r="GV402" s="455">
        <v>161.95154100959999</v>
      </c>
      <c r="GW402" s="455">
        <v>162.07402279519999</v>
      </c>
      <c r="GX402" s="455">
        <v>162.1965045808</v>
      </c>
      <c r="GY402" s="455">
        <v>162.3189863664</v>
      </c>
      <c r="GZ402" s="455">
        <v>162.441468152</v>
      </c>
      <c r="HA402" s="455">
        <v>162.5639499376</v>
      </c>
      <c r="HB402" s="455">
        <v>162.6864317232</v>
      </c>
      <c r="HC402" s="455">
        <v>162.8089135088</v>
      </c>
      <c r="HD402" s="455">
        <v>162.93139529440003</v>
      </c>
      <c r="HE402" s="455">
        <v>162.900774848</v>
      </c>
      <c r="HF402" s="455">
        <v>162.99263618719999</v>
      </c>
      <c r="HG402" s="455">
        <v>163.08449752639999</v>
      </c>
      <c r="HH402" s="455">
        <v>163.17635886560001</v>
      </c>
      <c r="HI402" s="455">
        <v>163.26822020480003</v>
      </c>
      <c r="HJ402" s="455">
        <v>163.360081544</v>
      </c>
      <c r="HK402" s="455">
        <v>163.45194288320002</v>
      </c>
      <c r="HL402" s="455">
        <v>163.54380422240001</v>
      </c>
      <c r="HM402" s="455">
        <v>163.63566556160004</v>
      </c>
      <c r="HN402" s="455">
        <v>163.7275269008</v>
      </c>
      <c r="HO402" s="455">
        <v>163.81938823999999</v>
      </c>
      <c r="HP402" s="455">
        <v>163.91124957920002</v>
      </c>
      <c r="HQ402" s="455">
        <v>164.15621315040002</v>
      </c>
      <c r="HR402" s="455">
        <v>164.24807448959999</v>
      </c>
      <c r="HS402" s="455">
        <v>164.33993582879998</v>
      </c>
      <c r="HT402" s="455">
        <v>164.43179716800003</v>
      </c>
      <c r="HU402" s="455">
        <v>164.5236585072</v>
      </c>
      <c r="HV402" s="455">
        <v>164.61551984640002</v>
      </c>
      <c r="HW402" s="455">
        <v>164.70738118560001</v>
      </c>
      <c r="HX402" s="455">
        <v>164.79924252480001</v>
      </c>
      <c r="HY402" s="455">
        <v>164.891103864</v>
      </c>
      <c r="HZ402" s="455">
        <v>164.9829652032</v>
      </c>
      <c r="IA402" s="455">
        <v>165.07482654239999</v>
      </c>
      <c r="IB402" s="455">
        <v>165.16668788160001</v>
      </c>
      <c r="IC402" s="455">
        <v>165.35041056000003</v>
      </c>
      <c r="ID402" s="455">
        <v>165.44227189920002</v>
      </c>
      <c r="IE402" s="455">
        <v>165.53413323839999</v>
      </c>
      <c r="IF402" s="455">
        <v>165.62599457760001</v>
      </c>
      <c r="IG402" s="455">
        <v>165.7178559168</v>
      </c>
      <c r="IH402" s="455">
        <v>165.80971725600003</v>
      </c>
      <c r="II402" s="455">
        <v>165.90157859519999</v>
      </c>
      <c r="IJ402" s="455">
        <v>165.99343993439999</v>
      </c>
      <c r="IK402" s="455">
        <v>166.08530127360001</v>
      </c>
      <c r="IL402" s="455">
        <v>166.1771626128</v>
      </c>
      <c r="IM402" s="455">
        <v>166.269023952</v>
      </c>
      <c r="IN402" s="455">
        <v>166.36088529120002</v>
      </c>
      <c r="IO402" s="455">
        <v>166.42212618400001</v>
      </c>
      <c r="IP402" s="455">
        <v>166.5139875232</v>
      </c>
      <c r="IQ402" s="455">
        <v>166.60584886240002</v>
      </c>
      <c r="IR402" s="455">
        <v>166.69771020160002</v>
      </c>
      <c r="IS402" s="455">
        <v>166.78957154080001</v>
      </c>
      <c r="IT402" s="455">
        <v>166.88143288000001</v>
      </c>
      <c r="IU402" s="455">
        <v>166.9732942192</v>
      </c>
      <c r="IV402" s="455">
        <v>167.06515555839999</v>
      </c>
      <c r="IW402" s="455">
        <v>167.15701689759999</v>
      </c>
      <c r="IX402" s="455">
        <v>167.24887823680004</v>
      </c>
      <c r="IY402" s="455">
        <v>167.34073957600003</v>
      </c>
      <c r="IZ402" s="455">
        <v>167.4326009152</v>
      </c>
      <c r="JA402" s="455">
        <v>167.46322136160001</v>
      </c>
      <c r="JB402" s="455">
        <v>167.5550827008</v>
      </c>
      <c r="JC402" s="455">
        <v>167.64694403999999</v>
      </c>
      <c r="JD402" s="455">
        <v>167.73880537920002</v>
      </c>
      <c r="JE402" s="455">
        <v>167.83066671839998</v>
      </c>
      <c r="JF402" s="455">
        <v>167.9225280576</v>
      </c>
      <c r="JG402" s="455">
        <v>168.01438939680003</v>
      </c>
      <c r="JH402" s="455">
        <v>168.10625073600002</v>
      </c>
      <c r="JI402" s="455">
        <v>168.19811207519999</v>
      </c>
      <c r="JJ402" s="455">
        <v>168.28997341440001</v>
      </c>
      <c r="JK402" s="455">
        <v>168.3818347536</v>
      </c>
      <c r="JL402" s="455">
        <v>168.4736960928</v>
      </c>
      <c r="JM402" s="455">
        <v>168.3818347536</v>
      </c>
      <c r="JN402" s="455">
        <v>168.44307564639999</v>
      </c>
      <c r="JO402" s="455">
        <v>168.50431653920003</v>
      </c>
      <c r="JP402" s="455">
        <v>168.56555743199999</v>
      </c>
      <c r="JQ402" s="455">
        <v>168.62679832480001</v>
      </c>
      <c r="JR402" s="455">
        <v>168.68803921759999</v>
      </c>
      <c r="JS402" s="455">
        <v>168.74928011040004</v>
      </c>
      <c r="JT402" s="455">
        <v>168.81052100319999</v>
      </c>
      <c r="JU402" s="455">
        <v>168.87176189600001</v>
      </c>
      <c r="JV402" s="455">
        <v>168.93300278880002</v>
      </c>
      <c r="JW402" s="455">
        <v>168.99424368160004</v>
      </c>
      <c r="JX402" s="455">
        <v>169.0554845744</v>
      </c>
      <c r="JY402" s="455">
        <v>169.23920725279999</v>
      </c>
      <c r="JZ402" s="455">
        <v>169.3004481456</v>
      </c>
      <c r="KA402" s="455">
        <v>169.36168903839999</v>
      </c>
      <c r="KB402" s="455">
        <v>169.42292993120003</v>
      </c>
      <c r="KC402" s="455">
        <v>169.48417082399999</v>
      </c>
      <c r="KD402" s="455">
        <v>169.5454117168</v>
      </c>
      <c r="KE402" s="455">
        <v>169.60665260959999</v>
      </c>
      <c r="KF402" s="455">
        <v>169.66789350240003</v>
      </c>
      <c r="KG402" s="455">
        <v>169.72913439519999</v>
      </c>
      <c r="KH402" s="455">
        <v>169.79037528800001</v>
      </c>
      <c r="KI402" s="455">
        <v>169.85161618079999</v>
      </c>
      <c r="KJ402" s="455">
        <v>169.91285707360004</v>
      </c>
      <c r="KK402" s="455">
        <v>169.9740979664</v>
      </c>
      <c r="KL402" s="455">
        <v>170.03533885920001</v>
      </c>
      <c r="KM402" s="455">
        <v>170.096579752</v>
      </c>
      <c r="KN402" s="455">
        <v>170.15782064480004</v>
      </c>
      <c r="KO402" s="455">
        <v>170.2190615376</v>
      </c>
      <c r="KP402" s="455">
        <v>170.28030243040001</v>
      </c>
      <c r="KQ402" s="455">
        <v>170.3415433232</v>
      </c>
      <c r="KR402" s="455">
        <v>170.40278421600004</v>
      </c>
      <c r="KS402" s="455">
        <v>170.4640251088</v>
      </c>
      <c r="KT402" s="455">
        <v>170.52526600160002</v>
      </c>
      <c r="KU402" s="455">
        <v>170.5865068944</v>
      </c>
      <c r="KV402" s="455">
        <v>170.64774778719999</v>
      </c>
      <c r="KW402" s="455">
        <v>170.64774778719999</v>
      </c>
      <c r="KX402" s="455">
        <v>170.70898868</v>
      </c>
      <c r="KY402" s="455">
        <v>170.77022957279999</v>
      </c>
      <c r="KZ402" s="455">
        <v>170.83147046560001</v>
      </c>
      <c r="LA402" s="455">
        <v>170.89271135839999</v>
      </c>
      <c r="LB402" s="455">
        <v>170.95395225120001</v>
      </c>
      <c r="LC402" s="455">
        <v>171.01519314399999</v>
      </c>
      <c r="LD402" s="455">
        <v>171.07643403680001</v>
      </c>
      <c r="LE402" s="455">
        <v>171.1376749296</v>
      </c>
      <c r="LF402" s="455">
        <v>171.19891582240001</v>
      </c>
      <c r="LG402" s="455">
        <v>171.2601567152</v>
      </c>
      <c r="LH402" s="455">
        <v>171.32139760800001</v>
      </c>
      <c r="LI402" s="455">
        <v>171.22953626879999</v>
      </c>
      <c r="LJ402" s="455">
        <v>171.2601567152</v>
      </c>
      <c r="LK402" s="455">
        <v>171.2907771616</v>
      </c>
      <c r="LL402" s="455">
        <v>171.32139760800001</v>
      </c>
      <c r="LM402" s="455">
        <v>171.35201805440002</v>
      </c>
      <c r="LN402" s="455">
        <v>171.3826385008</v>
      </c>
      <c r="LO402" s="455">
        <v>171.41325894720001</v>
      </c>
      <c r="LP402" s="455">
        <v>171.44387939360001</v>
      </c>
      <c r="LQ402" s="455">
        <v>171.47449983999999</v>
      </c>
      <c r="LR402" s="455">
        <v>171.5051202864</v>
      </c>
      <c r="LS402" s="455">
        <v>171.53574073279998</v>
      </c>
      <c r="LT402" s="455">
        <v>171.56636117920004</v>
      </c>
      <c r="LU402" s="455">
        <v>171.68884296480002</v>
      </c>
      <c r="LV402" s="455">
        <v>171.7194634112</v>
      </c>
      <c r="LW402" s="455">
        <v>171.7500838576</v>
      </c>
      <c r="LX402" s="455">
        <v>171.78070430399998</v>
      </c>
      <c r="LY402" s="455">
        <v>171.81132475040002</v>
      </c>
      <c r="LZ402" s="455">
        <v>171.84194519680003</v>
      </c>
      <c r="MA402" s="455">
        <v>171.87256564320001</v>
      </c>
      <c r="MB402" s="455">
        <v>171.90318608960001</v>
      </c>
      <c r="MC402" s="455">
        <v>171.93380653600002</v>
      </c>
      <c r="MD402" s="455">
        <v>171.9644269824</v>
      </c>
      <c r="ME402" s="455">
        <v>171.99504742880001</v>
      </c>
      <c r="MF402" s="455">
        <v>172.02566787519999</v>
      </c>
      <c r="MG402" s="455">
        <v>172.05628832160002</v>
      </c>
      <c r="MH402" s="455">
        <v>172.08690876800003</v>
      </c>
      <c r="MI402" s="455">
        <v>172.11752921440001</v>
      </c>
      <c r="MJ402" s="455">
        <v>172.14814966080002</v>
      </c>
      <c r="MK402" s="455">
        <v>172.17877010719999</v>
      </c>
      <c r="ML402" s="455">
        <v>172.2093905536</v>
      </c>
      <c r="MM402" s="455">
        <v>172.24001100000001</v>
      </c>
      <c r="MN402" s="455">
        <v>172.27063144639999</v>
      </c>
      <c r="MO402" s="455">
        <v>172.3012518928</v>
      </c>
      <c r="MP402" s="455">
        <v>172.33187233920003</v>
      </c>
      <c r="MQ402" s="455">
        <v>172.36249278560001</v>
      </c>
      <c r="MR402" s="455">
        <v>172.39311323199999</v>
      </c>
      <c r="MS402" s="455">
        <v>172.36249278560001</v>
      </c>
      <c r="MT402" s="455">
        <v>172.39311323199999</v>
      </c>
      <c r="MU402" s="455">
        <v>172.4237336784</v>
      </c>
      <c r="MV402" s="455">
        <v>172.45435412480001</v>
      </c>
      <c r="MW402" s="455">
        <v>172.48497457120001</v>
      </c>
      <c r="MX402" s="455">
        <v>172.51559501759999</v>
      </c>
      <c r="MY402" s="455">
        <v>172.546215464</v>
      </c>
      <c r="MZ402" s="455">
        <v>172.57683591040004</v>
      </c>
      <c r="NA402" s="455">
        <v>172.60745635680001</v>
      </c>
      <c r="NB402" s="455">
        <v>172.63807680319999</v>
      </c>
      <c r="NC402" s="455">
        <v>172.6686972496</v>
      </c>
      <c r="ND402" s="455">
        <v>172.69931769600001</v>
      </c>
      <c r="NE402" s="455">
        <v>172.546215464</v>
      </c>
      <c r="NF402" s="455">
        <v>172.546215464</v>
      </c>
      <c r="NG402" s="455">
        <v>172.546215464</v>
      </c>
      <c r="NH402" s="455">
        <v>172.546215464</v>
      </c>
      <c r="NI402" s="455">
        <v>172.546215464</v>
      </c>
      <c r="NJ402" s="455">
        <v>172.546215464</v>
      </c>
      <c r="NK402" s="455">
        <v>172.546215464</v>
      </c>
      <c r="NL402" s="455">
        <v>172.546215464</v>
      </c>
      <c r="NM402" s="455">
        <v>172.546215464</v>
      </c>
      <c r="NN402" s="455">
        <v>172.546215464</v>
      </c>
      <c r="NO402" s="455">
        <v>172.546215464</v>
      </c>
      <c r="NP402" s="455">
        <v>172.546215464</v>
      </c>
      <c r="NQ402" s="455">
        <v>172.6686972496</v>
      </c>
      <c r="NR402" s="455">
        <v>172.6686972496</v>
      </c>
      <c r="NS402" s="455">
        <v>172.6686972496</v>
      </c>
      <c r="NT402" s="455">
        <v>172.6686972496</v>
      </c>
      <c r="NU402" s="455">
        <v>172.6686972496</v>
      </c>
      <c r="NV402" s="455">
        <v>172.6686972496</v>
      </c>
      <c r="NW402" s="455">
        <v>172.6686972496</v>
      </c>
      <c r="NX402" s="455">
        <v>172.6686972496</v>
      </c>
      <c r="NY402" s="455">
        <v>172.6686972496</v>
      </c>
      <c r="NZ402" s="455">
        <v>172.6686972496</v>
      </c>
      <c r="OA402" s="455">
        <v>172.6686972496</v>
      </c>
      <c r="OB402" s="455">
        <v>172.6686972496</v>
      </c>
      <c r="OC402" s="455">
        <v>172.72993814240002</v>
      </c>
      <c r="OD402" s="455">
        <v>0</v>
      </c>
      <c r="OE402" s="455">
        <v>0</v>
      </c>
      <c r="OF402" s="455">
        <v>0</v>
      </c>
      <c r="OG402" s="455">
        <v>0</v>
      </c>
      <c r="OH402" s="455">
        <v>0</v>
      </c>
      <c r="OI402" s="455">
        <v>0</v>
      </c>
      <c r="OJ402" s="455">
        <v>0</v>
      </c>
      <c r="OK402" s="455">
        <v>0</v>
      </c>
      <c r="OL402" s="455">
        <v>0</v>
      </c>
      <c r="OM402" s="455">
        <v>0</v>
      </c>
      <c r="ON402" s="455">
        <v>0</v>
      </c>
      <c r="OO402" s="44"/>
    </row>
    <row r="403" spans="2:405" ht="12.75" customHeight="1" outlineLevel="1" x14ac:dyDescent="0.3">
      <c r="B403" s="39"/>
      <c r="C403" s="500" t="b">
        <v>1</v>
      </c>
      <c r="D403" s="8">
        <v>2</v>
      </c>
      <c r="E403" s="612" t="s">
        <v>25</v>
      </c>
      <c r="F403" s="121"/>
      <c r="G403" s="508"/>
      <c r="H403" s="696"/>
      <c r="I403" s="697"/>
      <c r="J403" s="194"/>
      <c r="K403" s="455"/>
      <c r="L403" s="455"/>
      <c r="M403" s="455"/>
      <c r="N403" s="455"/>
      <c r="O403" s="455"/>
      <c r="P403" s="455"/>
      <c r="Q403" s="455"/>
      <c r="R403" s="455"/>
      <c r="S403" s="455"/>
      <c r="T403" s="455"/>
      <c r="U403" s="455"/>
      <c r="V403" s="455"/>
      <c r="W403" s="455"/>
      <c r="X403" s="455"/>
      <c r="Y403" s="455"/>
      <c r="Z403" s="455"/>
      <c r="AA403" s="455"/>
      <c r="AB403" s="455"/>
      <c r="AC403" s="455"/>
      <c r="AD403" s="455"/>
      <c r="AE403" s="455"/>
      <c r="AF403" s="455"/>
      <c r="AG403" s="455">
        <v>42.378697817599999</v>
      </c>
      <c r="AH403" s="455">
        <v>43.879099691200004</v>
      </c>
      <c r="AI403" s="455">
        <v>45.440742457600003</v>
      </c>
      <c r="AJ403" s="455">
        <v>47.063626116799995</v>
      </c>
      <c r="AK403" s="455">
        <v>48.717130222399994</v>
      </c>
      <c r="AL403" s="455">
        <v>50.431875220800002</v>
      </c>
      <c r="AM403" s="455">
        <v>52.207861112000003</v>
      </c>
      <c r="AN403" s="455">
        <v>54.045087895999998</v>
      </c>
      <c r="AO403" s="455">
        <v>55.974176019200002</v>
      </c>
      <c r="AP403" s="455">
        <v>57.964505035200006</v>
      </c>
      <c r="AQ403" s="455">
        <v>60.01607494400001</v>
      </c>
      <c r="AR403" s="455">
        <v>62.128885745600002</v>
      </c>
      <c r="AS403" s="455">
        <v>64.394798779200002</v>
      </c>
      <c r="AT403" s="455">
        <v>64.364178332800009</v>
      </c>
      <c r="AU403" s="455">
        <v>64.333557886400001</v>
      </c>
      <c r="AV403" s="455">
        <v>64.302937440000008</v>
      </c>
      <c r="AW403" s="455">
        <v>64.272316993600001</v>
      </c>
      <c r="AX403" s="455">
        <v>64.241696547200007</v>
      </c>
      <c r="AY403" s="455">
        <v>64.2110761008</v>
      </c>
      <c r="AZ403" s="455">
        <v>64.180455654400006</v>
      </c>
      <c r="BA403" s="455">
        <v>64.149835207999999</v>
      </c>
      <c r="BB403" s="455">
        <v>64.119214761600006</v>
      </c>
      <c r="BC403" s="455">
        <v>64.088594315199998</v>
      </c>
      <c r="BD403" s="455">
        <v>64.057973868800005</v>
      </c>
      <c r="BE403" s="455">
        <v>64.088594315199998</v>
      </c>
      <c r="BF403" s="455">
        <v>64.057973868800005</v>
      </c>
      <c r="BG403" s="455">
        <v>64.027353422399997</v>
      </c>
      <c r="BH403" s="455">
        <v>63.996732975999997</v>
      </c>
      <c r="BI403" s="455">
        <v>63.966112529600004</v>
      </c>
      <c r="BJ403" s="455">
        <v>63.935492083199996</v>
      </c>
      <c r="BK403" s="455">
        <v>63.904871636799996</v>
      </c>
      <c r="BL403" s="455">
        <v>63.874251190399995</v>
      </c>
      <c r="BM403" s="455">
        <v>63.843630744000009</v>
      </c>
      <c r="BN403" s="455">
        <v>63.813010297600002</v>
      </c>
      <c r="BO403" s="455">
        <v>63.782389851200008</v>
      </c>
      <c r="BP403" s="455">
        <v>63.751769404800008</v>
      </c>
      <c r="BQ403" s="455">
        <v>63.813010297600002</v>
      </c>
      <c r="BR403" s="455">
        <v>63.782389851200008</v>
      </c>
      <c r="BS403" s="455">
        <v>63.751769404800008</v>
      </c>
      <c r="BT403" s="455">
        <v>63.721148958400001</v>
      </c>
      <c r="BU403" s="455">
        <v>63.690528512000007</v>
      </c>
      <c r="BV403" s="455">
        <v>63.6599080656</v>
      </c>
      <c r="BW403" s="455">
        <v>63.629287619200007</v>
      </c>
      <c r="BX403" s="455">
        <v>63.598667172799999</v>
      </c>
      <c r="BY403" s="455">
        <v>63.568046726400006</v>
      </c>
      <c r="BZ403" s="455">
        <v>63.537426279999998</v>
      </c>
      <c r="CA403" s="455">
        <v>63.506805833600005</v>
      </c>
      <c r="CB403" s="455">
        <v>63.476185387199997</v>
      </c>
      <c r="CC403" s="455">
        <v>63.476185387199997</v>
      </c>
      <c r="CD403" s="455">
        <v>63.445564940800004</v>
      </c>
      <c r="CE403" s="455">
        <v>63.414944494399997</v>
      </c>
      <c r="CF403" s="455">
        <v>63.384324048000003</v>
      </c>
      <c r="CG403" s="455">
        <v>63.353703601599996</v>
      </c>
      <c r="CH403" s="455">
        <v>63.323083155200003</v>
      </c>
      <c r="CI403" s="455">
        <v>63.292462708799995</v>
      </c>
      <c r="CJ403" s="455">
        <v>63.261842262400002</v>
      </c>
      <c r="CK403" s="455">
        <v>63.231221815999994</v>
      </c>
      <c r="CL403" s="455">
        <v>63.200601369600001</v>
      </c>
      <c r="CM403" s="455">
        <v>63.169980923199994</v>
      </c>
      <c r="CN403" s="455">
        <v>63.1393604768</v>
      </c>
      <c r="CO403" s="455">
        <v>63.1393604768</v>
      </c>
      <c r="CP403" s="455">
        <v>63.1087400304</v>
      </c>
      <c r="CQ403" s="455">
        <v>63.078119584000007</v>
      </c>
      <c r="CR403" s="455">
        <v>63.047499137600006</v>
      </c>
      <c r="CS403" s="455">
        <v>63.016878691200006</v>
      </c>
      <c r="CT403" s="455">
        <v>62.986258244800005</v>
      </c>
      <c r="CU403" s="455">
        <v>62.955637798400005</v>
      </c>
      <c r="CV403" s="455">
        <v>62.925017352000005</v>
      </c>
      <c r="CW403" s="455">
        <v>62.894396905600004</v>
      </c>
      <c r="CX403" s="455">
        <v>62.863776459200004</v>
      </c>
      <c r="CY403" s="455">
        <v>62.833156012800004</v>
      </c>
      <c r="CZ403" s="455">
        <v>62.802535566400003</v>
      </c>
      <c r="DA403" s="455">
        <v>62.771915120000003</v>
      </c>
      <c r="DB403" s="455">
        <v>62.741294673600002</v>
      </c>
      <c r="DC403" s="455">
        <v>62.710674227200002</v>
      </c>
      <c r="DD403" s="455">
        <v>62.680053780800002</v>
      </c>
      <c r="DE403" s="455">
        <v>62.649433334400001</v>
      </c>
      <c r="DF403" s="455">
        <v>62.618812888000001</v>
      </c>
      <c r="DG403" s="455">
        <v>62.5881924416</v>
      </c>
      <c r="DH403" s="455">
        <v>62.5575719952</v>
      </c>
      <c r="DI403" s="455">
        <v>62.526951548800007</v>
      </c>
      <c r="DJ403" s="455">
        <v>62.496331102399999</v>
      </c>
      <c r="DK403" s="455">
        <v>62.465710656000006</v>
      </c>
      <c r="DL403" s="455">
        <v>62.435090209599998</v>
      </c>
      <c r="DM403" s="455">
        <v>62.373849316799998</v>
      </c>
      <c r="DN403" s="455">
        <v>62.343228870399997</v>
      </c>
      <c r="DO403" s="455">
        <v>62.312608424000004</v>
      </c>
      <c r="DP403" s="455">
        <v>62.281987977600011</v>
      </c>
      <c r="DQ403" s="455">
        <v>62.251367531200003</v>
      </c>
      <c r="DR403" s="455">
        <v>62.22074708480001</v>
      </c>
      <c r="DS403" s="455">
        <v>62.190126638400002</v>
      </c>
      <c r="DT403" s="455">
        <v>62.159506192000002</v>
      </c>
      <c r="DU403" s="455">
        <v>62.128885745600002</v>
      </c>
      <c r="DV403" s="455">
        <v>62.098265299200001</v>
      </c>
      <c r="DW403" s="455">
        <v>62.067644852800001</v>
      </c>
      <c r="DX403" s="455">
        <v>62.0370244064</v>
      </c>
      <c r="DY403" s="455">
        <v>61.945163067199999</v>
      </c>
      <c r="DZ403" s="455">
        <v>61.914542620799999</v>
      </c>
      <c r="EA403" s="455">
        <v>61.883922174400006</v>
      </c>
      <c r="EB403" s="455">
        <v>61.853301727999998</v>
      </c>
      <c r="EC403" s="455">
        <v>61.822681281600005</v>
      </c>
      <c r="ED403" s="455">
        <v>61.792060835199997</v>
      </c>
      <c r="EE403" s="455">
        <v>61.761440388800004</v>
      </c>
      <c r="EF403" s="455">
        <v>61.730819942399997</v>
      </c>
      <c r="EG403" s="455">
        <v>61.700199496000003</v>
      </c>
      <c r="EH403" s="455">
        <v>61.669579049599996</v>
      </c>
      <c r="EI403" s="455">
        <v>61.638958603200003</v>
      </c>
      <c r="EJ403" s="455">
        <v>61.608338156799995</v>
      </c>
      <c r="EK403" s="455">
        <v>61.516476817600008</v>
      </c>
      <c r="EL403" s="455">
        <v>61.516476817600008</v>
      </c>
      <c r="EM403" s="455">
        <v>61.516476817600008</v>
      </c>
      <c r="EN403" s="455">
        <v>61.516476817600008</v>
      </c>
      <c r="EO403" s="455">
        <v>61.516476817600008</v>
      </c>
      <c r="EP403" s="455">
        <v>61.516476817600008</v>
      </c>
      <c r="EQ403" s="455">
        <v>61.516476817600008</v>
      </c>
      <c r="ER403" s="455">
        <v>61.516476817600008</v>
      </c>
      <c r="ES403" s="455">
        <v>61.516476817600008</v>
      </c>
      <c r="ET403" s="455">
        <v>61.516476817600008</v>
      </c>
      <c r="EU403" s="455">
        <v>61.516476817600008</v>
      </c>
      <c r="EV403" s="455">
        <v>61.516476817600008</v>
      </c>
      <c r="EW403" s="455">
        <v>61.516476817600008</v>
      </c>
      <c r="EX403" s="455">
        <v>61.577717710400002</v>
      </c>
      <c r="EY403" s="455">
        <v>61.638958603200003</v>
      </c>
      <c r="EZ403" s="455">
        <v>61.700199496000003</v>
      </c>
      <c r="FA403" s="455">
        <v>61.761440388800004</v>
      </c>
      <c r="FB403" s="455">
        <v>61.822681281600005</v>
      </c>
      <c r="FC403" s="455">
        <v>61.883922174400006</v>
      </c>
      <c r="FD403" s="455">
        <v>61.945163067199999</v>
      </c>
      <c r="FE403" s="455">
        <v>62.00640396</v>
      </c>
      <c r="FF403" s="455">
        <v>62.067644852800001</v>
      </c>
      <c r="FG403" s="455">
        <v>62.128885745600002</v>
      </c>
      <c r="FH403" s="455">
        <v>62.190126638400002</v>
      </c>
      <c r="FI403" s="455">
        <v>62.067644852800001</v>
      </c>
      <c r="FJ403" s="455">
        <v>62.098265299200001</v>
      </c>
      <c r="FK403" s="455">
        <v>62.128885745600002</v>
      </c>
      <c r="FL403" s="455">
        <v>62.159506192000002</v>
      </c>
      <c r="FM403" s="455">
        <v>62.190126638400002</v>
      </c>
      <c r="FN403" s="455">
        <v>62.22074708480001</v>
      </c>
      <c r="FO403" s="455">
        <v>62.251367531200003</v>
      </c>
      <c r="FP403" s="455">
        <v>62.281987977600011</v>
      </c>
      <c r="FQ403" s="455">
        <v>62.312608424000004</v>
      </c>
      <c r="FR403" s="455">
        <v>62.343228870399997</v>
      </c>
      <c r="FS403" s="455">
        <v>62.373849316799998</v>
      </c>
      <c r="FT403" s="455">
        <v>62.404469763199998</v>
      </c>
      <c r="FU403" s="455">
        <v>62.5575719952</v>
      </c>
      <c r="FV403" s="455">
        <v>62.5881924416</v>
      </c>
      <c r="FW403" s="455">
        <v>62.618812888000001</v>
      </c>
      <c r="FX403" s="455">
        <v>62.649433334400001</v>
      </c>
      <c r="FY403" s="455">
        <v>62.680053780800002</v>
      </c>
      <c r="FZ403" s="455">
        <v>62.710674227200002</v>
      </c>
      <c r="GA403" s="455">
        <v>62.741294673600002</v>
      </c>
      <c r="GB403" s="455">
        <v>62.771915120000003</v>
      </c>
      <c r="GC403" s="455">
        <v>62.802535566400003</v>
      </c>
      <c r="GD403" s="455">
        <v>62.833156012800004</v>
      </c>
      <c r="GE403" s="455">
        <v>62.863776459200004</v>
      </c>
      <c r="GF403" s="455">
        <v>62.894396905600004</v>
      </c>
      <c r="GG403" s="455">
        <v>63.047499137600006</v>
      </c>
      <c r="GH403" s="455">
        <v>63.078119584000007</v>
      </c>
      <c r="GI403" s="455">
        <v>63.1087400304</v>
      </c>
      <c r="GJ403" s="455">
        <v>63.1393604768</v>
      </c>
      <c r="GK403" s="455">
        <v>63.169980923199994</v>
      </c>
      <c r="GL403" s="455">
        <v>63.200601369600001</v>
      </c>
      <c r="GM403" s="455">
        <v>63.231221815999994</v>
      </c>
      <c r="GN403" s="455">
        <v>63.261842262400002</v>
      </c>
      <c r="GO403" s="455">
        <v>63.292462708799995</v>
      </c>
      <c r="GP403" s="455">
        <v>63.323083155200003</v>
      </c>
      <c r="GQ403" s="455">
        <v>63.353703601599996</v>
      </c>
      <c r="GR403" s="455">
        <v>63.384324048000003</v>
      </c>
      <c r="GS403" s="455">
        <v>63.506805833600005</v>
      </c>
      <c r="GT403" s="455">
        <v>63.537426279999998</v>
      </c>
      <c r="GU403" s="455">
        <v>63.568046726400006</v>
      </c>
      <c r="GV403" s="455">
        <v>63.598667172799999</v>
      </c>
      <c r="GW403" s="455">
        <v>63.629287619200007</v>
      </c>
      <c r="GX403" s="455">
        <v>63.6599080656</v>
      </c>
      <c r="GY403" s="455">
        <v>63.690528512000007</v>
      </c>
      <c r="GZ403" s="455">
        <v>63.721148958400001</v>
      </c>
      <c r="HA403" s="455">
        <v>63.751769404800008</v>
      </c>
      <c r="HB403" s="455">
        <v>63.782389851200008</v>
      </c>
      <c r="HC403" s="455">
        <v>63.813010297600002</v>
      </c>
      <c r="HD403" s="455">
        <v>63.843630744000009</v>
      </c>
      <c r="HE403" s="455">
        <v>63.966112529600004</v>
      </c>
      <c r="HF403" s="455">
        <v>63.996732975999997</v>
      </c>
      <c r="HG403" s="455">
        <v>64.027353422399997</v>
      </c>
      <c r="HH403" s="455">
        <v>64.057973868800005</v>
      </c>
      <c r="HI403" s="455">
        <v>64.088594315199998</v>
      </c>
      <c r="HJ403" s="455">
        <v>64.119214761600006</v>
      </c>
      <c r="HK403" s="455">
        <v>64.149835207999999</v>
      </c>
      <c r="HL403" s="455">
        <v>64.180455654400006</v>
      </c>
      <c r="HM403" s="455">
        <v>64.2110761008</v>
      </c>
      <c r="HN403" s="455">
        <v>64.241696547200007</v>
      </c>
      <c r="HO403" s="455">
        <v>64.272316993600001</v>
      </c>
      <c r="HP403" s="455">
        <v>64.302937440000008</v>
      </c>
      <c r="HQ403" s="455">
        <v>64.394798779200002</v>
      </c>
      <c r="HR403" s="455">
        <v>64.425419225599995</v>
      </c>
      <c r="HS403" s="455">
        <v>64.456039672000003</v>
      </c>
      <c r="HT403" s="455">
        <v>64.486660118399996</v>
      </c>
      <c r="HU403" s="455">
        <v>64.517280564800004</v>
      </c>
      <c r="HV403" s="455">
        <v>64.547901011199997</v>
      </c>
      <c r="HW403" s="455">
        <v>64.578521457600004</v>
      </c>
      <c r="HX403" s="455">
        <v>64.609141903999998</v>
      </c>
      <c r="HY403" s="455">
        <v>64.639762350400005</v>
      </c>
      <c r="HZ403" s="455">
        <v>64.670382796799998</v>
      </c>
      <c r="IA403" s="455">
        <v>64.701003243200006</v>
      </c>
      <c r="IB403" s="455">
        <v>64.731623689599999</v>
      </c>
      <c r="IC403" s="455">
        <v>64.7928645824</v>
      </c>
      <c r="ID403" s="455">
        <v>64.823485028800008</v>
      </c>
      <c r="IE403" s="455">
        <v>64.854105475200001</v>
      </c>
      <c r="IF403" s="455">
        <v>64.884725921600008</v>
      </c>
      <c r="IG403" s="455">
        <v>64.915346368000002</v>
      </c>
      <c r="IH403" s="455">
        <v>64.945966814400009</v>
      </c>
      <c r="II403" s="455">
        <v>64.976587260800002</v>
      </c>
      <c r="IJ403" s="455">
        <v>65.00720770720001</v>
      </c>
      <c r="IK403" s="455">
        <v>65.037828153600003</v>
      </c>
      <c r="IL403" s="455">
        <v>65.068448599999996</v>
      </c>
      <c r="IM403" s="455">
        <v>65.099069046400004</v>
      </c>
      <c r="IN403" s="455">
        <v>65.129689492799997</v>
      </c>
      <c r="IO403" s="455">
        <v>65.160309939200005</v>
      </c>
      <c r="IP403" s="455">
        <v>65.190930385599998</v>
      </c>
      <c r="IQ403" s="455">
        <v>65.221550832000005</v>
      </c>
      <c r="IR403" s="455">
        <v>65.252171278399999</v>
      </c>
      <c r="IS403" s="455">
        <v>65.282791724800006</v>
      </c>
      <c r="IT403" s="455">
        <v>65.3134121712</v>
      </c>
      <c r="IU403" s="455">
        <v>65.344032617600007</v>
      </c>
      <c r="IV403" s="455">
        <v>65.374653064</v>
      </c>
      <c r="IW403" s="455">
        <v>65.405273510399994</v>
      </c>
      <c r="IX403" s="455">
        <v>65.435893956800001</v>
      </c>
      <c r="IY403" s="455">
        <v>65.466514403199994</v>
      </c>
      <c r="IZ403" s="455">
        <v>65.497134849600002</v>
      </c>
      <c r="JA403" s="455">
        <v>65.497134849600002</v>
      </c>
      <c r="JB403" s="455">
        <v>65.527755296000009</v>
      </c>
      <c r="JC403" s="455">
        <v>65.558375742400003</v>
      </c>
      <c r="JD403" s="455">
        <v>65.588996188799996</v>
      </c>
      <c r="JE403" s="455">
        <v>65.619616635200003</v>
      </c>
      <c r="JF403" s="455">
        <v>65.650237081600011</v>
      </c>
      <c r="JG403" s="455">
        <v>65.680857528000004</v>
      </c>
      <c r="JH403" s="455">
        <v>65.711477974399997</v>
      </c>
      <c r="JI403" s="455">
        <v>65.742098420800005</v>
      </c>
      <c r="JJ403" s="455">
        <v>65.772718867199998</v>
      </c>
      <c r="JK403" s="455">
        <v>65.803339313600006</v>
      </c>
      <c r="JL403" s="455">
        <v>65.833959759999999</v>
      </c>
      <c r="JM403" s="455">
        <v>65.803339313600006</v>
      </c>
      <c r="JN403" s="455">
        <v>65.833959759999999</v>
      </c>
      <c r="JO403" s="455">
        <v>65.864580206400007</v>
      </c>
      <c r="JP403" s="455">
        <v>65.8952006528</v>
      </c>
      <c r="JQ403" s="455">
        <v>65.925821099200007</v>
      </c>
      <c r="JR403" s="455">
        <v>65.956441545600001</v>
      </c>
      <c r="JS403" s="455">
        <v>65.987061992000008</v>
      </c>
      <c r="JT403" s="455">
        <v>66.017682438400001</v>
      </c>
      <c r="JU403" s="455">
        <v>66.048302884800009</v>
      </c>
      <c r="JV403" s="455">
        <v>66.078923331200002</v>
      </c>
      <c r="JW403" s="455">
        <v>66.10954377760001</v>
      </c>
      <c r="JX403" s="455">
        <v>66.140164224000003</v>
      </c>
      <c r="JY403" s="455">
        <v>66.10954377760001</v>
      </c>
      <c r="JZ403" s="455">
        <v>66.140164224000003</v>
      </c>
      <c r="KA403" s="455">
        <v>66.170784670399996</v>
      </c>
      <c r="KB403" s="455">
        <v>66.201405116800004</v>
      </c>
      <c r="KC403" s="455">
        <v>66.232025563200011</v>
      </c>
      <c r="KD403" s="455">
        <v>66.26264600959999</v>
      </c>
      <c r="KE403" s="455">
        <v>66.293266455999998</v>
      </c>
      <c r="KF403" s="455">
        <v>66.323886902400005</v>
      </c>
      <c r="KG403" s="455">
        <v>66.354507348799999</v>
      </c>
      <c r="KH403" s="455">
        <v>66.385127795199992</v>
      </c>
      <c r="KI403" s="455">
        <v>66.415748241599999</v>
      </c>
      <c r="KJ403" s="455">
        <v>66.446368688000007</v>
      </c>
      <c r="KK403" s="455">
        <v>66.385127795199992</v>
      </c>
      <c r="KL403" s="455">
        <v>66.415748241599999</v>
      </c>
      <c r="KM403" s="455">
        <v>66.446368688000007</v>
      </c>
      <c r="KN403" s="455">
        <v>66.4769891344</v>
      </c>
      <c r="KO403" s="455">
        <v>66.507609580799993</v>
      </c>
      <c r="KP403" s="455">
        <v>66.538230027200001</v>
      </c>
      <c r="KQ403" s="455">
        <v>66.568850473600008</v>
      </c>
      <c r="KR403" s="455">
        <v>66.599470920000002</v>
      </c>
      <c r="KS403" s="455">
        <v>66.630091366399995</v>
      </c>
      <c r="KT403" s="455">
        <v>66.660711812800002</v>
      </c>
      <c r="KU403" s="455">
        <v>66.69133225920001</v>
      </c>
      <c r="KV403" s="455">
        <v>66.721952705600003</v>
      </c>
      <c r="KW403" s="455">
        <v>66.599470920000002</v>
      </c>
      <c r="KX403" s="455">
        <v>66.630091366399995</v>
      </c>
      <c r="KY403" s="455">
        <v>66.660711812800002</v>
      </c>
      <c r="KZ403" s="455">
        <v>66.69133225920001</v>
      </c>
      <c r="LA403" s="455">
        <v>66.721952705600003</v>
      </c>
      <c r="LB403" s="455">
        <v>66.752573151999997</v>
      </c>
      <c r="LC403" s="455">
        <v>66.783193598400004</v>
      </c>
      <c r="LD403" s="455">
        <v>66.813814044800012</v>
      </c>
      <c r="LE403" s="455">
        <v>66.844434491200005</v>
      </c>
      <c r="LF403" s="455">
        <v>66.875054937600012</v>
      </c>
      <c r="LG403" s="455">
        <v>66.905675384000006</v>
      </c>
      <c r="LH403" s="455">
        <v>66.936295830399985</v>
      </c>
      <c r="LI403" s="455">
        <v>66.813814044800012</v>
      </c>
      <c r="LJ403" s="455">
        <v>66.813814044800012</v>
      </c>
      <c r="LK403" s="455">
        <v>66.813814044800012</v>
      </c>
      <c r="LL403" s="455">
        <v>66.813814044800012</v>
      </c>
      <c r="LM403" s="455">
        <v>66.813814044800012</v>
      </c>
      <c r="LN403" s="455">
        <v>66.813814044800012</v>
      </c>
      <c r="LO403" s="455">
        <v>66.813814044800012</v>
      </c>
      <c r="LP403" s="455">
        <v>66.813814044800012</v>
      </c>
      <c r="LQ403" s="455">
        <v>66.813814044800012</v>
      </c>
      <c r="LR403" s="455">
        <v>66.813814044800012</v>
      </c>
      <c r="LS403" s="455">
        <v>66.813814044800012</v>
      </c>
      <c r="LT403" s="455">
        <v>66.813814044800012</v>
      </c>
      <c r="LU403" s="455">
        <v>66.966916276799992</v>
      </c>
      <c r="LV403" s="455">
        <v>66.966916276799992</v>
      </c>
      <c r="LW403" s="455">
        <v>66.966916276799992</v>
      </c>
      <c r="LX403" s="455">
        <v>66.966916276799992</v>
      </c>
      <c r="LY403" s="455">
        <v>66.966916276799992</v>
      </c>
      <c r="LZ403" s="455">
        <v>66.966916276799992</v>
      </c>
      <c r="MA403" s="455">
        <v>66.966916276799992</v>
      </c>
      <c r="MB403" s="455">
        <v>66.966916276799992</v>
      </c>
      <c r="MC403" s="455">
        <v>66.966916276799992</v>
      </c>
      <c r="MD403" s="455">
        <v>66.966916276799992</v>
      </c>
      <c r="ME403" s="455">
        <v>66.966916276799992</v>
      </c>
      <c r="MF403" s="455">
        <v>66.966916276799992</v>
      </c>
      <c r="MG403" s="455">
        <v>67.150638955200009</v>
      </c>
      <c r="MH403" s="455">
        <v>67.150638955200009</v>
      </c>
      <c r="MI403" s="455">
        <v>67.150638955200009</v>
      </c>
      <c r="MJ403" s="455">
        <v>67.150638955200009</v>
      </c>
      <c r="MK403" s="455">
        <v>67.150638955200009</v>
      </c>
      <c r="ML403" s="455">
        <v>67.150638955200009</v>
      </c>
      <c r="MM403" s="455">
        <v>67.150638955200009</v>
      </c>
      <c r="MN403" s="455">
        <v>67.150638955200009</v>
      </c>
      <c r="MO403" s="455">
        <v>67.150638955200009</v>
      </c>
      <c r="MP403" s="455">
        <v>67.150638955200009</v>
      </c>
      <c r="MQ403" s="455">
        <v>67.150638955200009</v>
      </c>
      <c r="MR403" s="455">
        <v>67.150638955200009</v>
      </c>
      <c r="MS403" s="455">
        <v>67.242500294400003</v>
      </c>
      <c r="MT403" s="455">
        <v>67.242500294400003</v>
      </c>
      <c r="MU403" s="455">
        <v>67.242500294400003</v>
      </c>
      <c r="MV403" s="455">
        <v>67.242500294400003</v>
      </c>
      <c r="MW403" s="455">
        <v>67.242500294400003</v>
      </c>
      <c r="MX403" s="455">
        <v>67.242500294400003</v>
      </c>
      <c r="MY403" s="455">
        <v>67.242500294400003</v>
      </c>
      <c r="MZ403" s="455">
        <v>67.242500294400003</v>
      </c>
      <c r="NA403" s="455">
        <v>67.242500294400003</v>
      </c>
      <c r="NB403" s="455">
        <v>67.242500294400003</v>
      </c>
      <c r="NC403" s="455">
        <v>67.242500294400003</v>
      </c>
      <c r="ND403" s="455">
        <v>67.242500294400003</v>
      </c>
      <c r="NE403" s="455">
        <v>67.334361633599997</v>
      </c>
      <c r="NF403" s="455">
        <v>67.334361633599997</v>
      </c>
      <c r="NG403" s="455">
        <v>67.334361633599997</v>
      </c>
      <c r="NH403" s="455">
        <v>67.334361633599997</v>
      </c>
      <c r="NI403" s="455">
        <v>67.334361633599997</v>
      </c>
      <c r="NJ403" s="455">
        <v>67.334361633599997</v>
      </c>
      <c r="NK403" s="455">
        <v>67.334361633599997</v>
      </c>
      <c r="NL403" s="455">
        <v>67.334361633599997</v>
      </c>
      <c r="NM403" s="455">
        <v>67.334361633599997</v>
      </c>
      <c r="NN403" s="455">
        <v>67.334361633599997</v>
      </c>
      <c r="NO403" s="455">
        <v>67.334361633599997</v>
      </c>
      <c r="NP403" s="455">
        <v>67.334361633599997</v>
      </c>
      <c r="NQ403" s="455">
        <v>67.364982080000004</v>
      </c>
      <c r="NR403" s="455">
        <v>67.364982080000004</v>
      </c>
      <c r="NS403" s="455">
        <v>67.364982080000004</v>
      </c>
      <c r="NT403" s="455">
        <v>67.364982080000004</v>
      </c>
      <c r="NU403" s="455">
        <v>67.364982080000004</v>
      </c>
      <c r="NV403" s="455">
        <v>67.364982080000004</v>
      </c>
      <c r="NW403" s="455">
        <v>67.364982080000004</v>
      </c>
      <c r="NX403" s="455">
        <v>67.364982080000004</v>
      </c>
      <c r="NY403" s="455">
        <v>67.364982080000004</v>
      </c>
      <c r="NZ403" s="455">
        <v>67.364982080000004</v>
      </c>
      <c r="OA403" s="455">
        <v>67.364982080000004</v>
      </c>
      <c r="OB403" s="455">
        <v>67.364982080000004</v>
      </c>
      <c r="OC403" s="455">
        <v>67.395602526400012</v>
      </c>
      <c r="OD403" s="455">
        <v>0</v>
      </c>
      <c r="OE403" s="455">
        <v>0</v>
      </c>
      <c r="OF403" s="455">
        <v>0</v>
      </c>
      <c r="OG403" s="455">
        <v>0</v>
      </c>
      <c r="OH403" s="455">
        <v>0</v>
      </c>
      <c r="OI403" s="455">
        <v>0</v>
      </c>
      <c r="OJ403" s="455">
        <v>0</v>
      </c>
      <c r="OK403" s="455">
        <v>0</v>
      </c>
      <c r="OL403" s="455">
        <v>0</v>
      </c>
      <c r="OM403" s="455">
        <v>0</v>
      </c>
      <c r="ON403" s="455">
        <v>0</v>
      </c>
      <c r="OO403" s="44"/>
    </row>
    <row r="404" spans="2:405" ht="12.75" customHeight="1" outlineLevel="1" x14ac:dyDescent="0.3">
      <c r="B404" s="39"/>
      <c r="C404" s="500" t="b">
        <v>1</v>
      </c>
      <c r="D404" s="8">
        <v>3</v>
      </c>
      <c r="E404" s="612" t="s">
        <v>311</v>
      </c>
      <c r="F404" s="121"/>
      <c r="G404" s="508"/>
      <c r="H404" s="696"/>
      <c r="I404" s="697"/>
      <c r="J404" s="194"/>
      <c r="K404" s="455"/>
      <c r="L404" s="455"/>
      <c r="M404" s="455"/>
      <c r="N404" s="455"/>
      <c r="O404" s="455"/>
      <c r="P404" s="455"/>
      <c r="Q404" s="455"/>
      <c r="R404" s="455"/>
      <c r="S404" s="455"/>
      <c r="T404" s="455"/>
      <c r="U404" s="455"/>
      <c r="V404" s="455"/>
      <c r="W404" s="455"/>
      <c r="X404" s="455"/>
      <c r="Y404" s="455"/>
      <c r="Z404" s="455"/>
      <c r="AA404" s="455"/>
      <c r="AB404" s="455"/>
      <c r="AC404" s="455"/>
      <c r="AD404" s="455"/>
      <c r="AE404" s="455"/>
      <c r="AF404" s="455"/>
      <c r="AG404" s="455">
        <v>124.4108737232</v>
      </c>
      <c r="AH404" s="455">
        <v>127.16671389919999</v>
      </c>
      <c r="AI404" s="455">
        <v>129.98379496800001</v>
      </c>
      <c r="AJ404" s="455">
        <v>132.86211692960001</v>
      </c>
      <c r="AK404" s="455">
        <v>135.80167978400002</v>
      </c>
      <c r="AL404" s="455">
        <v>138.83310397759999</v>
      </c>
      <c r="AM404" s="455">
        <v>141.92576906400001</v>
      </c>
      <c r="AN404" s="455">
        <v>145.07967504319998</v>
      </c>
      <c r="AO404" s="455">
        <v>148.2948219152</v>
      </c>
      <c r="AP404" s="455">
        <v>151.60183012639999</v>
      </c>
      <c r="AQ404" s="455">
        <v>154.97007923040002</v>
      </c>
      <c r="AR404" s="455">
        <v>158.3995692272</v>
      </c>
      <c r="AS404" s="455">
        <v>161.98216145600003</v>
      </c>
      <c r="AT404" s="455">
        <v>166.08530127360001</v>
      </c>
      <c r="AU404" s="455">
        <v>170.28030243040001</v>
      </c>
      <c r="AV404" s="455">
        <v>174.59778537279999</v>
      </c>
      <c r="AW404" s="455">
        <v>179.00712965439999</v>
      </c>
      <c r="AX404" s="455">
        <v>183.53895572160002</v>
      </c>
      <c r="AY404" s="455">
        <v>188.16264312800001</v>
      </c>
      <c r="AZ404" s="455">
        <v>192.90881232000001</v>
      </c>
      <c r="BA404" s="455">
        <v>197.77746329760001</v>
      </c>
      <c r="BB404" s="455">
        <v>202.76859606079998</v>
      </c>
      <c r="BC404" s="455">
        <v>207.88221060960001</v>
      </c>
      <c r="BD404" s="455">
        <v>213.14892739040002</v>
      </c>
      <c r="BE404" s="455">
        <v>218.5381259568</v>
      </c>
      <c r="BF404" s="455">
        <v>220.28349140159997</v>
      </c>
      <c r="BG404" s="455">
        <v>222.0288568464</v>
      </c>
      <c r="BH404" s="455">
        <v>223.80484273760001</v>
      </c>
      <c r="BI404" s="455">
        <v>225.58082862879999</v>
      </c>
      <c r="BJ404" s="455">
        <v>227.38743496640001</v>
      </c>
      <c r="BK404" s="455">
        <v>229.194041304</v>
      </c>
      <c r="BL404" s="455">
        <v>231.03126808800002</v>
      </c>
      <c r="BM404" s="455">
        <v>232.86849487200001</v>
      </c>
      <c r="BN404" s="455">
        <v>234.73634210240002</v>
      </c>
      <c r="BO404" s="455">
        <v>236.60418933279999</v>
      </c>
      <c r="BP404" s="455">
        <v>238.5026570096</v>
      </c>
      <c r="BQ404" s="455">
        <v>240.40112468640001</v>
      </c>
      <c r="BR404" s="455">
        <v>242.88138084480005</v>
      </c>
      <c r="BS404" s="455">
        <v>245.39225744960001</v>
      </c>
      <c r="BT404" s="455">
        <v>247.93375450079998</v>
      </c>
      <c r="BU404" s="455">
        <v>250.50587199839998</v>
      </c>
      <c r="BV404" s="455">
        <v>253.10860994240002</v>
      </c>
      <c r="BW404" s="455">
        <v>255.74196833279998</v>
      </c>
      <c r="BX404" s="455">
        <v>258.37532672320003</v>
      </c>
      <c r="BY404" s="455">
        <v>261.03930556</v>
      </c>
      <c r="BZ404" s="455">
        <v>263.73390484319998</v>
      </c>
      <c r="CA404" s="455">
        <v>266.45912457280002</v>
      </c>
      <c r="CB404" s="455">
        <v>269.21496474880001</v>
      </c>
      <c r="CC404" s="455">
        <v>272.00142537120001</v>
      </c>
      <c r="CD404" s="455">
        <v>274.4816815296</v>
      </c>
      <c r="CE404" s="455">
        <v>276.99255813439999</v>
      </c>
      <c r="CF404" s="455">
        <v>279.50343473920003</v>
      </c>
      <c r="CG404" s="455">
        <v>282.04493179040003</v>
      </c>
      <c r="CH404" s="455">
        <v>284.61704928800003</v>
      </c>
      <c r="CI404" s="455">
        <v>287.21978723200004</v>
      </c>
      <c r="CJ404" s="455">
        <v>289.822525176</v>
      </c>
      <c r="CK404" s="455">
        <v>292.45588356639996</v>
      </c>
      <c r="CL404" s="455">
        <v>295.11986240320005</v>
      </c>
      <c r="CM404" s="455">
        <v>297.81446168640002</v>
      </c>
      <c r="CN404" s="455">
        <v>300.53968141600001</v>
      </c>
      <c r="CO404" s="455">
        <v>303.23428069919999</v>
      </c>
      <c r="CP404" s="455">
        <v>303.14241936000002</v>
      </c>
      <c r="CQ404" s="455">
        <v>303.05055802080005</v>
      </c>
      <c r="CR404" s="455">
        <v>302.95869668160003</v>
      </c>
      <c r="CS404" s="455">
        <v>302.86683534240001</v>
      </c>
      <c r="CT404" s="455">
        <v>302.77497400320004</v>
      </c>
      <c r="CU404" s="455">
        <v>302.68311266400002</v>
      </c>
      <c r="CV404" s="455">
        <v>302.5912513248</v>
      </c>
      <c r="CW404" s="455">
        <v>302.49938998559998</v>
      </c>
      <c r="CX404" s="455">
        <v>302.40752864640001</v>
      </c>
      <c r="CY404" s="455">
        <v>302.31566730720004</v>
      </c>
      <c r="CZ404" s="455">
        <v>302.22380596799997</v>
      </c>
      <c r="DA404" s="455">
        <v>302.16256507520001</v>
      </c>
      <c r="DB404" s="455">
        <v>302.07070373600004</v>
      </c>
      <c r="DC404" s="455">
        <v>301.97884239680002</v>
      </c>
      <c r="DD404" s="455">
        <v>301.8869810576</v>
      </c>
      <c r="DE404" s="455">
        <v>301.79511971840003</v>
      </c>
      <c r="DF404" s="455">
        <v>301.70325837920001</v>
      </c>
      <c r="DG404" s="455">
        <v>301.61139703999999</v>
      </c>
      <c r="DH404" s="455">
        <v>301.51953570080002</v>
      </c>
      <c r="DI404" s="455">
        <v>301.4276743616</v>
      </c>
      <c r="DJ404" s="455">
        <v>301.33581302240003</v>
      </c>
      <c r="DK404" s="455">
        <v>301.24395168320001</v>
      </c>
      <c r="DL404" s="455">
        <v>301.15209034400004</v>
      </c>
      <c r="DM404" s="455">
        <v>300.99898811200006</v>
      </c>
      <c r="DN404" s="455">
        <v>300.90712677279998</v>
      </c>
      <c r="DO404" s="455">
        <v>300.81526543360002</v>
      </c>
      <c r="DP404" s="455">
        <v>300.7234040944</v>
      </c>
      <c r="DQ404" s="455">
        <v>300.63154275520003</v>
      </c>
      <c r="DR404" s="455">
        <v>300.53968141600001</v>
      </c>
      <c r="DS404" s="455">
        <v>300.44782007679999</v>
      </c>
      <c r="DT404" s="455">
        <v>300.35595873760002</v>
      </c>
      <c r="DU404" s="455">
        <v>300.2640973984</v>
      </c>
      <c r="DV404" s="455">
        <v>300.17223605919997</v>
      </c>
      <c r="DW404" s="455">
        <v>300.08037472000001</v>
      </c>
      <c r="DX404" s="455">
        <v>299.98851338080004</v>
      </c>
      <c r="DY404" s="455">
        <v>299.74354980960004</v>
      </c>
      <c r="DZ404" s="455">
        <v>299.62106802399995</v>
      </c>
      <c r="EA404" s="455">
        <v>299.49858623840004</v>
      </c>
      <c r="EB404" s="455">
        <v>299.37610445280001</v>
      </c>
      <c r="EC404" s="455">
        <v>299.25362266720003</v>
      </c>
      <c r="ED404" s="455">
        <v>299.13114088159995</v>
      </c>
      <c r="EE404" s="455">
        <v>299.00865909600003</v>
      </c>
      <c r="EF404" s="455">
        <v>298.8861773104</v>
      </c>
      <c r="EG404" s="455">
        <v>298.76369552480003</v>
      </c>
      <c r="EH404" s="455">
        <v>298.6412137392</v>
      </c>
      <c r="EI404" s="455">
        <v>298.51873195360002</v>
      </c>
      <c r="EJ404" s="455">
        <v>298.39625016799999</v>
      </c>
      <c r="EK404" s="455">
        <v>298.39625016799999</v>
      </c>
      <c r="EL404" s="455">
        <v>298.39625016799999</v>
      </c>
      <c r="EM404" s="455">
        <v>298.39625016799999</v>
      </c>
      <c r="EN404" s="455">
        <v>298.39625016799999</v>
      </c>
      <c r="EO404" s="455">
        <v>298.39625016799999</v>
      </c>
      <c r="EP404" s="455">
        <v>298.39625016799999</v>
      </c>
      <c r="EQ404" s="455">
        <v>298.39625016799999</v>
      </c>
      <c r="ER404" s="455">
        <v>298.39625016799999</v>
      </c>
      <c r="ES404" s="455">
        <v>298.39625016799999</v>
      </c>
      <c r="ET404" s="455">
        <v>298.39625016799999</v>
      </c>
      <c r="EU404" s="455">
        <v>298.39625016799999</v>
      </c>
      <c r="EV404" s="455">
        <v>298.39625016799999</v>
      </c>
      <c r="EW404" s="455">
        <v>298.39625016799999</v>
      </c>
      <c r="EX404" s="455">
        <v>298.54935240000003</v>
      </c>
      <c r="EY404" s="455">
        <v>298.70245463200007</v>
      </c>
      <c r="EZ404" s="455">
        <v>298.85555686399999</v>
      </c>
      <c r="FA404" s="455">
        <v>299.00865909600003</v>
      </c>
      <c r="FB404" s="455">
        <v>299.16176132800001</v>
      </c>
      <c r="FC404" s="455">
        <v>299.31486356000005</v>
      </c>
      <c r="FD404" s="455">
        <v>299.46796579200009</v>
      </c>
      <c r="FE404" s="455">
        <v>299.62106802399995</v>
      </c>
      <c r="FF404" s="455">
        <v>299.77417025599999</v>
      </c>
      <c r="FG404" s="455">
        <v>299.92727248799997</v>
      </c>
      <c r="FH404" s="455">
        <v>300.08037472000001</v>
      </c>
      <c r="FI404" s="455">
        <v>300.11099516639996</v>
      </c>
      <c r="FJ404" s="455">
        <v>300.23347695200005</v>
      </c>
      <c r="FK404" s="455">
        <v>300.35595873760002</v>
      </c>
      <c r="FL404" s="455">
        <v>300.47844052320005</v>
      </c>
      <c r="FM404" s="455">
        <v>300.60092230879997</v>
      </c>
      <c r="FN404" s="455">
        <v>300.7234040944</v>
      </c>
      <c r="FO404" s="455">
        <v>300.84588588000003</v>
      </c>
      <c r="FP404" s="455">
        <v>300.9683676656</v>
      </c>
      <c r="FQ404" s="455">
        <v>301.09084945119997</v>
      </c>
      <c r="FR404" s="455">
        <v>301.2133312368</v>
      </c>
      <c r="FS404" s="455">
        <v>301.33581302240003</v>
      </c>
      <c r="FT404" s="455">
        <v>301.45829480800001</v>
      </c>
      <c r="FU404" s="455">
        <v>301.61139703999999</v>
      </c>
      <c r="FV404" s="455">
        <v>301.73387882559996</v>
      </c>
      <c r="FW404" s="455">
        <v>301.85636061120005</v>
      </c>
      <c r="FX404" s="455">
        <v>301.97884239680002</v>
      </c>
      <c r="FY404" s="455">
        <v>302.10132418239999</v>
      </c>
      <c r="FZ404" s="455">
        <v>302.22380596799997</v>
      </c>
      <c r="GA404" s="455">
        <v>302.34628775360005</v>
      </c>
      <c r="GB404" s="455">
        <v>302.46876953920003</v>
      </c>
      <c r="GC404" s="455">
        <v>302.5912513248</v>
      </c>
      <c r="GD404" s="455">
        <v>302.71373311039997</v>
      </c>
      <c r="GE404" s="455">
        <v>302.83621489600006</v>
      </c>
      <c r="GF404" s="455">
        <v>302.95869668160003</v>
      </c>
      <c r="GG404" s="455">
        <v>303.05055802080005</v>
      </c>
      <c r="GH404" s="455">
        <v>303.17303980640003</v>
      </c>
      <c r="GI404" s="455">
        <v>303.29552159200006</v>
      </c>
      <c r="GJ404" s="455">
        <v>303.41800337759997</v>
      </c>
      <c r="GK404" s="455">
        <v>303.54048516320006</v>
      </c>
      <c r="GL404" s="455">
        <v>303.66296694880003</v>
      </c>
      <c r="GM404" s="455">
        <v>303.78544873440001</v>
      </c>
      <c r="GN404" s="455">
        <v>303.90793051999998</v>
      </c>
      <c r="GO404" s="455">
        <v>304.03041230560001</v>
      </c>
      <c r="GP404" s="455">
        <v>304.15289409120004</v>
      </c>
      <c r="GQ404" s="455">
        <v>304.27537587679996</v>
      </c>
      <c r="GR404" s="455">
        <v>304.39785766239999</v>
      </c>
      <c r="GS404" s="455">
        <v>304.36723721600004</v>
      </c>
      <c r="GT404" s="455">
        <v>304.4590985552</v>
      </c>
      <c r="GU404" s="455">
        <v>304.55095989439997</v>
      </c>
      <c r="GV404" s="455">
        <v>304.64282123360005</v>
      </c>
      <c r="GW404" s="455">
        <v>304.73468257280001</v>
      </c>
      <c r="GX404" s="455">
        <v>304.82654391200003</v>
      </c>
      <c r="GY404" s="455">
        <v>304.9184052512</v>
      </c>
      <c r="GZ404" s="455">
        <v>305.01026659040002</v>
      </c>
      <c r="HA404" s="455">
        <v>305.10212792959999</v>
      </c>
      <c r="HB404" s="455">
        <v>305.19398926880001</v>
      </c>
      <c r="HC404" s="455">
        <v>305.28585060800003</v>
      </c>
      <c r="HD404" s="455">
        <v>305.3777119472</v>
      </c>
      <c r="HE404" s="455">
        <v>305.62267551840006</v>
      </c>
      <c r="HF404" s="455">
        <v>305.71453685760002</v>
      </c>
      <c r="HG404" s="455">
        <v>305.80639819679999</v>
      </c>
      <c r="HH404" s="455">
        <v>305.89825953600001</v>
      </c>
      <c r="HI404" s="455">
        <v>305.99012087520003</v>
      </c>
      <c r="HJ404" s="455">
        <v>306.08198221439994</v>
      </c>
      <c r="HK404" s="455">
        <v>306.17384355360002</v>
      </c>
      <c r="HL404" s="455">
        <v>306.26570489279999</v>
      </c>
      <c r="HM404" s="455">
        <v>306.35756623200001</v>
      </c>
      <c r="HN404" s="455">
        <v>306.44942757120003</v>
      </c>
      <c r="HO404" s="455">
        <v>306.5412889104</v>
      </c>
      <c r="HP404" s="455">
        <v>306.63315024960008</v>
      </c>
      <c r="HQ404" s="455">
        <v>306.75563203519999</v>
      </c>
      <c r="HR404" s="455">
        <v>306.84749337439996</v>
      </c>
      <c r="HS404" s="455">
        <v>306.93935471360004</v>
      </c>
      <c r="HT404" s="455">
        <v>307.0312160528</v>
      </c>
      <c r="HU404" s="455">
        <v>307.12307739200008</v>
      </c>
      <c r="HV404" s="455">
        <v>307.21493873119999</v>
      </c>
      <c r="HW404" s="455">
        <v>307.30680007040002</v>
      </c>
      <c r="HX404" s="455">
        <v>307.39866140960004</v>
      </c>
      <c r="HY404" s="455">
        <v>307.4905227488</v>
      </c>
      <c r="HZ404" s="455">
        <v>307.58238408799997</v>
      </c>
      <c r="IA404" s="455">
        <v>307.67424542720005</v>
      </c>
      <c r="IB404" s="455">
        <v>307.76610676639996</v>
      </c>
      <c r="IC404" s="455">
        <v>307.79672721280002</v>
      </c>
      <c r="ID404" s="455">
        <v>307.88858855200004</v>
      </c>
      <c r="IE404" s="455">
        <v>307.98044989120001</v>
      </c>
      <c r="IF404" s="455">
        <v>308.07231123039998</v>
      </c>
      <c r="IG404" s="455">
        <v>308.16417256960005</v>
      </c>
      <c r="IH404" s="455">
        <v>308.25603390879996</v>
      </c>
      <c r="II404" s="455">
        <v>308.34789524799999</v>
      </c>
      <c r="IJ404" s="455">
        <v>308.43975658720007</v>
      </c>
      <c r="IK404" s="455">
        <v>308.53161792639997</v>
      </c>
      <c r="IL404" s="455">
        <v>308.6234792656</v>
      </c>
      <c r="IM404" s="455">
        <v>308.71534060480002</v>
      </c>
      <c r="IN404" s="455">
        <v>308.80720194399998</v>
      </c>
      <c r="IO404" s="455">
        <v>308.71534060480002</v>
      </c>
      <c r="IP404" s="455">
        <v>308.77658149760003</v>
      </c>
      <c r="IQ404" s="455">
        <v>308.83782239039999</v>
      </c>
      <c r="IR404" s="455">
        <v>308.89906328320001</v>
      </c>
      <c r="IS404" s="455">
        <v>308.96030417600002</v>
      </c>
      <c r="IT404" s="455">
        <v>309.02154506879998</v>
      </c>
      <c r="IU404" s="455">
        <v>309.0827859616</v>
      </c>
      <c r="IV404" s="455">
        <v>309.14402685440001</v>
      </c>
      <c r="IW404" s="455">
        <v>309.20526774720003</v>
      </c>
      <c r="IX404" s="455">
        <v>309.26650864000004</v>
      </c>
      <c r="IY404" s="455">
        <v>309.3277495328</v>
      </c>
      <c r="IZ404" s="455">
        <v>309.38899042559996</v>
      </c>
      <c r="JA404" s="455">
        <v>309.54209265759999</v>
      </c>
      <c r="JB404" s="455">
        <v>309.60333355040001</v>
      </c>
      <c r="JC404" s="455">
        <v>309.66457444320002</v>
      </c>
      <c r="JD404" s="455">
        <v>309.72581533599998</v>
      </c>
      <c r="JE404" s="455">
        <v>309.78705622880005</v>
      </c>
      <c r="JF404" s="455">
        <v>309.84829712160001</v>
      </c>
      <c r="JG404" s="455">
        <v>309.90953801439997</v>
      </c>
      <c r="JH404" s="455">
        <v>309.97077890720004</v>
      </c>
      <c r="JI404" s="455">
        <v>310.0320198</v>
      </c>
      <c r="JJ404" s="455">
        <v>310.09326069280002</v>
      </c>
      <c r="JK404" s="455">
        <v>310.15450158559997</v>
      </c>
      <c r="JL404" s="455">
        <v>310.21574247839999</v>
      </c>
      <c r="JM404" s="455">
        <v>310.21574247839999</v>
      </c>
      <c r="JN404" s="455">
        <v>310.27698337120006</v>
      </c>
      <c r="JO404" s="455">
        <v>310.33822426400002</v>
      </c>
      <c r="JP404" s="455">
        <v>310.39946515679998</v>
      </c>
      <c r="JQ404" s="455">
        <v>310.46070604960005</v>
      </c>
      <c r="JR404" s="455">
        <v>310.52194694240001</v>
      </c>
      <c r="JS404" s="455">
        <v>310.58318783519996</v>
      </c>
      <c r="JT404" s="455">
        <v>310.64442872799998</v>
      </c>
      <c r="JU404" s="455">
        <v>310.70566962080005</v>
      </c>
      <c r="JV404" s="455">
        <v>310.76691051360007</v>
      </c>
      <c r="JW404" s="455">
        <v>310.82815140640002</v>
      </c>
      <c r="JX404" s="455">
        <v>310.88939229919998</v>
      </c>
      <c r="JY404" s="455">
        <v>310.79753096000002</v>
      </c>
      <c r="JZ404" s="455">
        <v>310.82815140640002</v>
      </c>
      <c r="KA404" s="455">
        <v>310.85877185279998</v>
      </c>
      <c r="KB404" s="455">
        <v>310.88939229919998</v>
      </c>
      <c r="KC404" s="455">
        <v>310.92001274559993</v>
      </c>
      <c r="KD404" s="455">
        <v>310.95063319200005</v>
      </c>
      <c r="KE404" s="455">
        <v>310.98125363840006</v>
      </c>
      <c r="KF404" s="455">
        <v>311.01187408480001</v>
      </c>
      <c r="KG404" s="455">
        <v>311.04249453120002</v>
      </c>
      <c r="KH404" s="455">
        <v>311.07311497759997</v>
      </c>
      <c r="KI404" s="455">
        <v>311.10373542400004</v>
      </c>
      <c r="KJ404" s="455">
        <v>311.13435587039999</v>
      </c>
      <c r="KK404" s="455">
        <v>311.25683765600007</v>
      </c>
      <c r="KL404" s="455">
        <v>311.28745810240002</v>
      </c>
      <c r="KM404" s="455">
        <v>311.31807854880003</v>
      </c>
      <c r="KN404" s="455">
        <v>311.34869899519998</v>
      </c>
      <c r="KO404" s="455">
        <v>311.37931944159999</v>
      </c>
      <c r="KP404" s="455">
        <v>311.40993988799994</v>
      </c>
      <c r="KQ404" s="455">
        <v>311.4405603344</v>
      </c>
      <c r="KR404" s="455">
        <v>311.47118078080007</v>
      </c>
      <c r="KS404" s="455">
        <v>311.50180122720002</v>
      </c>
      <c r="KT404" s="455">
        <v>311.53242167360003</v>
      </c>
      <c r="KU404" s="455">
        <v>311.56304211999998</v>
      </c>
      <c r="KV404" s="455">
        <v>311.59366256640004</v>
      </c>
      <c r="KW404" s="455">
        <v>311.59366256640004</v>
      </c>
      <c r="KX404" s="455">
        <v>311.62428301279999</v>
      </c>
      <c r="KY404" s="455">
        <v>311.6549034592</v>
      </c>
      <c r="KZ404" s="455">
        <v>311.68552390559995</v>
      </c>
      <c r="LA404" s="455">
        <v>311.71614435200001</v>
      </c>
      <c r="LB404" s="455">
        <v>311.74676479840002</v>
      </c>
      <c r="LC404" s="455">
        <v>311.77738524480003</v>
      </c>
      <c r="LD404" s="455">
        <v>311.80800569120004</v>
      </c>
      <c r="LE404" s="455">
        <v>311.83862613759999</v>
      </c>
      <c r="LF404" s="455">
        <v>311.869246584</v>
      </c>
      <c r="LG404" s="455">
        <v>311.89986703039995</v>
      </c>
      <c r="LH404" s="455">
        <v>311.93048747680001</v>
      </c>
      <c r="LI404" s="455">
        <v>311.80800569120004</v>
      </c>
      <c r="LJ404" s="455">
        <v>311.80800569120004</v>
      </c>
      <c r="LK404" s="455">
        <v>311.80800569120004</v>
      </c>
      <c r="LL404" s="455">
        <v>311.80800569120004</v>
      </c>
      <c r="LM404" s="455">
        <v>311.80800569120004</v>
      </c>
      <c r="LN404" s="455">
        <v>311.80800569120004</v>
      </c>
      <c r="LO404" s="455">
        <v>311.80800569120004</v>
      </c>
      <c r="LP404" s="455">
        <v>311.80800569120004</v>
      </c>
      <c r="LQ404" s="455">
        <v>311.80800569120004</v>
      </c>
      <c r="LR404" s="455">
        <v>311.80800569120004</v>
      </c>
      <c r="LS404" s="455">
        <v>311.80800569120004</v>
      </c>
      <c r="LT404" s="455">
        <v>311.80800569120004</v>
      </c>
      <c r="LU404" s="455">
        <v>311.89986703039995</v>
      </c>
      <c r="LV404" s="455">
        <v>311.89986703039995</v>
      </c>
      <c r="LW404" s="455">
        <v>311.89986703039995</v>
      </c>
      <c r="LX404" s="455">
        <v>311.89986703039995</v>
      </c>
      <c r="LY404" s="455">
        <v>311.89986703039995</v>
      </c>
      <c r="LZ404" s="455">
        <v>311.89986703039995</v>
      </c>
      <c r="MA404" s="455">
        <v>311.89986703039995</v>
      </c>
      <c r="MB404" s="455">
        <v>311.89986703039995</v>
      </c>
      <c r="MC404" s="455">
        <v>311.89986703039995</v>
      </c>
      <c r="MD404" s="455">
        <v>311.89986703039995</v>
      </c>
      <c r="ME404" s="455">
        <v>311.89986703039995</v>
      </c>
      <c r="MF404" s="455">
        <v>311.89986703039995</v>
      </c>
      <c r="MG404" s="455">
        <v>311.96110792320007</v>
      </c>
      <c r="MH404" s="455">
        <v>311.96110792320007</v>
      </c>
      <c r="MI404" s="455">
        <v>311.96110792320007</v>
      </c>
      <c r="MJ404" s="455">
        <v>311.96110792320007</v>
      </c>
      <c r="MK404" s="455">
        <v>311.96110792320007</v>
      </c>
      <c r="ML404" s="455">
        <v>311.96110792320007</v>
      </c>
      <c r="MM404" s="455">
        <v>311.96110792320007</v>
      </c>
      <c r="MN404" s="455">
        <v>311.96110792320007</v>
      </c>
      <c r="MO404" s="455">
        <v>311.96110792320007</v>
      </c>
      <c r="MP404" s="455">
        <v>311.96110792320007</v>
      </c>
      <c r="MQ404" s="455">
        <v>311.96110792320007</v>
      </c>
      <c r="MR404" s="455">
        <v>311.96110792320007</v>
      </c>
      <c r="MS404" s="455">
        <v>312.02234881600003</v>
      </c>
      <c r="MT404" s="455">
        <v>312.02234881600003</v>
      </c>
      <c r="MU404" s="455">
        <v>312.02234881600003</v>
      </c>
      <c r="MV404" s="455">
        <v>312.02234881600003</v>
      </c>
      <c r="MW404" s="455">
        <v>312.02234881600003</v>
      </c>
      <c r="MX404" s="455">
        <v>312.02234881600003</v>
      </c>
      <c r="MY404" s="455">
        <v>312.02234881600003</v>
      </c>
      <c r="MZ404" s="455">
        <v>312.02234881600003</v>
      </c>
      <c r="NA404" s="455">
        <v>312.02234881600003</v>
      </c>
      <c r="NB404" s="455">
        <v>312.02234881600003</v>
      </c>
      <c r="NC404" s="455">
        <v>312.02234881600003</v>
      </c>
      <c r="ND404" s="455">
        <v>312.02234881600003</v>
      </c>
      <c r="NE404" s="455">
        <v>312.08358970880005</v>
      </c>
      <c r="NF404" s="455">
        <v>312.08358970880005</v>
      </c>
      <c r="NG404" s="455">
        <v>312.08358970880005</v>
      </c>
      <c r="NH404" s="455">
        <v>312.08358970880005</v>
      </c>
      <c r="NI404" s="455">
        <v>312.08358970880005</v>
      </c>
      <c r="NJ404" s="455">
        <v>312.08358970880005</v>
      </c>
      <c r="NK404" s="455">
        <v>312.08358970880005</v>
      </c>
      <c r="NL404" s="455">
        <v>312.08358970880005</v>
      </c>
      <c r="NM404" s="455">
        <v>312.08358970880005</v>
      </c>
      <c r="NN404" s="455">
        <v>312.08358970880005</v>
      </c>
      <c r="NO404" s="455">
        <v>312.08358970880005</v>
      </c>
      <c r="NP404" s="455">
        <v>312.08358970880005</v>
      </c>
      <c r="NQ404" s="455">
        <v>312.1142101552</v>
      </c>
      <c r="NR404" s="455">
        <v>312.1142101552</v>
      </c>
      <c r="NS404" s="455">
        <v>312.1142101552</v>
      </c>
      <c r="NT404" s="455">
        <v>312.1142101552</v>
      </c>
      <c r="NU404" s="455">
        <v>312.1142101552</v>
      </c>
      <c r="NV404" s="455">
        <v>312.1142101552</v>
      </c>
      <c r="NW404" s="455">
        <v>312.1142101552</v>
      </c>
      <c r="NX404" s="455">
        <v>312.1142101552</v>
      </c>
      <c r="NY404" s="455">
        <v>312.1142101552</v>
      </c>
      <c r="NZ404" s="455">
        <v>312.1142101552</v>
      </c>
      <c r="OA404" s="455">
        <v>312.1142101552</v>
      </c>
      <c r="OB404" s="455">
        <v>312.1142101552</v>
      </c>
      <c r="OC404" s="455">
        <v>312.17545104799996</v>
      </c>
      <c r="OD404" s="455">
        <v>0</v>
      </c>
      <c r="OE404" s="455">
        <v>0</v>
      </c>
      <c r="OF404" s="455">
        <v>0</v>
      </c>
      <c r="OG404" s="455">
        <v>0</v>
      </c>
      <c r="OH404" s="455">
        <v>0</v>
      </c>
      <c r="OI404" s="455">
        <v>0</v>
      </c>
      <c r="OJ404" s="455">
        <v>0</v>
      </c>
      <c r="OK404" s="455">
        <v>0</v>
      </c>
      <c r="OL404" s="455">
        <v>0</v>
      </c>
      <c r="OM404" s="455">
        <v>0</v>
      </c>
      <c r="ON404" s="455">
        <v>0</v>
      </c>
      <c r="OO404" s="44"/>
    </row>
    <row r="405" spans="2:405" ht="12.75" customHeight="1" outlineLevel="1" x14ac:dyDescent="0.3">
      <c r="B405" s="39"/>
      <c r="C405" s="500" t="b">
        <v>1</v>
      </c>
      <c r="D405" s="8">
        <v>4</v>
      </c>
      <c r="E405" s="612" t="s">
        <v>26</v>
      </c>
      <c r="F405" s="121"/>
      <c r="G405" s="508"/>
      <c r="H405" s="696"/>
      <c r="I405" s="697"/>
      <c r="J405" s="194"/>
      <c r="K405" s="455"/>
      <c r="L405" s="455"/>
      <c r="M405" s="455"/>
      <c r="N405" s="455"/>
      <c r="O405" s="455"/>
      <c r="P405" s="455"/>
      <c r="Q405" s="455"/>
      <c r="R405" s="455"/>
      <c r="S405" s="455"/>
      <c r="T405" s="455"/>
      <c r="U405" s="455"/>
      <c r="V405" s="455"/>
      <c r="W405" s="455"/>
      <c r="X405" s="455"/>
      <c r="Y405" s="455"/>
      <c r="Z405" s="455"/>
      <c r="AA405" s="455"/>
      <c r="AB405" s="455"/>
      <c r="AC405" s="455"/>
      <c r="AD405" s="455"/>
      <c r="AE405" s="455"/>
      <c r="AF405" s="455"/>
      <c r="AG405" s="455">
        <v>50.186911649600006</v>
      </c>
      <c r="AH405" s="455">
        <v>50.921802363199994</v>
      </c>
      <c r="AI405" s="455">
        <v>51.656693076799996</v>
      </c>
      <c r="AJ405" s="455">
        <v>52.391583790399999</v>
      </c>
      <c r="AK405" s="455">
        <v>53.157094950399994</v>
      </c>
      <c r="AL405" s="455">
        <v>53.922606110399997</v>
      </c>
      <c r="AM405" s="455">
        <v>54.688117270399999</v>
      </c>
      <c r="AN405" s="455">
        <v>55.484248876799995</v>
      </c>
      <c r="AO405" s="455">
        <v>56.280380483199998</v>
      </c>
      <c r="AP405" s="455">
        <v>57.107132535999995</v>
      </c>
      <c r="AQ405" s="455">
        <v>57.933884588799998</v>
      </c>
      <c r="AR405" s="455">
        <v>58.760636641600001</v>
      </c>
      <c r="AS405" s="455">
        <v>59.648629587200006</v>
      </c>
      <c r="AT405" s="455">
        <v>62.128885745600002</v>
      </c>
      <c r="AU405" s="455">
        <v>64.701003243200006</v>
      </c>
      <c r="AV405" s="455">
        <v>67.364982080000004</v>
      </c>
      <c r="AW405" s="455">
        <v>70.151442702400004</v>
      </c>
      <c r="AX405" s="455">
        <v>73.060385110399992</v>
      </c>
      <c r="AY405" s="455">
        <v>76.091809304000009</v>
      </c>
      <c r="AZ405" s="455">
        <v>79.245715283199999</v>
      </c>
      <c r="BA405" s="455">
        <v>82.522103048000005</v>
      </c>
      <c r="BB405" s="455">
        <v>85.951593044800006</v>
      </c>
      <c r="BC405" s="455">
        <v>89.503564827199995</v>
      </c>
      <c r="BD405" s="455">
        <v>93.208638841599992</v>
      </c>
      <c r="BE405" s="455">
        <v>97.036194641600005</v>
      </c>
      <c r="BF405" s="455">
        <v>97.005574195200012</v>
      </c>
      <c r="BG405" s="455">
        <v>96.974953748800004</v>
      </c>
      <c r="BH405" s="455">
        <v>96.944333302399997</v>
      </c>
      <c r="BI405" s="455">
        <v>96.913712856000004</v>
      </c>
      <c r="BJ405" s="455">
        <v>96.88309240960001</v>
      </c>
      <c r="BK405" s="455">
        <v>96.852471963200003</v>
      </c>
      <c r="BL405" s="455">
        <v>96.821851516799995</v>
      </c>
      <c r="BM405" s="455">
        <v>96.791231070400002</v>
      </c>
      <c r="BN405" s="455">
        <v>96.760610624000009</v>
      </c>
      <c r="BO405" s="455">
        <v>96.729990177600001</v>
      </c>
      <c r="BP405" s="455">
        <v>96.699369731199994</v>
      </c>
      <c r="BQ405" s="455">
        <v>96.668749284800001</v>
      </c>
      <c r="BR405" s="455">
        <v>96.638128838400007</v>
      </c>
      <c r="BS405" s="455">
        <v>96.607508392</v>
      </c>
      <c r="BT405" s="455">
        <v>96.576887945600006</v>
      </c>
      <c r="BU405" s="455">
        <v>96.546267499199999</v>
      </c>
      <c r="BV405" s="455">
        <v>96.515647052800006</v>
      </c>
      <c r="BW405" s="455">
        <v>96.485026606399998</v>
      </c>
      <c r="BX405" s="455">
        <v>96.454406160000005</v>
      </c>
      <c r="BY405" s="455">
        <v>96.423785713599997</v>
      </c>
      <c r="BZ405" s="455">
        <v>96.393165267200004</v>
      </c>
      <c r="CA405" s="455">
        <v>96.362544820799997</v>
      </c>
      <c r="CB405" s="455">
        <v>96.331924374400003</v>
      </c>
      <c r="CC405" s="455">
        <v>96.270683481600003</v>
      </c>
      <c r="CD405" s="455">
        <v>96.240063035200009</v>
      </c>
      <c r="CE405" s="455">
        <v>96.209442588800002</v>
      </c>
      <c r="CF405" s="455">
        <v>96.178822142400008</v>
      </c>
      <c r="CG405" s="455">
        <v>96.148201696000001</v>
      </c>
      <c r="CH405" s="455">
        <v>96.117581249600008</v>
      </c>
      <c r="CI405" s="455">
        <v>96.0869608032</v>
      </c>
      <c r="CJ405" s="455">
        <v>96.056340356800007</v>
      </c>
      <c r="CK405" s="455">
        <v>96.025719910399999</v>
      </c>
      <c r="CL405" s="455">
        <v>95.99509946400002</v>
      </c>
      <c r="CM405" s="455">
        <v>95.964479017599999</v>
      </c>
      <c r="CN405" s="455">
        <v>95.933858571200005</v>
      </c>
      <c r="CO405" s="455">
        <v>95.872617678400019</v>
      </c>
      <c r="CP405" s="455">
        <v>100.6187868704</v>
      </c>
      <c r="CQ405" s="455">
        <v>105.57929918719999</v>
      </c>
      <c r="CR405" s="455">
        <v>110.78477507520002</v>
      </c>
      <c r="CS405" s="455">
        <v>116.26583498079999</v>
      </c>
      <c r="CT405" s="455">
        <v>122.022478904</v>
      </c>
      <c r="CU405" s="455">
        <v>128.05470684479999</v>
      </c>
      <c r="CV405" s="455">
        <v>134.39313924960001</v>
      </c>
      <c r="CW405" s="455">
        <v>141.03777611840002</v>
      </c>
      <c r="CX405" s="455">
        <v>147.98861745120001</v>
      </c>
      <c r="CY405" s="455">
        <v>155.30690414080001</v>
      </c>
      <c r="CZ405" s="455">
        <v>162.99263618719999</v>
      </c>
      <c r="DA405" s="455">
        <v>170.95395225120001</v>
      </c>
      <c r="DB405" s="455">
        <v>176.4962530496</v>
      </c>
      <c r="DC405" s="455">
        <v>182.19165608</v>
      </c>
      <c r="DD405" s="455">
        <v>188.07078178879999</v>
      </c>
      <c r="DE405" s="455">
        <v>194.16425062240003</v>
      </c>
      <c r="DF405" s="455">
        <v>200.44144213440001</v>
      </c>
      <c r="DG405" s="455">
        <v>206.9329767712</v>
      </c>
      <c r="DH405" s="455">
        <v>213.60823408640002</v>
      </c>
      <c r="DI405" s="455">
        <v>220.52845497279998</v>
      </c>
      <c r="DJ405" s="455">
        <v>227.66301898399999</v>
      </c>
      <c r="DK405" s="455">
        <v>235.01192612000003</v>
      </c>
      <c r="DL405" s="455">
        <v>242.60579682719998</v>
      </c>
      <c r="DM405" s="455">
        <v>250.475251552</v>
      </c>
      <c r="DN405" s="455">
        <v>250.44463110560002</v>
      </c>
      <c r="DO405" s="455">
        <v>250.41401065920002</v>
      </c>
      <c r="DP405" s="455">
        <v>250.38339021280001</v>
      </c>
      <c r="DQ405" s="455">
        <v>250.3527697664</v>
      </c>
      <c r="DR405" s="455">
        <v>250.32214931999999</v>
      </c>
      <c r="DS405" s="455">
        <v>250.29152887360002</v>
      </c>
      <c r="DT405" s="455">
        <v>250.26090842719998</v>
      </c>
      <c r="DU405" s="455">
        <v>250.2302879808</v>
      </c>
      <c r="DV405" s="455">
        <v>250.19966753440002</v>
      </c>
      <c r="DW405" s="455">
        <v>250.16904708800001</v>
      </c>
      <c r="DX405" s="455">
        <v>250.13842664160001</v>
      </c>
      <c r="DY405" s="455">
        <v>249.95470396320002</v>
      </c>
      <c r="DZ405" s="455">
        <v>249.92408351680001</v>
      </c>
      <c r="EA405" s="455">
        <v>249.89346307040003</v>
      </c>
      <c r="EB405" s="455">
        <v>249.86284262400002</v>
      </c>
      <c r="EC405" s="455">
        <v>249.83222217759999</v>
      </c>
      <c r="ED405" s="455">
        <v>249.80160173120001</v>
      </c>
      <c r="EE405" s="455">
        <v>249.7709812848</v>
      </c>
      <c r="EF405" s="455">
        <v>249.74036083839999</v>
      </c>
      <c r="EG405" s="455">
        <v>249.70974039200001</v>
      </c>
      <c r="EH405" s="455">
        <v>249.67911994560001</v>
      </c>
      <c r="EI405" s="455">
        <v>249.64849949920003</v>
      </c>
      <c r="EJ405" s="455">
        <v>249.61787905279999</v>
      </c>
      <c r="EK405" s="455">
        <v>249.40353592800003</v>
      </c>
      <c r="EL405" s="455">
        <v>249.40353592800003</v>
      </c>
      <c r="EM405" s="455">
        <v>249.40353592800003</v>
      </c>
      <c r="EN405" s="455">
        <v>249.40353592800003</v>
      </c>
      <c r="EO405" s="455">
        <v>249.40353592800003</v>
      </c>
      <c r="EP405" s="455">
        <v>249.40353592800003</v>
      </c>
      <c r="EQ405" s="455">
        <v>249.40353592800003</v>
      </c>
      <c r="ER405" s="455">
        <v>249.40353592800003</v>
      </c>
      <c r="ES405" s="455">
        <v>249.40353592800003</v>
      </c>
      <c r="ET405" s="455">
        <v>249.40353592800003</v>
      </c>
      <c r="EU405" s="455">
        <v>249.40353592800003</v>
      </c>
      <c r="EV405" s="455">
        <v>249.40353592800003</v>
      </c>
      <c r="EW405" s="455">
        <v>249.40353592800003</v>
      </c>
      <c r="EX405" s="455">
        <v>249.49539726719999</v>
      </c>
      <c r="EY405" s="455">
        <v>249.58725860639998</v>
      </c>
      <c r="EZ405" s="455">
        <v>249.67911994560001</v>
      </c>
      <c r="FA405" s="455">
        <v>249.7709812848</v>
      </c>
      <c r="FB405" s="455">
        <v>249.86284262400002</v>
      </c>
      <c r="FC405" s="455">
        <v>249.95470396320002</v>
      </c>
      <c r="FD405" s="455">
        <v>250.04656530240001</v>
      </c>
      <c r="FE405" s="455">
        <v>250.13842664160001</v>
      </c>
      <c r="FF405" s="455">
        <v>250.2302879808</v>
      </c>
      <c r="FG405" s="455">
        <v>250.32214931999999</v>
      </c>
      <c r="FH405" s="455">
        <v>250.41401065920002</v>
      </c>
      <c r="FI405" s="455">
        <v>250.475251552</v>
      </c>
      <c r="FJ405" s="455">
        <v>250.56711289120003</v>
      </c>
      <c r="FK405" s="455">
        <v>250.65897423040002</v>
      </c>
      <c r="FL405" s="455">
        <v>250.75083556959999</v>
      </c>
      <c r="FM405" s="455">
        <v>250.84269690880001</v>
      </c>
      <c r="FN405" s="455">
        <v>250.934558248</v>
      </c>
      <c r="FO405" s="455">
        <v>251.0264195872</v>
      </c>
      <c r="FP405" s="455">
        <v>251.11828092640002</v>
      </c>
      <c r="FQ405" s="455">
        <v>251.21014226560001</v>
      </c>
      <c r="FR405" s="455">
        <v>251.30200360480003</v>
      </c>
      <c r="FS405" s="455">
        <v>251.393864944</v>
      </c>
      <c r="FT405" s="455">
        <v>251.48572628319999</v>
      </c>
      <c r="FU405" s="455">
        <v>251.45510583680002</v>
      </c>
      <c r="FV405" s="455">
        <v>251.54696717600004</v>
      </c>
      <c r="FW405" s="455">
        <v>251.6388285152</v>
      </c>
      <c r="FX405" s="455">
        <v>251.7306898544</v>
      </c>
      <c r="FY405" s="455">
        <v>251.82255119360002</v>
      </c>
      <c r="FZ405" s="455">
        <v>251.91441253279999</v>
      </c>
      <c r="GA405" s="455">
        <v>252.00627387199998</v>
      </c>
      <c r="GB405" s="455">
        <v>252.09813521120003</v>
      </c>
      <c r="GC405" s="455">
        <v>252.18999655040002</v>
      </c>
      <c r="GD405" s="455">
        <v>252.28185788960002</v>
      </c>
      <c r="GE405" s="455">
        <v>252.37371922880001</v>
      </c>
      <c r="GF405" s="455">
        <v>252.46558056800001</v>
      </c>
      <c r="GG405" s="455">
        <v>252.40433967519999</v>
      </c>
      <c r="GH405" s="455">
        <v>252.46558056800001</v>
      </c>
      <c r="GI405" s="455">
        <v>252.52682146080002</v>
      </c>
      <c r="GJ405" s="455">
        <v>252.58806235360001</v>
      </c>
      <c r="GK405" s="455">
        <v>252.6493032464</v>
      </c>
      <c r="GL405" s="455">
        <v>252.71054413920001</v>
      </c>
      <c r="GM405" s="455">
        <v>252.77178503200003</v>
      </c>
      <c r="GN405" s="455">
        <v>252.83302592480001</v>
      </c>
      <c r="GO405" s="455">
        <v>252.8942668176</v>
      </c>
      <c r="GP405" s="455">
        <v>252.95550771040001</v>
      </c>
      <c r="GQ405" s="455">
        <v>253.01674860320003</v>
      </c>
      <c r="GR405" s="455">
        <v>253.07798949600001</v>
      </c>
      <c r="GS405" s="455">
        <v>253.32295306719999</v>
      </c>
      <c r="GT405" s="455">
        <v>253.38419396</v>
      </c>
      <c r="GU405" s="455">
        <v>253.44543485279999</v>
      </c>
      <c r="GV405" s="455">
        <v>253.50667574560001</v>
      </c>
      <c r="GW405" s="455">
        <v>253.56791663839999</v>
      </c>
      <c r="GX405" s="455">
        <v>253.62915753120001</v>
      </c>
      <c r="GY405" s="455">
        <v>253.69039842399999</v>
      </c>
      <c r="GZ405" s="455">
        <v>253.75163931680001</v>
      </c>
      <c r="HA405" s="455">
        <v>253.8128802096</v>
      </c>
      <c r="HB405" s="455">
        <v>253.87412110240001</v>
      </c>
      <c r="HC405" s="455">
        <v>253.9353619952</v>
      </c>
      <c r="HD405" s="455">
        <v>253.99660288800001</v>
      </c>
      <c r="HE405" s="455">
        <v>254.14970511999999</v>
      </c>
      <c r="HF405" s="455">
        <v>254.21094601280001</v>
      </c>
      <c r="HG405" s="455">
        <v>254.27218690560002</v>
      </c>
      <c r="HH405" s="455">
        <v>254.33342779839998</v>
      </c>
      <c r="HI405" s="455">
        <v>254.3946686912</v>
      </c>
      <c r="HJ405" s="455">
        <v>254.45590958400001</v>
      </c>
      <c r="HK405" s="455">
        <v>254.51715047680003</v>
      </c>
      <c r="HL405" s="455">
        <v>254.57839136959998</v>
      </c>
      <c r="HM405" s="455">
        <v>254.6396322624</v>
      </c>
      <c r="HN405" s="455">
        <v>254.70087315520001</v>
      </c>
      <c r="HO405" s="455">
        <v>254.76211404800003</v>
      </c>
      <c r="HP405" s="455">
        <v>254.82335494079999</v>
      </c>
      <c r="HQ405" s="455">
        <v>254.9764571728</v>
      </c>
      <c r="HR405" s="455">
        <v>255.03769806560001</v>
      </c>
      <c r="HS405" s="455">
        <v>255.0989389584</v>
      </c>
      <c r="HT405" s="455">
        <v>255.16017985120001</v>
      </c>
      <c r="HU405" s="455">
        <v>255.221420744</v>
      </c>
      <c r="HV405" s="455">
        <v>255.28266163680001</v>
      </c>
      <c r="HW405" s="455">
        <v>255.3439025296</v>
      </c>
      <c r="HX405" s="455">
        <v>255.40514342240002</v>
      </c>
      <c r="HY405" s="455">
        <v>255.4663843152</v>
      </c>
      <c r="HZ405" s="455">
        <v>255.52762520800002</v>
      </c>
      <c r="IA405" s="455">
        <v>255.5888661008</v>
      </c>
      <c r="IB405" s="455">
        <v>255.65010699360002</v>
      </c>
      <c r="IC405" s="455">
        <v>255.74196833279998</v>
      </c>
      <c r="ID405" s="455">
        <v>255.8032092256</v>
      </c>
      <c r="IE405" s="455">
        <v>255.86445011840001</v>
      </c>
      <c r="IF405" s="455">
        <v>255.92569101120003</v>
      </c>
      <c r="IG405" s="455">
        <v>255.98693190399999</v>
      </c>
      <c r="IH405" s="455">
        <v>256.04817279680003</v>
      </c>
      <c r="II405" s="455">
        <v>256.10941368959999</v>
      </c>
      <c r="IJ405" s="455">
        <v>256.1706545824</v>
      </c>
      <c r="IK405" s="455">
        <v>256.23189547520002</v>
      </c>
      <c r="IL405" s="455">
        <v>256.29313636800003</v>
      </c>
      <c r="IM405" s="455">
        <v>256.35437726079999</v>
      </c>
      <c r="IN405" s="455">
        <v>256.41561815360001</v>
      </c>
      <c r="IO405" s="455">
        <v>256.47685904640002</v>
      </c>
      <c r="IP405" s="455">
        <v>256.53809993919998</v>
      </c>
      <c r="IQ405" s="455">
        <v>256.599340832</v>
      </c>
      <c r="IR405" s="455">
        <v>256.66058172480001</v>
      </c>
      <c r="IS405" s="455">
        <v>256.72182261760003</v>
      </c>
      <c r="IT405" s="455">
        <v>256.78306351039998</v>
      </c>
      <c r="IU405" s="455">
        <v>256.8443044032</v>
      </c>
      <c r="IV405" s="455">
        <v>256.90554529600001</v>
      </c>
      <c r="IW405" s="455">
        <v>256.96678618880003</v>
      </c>
      <c r="IX405" s="455">
        <v>257.02802708159999</v>
      </c>
      <c r="IY405" s="455">
        <v>257.0892679744</v>
      </c>
      <c r="IZ405" s="455">
        <v>257.15050886720002</v>
      </c>
      <c r="JA405" s="455">
        <v>257.15050886720002</v>
      </c>
      <c r="JB405" s="455">
        <v>257.21174976000003</v>
      </c>
      <c r="JC405" s="455">
        <v>257.27299065279999</v>
      </c>
      <c r="JD405" s="455">
        <v>257.33423154560001</v>
      </c>
      <c r="JE405" s="455">
        <v>257.39547243840002</v>
      </c>
      <c r="JF405" s="455">
        <v>257.45671333120004</v>
      </c>
      <c r="JG405" s="455">
        <v>257.51795422399999</v>
      </c>
      <c r="JH405" s="455">
        <v>257.57919511680001</v>
      </c>
      <c r="JI405" s="455">
        <v>257.64043600960002</v>
      </c>
      <c r="JJ405" s="455">
        <v>257.70167690239998</v>
      </c>
      <c r="JK405" s="455">
        <v>257.7629177952</v>
      </c>
      <c r="JL405" s="455">
        <v>257.82415868800001</v>
      </c>
      <c r="JM405" s="455">
        <v>257.7629177952</v>
      </c>
      <c r="JN405" s="455">
        <v>257.82415868800001</v>
      </c>
      <c r="JO405" s="455">
        <v>257.88539958080003</v>
      </c>
      <c r="JP405" s="455">
        <v>257.94664047359998</v>
      </c>
      <c r="JQ405" s="455">
        <v>258.0078813664</v>
      </c>
      <c r="JR405" s="455">
        <v>258.06912225920001</v>
      </c>
      <c r="JS405" s="455">
        <v>258.13036315200003</v>
      </c>
      <c r="JT405" s="455">
        <v>258.19160404479999</v>
      </c>
      <c r="JU405" s="455">
        <v>258.2528449376</v>
      </c>
      <c r="JV405" s="455">
        <v>258.31408583040002</v>
      </c>
      <c r="JW405" s="455">
        <v>258.37532672320003</v>
      </c>
      <c r="JX405" s="455">
        <v>258.43656761599999</v>
      </c>
      <c r="JY405" s="455">
        <v>258.31408583040002</v>
      </c>
      <c r="JZ405" s="455">
        <v>258.34470627680003</v>
      </c>
      <c r="KA405" s="455">
        <v>258.37532672320003</v>
      </c>
      <c r="KB405" s="455">
        <v>258.40594716959998</v>
      </c>
      <c r="KC405" s="455">
        <v>258.43656761599999</v>
      </c>
      <c r="KD405" s="455">
        <v>258.4671880624</v>
      </c>
      <c r="KE405" s="455">
        <v>258.49780850880001</v>
      </c>
      <c r="KF405" s="455">
        <v>258.52842895520001</v>
      </c>
      <c r="KG405" s="455">
        <v>258.55904940160002</v>
      </c>
      <c r="KH405" s="455">
        <v>258.58966984800003</v>
      </c>
      <c r="KI405" s="455">
        <v>258.62029029440004</v>
      </c>
      <c r="KJ405" s="455">
        <v>258.65091074079999</v>
      </c>
      <c r="KK405" s="455">
        <v>258.83463341920003</v>
      </c>
      <c r="KL405" s="455">
        <v>258.86525386560004</v>
      </c>
      <c r="KM405" s="455">
        <v>258.89587431199999</v>
      </c>
      <c r="KN405" s="455">
        <v>258.9264947584</v>
      </c>
      <c r="KO405" s="455">
        <v>258.9571152048</v>
      </c>
      <c r="KP405" s="455">
        <v>258.98773565120001</v>
      </c>
      <c r="KQ405" s="455">
        <v>259.01835609760002</v>
      </c>
      <c r="KR405" s="455">
        <v>259.04897654400003</v>
      </c>
      <c r="KS405" s="455">
        <v>259.07959699040003</v>
      </c>
      <c r="KT405" s="455">
        <v>259.11021743679999</v>
      </c>
      <c r="KU405" s="455">
        <v>259.14083788319999</v>
      </c>
      <c r="KV405" s="455">
        <v>259.1714583296</v>
      </c>
      <c r="KW405" s="455">
        <v>259.32456056159998</v>
      </c>
      <c r="KX405" s="455">
        <v>259.35518100799999</v>
      </c>
      <c r="KY405" s="455">
        <v>259.3858014544</v>
      </c>
      <c r="KZ405" s="455">
        <v>259.4164219008</v>
      </c>
      <c r="LA405" s="455">
        <v>259.44704234719995</v>
      </c>
      <c r="LB405" s="455">
        <v>259.47766279360002</v>
      </c>
      <c r="LC405" s="455">
        <v>259.50828324000003</v>
      </c>
      <c r="LD405" s="455">
        <v>259.53890368640003</v>
      </c>
      <c r="LE405" s="455">
        <v>259.56952413279998</v>
      </c>
      <c r="LF405" s="455">
        <v>259.60014457919999</v>
      </c>
      <c r="LG405" s="455">
        <v>259.6307650256</v>
      </c>
      <c r="LH405" s="455">
        <v>259.66138547200001</v>
      </c>
      <c r="LI405" s="455">
        <v>259.75324681120003</v>
      </c>
      <c r="LJ405" s="455">
        <v>259.78386725760004</v>
      </c>
      <c r="LK405" s="455">
        <v>259.81448770399999</v>
      </c>
      <c r="LL405" s="455">
        <v>259.84510815039999</v>
      </c>
      <c r="LM405" s="455">
        <v>259.8757285968</v>
      </c>
      <c r="LN405" s="455">
        <v>259.90634904320001</v>
      </c>
      <c r="LO405" s="455">
        <v>259.93696948959996</v>
      </c>
      <c r="LP405" s="455">
        <v>259.96758993600002</v>
      </c>
      <c r="LQ405" s="455">
        <v>259.99821038240003</v>
      </c>
      <c r="LR405" s="455">
        <v>260.02883082880004</v>
      </c>
      <c r="LS405" s="455">
        <v>260.05945127519999</v>
      </c>
      <c r="LT405" s="455">
        <v>260.0900717216</v>
      </c>
      <c r="LU405" s="455">
        <v>260.15131261440001</v>
      </c>
      <c r="LV405" s="455">
        <v>260.18193306080002</v>
      </c>
      <c r="LW405" s="455">
        <v>260.21255350720003</v>
      </c>
      <c r="LX405" s="455">
        <v>260.24317395360004</v>
      </c>
      <c r="LY405" s="455">
        <v>260.27379439999999</v>
      </c>
      <c r="LZ405" s="455">
        <v>260.30441484639999</v>
      </c>
      <c r="MA405" s="455">
        <v>260.3350352928</v>
      </c>
      <c r="MB405" s="455">
        <v>260.36565573920001</v>
      </c>
      <c r="MC405" s="455">
        <v>260.39627618560002</v>
      </c>
      <c r="MD405" s="455">
        <v>260.42689663200002</v>
      </c>
      <c r="ME405" s="455">
        <v>260.45751707840003</v>
      </c>
      <c r="MF405" s="455">
        <v>260.48813752480004</v>
      </c>
      <c r="MG405" s="455">
        <v>260.48813752480004</v>
      </c>
      <c r="MH405" s="455">
        <v>260.51875797119999</v>
      </c>
      <c r="MI405" s="455">
        <v>260.5493784176</v>
      </c>
      <c r="MJ405" s="455">
        <v>260.579998864</v>
      </c>
      <c r="MK405" s="455">
        <v>260.61061931040001</v>
      </c>
      <c r="ML405" s="455">
        <v>260.64123975680002</v>
      </c>
      <c r="MM405" s="455">
        <v>260.67186020320003</v>
      </c>
      <c r="MN405" s="455">
        <v>260.70248064960003</v>
      </c>
      <c r="MO405" s="455">
        <v>260.73310109600004</v>
      </c>
      <c r="MP405" s="455">
        <v>260.76372154239999</v>
      </c>
      <c r="MQ405" s="455">
        <v>260.7943419888</v>
      </c>
      <c r="MR405" s="455">
        <v>260.82496243520001</v>
      </c>
      <c r="MS405" s="455">
        <v>260.76372154239999</v>
      </c>
      <c r="MT405" s="455">
        <v>260.7943419888</v>
      </c>
      <c r="MU405" s="455">
        <v>260.82496243520001</v>
      </c>
      <c r="MV405" s="455">
        <v>260.85558288159996</v>
      </c>
      <c r="MW405" s="455">
        <v>260.88620332800002</v>
      </c>
      <c r="MX405" s="455">
        <v>260.91682377440003</v>
      </c>
      <c r="MY405" s="455">
        <v>260.94744422080004</v>
      </c>
      <c r="MZ405" s="455">
        <v>260.97806466719999</v>
      </c>
      <c r="NA405" s="455">
        <v>261.0086851136</v>
      </c>
      <c r="NB405" s="455">
        <v>261.03930556</v>
      </c>
      <c r="NC405" s="455">
        <v>261.06992600640001</v>
      </c>
      <c r="ND405" s="455">
        <v>261.10054645279996</v>
      </c>
      <c r="NE405" s="455">
        <v>261.0086851136</v>
      </c>
      <c r="NF405" s="455">
        <v>261.0086851136</v>
      </c>
      <c r="NG405" s="455">
        <v>261.0086851136</v>
      </c>
      <c r="NH405" s="455">
        <v>261.0086851136</v>
      </c>
      <c r="NI405" s="455">
        <v>261.0086851136</v>
      </c>
      <c r="NJ405" s="455">
        <v>261.0086851136</v>
      </c>
      <c r="NK405" s="455">
        <v>261.0086851136</v>
      </c>
      <c r="NL405" s="455">
        <v>261.0086851136</v>
      </c>
      <c r="NM405" s="455">
        <v>261.0086851136</v>
      </c>
      <c r="NN405" s="455">
        <v>261.0086851136</v>
      </c>
      <c r="NO405" s="455">
        <v>261.0086851136</v>
      </c>
      <c r="NP405" s="455">
        <v>261.0086851136</v>
      </c>
      <c r="NQ405" s="455">
        <v>261.16178734560003</v>
      </c>
      <c r="NR405" s="455">
        <v>261.16178734560003</v>
      </c>
      <c r="NS405" s="455">
        <v>261.16178734560003</v>
      </c>
      <c r="NT405" s="455">
        <v>261.16178734560003</v>
      </c>
      <c r="NU405" s="455">
        <v>261.16178734560003</v>
      </c>
      <c r="NV405" s="455">
        <v>261.16178734560003</v>
      </c>
      <c r="NW405" s="455">
        <v>261.16178734560003</v>
      </c>
      <c r="NX405" s="455">
        <v>261.16178734560003</v>
      </c>
      <c r="NY405" s="455">
        <v>261.16178734560003</v>
      </c>
      <c r="NZ405" s="455">
        <v>261.16178734560003</v>
      </c>
      <c r="OA405" s="455">
        <v>261.16178734560003</v>
      </c>
      <c r="OB405" s="455">
        <v>261.16178734560003</v>
      </c>
      <c r="OC405" s="455">
        <v>261.31488957760001</v>
      </c>
      <c r="OD405" s="455">
        <v>0</v>
      </c>
      <c r="OE405" s="455">
        <v>0</v>
      </c>
      <c r="OF405" s="455">
        <v>0</v>
      </c>
      <c r="OG405" s="455">
        <v>0</v>
      </c>
      <c r="OH405" s="455">
        <v>0</v>
      </c>
      <c r="OI405" s="455">
        <v>0</v>
      </c>
      <c r="OJ405" s="455">
        <v>0</v>
      </c>
      <c r="OK405" s="455">
        <v>0</v>
      </c>
      <c r="OL405" s="455">
        <v>0</v>
      </c>
      <c r="OM405" s="455">
        <v>0</v>
      </c>
      <c r="ON405" s="455">
        <v>0</v>
      </c>
      <c r="OO405" s="44"/>
    </row>
    <row r="406" spans="2:405" ht="12.75" customHeight="1" outlineLevel="1" x14ac:dyDescent="0.3">
      <c r="B406" s="39"/>
      <c r="C406" s="500" t="b">
        <v>1</v>
      </c>
      <c r="D406" s="8">
        <v>5</v>
      </c>
      <c r="E406" s="612" t="s">
        <v>27</v>
      </c>
      <c r="F406" s="121"/>
      <c r="G406" s="508"/>
      <c r="H406" s="696"/>
      <c r="I406" s="697"/>
      <c r="J406" s="194"/>
      <c r="K406" s="455"/>
      <c r="L406" s="455"/>
      <c r="M406" s="455"/>
      <c r="N406" s="455"/>
      <c r="O406" s="455"/>
      <c r="P406" s="455"/>
      <c r="Q406" s="455"/>
      <c r="R406" s="455"/>
      <c r="S406" s="455"/>
      <c r="T406" s="455"/>
      <c r="U406" s="455"/>
      <c r="V406" s="455"/>
      <c r="W406" s="455"/>
      <c r="X406" s="455"/>
      <c r="Y406" s="455"/>
      <c r="Z406" s="455"/>
      <c r="AA406" s="455"/>
      <c r="AB406" s="455"/>
      <c r="AC406" s="455"/>
      <c r="AD406" s="455"/>
      <c r="AE406" s="455"/>
      <c r="AF406" s="455"/>
      <c r="AG406" s="455">
        <v>0</v>
      </c>
      <c r="AH406" s="455">
        <v>0</v>
      </c>
      <c r="AI406" s="455">
        <v>0</v>
      </c>
      <c r="AJ406" s="455">
        <v>0</v>
      </c>
      <c r="AK406" s="455">
        <v>0</v>
      </c>
      <c r="AL406" s="455">
        <v>0</v>
      </c>
      <c r="AM406" s="455">
        <v>0</v>
      </c>
      <c r="AN406" s="455">
        <v>0</v>
      </c>
      <c r="AO406" s="455">
        <v>0</v>
      </c>
      <c r="AP406" s="455">
        <v>0</v>
      </c>
      <c r="AQ406" s="455">
        <v>0</v>
      </c>
      <c r="AR406" s="455">
        <v>0</v>
      </c>
      <c r="AS406" s="455">
        <v>29.916176132800004</v>
      </c>
      <c r="AT406" s="455">
        <v>31.263475774400003</v>
      </c>
      <c r="AU406" s="455">
        <v>32.672016308800004</v>
      </c>
      <c r="AV406" s="455">
        <v>34.172418182400001</v>
      </c>
      <c r="AW406" s="455">
        <v>35.734060948800007</v>
      </c>
      <c r="AX406" s="455">
        <v>37.356944607999999</v>
      </c>
      <c r="AY406" s="455">
        <v>39.041069159999999</v>
      </c>
      <c r="AZ406" s="455">
        <v>40.817055051200008</v>
      </c>
      <c r="BA406" s="455">
        <v>42.684902281600003</v>
      </c>
      <c r="BB406" s="455">
        <v>44.613990404799999</v>
      </c>
      <c r="BC406" s="455">
        <v>46.634939867200004</v>
      </c>
      <c r="BD406" s="455">
        <v>48.747750668800002</v>
      </c>
      <c r="BE406" s="455">
        <v>51.013663702400002</v>
      </c>
      <c r="BF406" s="455">
        <v>51.013663702400002</v>
      </c>
      <c r="BG406" s="455">
        <v>51.013663702400002</v>
      </c>
      <c r="BH406" s="455">
        <v>51.013663702400002</v>
      </c>
      <c r="BI406" s="455">
        <v>51.013663702400002</v>
      </c>
      <c r="BJ406" s="455">
        <v>51.013663702400002</v>
      </c>
      <c r="BK406" s="455">
        <v>51.013663702400002</v>
      </c>
      <c r="BL406" s="455">
        <v>51.013663702400002</v>
      </c>
      <c r="BM406" s="455">
        <v>51.013663702400002</v>
      </c>
      <c r="BN406" s="455">
        <v>51.013663702400002</v>
      </c>
      <c r="BO406" s="455">
        <v>51.013663702400002</v>
      </c>
      <c r="BP406" s="455">
        <v>51.013663702400002</v>
      </c>
      <c r="BQ406" s="455">
        <v>51.013663702400002</v>
      </c>
      <c r="BR406" s="455">
        <v>51.013663702400002</v>
      </c>
      <c r="BS406" s="455">
        <v>51.013663702400002</v>
      </c>
      <c r="BT406" s="455">
        <v>51.013663702400002</v>
      </c>
      <c r="BU406" s="455">
        <v>51.013663702400002</v>
      </c>
      <c r="BV406" s="455">
        <v>51.013663702400002</v>
      </c>
      <c r="BW406" s="455">
        <v>51.013663702400002</v>
      </c>
      <c r="BX406" s="455">
        <v>51.013663702400002</v>
      </c>
      <c r="BY406" s="455">
        <v>51.013663702400002</v>
      </c>
      <c r="BZ406" s="455">
        <v>51.013663702400002</v>
      </c>
      <c r="CA406" s="455">
        <v>51.013663702400002</v>
      </c>
      <c r="CB406" s="455">
        <v>51.013663702400002</v>
      </c>
      <c r="CC406" s="455">
        <v>51.013663702400002</v>
      </c>
      <c r="CD406" s="455">
        <v>51.013663702400002</v>
      </c>
      <c r="CE406" s="455">
        <v>51.013663702400002</v>
      </c>
      <c r="CF406" s="455">
        <v>51.013663702400002</v>
      </c>
      <c r="CG406" s="455">
        <v>51.013663702400002</v>
      </c>
      <c r="CH406" s="455">
        <v>51.013663702400002</v>
      </c>
      <c r="CI406" s="455">
        <v>51.013663702400002</v>
      </c>
      <c r="CJ406" s="455">
        <v>51.013663702400002</v>
      </c>
      <c r="CK406" s="455">
        <v>51.013663702400002</v>
      </c>
      <c r="CL406" s="455">
        <v>51.013663702400002</v>
      </c>
      <c r="CM406" s="455">
        <v>51.013663702400002</v>
      </c>
      <c r="CN406" s="455">
        <v>51.013663702400002</v>
      </c>
      <c r="CO406" s="455">
        <v>51.013663702400002</v>
      </c>
      <c r="CP406" s="455">
        <v>51.013663702400002</v>
      </c>
      <c r="CQ406" s="455">
        <v>51.013663702400002</v>
      </c>
      <c r="CR406" s="455">
        <v>51.013663702400002</v>
      </c>
      <c r="CS406" s="455">
        <v>51.013663702400002</v>
      </c>
      <c r="CT406" s="455">
        <v>51.013663702400002</v>
      </c>
      <c r="CU406" s="455">
        <v>51.013663702400002</v>
      </c>
      <c r="CV406" s="455">
        <v>51.013663702400002</v>
      </c>
      <c r="CW406" s="455">
        <v>51.013663702400002</v>
      </c>
      <c r="CX406" s="455">
        <v>51.013663702400002</v>
      </c>
      <c r="CY406" s="455">
        <v>51.013663702400002</v>
      </c>
      <c r="CZ406" s="455">
        <v>51.013663702400002</v>
      </c>
      <c r="DA406" s="455">
        <v>51.013663702400002</v>
      </c>
      <c r="DB406" s="455">
        <v>52.238481558400004</v>
      </c>
      <c r="DC406" s="455">
        <v>53.493919860799998</v>
      </c>
      <c r="DD406" s="455">
        <v>54.779978609599993</v>
      </c>
      <c r="DE406" s="455">
        <v>56.096657804800003</v>
      </c>
      <c r="DF406" s="455">
        <v>57.474577892799999</v>
      </c>
      <c r="DG406" s="455">
        <v>58.883118427200003</v>
      </c>
      <c r="DH406" s="455">
        <v>60.322279408</v>
      </c>
      <c r="DI406" s="455">
        <v>61.792060835199997</v>
      </c>
      <c r="DJ406" s="455">
        <v>63.292462708799995</v>
      </c>
      <c r="DK406" s="455">
        <v>64.823485028800008</v>
      </c>
      <c r="DL406" s="455">
        <v>66.385127795199992</v>
      </c>
      <c r="DM406" s="455">
        <v>68.038631900799999</v>
      </c>
      <c r="DN406" s="455">
        <v>68.038631900799999</v>
      </c>
      <c r="DO406" s="455">
        <v>68.038631900799999</v>
      </c>
      <c r="DP406" s="455">
        <v>68.038631900799999</v>
      </c>
      <c r="DQ406" s="455">
        <v>68.038631900799999</v>
      </c>
      <c r="DR406" s="455">
        <v>68.038631900799999</v>
      </c>
      <c r="DS406" s="455">
        <v>68.038631900799999</v>
      </c>
      <c r="DT406" s="455">
        <v>68.038631900799999</v>
      </c>
      <c r="DU406" s="455">
        <v>68.038631900799999</v>
      </c>
      <c r="DV406" s="455">
        <v>68.038631900799999</v>
      </c>
      <c r="DW406" s="455">
        <v>68.038631900799999</v>
      </c>
      <c r="DX406" s="455">
        <v>68.038631900799999</v>
      </c>
      <c r="DY406" s="455">
        <v>68.038631900799999</v>
      </c>
      <c r="DZ406" s="455">
        <v>68.038631900799999</v>
      </c>
      <c r="EA406" s="455">
        <v>68.038631900799999</v>
      </c>
      <c r="EB406" s="455">
        <v>68.038631900799999</v>
      </c>
      <c r="EC406" s="455">
        <v>68.038631900799999</v>
      </c>
      <c r="ED406" s="455">
        <v>68.038631900799999</v>
      </c>
      <c r="EE406" s="455">
        <v>68.038631900799999</v>
      </c>
      <c r="EF406" s="455">
        <v>68.038631900799999</v>
      </c>
      <c r="EG406" s="455">
        <v>68.038631900799999</v>
      </c>
      <c r="EH406" s="455">
        <v>68.038631900799999</v>
      </c>
      <c r="EI406" s="455">
        <v>68.038631900799999</v>
      </c>
      <c r="EJ406" s="455">
        <v>68.038631900799999</v>
      </c>
      <c r="EK406" s="455">
        <v>68.038631900799999</v>
      </c>
      <c r="EL406" s="455">
        <v>68.038631900799999</v>
      </c>
      <c r="EM406" s="455">
        <v>68.038631900799999</v>
      </c>
      <c r="EN406" s="455">
        <v>68.038631900799999</v>
      </c>
      <c r="EO406" s="455">
        <v>68.038631900799999</v>
      </c>
      <c r="EP406" s="455">
        <v>68.038631900799999</v>
      </c>
      <c r="EQ406" s="455">
        <v>68.038631900799999</v>
      </c>
      <c r="ER406" s="455">
        <v>68.038631900799999</v>
      </c>
      <c r="ES406" s="455">
        <v>68.038631900799999</v>
      </c>
      <c r="ET406" s="455">
        <v>68.038631900799999</v>
      </c>
      <c r="EU406" s="455">
        <v>68.038631900799999</v>
      </c>
      <c r="EV406" s="455">
        <v>68.038631900799999</v>
      </c>
      <c r="EW406" s="455">
        <v>68.038631900799999</v>
      </c>
      <c r="EX406" s="455">
        <v>68.038631900799999</v>
      </c>
      <c r="EY406" s="455">
        <v>68.038631900799999</v>
      </c>
      <c r="EZ406" s="455">
        <v>68.038631900799999</v>
      </c>
      <c r="FA406" s="455">
        <v>68.038631900799999</v>
      </c>
      <c r="FB406" s="455">
        <v>68.038631900799999</v>
      </c>
      <c r="FC406" s="455">
        <v>68.038631900799999</v>
      </c>
      <c r="FD406" s="455">
        <v>68.038631900799999</v>
      </c>
      <c r="FE406" s="455">
        <v>68.038631900799999</v>
      </c>
      <c r="FF406" s="455">
        <v>68.038631900799999</v>
      </c>
      <c r="FG406" s="455">
        <v>68.038631900799999</v>
      </c>
      <c r="FH406" s="455">
        <v>68.038631900799999</v>
      </c>
      <c r="FI406" s="455">
        <v>68.1611136864</v>
      </c>
      <c r="FJ406" s="455">
        <v>68.1611136864</v>
      </c>
      <c r="FK406" s="455">
        <v>68.1611136864</v>
      </c>
      <c r="FL406" s="455">
        <v>68.1611136864</v>
      </c>
      <c r="FM406" s="455">
        <v>68.1611136864</v>
      </c>
      <c r="FN406" s="455">
        <v>68.1611136864</v>
      </c>
      <c r="FO406" s="455">
        <v>68.1611136864</v>
      </c>
      <c r="FP406" s="455">
        <v>68.1611136864</v>
      </c>
      <c r="FQ406" s="455">
        <v>68.1611136864</v>
      </c>
      <c r="FR406" s="455">
        <v>68.1611136864</v>
      </c>
      <c r="FS406" s="455">
        <v>68.1611136864</v>
      </c>
      <c r="FT406" s="455">
        <v>68.1611136864</v>
      </c>
      <c r="FU406" s="455">
        <v>68.222354579200001</v>
      </c>
      <c r="FV406" s="455">
        <v>68.222354579200001</v>
      </c>
      <c r="FW406" s="455">
        <v>68.222354579200001</v>
      </c>
      <c r="FX406" s="455">
        <v>68.222354579200001</v>
      </c>
      <c r="FY406" s="455">
        <v>68.222354579200001</v>
      </c>
      <c r="FZ406" s="455">
        <v>68.222354579200001</v>
      </c>
      <c r="GA406" s="455">
        <v>68.222354579200001</v>
      </c>
      <c r="GB406" s="455">
        <v>68.222354579200001</v>
      </c>
      <c r="GC406" s="455">
        <v>68.222354579200001</v>
      </c>
      <c r="GD406" s="455">
        <v>68.222354579200001</v>
      </c>
      <c r="GE406" s="455">
        <v>68.222354579200001</v>
      </c>
      <c r="GF406" s="455">
        <v>68.222354579200001</v>
      </c>
      <c r="GG406" s="455">
        <v>68.314215918400009</v>
      </c>
      <c r="GH406" s="455">
        <v>68.314215918400009</v>
      </c>
      <c r="GI406" s="455">
        <v>68.314215918400009</v>
      </c>
      <c r="GJ406" s="455">
        <v>68.314215918400009</v>
      </c>
      <c r="GK406" s="455">
        <v>68.314215918400009</v>
      </c>
      <c r="GL406" s="455">
        <v>68.314215918400009</v>
      </c>
      <c r="GM406" s="455">
        <v>68.314215918400009</v>
      </c>
      <c r="GN406" s="455">
        <v>68.314215918400009</v>
      </c>
      <c r="GO406" s="455">
        <v>68.314215918400009</v>
      </c>
      <c r="GP406" s="455">
        <v>68.314215918400009</v>
      </c>
      <c r="GQ406" s="455">
        <v>68.314215918400009</v>
      </c>
      <c r="GR406" s="455">
        <v>68.314215918400009</v>
      </c>
      <c r="GS406" s="455">
        <v>68.37545681120001</v>
      </c>
      <c r="GT406" s="455">
        <v>68.37545681120001</v>
      </c>
      <c r="GU406" s="455">
        <v>68.37545681120001</v>
      </c>
      <c r="GV406" s="455">
        <v>68.37545681120001</v>
      </c>
      <c r="GW406" s="455">
        <v>68.37545681120001</v>
      </c>
      <c r="GX406" s="455">
        <v>68.37545681120001</v>
      </c>
      <c r="GY406" s="455">
        <v>68.37545681120001</v>
      </c>
      <c r="GZ406" s="455">
        <v>68.37545681120001</v>
      </c>
      <c r="HA406" s="455">
        <v>68.37545681120001</v>
      </c>
      <c r="HB406" s="455">
        <v>68.37545681120001</v>
      </c>
      <c r="HC406" s="455">
        <v>68.37545681120001</v>
      </c>
      <c r="HD406" s="455">
        <v>68.37545681120001</v>
      </c>
      <c r="HE406" s="455">
        <v>68.46731815039999</v>
      </c>
      <c r="HF406" s="455">
        <v>68.46731815039999</v>
      </c>
      <c r="HG406" s="455">
        <v>68.46731815039999</v>
      </c>
      <c r="HH406" s="455">
        <v>68.46731815039999</v>
      </c>
      <c r="HI406" s="455">
        <v>68.46731815039999</v>
      </c>
      <c r="HJ406" s="455">
        <v>68.46731815039999</v>
      </c>
      <c r="HK406" s="455">
        <v>68.46731815039999</v>
      </c>
      <c r="HL406" s="455">
        <v>68.46731815039999</v>
      </c>
      <c r="HM406" s="455">
        <v>68.46731815039999</v>
      </c>
      <c r="HN406" s="455">
        <v>68.46731815039999</v>
      </c>
      <c r="HO406" s="455">
        <v>68.46731815039999</v>
      </c>
      <c r="HP406" s="455">
        <v>68.46731815039999</v>
      </c>
      <c r="HQ406" s="455">
        <v>68.528559043200005</v>
      </c>
      <c r="HR406" s="455">
        <v>68.528559043200005</v>
      </c>
      <c r="HS406" s="455">
        <v>68.528559043200005</v>
      </c>
      <c r="HT406" s="455">
        <v>68.528559043200005</v>
      </c>
      <c r="HU406" s="455">
        <v>68.528559043200005</v>
      </c>
      <c r="HV406" s="455">
        <v>68.528559043200005</v>
      </c>
      <c r="HW406" s="455">
        <v>68.528559043200005</v>
      </c>
      <c r="HX406" s="455">
        <v>68.528559043200005</v>
      </c>
      <c r="HY406" s="455">
        <v>68.528559043200005</v>
      </c>
      <c r="HZ406" s="455">
        <v>68.528559043200005</v>
      </c>
      <c r="IA406" s="455">
        <v>68.528559043200005</v>
      </c>
      <c r="IB406" s="455">
        <v>68.528559043200005</v>
      </c>
      <c r="IC406" s="455">
        <v>68.589799935999991</v>
      </c>
      <c r="ID406" s="455">
        <v>68.589799935999991</v>
      </c>
      <c r="IE406" s="455">
        <v>68.589799935999991</v>
      </c>
      <c r="IF406" s="455">
        <v>68.589799935999991</v>
      </c>
      <c r="IG406" s="455">
        <v>68.589799935999991</v>
      </c>
      <c r="IH406" s="455">
        <v>68.589799935999991</v>
      </c>
      <c r="II406" s="455">
        <v>68.589799935999991</v>
      </c>
      <c r="IJ406" s="455">
        <v>68.589799935999991</v>
      </c>
      <c r="IK406" s="455">
        <v>68.589799935999991</v>
      </c>
      <c r="IL406" s="455">
        <v>68.589799935999991</v>
      </c>
      <c r="IM406" s="455">
        <v>68.589799935999991</v>
      </c>
      <c r="IN406" s="455">
        <v>68.589799935999991</v>
      </c>
      <c r="IO406" s="455">
        <v>68.620420382399999</v>
      </c>
      <c r="IP406" s="455">
        <v>68.620420382399999</v>
      </c>
      <c r="IQ406" s="455">
        <v>68.620420382399999</v>
      </c>
      <c r="IR406" s="455">
        <v>68.620420382399999</v>
      </c>
      <c r="IS406" s="455">
        <v>68.620420382399999</v>
      </c>
      <c r="IT406" s="455">
        <v>68.620420382399999</v>
      </c>
      <c r="IU406" s="455">
        <v>68.620420382399999</v>
      </c>
      <c r="IV406" s="455">
        <v>68.620420382399999</v>
      </c>
      <c r="IW406" s="455">
        <v>68.620420382399999</v>
      </c>
      <c r="IX406" s="455">
        <v>68.620420382399999</v>
      </c>
      <c r="IY406" s="455">
        <v>68.620420382399999</v>
      </c>
      <c r="IZ406" s="455">
        <v>68.620420382399999</v>
      </c>
      <c r="JA406" s="455">
        <v>68.681661275200014</v>
      </c>
      <c r="JB406" s="455">
        <v>68.681661275200014</v>
      </c>
      <c r="JC406" s="455">
        <v>68.681661275200014</v>
      </c>
      <c r="JD406" s="455">
        <v>68.681661275200014</v>
      </c>
      <c r="JE406" s="455">
        <v>68.681661275200014</v>
      </c>
      <c r="JF406" s="455">
        <v>68.681661275200014</v>
      </c>
      <c r="JG406" s="455">
        <v>68.681661275200014</v>
      </c>
      <c r="JH406" s="455">
        <v>68.681661275200014</v>
      </c>
      <c r="JI406" s="455">
        <v>68.681661275200014</v>
      </c>
      <c r="JJ406" s="455">
        <v>68.681661275200014</v>
      </c>
      <c r="JK406" s="455">
        <v>68.681661275200014</v>
      </c>
      <c r="JL406" s="455">
        <v>68.681661275200014</v>
      </c>
      <c r="JM406" s="455">
        <v>68.712281721599993</v>
      </c>
      <c r="JN406" s="455">
        <v>68.712281721599993</v>
      </c>
      <c r="JO406" s="455">
        <v>68.712281721599993</v>
      </c>
      <c r="JP406" s="455">
        <v>68.712281721599993</v>
      </c>
      <c r="JQ406" s="455">
        <v>68.712281721599993</v>
      </c>
      <c r="JR406" s="455">
        <v>68.712281721599993</v>
      </c>
      <c r="JS406" s="455">
        <v>68.712281721599993</v>
      </c>
      <c r="JT406" s="455">
        <v>68.712281721599993</v>
      </c>
      <c r="JU406" s="455">
        <v>68.712281721599993</v>
      </c>
      <c r="JV406" s="455">
        <v>68.712281721599993</v>
      </c>
      <c r="JW406" s="455">
        <v>68.712281721599993</v>
      </c>
      <c r="JX406" s="455">
        <v>68.712281721599993</v>
      </c>
      <c r="JY406" s="455">
        <v>68.742902168000001</v>
      </c>
      <c r="JZ406" s="455">
        <v>68.742902168000001</v>
      </c>
      <c r="KA406" s="455">
        <v>68.742902168000001</v>
      </c>
      <c r="KB406" s="455">
        <v>68.742902168000001</v>
      </c>
      <c r="KC406" s="455">
        <v>68.742902168000001</v>
      </c>
      <c r="KD406" s="455">
        <v>68.742902168000001</v>
      </c>
      <c r="KE406" s="455">
        <v>68.742902168000001</v>
      </c>
      <c r="KF406" s="455">
        <v>68.742902168000001</v>
      </c>
      <c r="KG406" s="455">
        <v>68.742902168000001</v>
      </c>
      <c r="KH406" s="455">
        <v>68.742902168000001</v>
      </c>
      <c r="KI406" s="455">
        <v>68.742902168000001</v>
      </c>
      <c r="KJ406" s="455">
        <v>68.742902168000001</v>
      </c>
      <c r="KK406" s="455">
        <v>68.773522614400008</v>
      </c>
      <c r="KL406" s="455">
        <v>68.773522614400008</v>
      </c>
      <c r="KM406" s="455">
        <v>68.773522614400008</v>
      </c>
      <c r="KN406" s="455">
        <v>68.773522614400008</v>
      </c>
      <c r="KO406" s="455">
        <v>68.773522614400008</v>
      </c>
      <c r="KP406" s="455">
        <v>68.773522614400008</v>
      </c>
      <c r="KQ406" s="455">
        <v>68.773522614400008</v>
      </c>
      <c r="KR406" s="455">
        <v>68.773522614400008</v>
      </c>
      <c r="KS406" s="455">
        <v>68.773522614400008</v>
      </c>
      <c r="KT406" s="455">
        <v>68.773522614400008</v>
      </c>
      <c r="KU406" s="455">
        <v>68.773522614400008</v>
      </c>
      <c r="KV406" s="455">
        <v>68.773522614400008</v>
      </c>
      <c r="KW406" s="455">
        <v>68.834763507199995</v>
      </c>
      <c r="KX406" s="455">
        <v>68.834763507199995</v>
      </c>
      <c r="KY406" s="455">
        <v>68.834763507199995</v>
      </c>
      <c r="KZ406" s="455">
        <v>68.834763507199995</v>
      </c>
      <c r="LA406" s="455">
        <v>68.834763507199995</v>
      </c>
      <c r="LB406" s="455">
        <v>68.834763507199995</v>
      </c>
      <c r="LC406" s="455">
        <v>68.834763507199995</v>
      </c>
      <c r="LD406" s="455">
        <v>68.834763507199995</v>
      </c>
      <c r="LE406" s="455">
        <v>68.834763507199995</v>
      </c>
      <c r="LF406" s="455">
        <v>68.834763507199995</v>
      </c>
      <c r="LG406" s="455">
        <v>68.834763507199995</v>
      </c>
      <c r="LH406" s="455">
        <v>68.834763507199995</v>
      </c>
      <c r="LI406" s="455">
        <v>68.89600440000001</v>
      </c>
      <c r="LJ406" s="455">
        <v>68.89600440000001</v>
      </c>
      <c r="LK406" s="455">
        <v>68.89600440000001</v>
      </c>
      <c r="LL406" s="455">
        <v>68.89600440000001</v>
      </c>
      <c r="LM406" s="455">
        <v>68.89600440000001</v>
      </c>
      <c r="LN406" s="455">
        <v>68.89600440000001</v>
      </c>
      <c r="LO406" s="455">
        <v>68.89600440000001</v>
      </c>
      <c r="LP406" s="455">
        <v>68.89600440000001</v>
      </c>
      <c r="LQ406" s="455">
        <v>68.89600440000001</v>
      </c>
      <c r="LR406" s="455">
        <v>68.89600440000001</v>
      </c>
      <c r="LS406" s="455">
        <v>68.89600440000001</v>
      </c>
      <c r="LT406" s="455">
        <v>68.89600440000001</v>
      </c>
      <c r="LU406" s="455">
        <v>68.957245292799996</v>
      </c>
      <c r="LV406" s="455">
        <v>68.957245292799996</v>
      </c>
      <c r="LW406" s="455">
        <v>68.957245292799996</v>
      </c>
      <c r="LX406" s="455">
        <v>68.957245292799996</v>
      </c>
      <c r="LY406" s="455">
        <v>68.957245292799996</v>
      </c>
      <c r="LZ406" s="455">
        <v>68.957245292799996</v>
      </c>
      <c r="MA406" s="455">
        <v>68.957245292799996</v>
      </c>
      <c r="MB406" s="455">
        <v>68.957245292799996</v>
      </c>
      <c r="MC406" s="455">
        <v>68.957245292799996</v>
      </c>
      <c r="MD406" s="455">
        <v>68.957245292799996</v>
      </c>
      <c r="ME406" s="455">
        <v>68.957245292799996</v>
      </c>
      <c r="MF406" s="455">
        <v>68.957245292799996</v>
      </c>
      <c r="MG406" s="455">
        <v>68.987865739200004</v>
      </c>
      <c r="MH406" s="455">
        <v>68.987865739200004</v>
      </c>
      <c r="MI406" s="455">
        <v>68.987865739200004</v>
      </c>
      <c r="MJ406" s="455">
        <v>68.987865739200004</v>
      </c>
      <c r="MK406" s="455">
        <v>68.987865739200004</v>
      </c>
      <c r="ML406" s="455">
        <v>68.987865739200004</v>
      </c>
      <c r="MM406" s="455">
        <v>68.987865739200004</v>
      </c>
      <c r="MN406" s="455">
        <v>68.987865739200004</v>
      </c>
      <c r="MO406" s="455">
        <v>68.987865739200004</v>
      </c>
      <c r="MP406" s="455">
        <v>68.987865739200004</v>
      </c>
      <c r="MQ406" s="455">
        <v>68.987865739200004</v>
      </c>
      <c r="MR406" s="455">
        <v>68.987865739200004</v>
      </c>
      <c r="MS406" s="455">
        <v>69.049106632000004</v>
      </c>
      <c r="MT406" s="455">
        <v>69.049106632000004</v>
      </c>
      <c r="MU406" s="455">
        <v>69.049106632000004</v>
      </c>
      <c r="MV406" s="455">
        <v>69.049106632000004</v>
      </c>
      <c r="MW406" s="455">
        <v>69.049106632000004</v>
      </c>
      <c r="MX406" s="455">
        <v>69.049106632000004</v>
      </c>
      <c r="MY406" s="455">
        <v>69.049106632000004</v>
      </c>
      <c r="MZ406" s="455">
        <v>69.049106632000004</v>
      </c>
      <c r="NA406" s="455">
        <v>69.049106632000004</v>
      </c>
      <c r="NB406" s="455">
        <v>69.049106632000004</v>
      </c>
      <c r="NC406" s="455">
        <v>69.049106632000004</v>
      </c>
      <c r="ND406" s="455">
        <v>69.049106632000004</v>
      </c>
      <c r="NE406" s="455">
        <v>69.110347524800005</v>
      </c>
      <c r="NF406" s="455">
        <v>69.110347524800005</v>
      </c>
      <c r="NG406" s="455">
        <v>69.110347524800005</v>
      </c>
      <c r="NH406" s="455">
        <v>69.110347524800005</v>
      </c>
      <c r="NI406" s="455">
        <v>69.110347524800005</v>
      </c>
      <c r="NJ406" s="455">
        <v>69.110347524800005</v>
      </c>
      <c r="NK406" s="455">
        <v>69.110347524800005</v>
      </c>
      <c r="NL406" s="455">
        <v>69.110347524800005</v>
      </c>
      <c r="NM406" s="455">
        <v>69.110347524800005</v>
      </c>
      <c r="NN406" s="455">
        <v>69.110347524800005</v>
      </c>
      <c r="NO406" s="455">
        <v>69.110347524800005</v>
      </c>
      <c r="NP406" s="455">
        <v>69.110347524800005</v>
      </c>
      <c r="NQ406" s="455">
        <v>69.171588417600006</v>
      </c>
      <c r="NR406" s="455">
        <v>69.171588417600006</v>
      </c>
      <c r="NS406" s="455">
        <v>69.171588417600006</v>
      </c>
      <c r="NT406" s="455">
        <v>69.171588417600006</v>
      </c>
      <c r="NU406" s="455">
        <v>69.171588417600006</v>
      </c>
      <c r="NV406" s="455">
        <v>69.171588417600006</v>
      </c>
      <c r="NW406" s="455">
        <v>69.171588417600006</v>
      </c>
      <c r="NX406" s="455">
        <v>69.171588417600006</v>
      </c>
      <c r="NY406" s="455">
        <v>69.171588417600006</v>
      </c>
      <c r="NZ406" s="455">
        <v>69.171588417600006</v>
      </c>
      <c r="OA406" s="455">
        <v>69.171588417600006</v>
      </c>
      <c r="OB406" s="455">
        <v>69.171588417600006</v>
      </c>
      <c r="OC406" s="455">
        <v>69.202208863999999</v>
      </c>
      <c r="OD406" s="455">
        <v>0</v>
      </c>
      <c r="OE406" s="455">
        <v>0</v>
      </c>
      <c r="OF406" s="455">
        <v>0</v>
      </c>
      <c r="OG406" s="455">
        <v>0</v>
      </c>
      <c r="OH406" s="455">
        <v>0</v>
      </c>
      <c r="OI406" s="455">
        <v>0</v>
      </c>
      <c r="OJ406" s="455">
        <v>0</v>
      </c>
      <c r="OK406" s="455">
        <v>0</v>
      </c>
      <c r="OL406" s="455">
        <v>0</v>
      </c>
      <c r="OM406" s="455">
        <v>0</v>
      </c>
      <c r="ON406" s="455">
        <v>0</v>
      </c>
      <c r="OO406" s="44"/>
    </row>
    <row r="407" spans="2:405" ht="12.75" customHeight="1" outlineLevel="1" x14ac:dyDescent="0.3">
      <c r="B407" s="39"/>
      <c r="C407" s="500" t="b">
        <v>1</v>
      </c>
      <c r="D407" s="8">
        <v>6</v>
      </c>
      <c r="E407" s="612" t="s">
        <v>28</v>
      </c>
      <c r="F407" s="121"/>
      <c r="G407" s="508"/>
      <c r="H407" s="696"/>
      <c r="I407" s="697"/>
      <c r="J407" s="194"/>
      <c r="K407" s="455"/>
      <c r="L407" s="455"/>
      <c r="M407" s="455"/>
      <c r="N407" s="455"/>
      <c r="O407" s="455"/>
      <c r="P407" s="455"/>
      <c r="Q407" s="455"/>
      <c r="R407" s="455"/>
      <c r="S407" s="455"/>
      <c r="T407" s="455"/>
      <c r="U407" s="455"/>
      <c r="V407" s="455"/>
      <c r="W407" s="455"/>
      <c r="X407" s="455"/>
      <c r="Y407" s="455"/>
      <c r="Z407" s="455"/>
      <c r="AA407" s="455"/>
      <c r="AB407" s="455"/>
      <c r="AC407" s="455"/>
      <c r="AD407" s="455"/>
      <c r="AE407" s="455"/>
      <c r="AF407" s="455"/>
      <c r="AG407" s="455">
        <v>19.229640339200003</v>
      </c>
      <c r="AH407" s="455">
        <v>21.036246676800001</v>
      </c>
      <c r="AI407" s="455">
        <v>22.995955246400001</v>
      </c>
      <c r="AJ407" s="455">
        <v>25.1393864944</v>
      </c>
      <c r="AK407" s="455">
        <v>27.497160867200002</v>
      </c>
      <c r="AL407" s="455">
        <v>30.069278364799999</v>
      </c>
      <c r="AM407" s="455">
        <v>32.886359433599999</v>
      </c>
      <c r="AN407" s="455">
        <v>35.948404073600003</v>
      </c>
      <c r="AO407" s="455">
        <v>39.316653177600003</v>
      </c>
      <c r="AP407" s="455">
        <v>42.9911067456</v>
      </c>
      <c r="AQ407" s="455">
        <v>47.002385224000008</v>
      </c>
      <c r="AR407" s="455">
        <v>51.4117295056</v>
      </c>
      <c r="AS407" s="455">
        <v>56.219139590399998</v>
      </c>
      <c r="AT407" s="455">
        <v>56.219139590399998</v>
      </c>
      <c r="AU407" s="455">
        <v>56.219139590399998</v>
      </c>
      <c r="AV407" s="455">
        <v>56.219139590399998</v>
      </c>
      <c r="AW407" s="455">
        <v>56.219139590399998</v>
      </c>
      <c r="AX407" s="455">
        <v>56.219139590399998</v>
      </c>
      <c r="AY407" s="455">
        <v>56.219139590399998</v>
      </c>
      <c r="AZ407" s="455">
        <v>56.219139590399998</v>
      </c>
      <c r="BA407" s="455">
        <v>56.219139590399998</v>
      </c>
      <c r="BB407" s="455">
        <v>56.219139590399998</v>
      </c>
      <c r="BC407" s="455">
        <v>56.219139590399998</v>
      </c>
      <c r="BD407" s="455">
        <v>56.219139590399998</v>
      </c>
      <c r="BE407" s="455">
        <v>56.096657804800003</v>
      </c>
      <c r="BF407" s="455">
        <v>57.933884588799998</v>
      </c>
      <c r="BG407" s="455">
        <v>59.832352265600008</v>
      </c>
      <c r="BH407" s="455">
        <v>61.792060835199997</v>
      </c>
      <c r="BI407" s="455">
        <v>63.813010297600002</v>
      </c>
      <c r="BJ407" s="455">
        <v>65.8952006528</v>
      </c>
      <c r="BK407" s="455">
        <v>68.069252347200006</v>
      </c>
      <c r="BL407" s="455">
        <v>70.304544934400013</v>
      </c>
      <c r="BM407" s="455">
        <v>72.601078414400007</v>
      </c>
      <c r="BN407" s="455">
        <v>74.989473233599995</v>
      </c>
      <c r="BO407" s="455">
        <v>77.439108945599997</v>
      </c>
      <c r="BP407" s="455">
        <v>79.980605996800008</v>
      </c>
      <c r="BQ407" s="455">
        <v>82.613964387199999</v>
      </c>
      <c r="BR407" s="455">
        <v>84.665534296000004</v>
      </c>
      <c r="BS407" s="455">
        <v>86.778345097599995</v>
      </c>
      <c r="BT407" s="455">
        <v>88.952396792000002</v>
      </c>
      <c r="BU407" s="455">
        <v>91.187689379199995</v>
      </c>
      <c r="BV407" s="455">
        <v>93.453602412799995</v>
      </c>
      <c r="BW407" s="455">
        <v>95.780756339199996</v>
      </c>
      <c r="BX407" s="455">
        <v>98.169151158400012</v>
      </c>
      <c r="BY407" s="455">
        <v>100.6187868704</v>
      </c>
      <c r="BZ407" s="455">
        <v>103.1296634752</v>
      </c>
      <c r="CA407" s="455">
        <v>105.70178097279999</v>
      </c>
      <c r="CB407" s="455">
        <v>108.3351393632</v>
      </c>
      <c r="CC407" s="455">
        <v>111.0603590928</v>
      </c>
      <c r="CD407" s="455">
        <v>111.0603590928</v>
      </c>
      <c r="CE407" s="455">
        <v>111.0603590928</v>
      </c>
      <c r="CF407" s="455">
        <v>111.0603590928</v>
      </c>
      <c r="CG407" s="455">
        <v>111.0603590928</v>
      </c>
      <c r="CH407" s="455">
        <v>111.0603590928</v>
      </c>
      <c r="CI407" s="455">
        <v>111.0603590928</v>
      </c>
      <c r="CJ407" s="455">
        <v>111.0603590928</v>
      </c>
      <c r="CK407" s="455">
        <v>111.0603590928</v>
      </c>
      <c r="CL407" s="455">
        <v>111.0603590928</v>
      </c>
      <c r="CM407" s="455">
        <v>111.0603590928</v>
      </c>
      <c r="CN407" s="455">
        <v>111.0603590928</v>
      </c>
      <c r="CO407" s="455">
        <v>110.9072568608</v>
      </c>
      <c r="CP407" s="455">
        <v>110.9072568608</v>
      </c>
      <c r="CQ407" s="455">
        <v>110.9072568608</v>
      </c>
      <c r="CR407" s="455">
        <v>110.9072568608</v>
      </c>
      <c r="CS407" s="455">
        <v>110.9072568608</v>
      </c>
      <c r="CT407" s="455">
        <v>110.9072568608</v>
      </c>
      <c r="CU407" s="455">
        <v>110.9072568608</v>
      </c>
      <c r="CV407" s="455">
        <v>110.9072568608</v>
      </c>
      <c r="CW407" s="455">
        <v>110.9072568608</v>
      </c>
      <c r="CX407" s="455">
        <v>110.9072568608</v>
      </c>
      <c r="CY407" s="455">
        <v>110.9072568608</v>
      </c>
      <c r="CZ407" s="455">
        <v>110.9072568608</v>
      </c>
      <c r="DA407" s="455">
        <v>110.75415462879999</v>
      </c>
      <c r="DB407" s="455">
        <v>110.75415462879999</v>
      </c>
      <c r="DC407" s="455">
        <v>110.75415462879999</v>
      </c>
      <c r="DD407" s="455">
        <v>110.75415462879999</v>
      </c>
      <c r="DE407" s="455">
        <v>110.75415462879999</v>
      </c>
      <c r="DF407" s="455">
        <v>110.75415462879999</v>
      </c>
      <c r="DG407" s="455">
        <v>110.75415462879999</v>
      </c>
      <c r="DH407" s="455">
        <v>110.75415462879999</v>
      </c>
      <c r="DI407" s="455">
        <v>110.75415462879999</v>
      </c>
      <c r="DJ407" s="455">
        <v>110.75415462879999</v>
      </c>
      <c r="DK407" s="455">
        <v>110.75415462879999</v>
      </c>
      <c r="DL407" s="455">
        <v>110.75415462879999</v>
      </c>
      <c r="DM407" s="455">
        <v>110.57043195040001</v>
      </c>
      <c r="DN407" s="455">
        <v>110.57043195040001</v>
      </c>
      <c r="DO407" s="455">
        <v>110.57043195040001</v>
      </c>
      <c r="DP407" s="455">
        <v>110.57043195040001</v>
      </c>
      <c r="DQ407" s="455">
        <v>110.57043195040001</v>
      </c>
      <c r="DR407" s="455">
        <v>110.57043195040001</v>
      </c>
      <c r="DS407" s="455">
        <v>110.57043195040001</v>
      </c>
      <c r="DT407" s="455">
        <v>110.57043195040001</v>
      </c>
      <c r="DU407" s="455">
        <v>110.57043195040001</v>
      </c>
      <c r="DV407" s="455">
        <v>110.57043195040001</v>
      </c>
      <c r="DW407" s="455">
        <v>110.57043195040001</v>
      </c>
      <c r="DX407" s="455">
        <v>110.57043195040001</v>
      </c>
      <c r="DY407" s="455">
        <v>110.41732971840001</v>
      </c>
      <c r="DZ407" s="455">
        <v>110.38670927199999</v>
      </c>
      <c r="EA407" s="455">
        <v>110.3560888256</v>
      </c>
      <c r="EB407" s="455">
        <v>110.3254683792</v>
      </c>
      <c r="EC407" s="455">
        <v>110.29484793280001</v>
      </c>
      <c r="ED407" s="455">
        <v>110.26422748639999</v>
      </c>
      <c r="EE407" s="455">
        <v>110.23360704000001</v>
      </c>
      <c r="EF407" s="455">
        <v>110.2029865936</v>
      </c>
      <c r="EG407" s="455">
        <v>110.17236614720001</v>
      </c>
      <c r="EH407" s="455">
        <v>110.14174570079999</v>
      </c>
      <c r="EI407" s="455">
        <v>110.11112525440001</v>
      </c>
      <c r="EJ407" s="455">
        <v>110.08050480800001</v>
      </c>
      <c r="EK407" s="455">
        <v>110.2029865936</v>
      </c>
      <c r="EL407" s="455">
        <v>110.2029865936</v>
      </c>
      <c r="EM407" s="455">
        <v>110.2029865936</v>
      </c>
      <c r="EN407" s="455">
        <v>110.2029865936</v>
      </c>
      <c r="EO407" s="455">
        <v>110.2029865936</v>
      </c>
      <c r="EP407" s="455">
        <v>110.2029865936</v>
      </c>
      <c r="EQ407" s="455">
        <v>110.2029865936</v>
      </c>
      <c r="ER407" s="455">
        <v>110.2029865936</v>
      </c>
      <c r="ES407" s="455">
        <v>110.2029865936</v>
      </c>
      <c r="ET407" s="455">
        <v>110.2029865936</v>
      </c>
      <c r="EU407" s="455">
        <v>110.2029865936</v>
      </c>
      <c r="EV407" s="455">
        <v>110.2029865936</v>
      </c>
      <c r="EW407" s="455">
        <v>110.2029865936</v>
      </c>
      <c r="EX407" s="455">
        <v>110.29484793280001</v>
      </c>
      <c r="EY407" s="455">
        <v>110.38670927199999</v>
      </c>
      <c r="EZ407" s="455">
        <v>110.4785706112</v>
      </c>
      <c r="FA407" s="455">
        <v>110.57043195040001</v>
      </c>
      <c r="FB407" s="455">
        <v>110.66229328960002</v>
      </c>
      <c r="FC407" s="455">
        <v>110.75415462879999</v>
      </c>
      <c r="FD407" s="455">
        <v>110.846015968</v>
      </c>
      <c r="FE407" s="455">
        <v>110.9378773072</v>
      </c>
      <c r="FF407" s="455">
        <v>111.02973864640001</v>
      </c>
      <c r="FG407" s="455">
        <v>111.12159998560001</v>
      </c>
      <c r="FH407" s="455">
        <v>111.21346132479999</v>
      </c>
      <c r="FI407" s="455">
        <v>111.21346132479999</v>
      </c>
      <c r="FJ407" s="455">
        <v>111.305322664</v>
      </c>
      <c r="FK407" s="455">
        <v>111.39718400320001</v>
      </c>
      <c r="FL407" s="455">
        <v>111.48904534240002</v>
      </c>
      <c r="FM407" s="455">
        <v>111.5809066816</v>
      </c>
      <c r="FN407" s="455">
        <v>111.67276802079999</v>
      </c>
      <c r="FO407" s="455">
        <v>111.76462936</v>
      </c>
      <c r="FP407" s="455">
        <v>111.85649069920001</v>
      </c>
      <c r="FQ407" s="455">
        <v>111.9483520384</v>
      </c>
      <c r="FR407" s="455">
        <v>112.0402133776</v>
      </c>
      <c r="FS407" s="455">
        <v>112.13207471680001</v>
      </c>
      <c r="FT407" s="455">
        <v>112.223936056</v>
      </c>
      <c r="FU407" s="455">
        <v>112.13207471680001</v>
      </c>
      <c r="FV407" s="455">
        <v>112.19331560960001</v>
      </c>
      <c r="FW407" s="455">
        <v>112.25455650240001</v>
      </c>
      <c r="FX407" s="455">
        <v>112.31579739520002</v>
      </c>
      <c r="FY407" s="455">
        <v>112.37703828800001</v>
      </c>
      <c r="FZ407" s="455">
        <v>112.4382791808</v>
      </c>
      <c r="GA407" s="455">
        <v>112.4995200736</v>
      </c>
      <c r="GB407" s="455">
        <v>112.5607609664</v>
      </c>
      <c r="GC407" s="455">
        <v>112.6220018592</v>
      </c>
      <c r="GD407" s="455">
        <v>112.68324275200001</v>
      </c>
      <c r="GE407" s="455">
        <v>112.7444836448</v>
      </c>
      <c r="GF407" s="455">
        <v>112.8057245376</v>
      </c>
      <c r="GG407" s="455">
        <v>113.02006766240001</v>
      </c>
      <c r="GH407" s="455">
        <v>113.08130855520001</v>
      </c>
      <c r="GI407" s="455">
        <v>113.14254944800001</v>
      </c>
      <c r="GJ407" s="455">
        <v>113.2037903408</v>
      </c>
      <c r="GK407" s="455">
        <v>113.2650312336</v>
      </c>
      <c r="GL407" s="455">
        <v>113.3262721264</v>
      </c>
      <c r="GM407" s="455">
        <v>113.38751301919999</v>
      </c>
      <c r="GN407" s="455">
        <v>113.448753912</v>
      </c>
      <c r="GO407" s="455">
        <v>113.50999480479999</v>
      </c>
      <c r="GP407" s="455">
        <v>113.5712356976</v>
      </c>
      <c r="GQ407" s="455">
        <v>113.63247659039999</v>
      </c>
      <c r="GR407" s="455">
        <v>113.6937174832</v>
      </c>
      <c r="GS407" s="455">
        <v>113.81619926880001</v>
      </c>
      <c r="GT407" s="455">
        <v>113.87744016159999</v>
      </c>
      <c r="GU407" s="455">
        <v>113.93868105440001</v>
      </c>
      <c r="GV407" s="455">
        <v>113.99992194720001</v>
      </c>
      <c r="GW407" s="455">
        <v>114.06116284000001</v>
      </c>
      <c r="GX407" s="455">
        <v>114.12240373280001</v>
      </c>
      <c r="GY407" s="455">
        <v>114.18364462560001</v>
      </c>
      <c r="GZ407" s="455">
        <v>114.24488551840001</v>
      </c>
      <c r="HA407" s="455">
        <v>114.30612641120001</v>
      </c>
      <c r="HB407" s="455">
        <v>114.36736730400001</v>
      </c>
      <c r="HC407" s="455">
        <v>114.42860819680001</v>
      </c>
      <c r="HD407" s="455">
        <v>114.48984908960001</v>
      </c>
      <c r="HE407" s="455">
        <v>114.61233087520002</v>
      </c>
      <c r="HF407" s="455">
        <v>114.673571768</v>
      </c>
      <c r="HG407" s="455">
        <v>114.7348126608</v>
      </c>
      <c r="HH407" s="455">
        <v>114.79605355359999</v>
      </c>
      <c r="HI407" s="455">
        <v>114.8572944464</v>
      </c>
      <c r="HJ407" s="455">
        <v>114.91853533919999</v>
      </c>
      <c r="HK407" s="455">
        <v>114.97977623200001</v>
      </c>
      <c r="HL407" s="455">
        <v>115.04101712479999</v>
      </c>
      <c r="HM407" s="455">
        <v>115.10225801760001</v>
      </c>
      <c r="HN407" s="455">
        <v>115.16349891039999</v>
      </c>
      <c r="HO407" s="455">
        <v>115.22473980320001</v>
      </c>
      <c r="HP407" s="455">
        <v>115.285980696</v>
      </c>
      <c r="HQ407" s="455">
        <v>115.285980696</v>
      </c>
      <c r="HR407" s="455">
        <v>115.34722158880001</v>
      </c>
      <c r="HS407" s="455">
        <v>115.4084624816</v>
      </c>
      <c r="HT407" s="455">
        <v>115.46970337440001</v>
      </c>
      <c r="HU407" s="455">
        <v>115.5309442672</v>
      </c>
      <c r="HV407" s="455">
        <v>115.59218516000001</v>
      </c>
      <c r="HW407" s="455">
        <v>115.6534260528</v>
      </c>
      <c r="HX407" s="455">
        <v>115.71466694560002</v>
      </c>
      <c r="HY407" s="455">
        <v>115.7759078384</v>
      </c>
      <c r="HZ407" s="455">
        <v>115.83714873120002</v>
      </c>
      <c r="IA407" s="455">
        <v>115.898389624</v>
      </c>
      <c r="IB407" s="455">
        <v>115.9596305168</v>
      </c>
      <c r="IC407" s="455">
        <v>115.92901007040001</v>
      </c>
      <c r="ID407" s="455">
        <v>115.9902509632</v>
      </c>
      <c r="IE407" s="455">
        <v>116.05149185600001</v>
      </c>
      <c r="IF407" s="455">
        <v>116.1127327488</v>
      </c>
      <c r="IG407" s="455">
        <v>116.17397364160001</v>
      </c>
      <c r="IH407" s="455">
        <v>116.2352145344</v>
      </c>
      <c r="II407" s="455">
        <v>116.29645542720002</v>
      </c>
      <c r="IJ407" s="455">
        <v>116.35769632</v>
      </c>
      <c r="IK407" s="455">
        <v>116.41893721280002</v>
      </c>
      <c r="IL407" s="455">
        <v>116.4801781056</v>
      </c>
      <c r="IM407" s="455">
        <v>116.5414189984</v>
      </c>
      <c r="IN407" s="455">
        <v>116.60265989120001</v>
      </c>
      <c r="IO407" s="455">
        <v>116.5414189984</v>
      </c>
      <c r="IP407" s="455">
        <v>116.5720394448</v>
      </c>
      <c r="IQ407" s="455">
        <v>116.60265989120001</v>
      </c>
      <c r="IR407" s="455">
        <v>116.6332803376</v>
      </c>
      <c r="IS407" s="455">
        <v>116.66390078400001</v>
      </c>
      <c r="IT407" s="455">
        <v>116.6945212304</v>
      </c>
      <c r="IU407" s="455">
        <v>116.72514167680001</v>
      </c>
      <c r="IV407" s="455">
        <v>116.7557621232</v>
      </c>
      <c r="IW407" s="455">
        <v>116.78638256960001</v>
      </c>
      <c r="IX407" s="455">
        <v>116.817003016</v>
      </c>
      <c r="IY407" s="455">
        <v>116.84762346240001</v>
      </c>
      <c r="IZ407" s="455">
        <v>116.8782439088</v>
      </c>
      <c r="JA407" s="455">
        <v>117.0313461408</v>
      </c>
      <c r="JB407" s="455">
        <v>117.0619665872</v>
      </c>
      <c r="JC407" s="455">
        <v>117.0925870336</v>
      </c>
      <c r="JD407" s="455">
        <v>117.12320748</v>
      </c>
      <c r="JE407" s="455">
        <v>117.1538279264</v>
      </c>
      <c r="JF407" s="455">
        <v>117.18444837280001</v>
      </c>
      <c r="JG407" s="455">
        <v>117.2150688192</v>
      </c>
      <c r="JH407" s="455">
        <v>117.24568926560001</v>
      </c>
      <c r="JI407" s="455">
        <v>117.276309712</v>
      </c>
      <c r="JJ407" s="455">
        <v>117.30693015840001</v>
      </c>
      <c r="JK407" s="455">
        <v>117.3375506048</v>
      </c>
      <c r="JL407" s="455">
        <v>117.36817105120001</v>
      </c>
      <c r="JM407" s="455">
        <v>117.49065283680001</v>
      </c>
      <c r="JN407" s="455">
        <v>117.5212732832</v>
      </c>
      <c r="JO407" s="455">
        <v>117.55189372960001</v>
      </c>
      <c r="JP407" s="455">
        <v>117.582514176</v>
      </c>
      <c r="JQ407" s="455">
        <v>117.61313462240001</v>
      </c>
      <c r="JR407" s="455">
        <v>117.6437550688</v>
      </c>
      <c r="JS407" s="455">
        <v>117.67437551520001</v>
      </c>
      <c r="JT407" s="455">
        <v>117.70499596159999</v>
      </c>
      <c r="JU407" s="455">
        <v>117.73561640800001</v>
      </c>
      <c r="JV407" s="455">
        <v>117.76623685440001</v>
      </c>
      <c r="JW407" s="455">
        <v>117.7968573008</v>
      </c>
      <c r="JX407" s="455">
        <v>117.82747774719999</v>
      </c>
      <c r="JY407" s="455">
        <v>117.88871864000001</v>
      </c>
      <c r="JZ407" s="455">
        <v>117.9193390864</v>
      </c>
      <c r="KA407" s="455">
        <v>117.94995953279999</v>
      </c>
      <c r="KB407" s="455">
        <v>117.9805799792</v>
      </c>
      <c r="KC407" s="455">
        <v>118.01120042560001</v>
      </c>
      <c r="KD407" s="455">
        <v>118.041820872</v>
      </c>
      <c r="KE407" s="455">
        <v>118.0724413184</v>
      </c>
      <c r="KF407" s="455">
        <v>118.1030617648</v>
      </c>
      <c r="KG407" s="455">
        <v>118.13368221120001</v>
      </c>
      <c r="KH407" s="455">
        <v>118.1643026576</v>
      </c>
      <c r="KI407" s="455">
        <v>118.194923104</v>
      </c>
      <c r="KJ407" s="455">
        <v>118.2255435504</v>
      </c>
      <c r="KK407" s="455">
        <v>118.2255435504</v>
      </c>
      <c r="KL407" s="455">
        <v>118.25616399680001</v>
      </c>
      <c r="KM407" s="455">
        <v>118.28678444319999</v>
      </c>
      <c r="KN407" s="455">
        <v>118.31740488960001</v>
      </c>
      <c r="KO407" s="455">
        <v>118.34802533600001</v>
      </c>
      <c r="KP407" s="455">
        <v>118.37864578240001</v>
      </c>
      <c r="KQ407" s="455">
        <v>118.40926622879999</v>
      </c>
      <c r="KR407" s="455">
        <v>118.43988667520001</v>
      </c>
      <c r="KS407" s="455">
        <v>118.47050712160001</v>
      </c>
      <c r="KT407" s="455">
        <v>118.50112756800002</v>
      </c>
      <c r="KU407" s="455">
        <v>118.53174801439999</v>
      </c>
      <c r="KV407" s="455">
        <v>118.56236846079999</v>
      </c>
      <c r="KW407" s="455">
        <v>118.47050712160001</v>
      </c>
      <c r="KX407" s="455">
        <v>118.50112756800002</v>
      </c>
      <c r="KY407" s="455">
        <v>118.53174801439999</v>
      </c>
      <c r="KZ407" s="455">
        <v>118.56236846079999</v>
      </c>
      <c r="LA407" s="455">
        <v>118.59298890720001</v>
      </c>
      <c r="LB407" s="455">
        <v>118.6236093536</v>
      </c>
      <c r="LC407" s="455">
        <v>118.6542298</v>
      </c>
      <c r="LD407" s="455">
        <v>118.68485024639999</v>
      </c>
      <c r="LE407" s="455">
        <v>118.71547069280001</v>
      </c>
      <c r="LF407" s="455">
        <v>118.7460911392</v>
      </c>
      <c r="LG407" s="455">
        <v>118.7767115856</v>
      </c>
      <c r="LH407" s="455">
        <v>118.80733203200001</v>
      </c>
      <c r="LI407" s="455">
        <v>118.68485024639999</v>
      </c>
      <c r="LJ407" s="455">
        <v>118.68485024639999</v>
      </c>
      <c r="LK407" s="455">
        <v>118.68485024639999</v>
      </c>
      <c r="LL407" s="455">
        <v>118.68485024639999</v>
      </c>
      <c r="LM407" s="455">
        <v>118.68485024639999</v>
      </c>
      <c r="LN407" s="455">
        <v>118.68485024639999</v>
      </c>
      <c r="LO407" s="455">
        <v>118.68485024639999</v>
      </c>
      <c r="LP407" s="455">
        <v>118.68485024639999</v>
      </c>
      <c r="LQ407" s="455">
        <v>118.68485024639999</v>
      </c>
      <c r="LR407" s="455">
        <v>118.68485024639999</v>
      </c>
      <c r="LS407" s="455">
        <v>118.68485024639999</v>
      </c>
      <c r="LT407" s="455">
        <v>118.68485024639999</v>
      </c>
      <c r="LU407" s="455">
        <v>118.80733203200001</v>
      </c>
      <c r="LV407" s="455">
        <v>118.80733203200001</v>
      </c>
      <c r="LW407" s="455">
        <v>118.80733203200001</v>
      </c>
      <c r="LX407" s="455">
        <v>118.80733203200001</v>
      </c>
      <c r="LY407" s="455">
        <v>118.80733203200001</v>
      </c>
      <c r="LZ407" s="455">
        <v>118.80733203200001</v>
      </c>
      <c r="MA407" s="455">
        <v>118.80733203200001</v>
      </c>
      <c r="MB407" s="455">
        <v>118.80733203200001</v>
      </c>
      <c r="MC407" s="455">
        <v>118.80733203200001</v>
      </c>
      <c r="MD407" s="455">
        <v>118.80733203200001</v>
      </c>
      <c r="ME407" s="455">
        <v>118.80733203200001</v>
      </c>
      <c r="MF407" s="455">
        <v>118.80733203200001</v>
      </c>
      <c r="MG407" s="455">
        <v>118.86857292480001</v>
      </c>
      <c r="MH407" s="455">
        <v>118.86857292480001</v>
      </c>
      <c r="MI407" s="455">
        <v>118.86857292480001</v>
      </c>
      <c r="MJ407" s="455">
        <v>118.86857292480001</v>
      </c>
      <c r="MK407" s="455">
        <v>118.86857292480001</v>
      </c>
      <c r="ML407" s="455">
        <v>118.86857292480001</v>
      </c>
      <c r="MM407" s="455">
        <v>118.86857292480001</v>
      </c>
      <c r="MN407" s="455">
        <v>118.86857292480001</v>
      </c>
      <c r="MO407" s="455">
        <v>118.86857292480001</v>
      </c>
      <c r="MP407" s="455">
        <v>118.86857292480001</v>
      </c>
      <c r="MQ407" s="455">
        <v>118.86857292480001</v>
      </c>
      <c r="MR407" s="455">
        <v>118.86857292480001</v>
      </c>
      <c r="MS407" s="455">
        <v>118.92981381760001</v>
      </c>
      <c r="MT407" s="455">
        <v>118.92981381760001</v>
      </c>
      <c r="MU407" s="455">
        <v>118.92981381760001</v>
      </c>
      <c r="MV407" s="455">
        <v>118.92981381760001</v>
      </c>
      <c r="MW407" s="455">
        <v>118.92981381760001</v>
      </c>
      <c r="MX407" s="455">
        <v>118.92981381760001</v>
      </c>
      <c r="MY407" s="455">
        <v>118.92981381760001</v>
      </c>
      <c r="MZ407" s="455">
        <v>118.92981381760001</v>
      </c>
      <c r="NA407" s="455">
        <v>118.92981381760001</v>
      </c>
      <c r="NB407" s="455">
        <v>118.92981381760001</v>
      </c>
      <c r="NC407" s="455">
        <v>118.92981381760001</v>
      </c>
      <c r="ND407" s="455">
        <v>118.92981381760001</v>
      </c>
      <c r="NE407" s="455">
        <v>118.96043426400001</v>
      </c>
      <c r="NF407" s="455">
        <v>118.96043426400001</v>
      </c>
      <c r="NG407" s="455">
        <v>118.96043426400001</v>
      </c>
      <c r="NH407" s="455">
        <v>118.96043426400001</v>
      </c>
      <c r="NI407" s="455">
        <v>118.96043426400001</v>
      </c>
      <c r="NJ407" s="455">
        <v>118.96043426400001</v>
      </c>
      <c r="NK407" s="455">
        <v>118.96043426400001</v>
      </c>
      <c r="NL407" s="455">
        <v>118.96043426400001</v>
      </c>
      <c r="NM407" s="455">
        <v>118.96043426400001</v>
      </c>
      <c r="NN407" s="455">
        <v>118.96043426400001</v>
      </c>
      <c r="NO407" s="455">
        <v>118.96043426400001</v>
      </c>
      <c r="NP407" s="455">
        <v>118.96043426400001</v>
      </c>
      <c r="NQ407" s="455">
        <v>119.0216751568</v>
      </c>
      <c r="NR407" s="455">
        <v>119.0216751568</v>
      </c>
      <c r="NS407" s="455">
        <v>119.0216751568</v>
      </c>
      <c r="NT407" s="455">
        <v>119.0216751568</v>
      </c>
      <c r="NU407" s="455">
        <v>119.0216751568</v>
      </c>
      <c r="NV407" s="455">
        <v>119.0216751568</v>
      </c>
      <c r="NW407" s="455">
        <v>119.0216751568</v>
      </c>
      <c r="NX407" s="455">
        <v>119.0216751568</v>
      </c>
      <c r="NY407" s="455">
        <v>119.0216751568</v>
      </c>
      <c r="NZ407" s="455">
        <v>119.0216751568</v>
      </c>
      <c r="OA407" s="455">
        <v>119.0216751568</v>
      </c>
      <c r="OB407" s="455">
        <v>119.0216751568</v>
      </c>
      <c r="OC407" s="455">
        <v>119.08291604960002</v>
      </c>
      <c r="OD407" s="455">
        <v>0</v>
      </c>
      <c r="OE407" s="455">
        <v>0</v>
      </c>
      <c r="OF407" s="455">
        <v>0</v>
      </c>
      <c r="OG407" s="455">
        <v>0</v>
      </c>
      <c r="OH407" s="455">
        <v>0</v>
      </c>
      <c r="OI407" s="455">
        <v>0</v>
      </c>
      <c r="OJ407" s="455">
        <v>0</v>
      </c>
      <c r="OK407" s="455">
        <v>0</v>
      </c>
      <c r="OL407" s="455">
        <v>0</v>
      </c>
      <c r="OM407" s="455">
        <v>0</v>
      </c>
      <c r="ON407" s="455">
        <v>0</v>
      </c>
      <c r="OO407" s="44"/>
    </row>
    <row r="408" spans="2:405" ht="12.75" customHeight="1" outlineLevel="1" x14ac:dyDescent="0.3">
      <c r="B408" s="39"/>
      <c r="C408" s="500" t="b">
        <v>1</v>
      </c>
      <c r="D408" s="8">
        <v>7</v>
      </c>
      <c r="E408" s="612" t="s">
        <v>29</v>
      </c>
      <c r="F408" s="121"/>
      <c r="G408" s="508"/>
      <c r="H408" s="696"/>
      <c r="I408" s="697"/>
      <c r="J408" s="194"/>
      <c r="K408" s="455"/>
      <c r="L408" s="455"/>
      <c r="M408" s="455"/>
      <c r="N408" s="455"/>
      <c r="O408" s="455"/>
      <c r="P408" s="455"/>
      <c r="Q408" s="455"/>
      <c r="R408" s="455"/>
      <c r="S408" s="455"/>
      <c r="T408" s="455"/>
      <c r="U408" s="455"/>
      <c r="V408" s="455"/>
      <c r="W408" s="455"/>
      <c r="X408" s="455"/>
      <c r="Y408" s="455"/>
      <c r="Z408" s="455"/>
      <c r="AA408" s="455"/>
      <c r="AB408" s="455"/>
      <c r="AC408" s="455"/>
      <c r="AD408" s="455"/>
      <c r="AE408" s="455"/>
      <c r="AF408" s="455"/>
      <c r="AG408" s="455">
        <v>8.7268272240000009</v>
      </c>
      <c r="AH408" s="455">
        <v>9.8597837407999993</v>
      </c>
      <c r="AI408" s="455">
        <v>11.145842489600001</v>
      </c>
      <c r="AJ408" s="455">
        <v>12.5850034704</v>
      </c>
      <c r="AK408" s="455">
        <v>14.238507576000002</v>
      </c>
      <c r="AL408" s="455">
        <v>16.106354806399999</v>
      </c>
      <c r="AM408" s="455">
        <v>18.219165608000001</v>
      </c>
      <c r="AN408" s="455">
        <v>20.607560427200003</v>
      </c>
      <c r="AO408" s="455">
        <v>23.302159710399998</v>
      </c>
      <c r="AP408" s="455">
        <v>26.333583903999997</v>
      </c>
      <c r="AQ408" s="455">
        <v>29.763073900800002</v>
      </c>
      <c r="AR408" s="455">
        <v>33.651870593600002</v>
      </c>
      <c r="AS408" s="455">
        <v>37.938733089599999</v>
      </c>
      <c r="AT408" s="455">
        <v>37.938733089599999</v>
      </c>
      <c r="AU408" s="455">
        <v>37.938733089599999</v>
      </c>
      <c r="AV408" s="455">
        <v>37.938733089599999</v>
      </c>
      <c r="AW408" s="455">
        <v>37.938733089599999</v>
      </c>
      <c r="AX408" s="455">
        <v>37.938733089599999</v>
      </c>
      <c r="AY408" s="455">
        <v>37.938733089599999</v>
      </c>
      <c r="AZ408" s="455">
        <v>37.938733089599999</v>
      </c>
      <c r="BA408" s="455">
        <v>37.938733089599999</v>
      </c>
      <c r="BB408" s="455">
        <v>37.938733089599999</v>
      </c>
      <c r="BC408" s="455">
        <v>37.938733089599999</v>
      </c>
      <c r="BD408" s="455">
        <v>37.938733089599999</v>
      </c>
      <c r="BE408" s="455">
        <v>37.877492196799999</v>
      </c>
      <c r="BF408" s="455">
        <v>37.877492196799999</v>
      </c>
      <c r="BG408" s="455">
        <v>37.877492196799999</v>
      </c>
      <c r="BH408" s="455">
        <v>37.877492196799999</v>
      </c>
      <c r="BI408" s="455">
        <v>37.877492196799999</v>
      </c>
      <c r="BJ408" s="455">
        <v>37.877492196799999</v>
      </c>
      <c r="BK408" s="455">
        <v>37.877492196799999</v>
      </c>
      <c r="BL408" s="455">
        <v>37.877492196799999</v>
      </c>
      <c r="BM408" s="455">
        <v>37.877492196799999</v>
      </c>
      <c r="BN408" s="455">
        <v>37.877492196799999</v>
      </c>
      <c r="BO408" s="455">
        <v>37.877492196799999</v>
      </c>
      <c r="BP408" s="455">
        <v>37.877492196799999</v>
      </c>
      <c r="BQ408" s="455">
        <v>37.816251304000005</v>
      </c>
      <c r="BR408" s="455">
        <v>37.816251304000005</v>
      </c>
      <c r="BS408" s="455">
        <v>37.816251304000005</v>
      </c>
      <c r="BT408" s="455">
        <v>37.816251304000005</v>
      </c>
      <c r="BU408" s="455">
        <v>37.816251304000005</v>
      </c>
      <c r="BV408" s="455">
        <v>37.816251304000005</v>
      </c>
      <c r="BW408" s="455">
        <v>37.816251304000005</v>
      </c>
      <c r="BX408" s="455">
        <v>37.816251304000005</v>
      </c>
      <c r="BY408" s="455">
        <v>37.816251304000005</v>
      </c>
      <c r="BZ408" s="455">
        <v>37.816251304000005</v>
      </c>
      <c r="CA408" s="455">
        <v>37.816251304000005</v>
      </c>
      <c r="CB408" s="455">
        <v>37.816251304000005</v>
      </c>
      <c r="CC408" s="455">
        <v>37.755010411200004</v>
      </c>
      <c r="CD408" s="455">
        <v>37.755010411200004</v>
      </c>
      <c r="CE408" s="455">
        <v>37.755010411200004</v>
      </c>
      <c r="CF408" s="455">
        <v>37.755010411200004</v>
      </c>
      <c r="CG408" s="455">
        <v>37.755010411200004</v>
      </c>
      <c r="CH408" s="455">
        <v>37.755010411200004</v>
      </c>
      <c r="CI408" s="455">
        <v>37.755010411200004</v>
      </c>
      <c r="CJ408" s="455">
        <v>37.755010411200004</v>
      </c>
      <c r="CK408" s="455">
        <v>37.755010411200004</v>
      </c>
      <c r="CL408" s="455">
        <v>37.755010411200004</v>
      </c>
      <c r="CM408" s="455">
        <v>37.755010411200004</v>
      </c>
      <c r="CN408" s="455">
        <v>37.755010411200004</v>
      </c>
      <c r="CO408" s="455">
        <v>37.693769518400003</v>
      </c>
      <c r="CP408" s="455">
        <v>37.693769518400003</v>
      </c>
      <c r="CQ408" s="455">
        <v>37.693769518400003</v>
      </c>
      <c r="CR408" s="455">
        <v>37.693769518400003</v>
      </c>
      <c r="CS408" s="455">
        <v>37.693769518400003</v>
      </c>
      <c r="CT408" s="455">
        <v>37.693769518400003</v>
      </c>
      <c r="CU408" s="455">
        <v>37.693769518400003</v>
      </c>
      <c r="CV408" s="455">
        <v>37.693769518400003</v>
      </c>
      <c r="CW408" s="455">
        <v>37.693769518400003</v>
      </c>
      <c r="CX408" s="455">
        <v>37.693769518400003</v>
      </c>
      <c r="CY408" s="455">
        <v>37.693769518400003</v>
      </c>
      <c r="CZ408" s="455">
        <v>37.693769518400003</v>
      </c>
      <c r="DA408" s="455">
        <v>37.632528625600003</v>
      </c>
      <c r="DB408" s="455">
        <v>37.632528625600003</v>
      </c>
      <c r="DC408" s="455">
        <v>37.632528625600003</v>
      </c>
      <c r="DD408" s="455">
        <v>37.632528625600003</v>
      </c>
      <c r="DE408" s="455">
        <v>37.632528625600003</v>
      </c>
      <c r="DF408" s="455">
        <v>37.632528625600003</v>
      </c>
      <c r="DG408" s="455">
        <v>37.632528625600003</v>
      </c>
      <c r="DH408" s="455">
        <v>37.632528625600003</v>
      </c>
      <c r="DI408" s="455">
        <v>37.632528625600003</v>
      </c>
      <c r="DJ408" s="455">
        <v>37.632528625600003</v>
      </c>
      <c r="DK408" s="455">
        <v>37.632528625600003</v>
      </c>
      <c r="DL408" s="455">
        <v>37.632528625600003</v>
      </c>
      <c r="DM408" s="455">
        <v>37.571287732800002</v>
      </c>
      <c r="DN408" s="455">
        <v>39.041069159999999</v>
      </c>
      <c r="DO408" s="455">
        <v>40.572091480000005</v>
      </c>
      <c r="DP408" s="455">
        <v>42.164354692799996</v>
      </c>
      <c r="DQ408" s="455">
        <v>43.817858798400003</v>
      </c>
      <c r="DR408" s="455">
        <v>45.532603796799997</v>
      </c>
      <c r="DS408" s="455">
        <v>47.308589687999998</v>
      </c>
      <c r="DT408" s="455">
        <v>49.1764369184</v>
      </c>
      <c r="DU408" s="455">
        <v>51.105525041599996</v>
      </c>
      <c r="DV408" s="455">
        <v>53.126474504000008</v>
      </c>
      <c r="DW408" s="455">
        <v>55.208664859200006</v>
      </c>
      <c r="DX408" s="455">
        <v>57.382716553600005</v>
      </c>
      <c r="DY408" s="455">
        <v>59.648629587200006</v>
      </c>
      <c r="DZ408" s="455">
        <v>61.240892800000005</v>
      </c>
      <c r="EA408" s="455">
        <v>62.863776459200004</v>
      </c>
      <c r="EB408" s="455">
        <v>64.547901011199997</v>
      </c>
      <c r="EC408" s="455">
        <v>66.26264600959999</v>
      </c>
      <c r="ED408" s="455">
        <v>68.008011454399991</v>
      </c>
      <c r="EE408" s="455">
        <v>69.814617792000007</v>
      </c>
      <c r="EF408" s="455">
        <v>71.68246502240001</v>
      </c>
      <c r="EG408" s="455">
        <v>73.580932699200005</v>
      </c>
      <c r="EH408" s="455">
        <v>75.540641268800002</v>
      </c>
      <c r="EI408" s="455">
        <v>77.561590731199999</v>
      </c>
      <c r="EJ408" s="455">
        <v>79.613160640000004</v>
      </c>
      <c r="EK408" s="455">
        <v>81.695350995200002</v>
      </c>
      <c r="EL408" s="455">
        <v>81.695350995200002</v>
      </c>
      <c r="EM408" s="455">
        <v>81.695350995200002</v>
      </c>
      <c r="EN408" s="455">
        <v>81.695350995200002</v>
      </c>
      <c r="EO408" s="455">
        <v>81.695350995200002</v>
      </c>
      <c r="EP408" s="455">
        <v>81.695350995200002</v>
      </c>
      <c r="EQ408" s="455">
        <v>81.695350995200002</v>
      </c>
      <c r="ER408" s="455">
        <v>81.695350995200002</v>
      </c>
      <c r="ES408" s="455">
        <v>81.695350995200002</v>
      </c>
      <c r="ET408" s="455">
        <v>81.695350995200002</v>
      </c>
      <c r="EU408" s="455">
        <v>81.695350995200002</v>
      </c>
      <c r="EV408" s="455">
        <v>81.695350995200002</v>
      </c>
      <c r="EW408" s="455">
        <v>81.695350995200002</v>
      </c>
      <c r="EX408" s="455">
        <v>81.725971441600009</v>
      </c>
      <c r="EY408" s="455">
        <v>81.756591888000017</v>
      </c>
      <c r="EZ408" s="455">
        <v>81.787212334399996</v>
      </c>
      <c r="FA408" s="455">
        <v>81.817832780800018</v>
      </c>
      <c r="FB408" s="455">
        <v>81.848453227200011</v>
      </c>
      <c r="FC408" s="455">
        <v>81.87907367359999</v>
      </c>
      <c r="FD408" s="455">
        <v>81.909694119999997</v>
      </c>
      <c r="FE408" s="455">
        <v>81.940314566399991</v>
      </c>
      <c r="FF408" s="455">
        <v>81.970935012800012</v>
      </c>
      <c r="FG408" s="455">
        <v>82.001555459199992</v>
      </c>
      <c r="FH408" s="455">
        <v>82.032175905599999</v>
      </c>
      <c r="FI408" s="455">
        <v>81.970935012800012</v>
      </c>
      <c r="FJ408" s="455">
        <v>82.001555459199992</v>
      </c>
      <c r="FK408" s="455">
        <v>82.032175905599999</v>
      </c>
      <c r="FL408" s="455">
        <v>82.062796351999992</v>
      </c>
      <c r="FM408" s="455">
        <v>82.093416798400014</v>
      </c>
      <c r="FN408" s="455">
        <v>82.124037244799993</v>
      </c>
      <c r="FO408" s="455">
        <v>82.154657691200001</v>
      </c>
      <c r="FP408" s="455">
        <v>82.185278137599994</v>
      </c>
      <c r="FQ408" s="455">
        <v>82.215898584000016</v>
      </c>
      <c r="FR408" s="455">
        <v>82.246519030399995</v>
      </c>
      <c r="FS408" s="455">
        <v>82.277139476800002</v>
      </c>
      <c r="FT408" s="455">
        <v>82.30775992320001</v>
      </c>
      <c r="FU408" s="455">
        <v>82.154657691200001</v>
      </c>
      <c r="FV408" s="455">
        <v>82.185278137599994</v>
      </c>
      <c r="FW408" s="455">
        <v>82.215898584000016</v>
      </c>
      <c r="FX408" s="455">
        <v>82.246519030399995</v>
      </c>
      <c r="FY408" s="455">
        <v>82.277139476800002</v>
      </c>
      <c r="FZ408" s="455">
        <v>82.30775992320001</v>
      </c>
      <c r="GA408" s="455">
        <v>82.338380369600017</v>
      </c>
      <c r="GB408" s="455">
        <v>82.369000815999996</v>
      </c>
      <c r="GC408" s="455">
        <v>82.399621262400004</v>
      </c>
      <c r="GD408" s="455">
        <v>82.430241708800011</v>
      </c>
      <c r="GE408" s="455">
        <v>82.460862155200005</v>
      </c>
      <c r="GF408" s="455">
        <v>82.491482601599998</v>
      </c>
      <c r="GG408" s="455">
        <v>82.369000815999996</v>
      </c>
      <c r="GH408" s="455">
        <v>82.369000815999996</v>
      </c>
      <c r="GI408" s="455">
        <v>82.369000815999996</v>
      </c>
      <c r="GJ408" s="455">
        <v>82.369000815999996</v>
      </c>
      <c r="GK408" s="455">
        <v>82.369000815999996</v>
      </c>
      <c r="GL408" s="455">
        <v>82.369000815999996</v>
      </c>
      <c r="GM408" s="455">
        <v>82.369000815999996</v>
      </c>
      <c r="GN408" s="455">
        <v>82.369000815999996</v>
      </c>
      <c r="GO408" s="455">
        <v>82.369000815999996</v>
      </c>
      <c r="GP408" s="455">
        <v>82.369000815999996</v>
      </c>
      <c r="GQ408" s="455">
        <v>82.369000815999996</v>
      </c>
      <c r="GR408" s="455">
        <v>82.369000815999996</v>
      </c>
      <c r="GS408" s="455">
        <v>82.552723494400013</v>
      </c>
      <c r="GT408" s="455">
        <v>82.552723494400013</v>
      </c>
      <c r="GU408" s="455">
        <v>82.552723494400013</v>
      </c>
      <c r="GV408" s="455">
        <v>82.552723494400013</v>
      </c>
      <c r="GW408" s="455">
        <v>82.552723494400013</v>
      </c>
      <c r="GX408" s="455">
        <v>82.552723494400013</v>
      </c>
      <c r="GY408" s="455">
        <v>82.552723494400013</v>
      </c>
      <c r="GZ408" s="455">
        <v>82.552723494400013</v>
      </c>
      <c r="HA408" s="455">
        <v>82.552723494400013</v>
      </c>
      <c r="HB408" s="455">
        <v>82.552723494400013</v>
      </c>
      <c r="HC408" s="455">
        <v>82.552723494400013</v>
      </c>
      <c r="HD408" s="455">
        <v>82.552723494400013</v>
      </c>
      <c r="HE408" s="455">
        <v>82.736446172800001</v>
      </c>
      <c r="HF408" s="455">
        <v>82.736446172800001</v>
      </c>
      <c r="HG408" s="455">
        <v>82.736446172800001</v>
      </c>
      <c r="HH408" s="455">
        <v>82.736446172800001</v>
      </c>
      <c r="HI408" s="455">
        <v>82.736446172800001</v>
      </c>
      <c r="HJ408" s="455">
        <v>82.736446172800001</v>
      </c>
      <c r="HK408" s="455">
        <v>82.736446172800001</v>
      </c>
      <c r="HL408" s="455">
        <v>82.736446172800001</v>
      </c>
      <c r="HM408" s="455">
        <v>82.736446172800001</v>
      </c>
      <c r="HN408" s="455">
        <v>82.736446172800001</v>
      </c>
      <c r="HO408" s="455">
        <v>82.736446172800001</v>
      </c>
      <c r="HP408" s="455">
        <v>82.736446172800001</v>
      </c>
      <c r="HQ408" s="455">
        <v>82.889548404799996</v>
      </c>
      <c r="HR408" s="455">
        <v>82.889548404799996</v>
      </c>
      <c r="HS408" s="455">
        <v>82.889548404799996</v>
      </c>
      <c r="HT408" s="455">
        <v>82.889548404799996</v>
      </c>
      <c r="HU408" s="455">
        <v>82.889548404799996</v>
      </c>
      <c r="HV408" s="455">
        <v>82.889548404799996</v>
      </c>
      <c r="HW408" s="455">
        <v>82.889548404799996</v>
      </c>
      <c r="HX408" s="455">
        <v>82.889548404799996</v>
      </c>
      <c r="HY408" s="455">
        <v>82.889548404799996</v>
      </c>
      <c r="HZ408" s="455">
        <v>82.889548404799996</v>
      </c>
      <c r="IA408" s="455">
        <v>82.889548404799996</v>
      </c>
      <c r="IB408" s="455">
        <v>82.889548404799996</v>
      </c>
      <c r="IC408" s="455">
        <v>83.012030190399997</v>
      </c>
      <c r="ID408" s="455">
        <v>83.012030190399997</v>
      </c>
      <c r="IE408" s="455">
        <v>83.012030190399997</v>
      </c>
      <c r="IF408" s="455">
        <v>83.012030190399997</v>
      </c>
      <c r="IG408" s="455">
        <v>83.012030190399997</v>
      </c>
      <c r="IH408" s="455">
        <v>83.012030190399997</v>
      </c>
      <c r="II408" s="455">
        <v>83.012030190399997</v>
      </c>
      <c r="IJ408" s="455">
        <v>83.012030190399997</v>
      </c>
      <c r="IK408" s="455">
        <v>83.012030190399997</v>
      </c>
      <c r="IL408" s="455">
        <v>83.012030190399997</v>
      </c>
      <c r="IM408" s="455">
        <v>83.012030190399997</v>
      </c>
      <c r="IN408" s="455">
        <v>83.012030190399997</v>
      </c>
      <c r="IO408" s="455">
        <v>83.103891529600006</v>
      </c>
      <c r="IP408" s="455">
        <v>83.103891529600006</v>
      </c>
      <c r="IQ408" s="455">
        <v>83.103891529600006</v>
      </c>
      <c r="IR408" s="455">
        <v>83.103891529600006</v>
      </c>
      <c r="IS408" s="455">
        <v>83.103891529600006</v>
      </c>
      <c r="IT408" s="455">
        <v>83.103891529600006</v>
      </c>
      <c r="IU408" s="455">
        <v>83.103891529600006</v>
      </c>
      <c r="IV408" s="455">
        <v>83.103891529600006</v>
      </c>
      <c r="IW408" s="455">
        <v>83.103891529600006</v>
      </c>
      <c r="IX408" s="455">
        <v>83.103891529600006</v>
      </c>
      <c r="IY408" s="455">
        <v>83.103891529600006</v>
      </c>
      <c r="IZ408" s="455">
        <v>83.103891529600006</v>
      </c>
      <c r="JA408" s="455">
        <v>83.226373315200007</v>
      </c>
      <c r="JB408" s="455">
        <v>83.226373315200007</v>
      </c>
      <c r="JC408" s="455">
        <v>83.226373315200007</v>
      </c>
      <c r="JD408" s="455">
        <v>83.226373315200007</v>
      </c>
      <c r="JE408" s="455">
        <v>83.226373315200007</v>
      </c>
      <c r="JF408" s="455">
        <v>83.226373315200007</v>
      </c>
      <c r="JG408" s="455">
        <v>83.226373315200007</v>
      </c>
      <c r="JH408" s="455">
        <v>83.226373315200007</v>
      </c>
      <c r="JI408" s="455">
        <v>83.226373315200007</v>
      </c>
      <c r="JJ408" s="455">
        <v>83.226373315200007</v>
      </c>
      <c r="JK408" s="455">
        <v>83.226373315200007</v>
      </c>
      <c r="JL408" s="455">
        <v>83.226373315200007</v>
      </c>
      <c r="JM408" s="455">
        <v>83.287614208000008</v>
      </c>
      <c r="JN408" s="455">
        <v>83.287614208000008</v>
      </c>
      <c r="JO408" s="455">
        <v>83.287614208000008</v>
      </c>
      <c r="JP408" s="455">
        <v>83.287614208000008</v>
      </c>
      <c r="JQ408" s="455">
        <v>83.287614208000008</v>
      </c>
      <c r="JR408" s="455">
        <v>83.287614208000008</v>
      </c>
      <c r="JS408" s="455">
        <v>83.287614208000008</v>
      </c>
      <c r="JT408" s="455">
        <v>83.287614208000008</v>
      </c>
      <c r="JU408" s="455">
        <v>83.287614208000008</v>
      </c>
      <c r="JV408" s="455">
        <v>83.287614208000008</v>
      </c>
      <c r="JW408" s="455">
        <v>83.287614208000008</v>
      </c>
      <c r="JX408" s="455">
        <v>83.287614208000008</v>
      </c>
      <c r="JY408" s="455">
        <v>83.348855100800009</v>
      </c>
      <c r="JZ408" s="455">
        <v>83.348855100800009</v>
      </c>
      <c r="KA408" s="455">
        <v>83.348855100800009</v>
      </c>
      <c r="KB408" s="455">
        <v>83.348855100800009</v>
      </c>
      <c r="KC408" s="455">
        <v>83.348855100800009</v>
      </c>
      <c r="KD408" s="455">
        <v>83.348855100800009</v>
      </c>
      <c r="KE408" s="455">
        <v>83.348855100800009</v>
      </c>
      <c r="KF408" s="455">
        <v>83.348855100800009</v>
      </c>
      <c r="KG408" s="455">
        <v>83.348855100800009</v>
      </c>
      <c r="KH408" s="455">
        <v>83.348855100800009</v>
      </c>
      <c r="KI408" s="455">
        <v>83.348855100800009</v>
      </c>
      <c r="KJ408" s="455">
        <v>83.348855100800009</v>
      </c>
      <c r="KK408" s="455">
        <v>83.379475547200002</v>
      </c>
      <c r="KL408" s="455">
        <v>83.379475547200002</v>
      </c>
      <c r="KM408" s="455">
        <v>83.379475547200002</v>
      </c>
      <c r="KN408" s="455">
        <v>83.379475547200002</v>
      </c>
      <c r="KO408" s="455">
        <v>83.379475547200002</v>
      </c>
      <c r="KP408" s="455">
        <v>83.379475547200002</v>
      </c>
      <c r="KQ408" s="455">
        <v>83.379475547200002</v>
      </c>
      <c r="KR408" s="455">
        <v>83.379475547200002</v>
      </c>
      <c r="KS408" s="455">
        <v>83.379475547200002</v>
      </c>
      <c r="KT408" s="455">
        <v>83.379475547200002</v>
      </c>
      <c r="KU408" s="455">
        <v>83.379475547200002</v>
      </c>
      <c r="KV408" s="455">
        <v>83.379475547200002</v>
      </c>
      <c r="KW408" s="455">
        <v>83.410095993599995</v>
      </c>
      <c r="KX408" s="455">
        <v>83.410095993599995</v>
      </c>
      <c r="KY408" s="455">
        <v>83.410095993599995</v>
      </c>
      <c r="KZ408" s="455">
        <v>83.410095993599995</v>
      </c>
      <c r="LA408" s="455">
        <v>83.410095993599995</v>
      </c>
      <c r="LB408" s="455">
        <v>83.410095993599995</v>
      </c>
      <c r="LC408" s="455">
        <v>83.410095993599995</v>
      </c>
      <c r="LD408" s="455">
        <v>83.410095993599995</v>
      </c>
      <c r="LE408" s="455">
        <v>83.410095993599995</v>
      </c>
      <c r="LF408" s="455">
        <v>83.410095993599995</v>
      </c>
      <c r="LG408" s="455">
        <v>83.410095993599995</v>
      </c>
      <c r="LH408" s="455">
        <v>83.410095993599995</v>
      </c>
      <c r="LI408" s="455">
        <v>83.440716440000003</v>
      </c>
      <c r="LJ408" s="455">
        <v>83.440716440000003</v>
      </c>
      <c r="LK408" s="455">
        <v>83.440716440000003</v>
      </c>
      <c r="LL408" s="455">
        <v>83.440716440000003</v>
      </c>
      <c r="LM408" s="455">
        <v>83.440716440000003</v>
      </c>
      <c r="LN408" s="455">
        <v>83.440716440000003</v>
      </c>
      <c r="LO408" s="455">
        <v>83.440716440000003</v>
      </c>
      <c r="LP408" s="455">
        <v>83.440716440000003</v>
      </c>
      <c r="LQ408" s="455">
        <v>83.440716440000003</v>
      </c>
      <c r="LR408" s="455">
        <v>83.440716440000003</v>
      </c>
      <c r="LS408" s="455">
        <v>83.440716440000003</v>
      </c>
      <c r="LT408" s="455">
        <v>83.440716440000003</v>
      </c>
      <c r="LU408" s="455">
        <v>83.501957332800004</v>
      </c>
      <c r="LV408" s="455">
        <v>83.501957332800004</v>
      </c>
      <c r="LW408" s="455">
        <v>83.501957332800004</v>
      </c>
      <c r="LX408" s="455">
        <v>83.501957332800004</v>
      </c>
      <c r="LY408" s="455">
        <v>83.501957332800004</v>
      </c>
      <c r="LZ408" s="455">
        <v>83.501957332800004</v>
      </c>
      <c r="MA408" s="455">
        <v>83.501957332800004</v>
      </c>
      <c r="MB408" s="455">
        <v>83.501957332800004</v>
      </c>
      <c r="MC408" s="455">
        <v>83.501957332800004</v>
      </c>
      <c r="MD408" s="455">
        <v>83.501957332800004</v>
      </c>
      <c r="ME408" s="455">
        <v>83.501957332800004</v>
      </c>
      <c r="MF408" s="455">
        <v>83.501957332800004</v>
      </c>
      <c r="MG408" s="455">
        <v>83.563198225600004</v>
      </c>
      <c r="MH408" s="455">
        <v>83.563198225600004</v>
      </c>
      <c r="MI408" s="455">
        <v>83.563198225600004</v>
      </c>
      <c r="MJ408" s="455">
        <v>83.563198225600004</v>
      </c>
      <c r="MK408" s="455">
        <v>83.563198225600004</v>
      </c>
      <c r="ML408" s="455">
        <v>83.563198225600004</v>
      </c>
      <c r="MM408" s="455">
        <v>83.563198225600004</v>
      </c>
      <c r="MN408" s="455">
        <v>83.563198225600004</v>
      </c>
      <c r="MO408" s="455">
        <v>83.563198225600004</v>
      </c>
      <c r="MP408" s="455">
        <v>83.563198225600004</v>
      </c>
      <c r="MQ408" s="455">
        <v>83.563198225600004</v>
      </c>
      <c r="MR408" s="455">
        <v>83.563198225600004</v>
      </c>
      <c r="MS408" s="455">
        <v>83.593818671999998</v>
      </c>
      <c r="MT408" s="455">
        <v>83.593818671999998</v>
      </c>
      <c r="MU408" s="455">
        <v>83.593818671999998</v>
      </c>
      <c r="MV408" s="455">
        <v>83.593818671999998</v>
      </c>
      <c r="MW408" s="455">
        <v>83.593818671999998</v>
      </c>
      <c r="MX408" s="455">
        <v>83.593818671999998</v>
      </c>
      <c r="MY408" s="455">
        <v>83.593818671999998</v>
      </c>
      <c r="MZ408" s="455">
        <v>83.593818671999998</v>
      </c>
      <c r="NA408" s="455">
        <v>83.593818671999998</v>
      </c>
      <c r="NB408" s="455">
        <v>83.593818671999998</v>
      </c>
      <c r="NC408" s="455">
        <v>83.593818671999998</v>
      </c>
      <c r="ND408" s="455">
        <v>83.593818671999998</v>
      </c>
      <c r="NE408" s="455">
        <v>83.655059564799998</v>
      </c>
      <c r="NF408" s="455">
        <v>83.655059564799998</v>
      </c>
      <c r="NG408" s="455">
        <v>83.655059564799998</v>
      </c>
      <c r="NH408" s="455">
        <v>83.655059564799998</v>
      </c>
      <c r="NI408" s="455">
        <v>83.655059564799998</v>
      </c>
      <c r="NJ408" s="455">
        <v>83.655059564799998</v>
      </c>
      <c r="NK408" s="455">
        <v>83.655059564799998</v>
      </c>
      <c r="NL408" s="455">
        <v>83.655059564799998</v>
      </c>
      <c r="NM408" s="455">
        <v>83.655059564799998</v>
      </c>
      <c r="NN408" s="455">
        <v>83.655059564799998</v>
      </c>
      <c r="NO408" s="455">
        <v>83.655059564799998</v>
      </c>
      <c r="NP408" s="455">
        <v>83.655059564799998</v>
      </c>
      <c r="NQ408" s="455">
        <v>83.716300457599999</v>
      </c>
      <c r="NR408" s="455">
        <v>83.716300457599999</v>
      </c>
      <c r="NS408" s="455">
        <v>83.716300457599999</v>
      </c>
      <c r="NT408" s="455">
        <v>83.716300457599999</v>
      </c>
      <c r="NU408" s="455">
        <v>83.716300457599999</v>
      </c>
      <c r="NV408" s="455">
        <v>83.716300457599999</v>
      </c>
      <c r="NW408" s="455">
        <v>83.716300457599999</v>
      </c>
      <c r="NX408" s="455">
        <v>83.716300457599999</v>
      </c>
      <c r="NY408" s="455">
        <v>83.716300457599999</v>
      </c>
      <c r="NZ408" s="455">
        <v>83.716300457599999</v>
      </c>
      <c r="OA408" s="455">
        <v>83.716300457599999</v>
      </c>
      <c r="OB408" s="455">
        <v>83.716300457599999</v>
      </c>
      <c r="OC408" s="455">
        <v>83.746920904000007</v>
      </c>
      <c r="OD408" s="455">
        <v>0</v>
      </c>
      <c r="OE408" s="455">
        <v>0</v>
      </c>
      <c r="OF408" s="455">
        <v>0</v>
      </c>
      <c r="OG408" s="455">
        <v>0</v>
      </c>
      <c r="OH408" s="455">
        <v>0</v>
      </c>
      <c r="OI408" s="455">
        <v>0</v>
      </c>
      <c r="OJ408" s="455">
        <v>0</v>
      </c>
      <c r="OK408" s="455">
        <v>0</v>
      </c>
      <c r="OL408" s="455">
        <v>0</v>
      </c>
      <c r="OM408" s="455">
        <v>0</v>
      </c>
      <c r="ON408" s="455">
        <v>0</v>
      </c>
      <c r="OO408" s="62"/>
    </row>
    <row r="409" spans="2:405" ht="12.75" customHeight="1" outlineLevel="1" x14ac:dyDescent="0.3">
      <c r="B409" s="39"/>
      <c r="C409" s="500" t="b">
        <v>1</v>
      </c>
      <c r="D409" s="8">
        <v>8</v>
      </c>
      <c r="E409" s="612" t="s">
        <v>30</v>
      </c>
      <c r="F409" s="121"/>
      <c r="G409" s="508"/>
      <c r="H409" s="696"/>
      <c r="I409" s="697"/>
      <c r="J409" s="194"/>
      <c r="K409" s="455"/>
      <c r="L409" s="455"/>
      <c r="M409" s="455"/>
      <c r="N409" s="455"/>
      <c r="O409" s="455"/>
      <c r="P409" s="455"/>
      <c r="Q409" s="455"/>
      <c r="R409" s="455"/>
      <c r="S409" s="455"/>
      <c r="T409" s="455"/>
      <c r="U409" s="455"/>
      <c r="V409" s="455"/>
      <c r="W409" s="455"/>
      <c r="X409" s="455"/>
      <c r="Y409" s="455"/>
      <c r="Z409" s="455"/>
      <c r="AA409" s="455"/>
      <c r="AB409" s="455"/>
      <c r="AC409" s="455"/>
      <c r="AD409" s="455"/>
      <c r="AE409" s="455"/>
      <c r="AF409" s="455"/>
      <c r="AG409" s="455">
        <v>49.819466292800001</v>
      </c>
      <c r="AH409" s="455">
        <v>51.809795308799998</v>
      </c>
      <c r="AI409" s="455">
        <v>53.861365217600003</v>
      </c>
      <c r="AJ409" s="455">
        <v>56.004796465600002</v>
      </c>
      <c r="AK409" s="455">
        <v>58.240089052800002</v>
      </c>
      <c r="AL409" s="455">
        <v>60.536622532800003</v>
      </c>
      <c r="AM409" s="455">
        <v>62.925017352000005</v>
      </c>
      <c r="AN409" s="455">
        <v>65.405273510399994</v>
      </c>
      <c r="AO409" s="455">
        <v>68.008011454399991</v>
      </c>
      <c r="AP409" s="455">
        <v>70.702610737599997</v>
      </c>
      <c r="AQ409" s="455">
        <v>73.51969180639999</v>
      </c>
      <c r="AR409" s="455">
        <v>76.428634214400006</v>
      </c>
      <c r="AS409" s="455">
        <v>79.429437961600001</v>
      </c>
      <c r="AT409" s="455">
        <v>79.398817515200008</v>
      </c>
      <c r="AU409" s="455">
        <v>79.368197068800001</v>
      </c>
      <c r="AV409" s="455">
        <v>79.337576622400007</v>
      </c>
      <c r="AW409" s="455">
        <v>79.306956176</v>
      </c>
      <c r="AX409" s="455">
        <v>79.276335729600007</v>
      </c>
      <c r="AY409" s="455">
        <v>79.245715283199999</v>
      </c>
      <c r="AZ409" s="455">
        <v>79.215094836800006</v>
      </c>
      <c r="BA409" s="455">
        <v>79.184474390400013</v>
      </c>
      <c r="BB409" s="455">
        <v>79.153853944000005</v>
      </c>
      <c r="BC409" s="455">
        <v>79.123233497599998</v>
      </c>
      <c r="BD409" s="455">
        <v>79.092613051200004</v>
      </c>
      <c r="BE409" s="455">
        <v>79.123233497599998</v>
      </c>
      <c r="BF409" s="455">
        <v>79.092613051200004</v>
      </c>
      <c r="BG409" s="455">
        <v>79.061992604799997</v>
      </c>
      <c r="BH409" s="455">
        <v>79.031372158400004</v>
      </c>
      <c r="BI409" s="455">
        <v>79.000751711999996</v>
      </c>
      <c r="BJ409" s="455">
        <v>78.970131265600003</v>
      </c>
      <c r="BK409" s="455">
        <v>78.939510819199995</v>
      </c>
      <c r="BL409" s="455">
        <v>78.908890372800002</v>
      </c>
      <c r="BM409" s="455">
        <v>78.878269926399994</v>
      </c>
      <c r="BN409" s="455">
        <v>78.847649480000001</v>
      </c>
      <c r="BO409" s="455">
        <v>78.817029033599994</v>
      </c>
      <c r="BP409" s="455">
        <v>78.7864085872</v>
      </c>
      <c r="BQ409" s="455">
        <v>78.755788140800007</v>
      </c>
      <c r="BR409" s="455">
        <v>84.634913849600011</v>
      </c>
      <c r="BS409" s="455">
        <v>90.973346254400013</v>
      </c>
      <c r="BT409" s="455">
        <v>97.7710853552</v>
      </c>
      <c r="BU409" s="455">
        <v>105.0893720448</v>
      </c>
      <c r="BV409" s="455">
        <v>112.95882676960001</v>
      </c>
      <c r="BW409" s="455">
        <v>121.410069976</v>
      </c>
      <c r="BX409" s="455">
        <v>130.5043425568</v>
      </c>
      <c r="BY409" s="455">
        <v>140.27226495840003</v>
      </c>
      <c r="BZ409" s="455">
        <v>150.77507807360001</v>
      </c>
      <c r="CA409" s="455">
        <v>162.04340234880002</v>
      </c>
      <c r="CB409" s="455">
        <v>174.1690991232</v>
      </c>
      <c r="CC409" s="455">
        <v>187.15216839679999</v>
      </c>
      <c r="CD409" s="455">
        <v>194.65417776480004</v>
      </c>
      <c r="CE409" s="455">
        <v>202.46239159680002</v>
      </c>
      <c r="CF409" s="455">
        <v>210.57680989279999</v>
      </c>
      <c r="CG409" s="455">
        <v>219.02805309920001</v>
      </c>
      <c r="CH409" s="455">
        <v>227.81612121600003</v>
      </c>
      <c r="CI409" s="455">
        <v>236.94101424320002</v>
      </c>
      <c r="CJ409" s="455">
        <v>246.43335262719998</v>
      </c>
      <c r="CK409" s="455">
        <v>256.29313636800003</v>
      </c>
      <c r="CL409" s="455">
        <v>266.55098591199999</v>
      </c>
      <c r="CM409" s="455">
        <v>277.23752170560005</v>
      </c>
      <c r="CN409" s="455">
        <v>288.35274374880004</v>
      </c>
      <c r="CO409" s="455">
        <v>299.89665204159996</v>
      </c>
      <c r="CP409" s="455">
        <v>299.86603159520001</v>
      </c>
      <c r="CQ409" s="455">
        <v>299.83541114880001</v>
      </c>
      <c r="CR409" s="455">
        <v>299.80479070240006</v>
      </c>
      <c r="CS409" s="455">
        <v>299.77417025599999</v>
      </c>
      <c r="CT409" s="455">
        <v>299.74354980960004</v>
      </c>
      <c r="CU409" s="455">
        <v>299.71292936320003</v>
      </c>
      <c r="CV409" s="455">
        <v>299.68230891679997</v>
      </c>
      <c r="CW409" s="455">
        <v>299.65168847040002</v>
      </c>
      <c r="CX409" s="455">
        <v>299.62106802399995</v>
      </c>
      <c r="CY409" s="455">
        <v>299.5904475776</v>
      </c>
      <c r="CZ409" s="455">
        <v>299.5598271312</v>
      </c>
      <c r="DA409" s="455">
        <v>299.46796579200009</v>
      </c>
      <c r="DB409" s="455">
        <v>299.43734534559997</v>
      </c>
      <c r="DC409" s="455">
        <v>299.40672489919996</v>
      </c>
      <c r="DD409" s="455">
        <v>299.37610445280001</v>
      </c>
      <c r="DE409" s="455">
        <v>299.3454840064</v>
      </c>
      <c r="DF409" s="455">
        <v>299.31486356000005</v>
      </c>
      <c r="DG409" s="455">
        <v>299.28424311359998</v>
      </c>
      <c r="DH409" s="455">
        <v>299.25362266720003</v>
      </c>
      <c r="DI409" s="455">
        <v>299.22300222080003</v>
      </c>
      <c r="DJ409" s="455">
        <v>299.19238177439996</v>
      </c>
      <c r="DK409" s="455">
        <v>299.16176132800001</v>
      </c>
      <c r="DL409" s="455">
        <v>299.13114088159995</v>
      </c>
      <c r="DM409" s="455">
        <v>299.00865909600003</v>
      </c>
      <c r="DN409" s="455">
        <v>298.97803864960008</v>
      </c>
      <c r="DO409" s="455">
        <v>298.94741820320002</v>
      </c>
      <c r="DP409" s="455">
        <v>298.91679775679995</v>
      </c>
      <c r="DQ409" s="455">
        <v>298.8861773104</v>
      </c>
      <c r="DR409" s="455">
        <v>298.85555686399999</v>
      </c>
      <c r="DS409" s="455">
        <v>298.82493641760004</v>
      </c>
      <c r="DT409" s="455">
        <v>298.79431597119998</v>
      </c>
      <c r="DU409" s="455">
        <v>298.76369552480003</v>
      </c>
      <c r="DV409" s="455">
        <v>298.73307507840002</v>
      </c>
      <c r="DW409" s="455">
        <v>298.70245463200007</v>
      </c>
      <c r="DX409" s="455">
        <v>298.67183418560001</v>
      </c>
      <c r="DY409" s="455">
        <v>298.51873195360002</v>
      </c>
      <c r="DZ409" s="455">
        <v>298.48811150720007</v>
      </c>
      <c r="EA409" s="455">
        <v>298.45749106080001</v>
      </c>
      <c r="EB409" s="455">
        <v>298.42687061439995</v>
      </c>
      <c r="EC409" s="455">
        <v>298.39625016799999</v>
      </c>
      <c r="ED409" s="455">
        <v>298.36562972159999</v>
      </c>
      <c r="EE409" s="455">
        <v>298.33500927520004</v>
      </c>
      <c r="EF409" s="455">
        <v>298.30438882880003</v>
      </c>
      <c r="EG409" s="455">
        <v>298.27376838240002</v>
      </c>
      <c r="EH409" s="455">
        <v>298.24314793600001</v>
      </c>
      <c r="EI409" s="455">
        <v>298.21252748960001</v>
      </c>
      <c r="EJ409" s="455">
        <v>298.18190704320006</v>
      </c>
      <c r="EK409" s="455">
        <v>297.96756391840006</v>
      </c>
      <c r="EL409" s="455">
        <v>297.96756391840006</v>
      </c>
      <c r="EM409" s="455">
        <v>297.96756391840006</v>
      </c>
      <c r="EN409" s="455">
        <v>297.96756391840006</v>
      </c>
      <c r="EO409" s="455">
        <v>297.96756391840006</v>
      </c>
      <c r="EP409" s="455">
        <v>297.96756391840006</v>
      </c>
      <c r="EQ409" s="455">
        <v>297.96756391840006</v>
      </c>
      <c r="ER409" s="455">
        <v>297.96756391840006</v>
      </c>
      <c r="ES409" s="455">
        <v>297.96756391840006</v>
      </c>
      <c r="ET409" s="455">
        <v>297.96756391840006</v>
      </c>
      <c r="EU409" s="455">
        <v>297.96756391840006</v>
      </c>
      <c r="EV409" s="455">
        <v>297.96756391840006</v>
      </c>
      <c r="EW409" s="455">
        <v>297.96756391840006</v>
      </c>
      <c r="EX409" s="455">
        <v>298.15128659679999</v>
      </c>
      <c r="EY409" s="455">
        <v>298.33500927520004</v>
      </c>
      <c r="EZ409" s="455">
        <v>298.51873195360002</v>
      </c>
      <c r="FA409" s="455">
        <v>298.70245463200007</v>
      </c>
      <c r="FB409" s="455">
        <v>298.8861773104</v>
      </c>
      <c r="FC409" s="455">
        <v>299.06989998879999</v>
      </c>
      <c r="FD409" s="455">
        <v>299.25362266720003</v>
      </c>
      <c r="FE409" s="455">
        <v>299.43734534559997</v>
      </c>
      <c r="FF409" s="455">
        <v>299.62106802399995</v>
      </c>
      <c r="FG409" s="455">
        <v>299.80479070240006</v>
      </c>
      <c r="FH409" s="455">
        <v>299.98851338080004</v>
      </c>
      <c r="FI409" s="455">
        <v>300.0497542736</v>
      </c>
      <c r="FJ409" s="455">
        <v>300.20285650559998</v>
      </c>
      <c r="FK409" s="455">
        <v>300.35595873760002</v>
      </c>
      <c r="FL409" s="455">
        <v>300.50906096960006</v>
      </c>
      <c r="FM409" s="455">
        <v>300.66216320160004</v>
      </c>
      <c r="FN409" s="455">
        <v>300.81526543360002</v>
      </c>
      <c r="FO409" s="455">
        <v>300.9683676656</v>
      </c>
      <c r="FP409" s="455">
        <v>301.12146989759998</v>
      </c>
      <c r="FQ409" s="455">
        <v>301.27457212960002</v>
      </c>
      <c r="FR409" s="455">
        <v>301.4276743616</v>
      </c>
      <c r="FS409" s="455">
        <v>301.58077659359998</v>
      </c>
      <c r="FT409" s="455">
        <v>301.73387882559996</v>
      </c>
      <c r="FU409" s="455">
        <v>301.917601504</v>
      </c>
      <c r="FV409" s="455">
        <v>302.07070373600004</v>
      </c>
      <c r="FW409" s="455">
        <v>302.22380596799997</v>
      </c>
      <c r="FX409" s="455">
        <v>302.3769082</v>
      </c>
      <c r="FY409" s="455">
        <v>302.53001043200004</v>
      </c>
      <c r="FZ409" s="455">
        <v>302.68311266400002</v>
      </c>
      <c r="GA409" s="455">
        <v>302.83621489600006</v>
      </c>
      <c r="GB409" s="455">
        <v>302.98931712799998</v>
      </c>
      <c r="GC409" s="455">
        <v>303.14241936000002</v>
      </c>
      <c r="GD409" s="455">
        <v>303.29552159200006</v>
      </c>
      <c r="GE409" s="455">
        <v>303.44862382400004</v>
      </c>
      <c r="GF409" s="455">
        <v>303.60172605600002</v>
      </c>
      <c r="GG409" s="455">
        <v>303.66296694880003</v>
      </c>
      <c r="GH409" s="455">
        <v>303.78544873440001</v>
      </c>
      <c r="GI409" s="455">
        <v>303.90793051999998</v>
      </c>
      <c r="GJ409" s="455">
        <v>304.03041230560001</v>
      </c>
      <c r="GK409" s="455">
        <v>304.15289409120004</v>
      </c>
      <c r="GL409" s="455">
        <v>304.27537587679996</v>
      </c>
      <c r="GM409" s="455">
        <v>304.39785766239999</v>
      </c>
      <c r="GN409" s="455">
        <v>304.52033944800002</v>
      </c>
      <c r="GO409" s="455">
        <v>304.64282123360005</v>
      </c>
      <c r="GP409" s="455">
        <v>304.76530301919996</v>
      </c>
      <c r="GQ409" s="455">
        <v>304.88778480479999</v>
      </c>
      <c r="GR409" s="455">
        <v>305.01026659040002</v>
      </c>
      <c r="GS409" s="455">
        <v>305.28585060800003</v>
      </c>
      <c r="GT409" s="455">
        <v>305.40833239360001</v>
      </c>
      <c r="GU409" s="455">
        <v>305.53081417919998</v>
      </c>
      <c r="GV409" s="455">
        <v>305.65329596480001</v>
      </c>
      <c r="GW409" s="455">
        <v>305.77577775040004</v>
      </c>
      <c r="GX409" s="455">
        <v>305.89825953600001</v>
      </c>
      <c r="GY409" s="455">
        <v>306.02074132159998</v>
      </c>
      <c r="GZ409" s="455">
        <v>306.14322310720001</v>
      </c>
      <c r="HA409" s="455">
        <v>306.26570489279999</v>
      </c>
      <c r="HB409" s="455">
        <v>306.38818667840002</v>
      </c>
      <c r="HC409" s="455">
        <v>306.51066846399999</v>
      </c>
      <c r="HD409" s="455">
        <v>306.63315024960008</v>
      </c>
      <c r="HE409" s="455">
        <v>306.75563203519999</v>
      </c>
      <c r="HF409" s="455">
        <v>306.87811382080002</v>
      </c>
      <c r="HG409" s="455">
        <v>307.0005956064</v>
      </c>
      <c r="HH409" s="455">
        <v>307.12307739200008</v>
      </c>
      <c r="HI409" s="455">
        <v>307.2455591776</v>
      </c>
      <c r="HJ409" s="455">
        <v>307.36804096320003</v>
      </c>
      <c r="HK409" s="455">
        <v>307.4905227488</v>
      </c>
      <c r="HL409" s="455">
        <v>307.61300453439998</v>
      </c>
      <c r="HM409" s="455">
        <v>307.73548632000001</v>
      </c>
      <c r="HN409" s="455">
        <v>307.85796810559998</v>
      </c>
      <c r="HO409" s="455">
        <v>307.98044989120001</v>
      </c>
      <c r="HP409" s="455">
        <v>308.10293167680004</v>
      </c>
      <c r="HQ409" s="455">
        <v>308.16417256960005</v>
      </c>
      <c r="HR409" s="455">
        <v>308.25603390879996</v>
      </c>
      <c r="HS409" s="455">
        <v>308.34789524799999</v>
      </c>
      <c r="HT409" s="455">
        <v>308.43975658720007</v>
      </c>
      <c r="HU409" s="455">
        <v>308.53161792639997</v>
      </c>
      <c r="HV409" s="455">
        <v>308.6234792656</v>
      </c>
      <c r="HW409" s="455">
        <v>308.71534060480002</v>
      </c>
      <c r="HX409" s="455">
        <v>308.80720194399998</v>
      </c>
      <c r="HY409" s="455">
        <v>308.89906328320001</v>
      </c>
      <c r="HZ409" s="455">
        <v>308.99092462240003</v>
      </c>
      <c r="IA409" s="455">
        <v>309.0827859616</v>
      </c>
      <c r="IB409" s="455">
        <v>309.17464730080002</v>
      </c>
      <c r="IC409" s="455">
        <v>309.38899042559996</v>
      </c>
      <c r="ID409" s="455">
        <v>309.48085176480004</v>
      </c>
      <c r="IE409" s="455">
        <v>309.572713104</v>
      </c>
      <c r="IF409" s="455">
        <v>309.66457444320002</v>
      </c>
      <c r="IG409" s="455">
        <v>309.75643578239999</v>
      </c>
      <c r="IH409" s="455">
        <v>309.84829712160001</v>
      </c>
      <c r="II409" s="455">
        <v>309.94015846080003</v>
      </c>
      <c r="IJ409" s="455">
        <v>310.0320198</v>
      </c>
      <c r="IK409" s="455">
        <v>310.12388113920002</v>
      </c>
      <c r="IL409" s="455">
        <v>310.21574247839999</v>
      </c>
      <c r="IM409" s="455">
        <v>310.30760381760001</v>
      </c>
      <c r="IN409" s="455">
        <v>310.39946515679998</v>
      </c>
      <c r="IO409" s="455">
        <v>310.49132649600006</v>
      </c>
      <c r="IP409" s="455">
        <v>310.58318783519996</v>
      </c>
      <c r="IQ409" s="455">
        <v>310.67504917439999</v>
      </c>
      <c r="IR409" s="455">
        <v>310.76691051360007</v>
      </c>
      <c r="IS409" s="455">
        <v>310.85877185279998</v>
      </c>
      <c r="IT409" s="455">
        <v>310.95063319200005</v>
      </c>
      <c r="IU409" s="455">
        <v>311.04249453120002</v>
      </c>
      <c r="IV409" s="455">
        <v>311.13435587039999</v>
      </c>
      <c r="IW409" s="455">
        <v>311.22621720960001</v>
      </c>
      <c r="IX409" s="455">
        <v>311.31807854880003</v>
      </c>
      <c r="IY409" s="455">
        <v>311.40993988799994</v>
      </c>
      <c r="IZ409" s="455">
        <v>311.50180122720002</v>
      </c>
      <c r="JA409" s="455">
        <v>311.47118078080007</v>
      </c>
      <c r="JB409" s="455">
        <v>311.53242167360003</v>
      </c>
      <c r="JC409" s="455">
        <v>311.59366256640004</v>
      </c>
      <c r="JD409" s="455">
        <v>311.6549034592</v>
      </c>
      <c r="JE409" s="455">
        <v>311.71614435200001</v>
      </c>
      <c r="JF409" s="455">
        <v>311.77738524480003</v>
      </c>
      <c r="JG409" s="455">
        <v>311.83862613759999</v>
      </c>
      <c r="JH409" s="455">
        <v>311.89986703039995</v>
      </c>
      <c r="JI409" s="455">
        <v>311.96110792320007</v>
      </c>
      <c r="JJ409" s="455">
        <v>312.02234881600003</v>
      </c>
      <c r="JK409" s="455">
        <v>312.08358970880005</v>
      </c>
      <c r="JL409" s="455">
        <v>312.14483060160001</v>
      </c>
      <c r="JM409" s="455">
        <v>312.29793283360004</v>
      </c>
      <c r="JN409" s="455">
        <v>312.3591737264</v>
      </c>
      <c r="JO409" s="455">
        <v>312.42041461920002</v>
      </c>
      <c r="JP409" s="455">
        <v>312.48165551200003</v>
      </c>
      <c r="JQ409" s="455">
        <v>312.54289640479999</v>
      </c>
      <c r="JR409" s="455">
        <v>312.6041372976</v>
      </c>
      <c r="JS409" s="455">
        <v>312.66537819040002</v>
      </c>
      <c r="JT409" s="455">
        <v>312.72661908320003</v>
      </c>
      <c r="JU409" s="455">
        <v>312.78785997600005</v>
      </c>
      <c r="JV409" s="455">
        <v>312.84910086880001</v>
      </c>
      <c r="JW409" s="455">
        <v>312.91034176159997</v>
      </c>
      <c r="JX409" s="455">
        <v>312.97158265439998</v>
      </c>
      <c r="JY409" s="455">
        <v>312.97158265439998</v>
      </c>
      <c r="JZ409" s="455">
        <v>313.00220310080005</v>
      </c>
      <c r="KA409" s="455">
        <v>313.0328235472</v>
      </c>
      <c r="KB409" s="455">
        <v>313.0634439936</v>
      </c>
      <c r="KC409" s="455">
        <v>313.09406444000001</v>
      </c>
      <c r="KD409" s="455">
        <v>313.12468488640002</v>
      </c>
      <c r="KE409" s="455">
        <v>313.15530533280003</v>
      </c>
      <c r="KF409" s="455">
        <v>313.18592577919998</v>
      </c>
      <c r="KG409" s="455">
        <v>313.21654622559998</v>
      </c>
      <c r="KH409" s="455">
        <v>313.24716667200005</v>
      </c>
      <c r="KI409" s="455">
        <v>313.27778711840006</v>
      </c>
      <c r="KJ409" s="455">
        <v>313.30840756480001</v>
      </c>
      <c r="KK409" s="455">
        <v>313.5227506896</v>
      </c>
      <c r="KL409" s="455">
        <v>313.55337113600001</v>
      </c>
      <c r="KM409" s="455">
        <v>313.58399158240002</v>
      </c>
      <c r="KN409" s="455">
        <v>313.61461202880002</v>
      </c>
      <c r="KO409" s="455">
        <v>313.64523247520003</v>
      </c>
      <c r="KP409" s="455">
        <v>313.67585292159998</v>
      </c>
      <c r="KQ409" s="455">
        <v>313.70647336799999</v>
      </c>
      <c r="KR409" s="455">
        <v>313.73709381439994</v>
      </c>
      <c r="KS409" s="455">
        <v>313.76771426080006</v>
      </c>
      <c r="KT409" s="455">
        <v>313.79833470720001</v>
      </c>
      <c r="KU409" s="455">
        <v>313.82895515360002</v>
      </c>
      <c r="KV409" s="455">
        <v>313.85957560000003</v>
      </c>
      <c r="KW409" s="455">
        <v>313.92081649280004</v>
      </c>
      <c r="KX409" s="455">
        <v>313.95143693919999</v>
      </c>
      <c r="KY409" s="455">
        <v>313.9820573856</v>
      </c>
      <c r="KZ409" s="455">
        <v>314.01267783200001</v>
      </c>
      <c r="LA409" s="455">
        <v>314.04329827840002</v>
      </c>
      <c r="LB409" s="455">
        <v>314.07391872480008</v>
      </c>
      <c r="LC409" s="455">
        <v>314.10453917120003</v>
      </c>
      <c r="LD409" s="455">
        <v>314.13515961760004</v>
      </c>
      <c r="LE409" s="455">
        <v>314.16578006399999</v>
      </c>
      <c r="LF409" s="455">
        <v>314.1964005104</v>
      </c>
      <c r="LG409" s="455">
        <v>314.22702095679995</v>
      </c>
      <c r="LH409" s="455">
        <v>314.25764140320007</v>
      </c>
      <c r="LI409" s="455">
        <v>314.1964005104</v>
      </c>
      <c r="LJ409" s="455">
        <v>314.1964005104</v>
      </c>
      <c r="LK409" s="455">
        <v>314.1964005104</v>
      </c>
      <c r="LL409" s="455">
        <v>314.1964005104</v>
      </c>
      <c r="LM409" s="455">
        <v>314.1964005104</v>
      </c>
      <c r="LN409" s="455">
        <v>314.1964005104</v>
      </c>
      <c r="LO409" s="455">
        <v>314.1964005104</v>
      </c>
      <c r="LP409" s="455">
        <v>314.1964005104</v>
      </c>
      <c r="LQ409" s="455">
        <v>314.1964005104</v>
      </c>
      <c r="LR409" s="455">
        <v>314.1964005104</v>
      </c>
      <c r="LS409" s="455">
        <v>314.1964005104</v>
      </c>
      <c r="LT409" s="455">
        <v>314.1964005104</v>
      </c>
      <c r="LU409" s="455">
        <v>314.31888229600003</v>
      </c>
      <c r="LV409" s="455">
        <v>314.31888229600003</v>
      </c>
      <c r="LW409" s="455">
        <v>314.31888229600003</v>
      </c>
      <c r="LX409" s="455">
        <v>314.31888229600003</v>
      </c>
      <c r="LY409" s="455">
        <v>314.31888229600003</v>
      </c>
      <c r="LZ409" s="455">
        <v>314.31888229600003</v>
      </c>
      <c r="MA409" s="455">
        <v>314.31888229600003</v>
      </c>
      <c r="MB409" s="455">
        <v>314.31888229600003</v>
      </c>
      <c r="MC409" s="455">
        <v>314.31888229600003</v>
      </c>
      <c r="MD409" s="455">
        <v>314.31888229600003</v>
      </c>
      <c r="ME409" s="455">
        <v>314.31888229600003</v>
      </c>
      <c r="MF409" s="455">
        <v>314.31888229600003</v>
      </c>
      <c r="MG409" s="455">
        <v>314.38012318879998</v>
      </c>
      <c r="MH409" s="455">
        <v>314.38012318879998</v>
      </c>
      <c r="MI409" s="455">
        <v>314.38012318879998</v>
      </c>
      <c r="MJ409" s="455">
        <v>314.38012318879998</v>
      </c>
      <c r="MK409" s="455">
        <v>314.38012318879998</v>
      </c>
      <c r="ML409" s="455">
        <v>314.38012318879998</v>
      </c>
      <c r="MM409" s="455">
        <v>314.38012318879998</v>
      </c>
      <c r="MN409" s="455">
        <v>314.38012318879998</v>
      </c>
      <c r="MO409" s="455">
        <v>314.38012318879998</v>
      </c>
      <c r="MP409" s="455">
        <v>314.38012318879998</v>
      </c>
      <c r="MQ409" s="455">
        <v>314.38012318879998</v>
      </c>
      <c r="MR409" s="455">
        <v>314.38012318879998</v>
      </c>
      <c r="MS409" s="455">
        <v>314.41074363520005</v>
      </c>
      <c r="MT409" s="455">
        <v>314.41074363520005</v>
      </c>
      <c r="MU409" s="455">
        <v>314.41074363520005</v>
      </c>
      <c r="MV409" s="455">
        <v>314.41074363520005</v>
      </c>
      <c r="MW409" s="455">
        <v>314.41074363520005</v>
      </c>
      <c r="MX409" s="455">
        <v>314.41074363520005</v>
      </c>
      <c r="MY409" s="455">
        <v>314.41074363520005</v>
      </c>
      <c r="MZ409" s="455">
        <v>314.41074363520005</v>
      </c>
      <c r="NA409" s="455">
        <v>314.41074363520005</v>
      </c>
      <c r="NB409" s="455">
        <v>314.41074363520005</v>
      </c>
      <c r="NC409" s="455">
        <v>314.41074363520005</v>
      </c>
      <c r="ND409" s="455">
        <v>314.41074363520005</v>
      </c>
      <c r="NE409" s="455">
        <v>314.47198452800001</v>
      </c>
      <c r="NF409" s="455">
        <v>314.47198452800001</v>
      </c>
      <c r="NG409" s="455">
        <v>314.47198452800001</v>
      </c>
      <c r="NH409" s="455">
        <v>314.47198452800001</v>
      </c>
      <c r="NI409" s="455">
        <v>314.47198452800001</v>
      </c>
      <c r="NJ409" s="455">
        <v>314.47198452800001</v>
      </c>
      <c r="NK409" s="455">
        <v>314.47198452800001</v>
      </c>
      <c r="NL409" s="455">
        <v>314.47198452800001</v>
      </c>
      <c r="NM409" s="455">
        <v>314.47198452800001</v>
      </c>
      <c r="NN409" s="455">
        <v>314.47198452800001</v>
      </c>
      <c r="NO409" s="455">
        <v>314.47198452800001</v>
      </c>
      <c r="NP409" s="455">
        <v>314.47198452800001</v>
      </c>
      <c r="NQ409" s="455">
        <v>314.53322542080002</v>
      </c>
      <c r="NR409" s="455">
        <v>314.53322542080002</v>
      </c>
      <c r="NS409" s="455">
        <v>314.53322542080002</v>
      </c>
      <c r="NT409" s="455">
        <v>314.53322542080002</v>
      </c>
      <c r="NU409" s="455">
        <v>314.53322542080002</v>
      </c>
      <c r="NV409" s="455">
        <v>314.53322542080002</v>
      </c>
      <c r="NW409" s="455">
        <v>314.53322542080002</v>
      </c>
      <c r="NX409" s="455">
        <v>314.53322542080002</v>
      </c>
      <c r="NY409" s="455">
        <v>314.53322542080002</v>
      </c>
      <c r="NZ409" s="455">
        <v>314.53322542080002</v>
      </c>
      <c r="OA409" s="455">
        <v>314.53322542080002</v>
      </c>
      <c r="OB409" s="455">
        <v>314.53322542080002</v>
      </c>
      <c r="OC409" s="455">
        <v>314.56384586720003</v>
      </c>
      <c r="OD409" s="455">
        <v>0</v>
      </c>
      <c r="OE409" s="455">
        <v>0</v>
      </c>
      <c r="OF409" s="455">
        <v>0</v>
      </c>
      <c r="OG409" s="455">
        <v>0</v>
      </c>
      <c r="OH409" s="455">
        <v>0</v>
      </c>
      <c r="OI409" s="455">
        <v>0</v>
      </c>
      <c r="OJ409" s="455">
        <v>0</v>
      </c>
      <c r="OK409" s="455">
        <v>0</v>
      </c>
      <c r="OL409" s="455">
        <v>0</v>
      </c>
      <c r="OM409" s="455">
        <v>0</v>
      </c>
      <c r="ON409" s="455">
        <v>0</v>
      </c>
      <c r="OO409" s="62"/>
    </row>
    <row r="410" spans="2:405" ht="12.75" customHeight="1" outlineLevel="1" x14ac:dyDescent="0.3">
      <c r="B410" s="39"/>
      <c r="C410" s="500" t="b">
        <v>1</v>
      </c>
      <c r="D410" s="8">
        <v>9</v>
      </c>
      <c r="E410" s="612" t="s">
        <v>31</v>
      </c>
      <c r="F410" s="121"/>
      <c r="G410" s="508"/>
      <c r="H410" s="696"/>
      <c r="I410" s="697"/>
      <c r="J410" s="194"/>
      <c r="K410" s="455"/>
      <c r="L410" s="455"/>
      <c r="M410" s="455"/>
      <c r="N410" s="455"/>
      <c r="O410" s="455"/>
      <c r="P410" s="455"/>
      <c r="Q410" s="455"/>
      <c r="R410" s="455"/>
      <c r="S410" s="455"/>
      <c r="T410" s="455"/>
      <c r="U410" s="455"/>
      <c r="V410" s="455"/>
      <c r="W410" s="455"/>
      <c r="X410" s="455"/>
      <c r="Y410" s="455"/>
      <c r="Z410" s="455"/>
      <c r="AA410" s="455"/>
      <c r="AB410" s="455"/>
      <c r="AC410" s="455"/>
      <c r="AD410" s="455"/>
      <c r="AE410" s="455"/>
      <c r="AF410" s="455"/>
      <c r="AG410" s="455">
        <v>70.05958136320001</v>
      </c>
      <c r="AH410" s="455">
        <v>71.896808147200005</v>
      </c>
      <c r="AI410" s="455">
        <v>73.795275824000015</v>
      </c>
      <c r="AJ410" s="455">
        <v>75.754984393599997</v>
      </c>
      <c r="AK410" s="455">
        <v>77.745313409600016</v>
      </c>
      <c r="AL410" s="455">
        <v>79.796883318400006</v>
      </c>
      <c r="AM410" s="455">
        <v>81.909694119999997</v>
      </c>
      <c r="AN410" s="455">
        <v>84.083745814400004</v>
      </c>
      <c r="AO410" s="455">
        <v>86.288417955200018</v>
      </c>
      <c r="AP410" s="455">
        <v>88.554330988800004</v>
      </c>
      <c r="AQ410" s="455">
        <v>90.881484915200005</v>
      </c>
      <c r="AR410" s="455">
        <v>93.269879734400007</v>
      </c>
      <c r="AS410" s="455">
        <v>95.750135892800017</v>
      </c>
      <c r="AT410" s="455">
        <v>98.720319193599991</v>
      </c>
      <c r="AU410" s="455">
        <v>101.7823638336</v>
      </c>
      <c r="AV410" s="455">
        <v>104.93626981280001</v>
      </c>
      <c r="AW410" s="455">
        <v>108.1820371312</v>
      </c>
      <c r="AX410" s="455">
        <v>111.55028623520001</v>
      </c>
      <c r="AY410" s="455">
        <v>115.01039667840001</v>
      </c>
      <c r="AZ410" s="455">
        <v>118.59298890720001</v>
      </c>
      <c r="BA410" s="455">
        <v>122.2674424752</v>
      </c>
      <c r="BB410" s="455">
        <v>126.0643778288</v>
      </c>
      <c r="BC410" s="455">
        <v>129.98379496800001</v>
      </c>
      <c r="BD410" s="455">
        <v>134.02569389280001</v>
      </c>
      <c r="BE410" s="455">
        <v>138.1594541568</v>
      </c>
      <c r="BF410" s="455">
        <v>138.12883371040002</v>
      </c>
      <c r="BG410" s="455">
        <v>138.09821326400001</v>
      </c>
      <c r="BH410" s="455">
        <v>138.0675928176</v>
      </c>
      <c r="BI410" s="455">
        <v>138.03697237120002</v>
      </c>
      <c r="BJ410" s="455">
        <v>138.00635192479999</v>
      </c>
      <c r="BK410" s="455">
        <v>137.97573147840001</v>
      </c>
      <c r="BL410" s="455">
        <v>137.945111032</v>
      </c>
      <c r="BM410" s="455">
        <v>137.91449058559999</v>
      </c>
      <c r="BN410" s="455">
        <v>137.88387013920001</v>
      </c>
      <c r="BO410" s="455">
        <v>137.85324969280001</v>
      </c>
      <c r="BP410" s="455">
        <v>137.8226292464</v>
      </c>
      <c r="BQ410" s="455">
        <v>137.66952701439999</v>
      </c>
      <c r="BR410" s="455">
        <v>137.63890656800001</v>
      </c>
      <c r="BS410" s="455">
        <v>137.6082861216</v>
      </c>
      <c r="BT410" s="455">
        <v>137.5776656752</v>
      </c>
      <c r="BU410" s="455">
        <v>137.54704522880002</v>
      </c>
      <c r="BV410" s="455">
        <v>137.51642478240001</v>
      </c>
      <c r="BW410" s="455">
        <v>137.485804336</v>
      </c>
      <c r="BX410" s="455">
        <v>137.45518388960002</v>
      </c>
      <c r="BY410" s="455">
        <v>137.42456344319999</v>
      </c>
      <c r="BZ410" s="455">
        <v>137.39394299680001</v>
      </c>
      <c r="CA410" s="455">
        <v>137.36332255040003</v>
      </c>
      <c r="CB410" s="455">
        <v>137.33270210399999</v>
      </c>
      <c r="CC410" s="455">
        <v>137.11835897920002</v>
      </c>
      <c r="CD410" s="455">
        <v>143.57927316959999</v>
      </c>
      <c r="CE410" s="455">
        <v>150.34639182399999</v>
      </c>
      <c r="CF410" s="455">
        <v>157.4503353888</v>
      </c>
      <c r="CG410" s="455">
        <v>164.891103864</v>
      </c>
      <c r="CH410" s="455">
        <v>172.6686972496</v>
      </c>
      <c r="CI410" s="455">
        <v>180.81373599200001</v>
      </c>
      <c r="CJ410" s="455">
        <v>189.35684053760002</v>
      </c>
      <c r="CK410" s="455">
        <v>198.29801088639999</v>
      </c>
      <c r="CL410" s="455">
        <v>207.66786748480001</v>
      </c>
      <c r="CM410" s="455">
        <v>217.4664103328</v>
      </c>
      <c r="CN410" s="455">
        <v>227.72425987680001</v>
      </c>
      <c r="CO410" s="455">
        <v>238.5026570096</v>
      </c>
      <c r="CP410" s="455">
        <v>245.57598012800003</v>
      </c>
      <c r="CQ410" s="455">
        <v>252.86364637120002</v>
      </c>
      <c r="CR410" s="455">
        <v>260.36565573920001</v>
      </c>
      <c r="CS410" s="455">
        <v>268.08200823200002</v>
      </c>
      <c r="CT410" s="455">
        <v>276.04332429599998</v>
      </c>
      <c r="CU410" s="455">
        <v>284.2496039312</v>
      </c>
      <c r="CV410" s="455">
        <v>292.70084713760002</v>
      </c>
      <c r="CW410" s="455">
        <v>301.39705391519999</v>
      </c>
      <c r="CX410" s="455">
        <v>310.33822426400002</v>
      </c>
      <c r="CY410" s="455">
        <v>319.55497863039994</v>
      </c>
      <c r="CZ410" s="455">
        <v>329.04731701439999</v>
      </c>
      <c r="DA410" s="455">
        <v>338.81523941600005</v>
      </c>
      <c r="DB410" s="455">
        <v>346.13352610560003</v>
      </c>
      <c r="DC410" s="455">
        <v>353.60491502720004</v>
      </c>
      <c r="DD410" s="455">
        <v>361.26002662720003</v>
      </c>
      <c r="DE410" s="455">
        <v>369.06824045920001</v>
      </c>
      <c r="DF410" s="455">
        <v>377.06017696960004</v>
      </c>
      <c r="DG410" s="455">
        <v>385.20521571200004</v>
      </c>
      <c r="DH410" s="455">
        <v>393.53397713279998</v>
      </c>
      <c r="DI410" s="455">
        <v>402.04646123200001</v>
      </c>
      <c r="DJ410" s="455">
        <v>410.74266800960004</v>
      </c>
      <c r="DK410" s="455">
        <v>419.62259746559999</v>
      </c>
      <c r="DL410" s="455">
        <v>428.68624960000005</v>
      </c>
      <c r="DM410" s="455">
        <v>437.93362441279999</v>
      </c>
      <c r="DN410" s="455">
        <v>437.87238352000003</v>
      </c>
      <c r="DO410" s="455">
        <v>437.81114262720007</v>
      </c>
      <c r="DP410" s="455">
        <v>437.74990173439994</v>
      </c>
      <c r="DQ410" s="455">
        <v>437.68866084159998</v>
      </c>
      <c r="DR410" s="455">
        <v>437.62741994880002</v>
      </c>
      <c r="DS410" s="455">
        <v>437.56617905600001</v>
      </c>
      <c r="DT410" s="455">
        <v>437.50493816319999</v>
      </c>
      <c r="DU410" s="455">
        <v>437.44369727039998</v>
      </c>
      <c r="DV410" s="455">
        <v>437.38245637760002</v>
      </c>
      <c r="DW410" s="455">
        <v>437.32121548480006</v>
      </c>
      <c r="DX410" s="455">
        <v>437.25997459200005</v>
      </c>
      <c r="DY410" s="455">
        <v>437.22935414559998</v>
      </c>
      <c r="DZ410" s="455">
        <v>437.16811325280003</v>
      </c>
      <c r="EA410" s="455">
        <v>437.10687236000001</v>
      </c>
      <c r="EB410" s="455">
        <v>437.04563146720005</v>
      </c>
      <c r="EC410" s="455">
        <v>436.98439057439998</v>
      </c>
      <c r="ED410" s="455">
        <v>436.92314968159997</v>
      </c>
      <c r="EE410" s="455">
        <v>436.86190878880001</v>
      </c>
      <c r="EF410" s="455">
        <v>436.80066789600005</v>
      </c>
      <c r="EG410" s="455">
        <v>436.73942700319998</v>
      </c>
      <c r="EH410" s="455">
        <v>436.67818611040002</v>
      </c>
      <c r="EI410" s="455">
        <v>436.61694521760006</v>
      </c>
      <c r="EJ410" s="455">
        <v>436.55570432480005</v>
      </c>
      <c r="EK410" s="455">
        <v>436.49446343200003</v>
      </c>
      <c r="EL410" s="455">
        <v>436.49446343200003</v>
      </c>
      <c r="EM410" s="455">
        <v>436.49446343200003</v>
      </c>
      <c r="EN410" s="455">
        <v>436.49446343200003</v>
      </c>
      <c r="EO410" s="455">
        <v>436.49446343200003</v>
      </c>
      <c r="EP410" s="455">
        <v>436.49446343200003</v>
      </c>
      <c r="EQ410" s="455">
        <v>436.49446343200003</v>
      </c>
      <c r="ER410" s="455">
        <v>436.49446343200003</v>
      </c>
      <c r="ES410" s="455">
        <v>436.49446343200003</v>
      </c>
      <c r="ET410" s="455">
        <v>436.49446343200003</v>
      </c>
      <c r="EU410" s="455">
        <v>436.49446343200003</v>
      </c>
      <c r="EV410" s="455">
        <v>436.49446343200003</v>
      </c>
      <c r="EW410" s="455">
        <v>436.49446343200003</v>
      </c>
      <c r="EX410" s="455">
        <v>436.5863247712</v>
      </c>
      <c r="EY410" s="455">
        <v>436.67818611040002</v>
      </c>
      <c r="EZ410" s="455">
        <v>436.77004744960004</v>
      </c>
      <c r="FA410" s="455">
        <v>436.86190878880001</v>
      </c>
      <c r="FB410" s="455">
        <v>436.95377012800003</v>
      </c>
      <c r="FC410" s="455">
        <v>437.04563146720005</v>
      </c>
      <c r="FD410" s="455">
        <v>437.13749280640002</v>
      </c>
      <c r="FE410" s="455">
        <v>437.22935414559998</v>
      </c>
      <c r="FF410" s="455">
        <v>437.32121548480006</v>
      </c>
      <c r="FG410" s="455">
        <v>437.41307682399997</v>
      </c>
      <c r="FH410" s="455">
        <v>437.50493816319999</v>
      </c>
      <c r="FI410" s="455">
        <v>437.44369727039998</v>
      </c>
      <c r="FJ410" s="455">
        <v>437.50493816319999</v>
      </c>
      <c r="FK410" s="455">
        <v>437.56617905600001</v>
      </c>
      <c r="FL410" s="455">
        <v>437.62741994880002</v>
      </c>
      <c r="FM410" s="455">
        <v>437.68866084159998</v>
      </c>
      <c r="FN410" s="455">
        <v>437.74990173439994</v>
      </c>
      <c r="FO410" s="455">
        <v>437.81114262720007</v>
      </c>
      <c r="FP410" s="455">
        <v>437.87238352000003</v>
      </c>
      <c r="FQ410" s="455">
        <v>437.93362441279999</v>
      </c>
      <c r="FR410" s="455">
        <v>437.9948653056</v>
      </c>
      <c r="FS410" s="455">
        <v>438.05610619840002</v>
      </c>
      <c r="FT410" s="455">
        <v>438.11734709120003</v>
      </c>
      <c r="FU410" s="455">
        <v>438.30106976960008</v>
      </c>
      <c r="FV410" s="455">
        <v>438.36231066240003</v>
      </c>
      <c r="FW410" s="455">
        <v>438.42355155519999</v>
      </c>
      <c r="FX410" s="455">
        <v>438.48479244800001</v>
      </c>
      <c r="FY410" s="455">
        <v>438.54603334080002</v>
      </c>
      <c r="FZ410" s="455">
        <v>438.60727423359998</v>
      </c>
      <c r="GA410" s="455">
        <v>438.6685151264</v>
      </c>
      <c r="GB410" s="455">
        <v>438.72975601920001</v>
      </c>
      <c r="GC410" s="455">
        <v>438.79099691200008</v>
      </c>
      <c r="GD410" s="455">
        <v>438.85223780480004</v>
      </c>
      <c r="GE410" s="455">
        <v>438.9134786976</v>
      </c>
      <c r="GF410" s="455">
        <v>438.97471959040001</v>
      </c>
      <c r="GG410" s="455">
        <v>439.12782182240005</v>
      </c>
      <c r="GH410" s="455">
        <v>439.18906271520001</v>
      </c>
      <c r="GI410" s="455">
        <v>439.25030360799997</v>
      </c>
      <c r="GJ410" s="455">
        <v>439.31154450080004</v>
      </c>
      <c r="GK410" s="455">
        <v>439.3727853936</v>
      </c>
      <c r="GL410" s="455">
        <v>439.43402628640001</v>
      </c>
      <c r="GM410" s="455">
        <v>439.49526717920003</v>
      </c>
      <c r="GN410" s="455">
        <v>439.55650807200004</v>
      </c>
      <c r="GO410" s="455">
        <v>439.61774896480006</v>
      </c>
      <c r="GP410" s="455">
        <v>439.67898985760002</v>
      </c>
      <c r="GQ410" s="455">
        <v>439.74023075039997</v>
      </c>
      <c r="GR410" s="455">
        <v>439.80147164319999</v>
      </c>
      <c r="GS410" s="455">
        <v>439.89333298240001</v>
      </c>
      <c r="GT410" s="455">
        <v>439.95457387520003</v>
      </c>
      <c r="GU410" s="455">
        <v>440.01581476799998</v>
      </c>
      <c r="GV410" s="455">
        <v>440.0770556608</v>
      </c>
      <c r="GW410" s="455">
        <v>440.13829655360001</v>
      </c>
      <c r="GX410" s="455">
        <v>440.19953744640003</v>
      </c>
      <c r="GY410" s="455">
        <v>440.26077833919999</v>
      </c>
      <c r="GZ410" s="455">
        <v>440.32201923200006</v>
      </c>
      <c r="HA410" s="455">
        <v>440.38326012480002</v>
      </c>
      <c r="HB410" s="455">
        <v>440.44450101760003</v>
      </c>
      <c r="HC410" s="455">
        <v>440.50574191039999</v>
      </c>
      <c r="HD410" s="455">
        <v>440.56698280319995</v>
      </c>
      <c r="HE410" s="455">
        <v>440.65884414240003</v>
      </c>
      <c r="HF410" s="455">
        <v>440.72008503519999</v>
      </c>
      <c r="HG410" s="455">
        <v>440.781325928</v>
      </c>
      <c r="HH410" s="455">
        <v>440.84256682080002</v>
      </c>
      <c r="HI410" s="455">
        <v>440.90380771360003</v>
      </c>
      <c r="HJ410" s="455">
        <v>440.96504860640005</v>
      </c>
      <c r="HK410" s="455">
        <v>441.0262894992</v>
      </c>
      <c r="HL410" s="455">
        <v>441.08753039200002</v>
      </c>
      <c r="HM410" s="455">
        <v>441.14877128480003</v>
      </c>
      <c r="HN410" s="455">
        <v>441.21001217759999</v>
      </c>
      <c r="HO410" s="455">
        <v>441.27125307040001</v>
      </c>
      <c r="HP410" s="455">
        <v>441.33249396319997</v>
      </c>
      <c r="HQ410" s="455">
        <v>441.36311440960003</v>
      </c>
      <c r="HR410" s="455">
        <v>441.42435530239999</v>
      </c>
      <c r="HS410" s="455">
        <v>441.4855961952</v>
      </c>
      <c r="HT410" s="455">
        <v>441.54683708799996</v>
      </c>
      <c r="HU410" s="455">
        <v>441.60807798080009</v>
      </c>
      <c r="HV410" s="455">
        <v>441.66931887360005</v>
      </c>
      <c r="HW410" s="455">
        <v>441.73055976640001</v>
      </c>
      <c r="HX410" s="455">
        <v>441.79180065920002</v>
      </c>
      <c r="HY410" s="455">
        <v>441.85304155200004</v>
      </c>
      <c r="HZ410" s="455">
        <v>441.91428244479999</v>
      </c>
      <c r="IA410" s="455">
        <v>441.97552333760001</v>
      </c>
      <c r="IB410" s="455">
        <v>442.03676423039997</v>
      </c>
      <c r="IC410" s="455">
        <v>442.03676423039997</v>
      </c>
      <c r="ID410" s="455">
        <v>442.09800512320004</v>
      </c>
      <c r="IE410" s="455">
        <v>442.15924601600005</v>
      </c>
      <c r="IF410" s="455">
        <v>442.22048690880001</v>
      </c>
      <c r="IG410" s="455">
        <v>442.28172780160003</v>
      </c>
      <c r="IH410" s="455">
        <v>442.34296869439999</v>
      </c>
      <c r="II410" s="455">
        <v>442.4042095872</v>
      </c>
      <c r="IJ410" s="455">
        <v>442.46545048000002</v>
      </c>
      <c r="IK410" s="455">
        <v>442.52669137279997</v>
      </c>
      <c r="IL410" s="455">
        <v>442.58793226559999</v>
      </c>
      <c r="IM410" s="455">
        <v>442.64917315840006</v>
      </c>
      <c r="IN410" s="455">
        <v>442.71041405120002</v>
      </c>
      <c r="IO410" s="455">
        <v>442.64917315840006</v>
      </c>
      <c r="IP410" s="455">
        <v>442.71041405120002</v>
      </c>
      <c r="IQ410" s="455">
        <v>442.77165494400003</v>
      </c>
      <c r="IR410" s="455">
        <v>442.83289583679999</v>
      </c>
      <c r="IS410" s="455">
        <v>442.89413672960001</v>
      </c>
      <c r="IT410" s="455">
        <v>442.95537762240002</v>
      </c>
      <c r="IU410" s="455">
        <v>443.01661851519998</v>
      </c>
      <c r="IV410" s="455">
        <v>443.07785940799999</v>
      </c>
      <c r="IW410" s="455">
        <v>443.13910030080007</v>
      </c>
      <c r="IX410" s="455">
        <v>443.20034119360002</v>
      </c>
      <c r="IY410" s="455">
        <v>443.26158208640004</v>
      </c>
      <c r="IZ410" s="455">
        <v>443.3228229792</v>
      </c>
      <c r="JA410" s="455">
        <v>443.23096163999998</v>
      </c>
      <c r="JB410" s="455">
        <v>443.26158208640004</v>
      </c>
      <c r="JC410" s="455">
        <v>443.29220253280005</v>
      </c>
      <c r="JD410" s="455">
        <v>443.3228229792</v>
      </c>
      <c r="JE410" s="455">
        <v>443.35344342560001</v>
      </c>
      <c r="JF410" s="455">
        <v>443.38406387200001</v>
      </c>
      <c r="JG410" s="455">
        <v>443.41468431840002</v>
      </c>
      <c r="JH410" s="455">
        <v>443.44530476480003</v>
      </c>
      <c r="JI410" s="455">
        <v>443.47592521120004</v>
      </c>
      <c r="JJ410" s="455">
        <v>443.50654565759999</v>
      </c>
      <c r="JK410" s="455">
        <v>443.53716610399999</v>
      </c>
      <c r="JL410" s="455">
        <v>443.5677865504</v>
      </c>
      <c r="JM410" s="455">
        <v>443.75150922879999</v>
      </c>
      <c r="JN410" s="455">
        <v>443.78212967520005</v>
      </c>
      <c r="JO410" s="455">
        <v>443.8127501216</v>
      </c>
      <c r="JP410" s="455">
        <v>443.84337056800001</v>
      </c>
      <c r="JQ410" s="455">
        <v>443.87399101439996</v>
      </c>
      <c r="JR410" s="455">
        <v>443.90461146080003</v>
      </c>
      <c r="JS410" s="455">
        <v>443.93523190720003</v>
      </c>
      <c r="JT410" s="455">
        <v>443.96585235360004</v>
      </c>
      <c r="JU410" s="455">
        <v>443.99647280000005</v>
      </c>
      <c r="JV410" s="455">
        <v>444.0270932464</v>
      </c>
      <c r="JW410" s="455">
        <v>444.05771369280001</v>
      </c>
      <c r="JX410" s="455">
        <v>444.08833413919996</v>
      </c>
      <c r="JY410" s="455">
        <v>444.21081592479999</v>
      </c>
      <c r="JZ410" s="455">
        <v>444.2414363712</v>
      </c>
      <c r="KA410" s="455">
        <v>444.27205681760006</v>
      </c>
      <c r="KB410" s="455">
        <v>444.30267726400001</v>
      </c>
      <c r="KC410" s="455">
        <v>444.33329771040002</v>
      </c>
      <c r="KD410" s="455">
        <v>444.36391815679997</v>
      </c>
      <c r="KE410" s="455">
        <v>444.39453860319998</v>
      </c>
      <c r="KF410" s="455">
        <v>444.42515904960004</v>
      </c>
      <c r="KG410" s="455">
        <v>444.45577949600005</v>
      </c>
      <c r="KH410" s="455">
        <v>444.48639994240006</v>
      </c>
      <c r="KI410" s="455">
        <v>444.51702038880001</v>
      </c>
      <c r="KJ410" s="455">
        <v>444.54764083520001</v>
      </c>
      <c r="KK410" s="455">
        <v>444.60888172800003</v>
      </c>
      <c r="KL410" s="455">
        <v>444.63950217439998</v>
      </c>
      <c r="KM410" s="455">
        <v>444.67012262080004</v>
      </c>
      <c r="KN410" s="455">
        <v>444.70074306720005</v>
      </c>
      <c r="KO410" s="455">
        <v>444.7313635136</v>
      </c>
      <c r="KP410" s="455">
        <v>444.76198396000007</v>
      </c>
      <c r="KQ410" s="455">
        <v>444.79260440640002</v>
      </c>
      <c r="KR410" s="455">
        <v>444.82322485280002</v>
      </c>
      <c r="KS410" s="455">
        <v>444.85384529919997</v>
      </c>
      <c r="KT410" s="455">
        <v>444.88446574559998</v>
      </c>
      <c r="KU410" s="455">
        <v>444.91508619199999</v>
      </c>
      <c r="KV410" s="455">
        <v>444.94570663840005</v>
      </c>
      <c r="KW410" s="455">
        <v>444.97632708480006</v>
      </c>
      <c r="KX410" s="455">
        <v>445.00694753120001</v>
      </c>
      <c r="KY410" s="455">
        <v>445.03756797760002</v>
      </c>
      <c r="KZ410" s="455">
        <v>445.06818842399997</v>
      </c>
      <c r="LA410" s="455">
        <v>445.09880887040003</v>
      </c>
      <c r="LB410" s="455">
        <v>445.12942931679999</v>
      </c>
      <c r="LC410" s="455">
        <v>445.16004976319999</v>
      </c>
      <c r="LD410" s="455">
        <v>445.19067020960006</v>
      </c>
      <c r="LE410" s="455">
        <v>445.22129065600001</v>
      </c>
      <c r="LF410" s="455">
        <v>445.25191110240007</v>
      </c>
      <c r="LG410" s="455">
        <v>445.28253154880002</v>
      </c>
      <c r="LH410" s="455">
        <v>445.31315199520003</v>
      </c>
      <c r="LI410" s="455">
        <v>445.31315199520003</v>
      </c>
      <c r="LJ410" s="455">
        <v>445.34377244159998</v>
      </c>
      <c r="LK410" s="455">
        <v>445.37439288799999</v>
      </c>
      <c r="LL410" s="455">
        <v>445.40501333439994</v>
      </c>
      <c r="LM410" s="455">
        <v>445.43563378080006</v>
      </c>
      <c r="LN410" s="455">
        <v>445.46625422720007</v>
      </c>
      <c r="LO410" s="455">
        <v>445.49687467360002</v>
      </c>
      <c r="LP410" s="455">
        <v>445.52749512000003</v>
      </c>
      <c r="LQ410" s="455">
        <v>445.55811556639998</v>
      </c>
      <c r="LR410" s="455">
        <v>445.58873601280004</v>
      </c>
      <c r="LS410" s="455">
        <v>445.61935645919999</v>
      </c>
      <c r="LT410" s="455">
        <v>445.6499769056</v>
      </c>
      <c r="LU410" s="455">
        <v>445.55811556639998</v>
      </c>
      <c r="LV410" s="455">
        <v>445.58873601280004</v>
      </c>
      <c r="LW410" s="455">
        <v>445.61935645919999</v>
      </c>
      <c r="LX410" s="455">
        <v>445.6499769056</v>
      </c>
      <c r="LY410" s="455">
        <v>445.68059735200006</v>
      </c>
      <c r="LZ410" s="455">
        <v>445.71121779840001</v>
      </c>
      <c r="MA410" s="455">
        <v>445.74183824480002</v>
      </c>
      <c r="MB410" s="455">
        <v>445.77245869120003</v>
      </c>
      <c r="MC410" s="455">
        <v>445.80307913760004</v>
      </c>
      <c r="MD410" s="455">
        <v>445.83369958399999</v>
      </c>
      <c r="ME410" s="455">
        <v>445.86432003039999</v>
      </c>
      <c r="MF410" s="455">
        <v>445.89494047679995</v>
      </c>
      <c r="MG410" s="455">
        <v>445.77245869120003</v>
      </c>
      <c r="MH410" s="455">
        <v>445.77245869120003</v>
      </c>
      <c r="MI410" s="455">
        <v>445.77245869120003</v>
      </c>
      <c r="MJ410" s="455">
        <v>445.77245869120003</v>
      </c>
      <c r="MK410" s="455">
        <v>445.77245869120003</v>
      </c>
      <c r="ML410" s="455">
        <v>445.77245869120003</v>
      </c>
      <c r="MM410" s="455">
        <v>445.77245869120003</v>
      </c>
      <c r="MN410" s="455">
        <v>445.77245869120003</v>
      </c>
      <c r="MO410" s="455">
        <v>445.77245869120003</v>
      </c>
      <c r="MP410" s="455">
        <v>445.77245869120003</v>
      </c>
      <c r="MQ410" s="455">
        <v>445.77245869120003</v>
      </c>
      <c r="MR410" s="455">
        <v>445.77245869120003</v>
      </c>
      <c r="MS410" s="455">
        <v>445.95618136960007</v>
      </c>
      <c r="MT410" s="455">
        <v>445.95618136960007</v>
      </c>
      <c r="MU410" s="455">
        <v>445.95618136960007</v>
      </c>
      <c r="MV410" s="455">
        <v>445.95618136960007</v>
      </c>
      <c r="MW410" s="455">
        <v>445.95618136960007</v>
      </c>
      <c r="MX410" s="455">
        <v>445.95618136960007</v>
      </c>
      <c r="MY410" s="455">
        <v>445.95618136960007</v>
      </c>
      <c r="MZ410" s="455">
        <v>445.95618136960007</v>
      </c>
      <c r="NA410" s="455">
        <v>445.95618136960007</v>
      </c>
      <c r="NB410" s="455">
        <v>445.95618136960007</v>
      </c>
      <c r="NC410" s="455">
        <v>445.95618136960007</v>
      </c>
      <c r="ND410" s="455">
        <v>445.95618136960007</v>
      </c>
      <c r="NE410" s="455">
        <v>446.07866315519999</v>
      </c>
      <c r="NF410" s="455">
        <v>446.07866315519999</v>
      </c>
      <c r="NG410" s="455">
        <v>446.07866315519999</v>
      </c>
      <c r="NH410" s="455">
        <v>446.07866315519999</v>
      </c>
      <c r="NI410" s="455">
        <v>446.07866315519999</v>
      </c>
      <c r="NJ410" s="455">
        <v>446.07866315519999</v>
      </c>
      <c r="NK410" s="455">
        <v>446.07866315519999</v>
      </c>
      <c r="NL410" s="455">
        <v>446.07866315519999</v>
      </c>
      <c r="NM410" s="455">
        <v>446.07866315519999</v>
      </c>
      <c r="NN410" s="455">
        <v>446.07866315519999</v>
      </c>
      <c r="NO410" s="455">
        <v>446.07866315519999</v>
      </c>
      <c r="NP410" s="455">
        <v>446.07866315519999</v>
      </c>
      <c r="NQ410" s="455">
        <v>446.13990404800001</v>
      </c>
      <c r="NR410" s="455">
        <v>446.13990404800001</v>
      </c>
      <c r="NS410" s="455">
        <v>446.13990404800001</v>
      </c>
      <c r="NT410" s="455">
        <v>446.13990404800001</v>
      </c>
      <c r="NU410" s="455">
        <v>446.13990404800001</v>
      </c>
      <c r="NV410" s="455">
        <v>446.13990404800001</v>
      </c>
      <c r="NW410" s="455">
        <v>446.13990404800001</v>
      </c>
      <c r="NX410" s="455">
        <v>446.13990404800001</v>
      </c>
      <c r="NY410" s="455">
        <v>446.13990404800001</v>
      </c>
      <c r="NZ410" s="455">
        <v>446.13990404800001</v>
      </c>
      <c r="OA410" s="455">
        <v>446.13990404800001</v>
      </c>
      <c r="OB410" s="455">
        <v>446.13990404800001</v>
      </c>
      <c r="OC410" s="455">
        <v>446.13990404800001</v>
      </c>
      <c r="OD410" s="455">
        <v>0</v>
      </c>
      <c r="OE410" s="455">
        <v>0</v>
      </c>
      <c r="OF410" s="455">
        <v>0</v>
      </c>
      <c r="OG410" s="455">
        <v>0</v>
      </c>
      <c r="OH410" s="455">
        <v>0</v>
      </c>
      <c r="OI410" s="455">
        <v>0</v>
      </c>
      <c r="OJ410" s="455">
        <v>0</v>
      </c>
      <c r="OK410" s="455">
        <v>0</v>
      </c>
      <c r="OL410" s="455">
        <v>0</v>
      </c>
      <c r="OM410" s="455">
        <v>0</v>
      </c>
      <c r="ON410" s="455">
        <v>0</v>
      </c>
      <c r="OO410" s="44"/>
    </row>
    <row r="411" spans="2:405" ht="12.75" customHeight="1" outlineLevel="1" x14ac:dyDescent="0.3">
      <c r="B411" s="39"/>
      <c r="C411" s="500" t="b">
        <v>1</v>
      </c>
      <c r="D411" s="8">
        <v>10</v>
      </c>
      <c r="E411" s="612" t="s">
        <v>32</v>
      </c>
      <c r="F411" s="121"/>
      <c r="G411" s="508"/>
      <c r="H411" s="696"/>
      <c r="I411" s="697"/>
      <c r="J411" s="194"/>
      <c r="K411" s="455"/>
      <c r="L411" s="455"/>
      <c r="M411" s="455"/>
      <c r="N411" s="455"/>
      <c r="O411" s="455"/>
      <c r="P411" s="455"/>
      <c r="Q411" s="455"/>
      <c r="R411" s="455"/>
      <c r="S411" s="455"/>
      <c r="T411" s="455"/>
      <c r="U411" s="455"/>
      <c r="V411" s="455"/>
      <c r="W411" s="455"/>
      <c r="X411" s="455"/>
      <c r="Y411" s="455"/>
      <c r="Z411" s="455"/>
      <c r="AA411" s="455"/>
      <c r="AB411" s="455"/>
      <c r="AC411" s="455"/>
      <c r="AD411" s="455"/>
      <c r="AE411" s="455"/>
      <c r="AF411" s="455"/>
      <c r="AG411" s="455">
        <v>0</v>
      </c>
      <c r="AH411" s="455">
        <v>0</v>
      </c>
      <c r="AI411" s="455">
        <v>0</v>
      </c>
      <c r="AJ411" s="455">
        <v>0</v>
      </c>
      <c r="AK411" s="455">
        <v>0</v>
      </c>
      <c r="AL411" s="455">
        <v>0</v>
      </c>
      <c r="AM411" s="455">
        <v>0</v>
      </c>
      <c r="AN411" s="455">
        <v>0</v>
      </c>
      <c r="AO411" s="455">
        <v>0</v>
      </c>
      <c r="AP411" s="455">
        <v>0</v>
      </c>
      <c r="AQ411" s="455">
        <v>0</v>
      </c>
      <c r="AR411" s="455">
        <v>0</v>
      </c>
      <c r="AS411" s="455">
        <v>21.403692033599999</v>
      </c>
      <c r="AT411" s="455">
        <v>22.475407657600002</v>
      </c>
      <c r="AU411" s="455">
        <v>23.608364174400002</v>
      </c>
      <c r="AV411" s="455">
        <v>24.802561583999999</v>
      </c>
      <c r="AW411" s="455">
        <v>26.057999886400001</v>
      </c>
      <c r="AX411" s="455">
        <v>27.3746790816</v>
      </c>
      <c r="AY411" s="455">
        <v>28.752599169600003</v>
      </c>
      <c r="AZ411" s="455">
        <v>30.1917601504</v>
      </c>
      <c r="BA411" s="455">
        <v>31.722782470400002</v>
      </c>
      <c r="BB411" s="455">
        <v>33.315045683199997</v>
      </c>
      <c r="BC411" s="455">
        <v>34.999170235199998</v>
      </c>
      <c r="BD411" s="455">
        <v>36.744535679999998</v>
      </c>
      <c r="BE411" s="455">
        <v>38.520521571200007</v>
      </c>
      <c r="BF411" s="455">
        <v>39.041069159999999</v>
      </c>
      <c r="BG411" s="455">
        <v>39.561616748799999</v>
      </c>
      <c r="BH411" s="455">
        <v>40.112784784000006</v>
      </c>
      <c r="BI411" s="455">
        <v>40.663952819199999</v>
      </c>
      <c r="BJ411" s="455">
        <v>41.215120854400006</v>
      </c>
      <c r="BK411" s="455">
        <v>41.766288889599998</v>
      </c>
      <c r="BL411" s="455">
        <v>42.348077371199999</v>
      </c>
      <c r="BM411" s="455">
        <v>42.929865852799999</v>
      </c>
      <c r="BN411" s="455">
        <v>43.511654334399999</v>
      </c>
      <c r="BO411" s="455">
        <v>44.093442815999992</v>
      </c>
      <c r="BP411" s="455">
        <v>44.705851744000007</v>
      </c>
      <c r="BQ411" s="455">
        <v>45.318260672000001</v>
      </c>
      <c r="BR411" s="455">
        <v>47.155487455999996</v>
      </c>
      <c r="BS411" s="455">
        <v>49.084575579200006</v>
      </c>
      <c r="BT411" s="455">
        <v>51.074904595200003</v>
      </c>
      <c r="BU411" s="455">
        <v>53.157094950399994</v>
      </c>
      <c r="BV411" s="455">
        <v>55.331146644800008</v>
      </c>
      <c r="BW411" s="455">
        <v>57.597059678400001</v>
      </c>
      <c r="BX411" s="455">
        <v>59.95483405120001</v>
      </c>
      <c r="BY411" s="455">
        <v>62.404469763199998</v>
      </c>
      <c r="BZ411" s="455">
        <v>64.945966814400009</v>
      </c>
      <c r="CA411" s="455">
        <v>67.5793252048</v>
      </c>
      <c r="CB411" s="455">
        <v>70.335165380799992</v>
      </c>
      <c r="CC411" s="455">
        <v>73.182866896000007</v>
      </c>
      <c r="CD411" s="455">
        <v>75.173195911999997</v>
      </c>
      <c r="CE411" s="455">
        <v>77.194145374400009</v>
      </c>
      <c r="CF411" s="455">
        <v>79.276335729600007</v>
      </c>
      <c r="CG411" s="455">
        <v>81.419766977599991</v>
      </c>
      <c r="CH411" s="455">
        <v>83.624439118400019</v>
      </c>
      <c r="CI411" s="455">
        <v>85.890352151999991</v>
      </c>
      <c r="CJ411" s="455">
        <v>88.217506078400007</v>
      </c>
      <c r="CK411" s="455">
        <v>90.605900897600009</v>
      </c>
      <c r="CL411" s="455">
        <v>93.055536609600011</v>
      </c>
      <c r="CM411" s="455">
        <v>95.566413214400001</v>
      </c>
      <c r="CN411" s="455">
        <v>98.138530711999991</v>
      </c>
      <c r="CO411" s="455">
        <v>100.77188910240001</v>
      </c>
      <c r="CP411" s="455">
        <v>100.77188910240001</v>
      </c>
      <c r="CQ411" s="455">
        <v>100.77188910240001</v>
      </c>
      <c r="CR411" s="455">
        <v>100.77188910240001</v>
      </c>
      <c r="CS411" s="455">
        <v>100.77188910240001</v>
      </c>
      <c r="CT411" s="455">
        <v>100.77188910240001</v>
      </c>
      <c r="CU411" s="455">
        <v>100.77188910240001</v>
      </c>
      <c r="CV411" s="455">
        <v>100.77188910240001</v>
      </c>
      <c r="CW411" s="455">
        <v>100.77188910240001</v>
      </c>
      <c r="CX411" s="455">
        <v>100.77188910240001</v>
      </c>
      <c r="CY411" s="455">
        <v>100.77188910240001</v>
      </c>
      <c r="CZ411" s="455">
        <v>100.77188910240001</v>
      </c>
      <c r="DA411" s="455">
        <v>100.77188910240001</v>
      </c>
      <c r="DB411" s="455">
        <v>100.77188910240001</v>
      </c>
      <c r="DC411" s="455">
        <v>100.77188910240001</v>
      </c>
      <c r="DD411" s="455">
        <v>100.77188910240001</v>
      </c>
      <c r="DE411" s="455">
        <v>100.77188910240001</v>
      </c>
      <c r="DF411" s="455">
        <v>100.77188910240001</v>
      </c>
      <c r="DG411" s="455">
        <v>100.77188910240001</v>
      </c>
      <c r="DH411" s="455">
        <v>100.77188910240001</v>
      </c>
      <c r="DI411" s="455">
        <v>100.77188910240001</v>
      </c>
      <c r="DJ411" s="455">
        <v>100.77188910240001</v>
      </c>
      <c r="DK411" s="455">
        <v>100.77188910240001</v>
      </c>
      <c r="DL411" s="455">
        <v>100.77188910240001</v>
      </c>
      <c r="DM411" s="455">
        <v>100.77188910240001</v>
      </c>
      <c r="DN411" s="455">
        <v>100.77188910240001</v>
      </c>
      <c r="DO411" s="455">
        <v>100.77188910240001</v>
      </c>
      <c r="DP411" s="455">
        <v>100.77188910240001</v>
      </c>
      <c r="DQ411" s="455">
        <v>100.77188910240001</v>
      </c>
      <c r="DR411" s="455">
        <v>100.77188910240001</v>
      </c>
      <c r="DS411" s="455">
        <v>100.77188910240001</v>
      </c>
      <c r="DT411" s="455">
        <v>100.77188910240001</v>
      </c>
      <c r="DU411" s="455">
        <v>100.77188910240001</v>
      </c>
      <c r="DV411" s="455">
        <v>100.77188910240001</v>
      </c>
      <c r="DW411" s="455">
        <v>100.77188910240001</v>
      </c>
      <c r="DX411" s="455">
        <v>100.77188910240001</v>
      </c>
      <c r="DY411" s="455">
        <v>100.77188910240001</v>
      </c>
      <c r="DZ411" s="455">
        <v>100.77188910240001</v>
      </c>
      <c r="EA411" s="455">
        <v>100.77188910240001</v>
      </c>
      <c r="EB411" s="455">
        <v>100.77188910240001</v>
      </c>
      <c r="EC411" s="455">
        <v>100.77188910240001</v>
      </c>
      <c r="ED411" s="455">
        <v>100.77188910240001</v>
      </c>
      <c r="EE411" s="455">
        <v>100.77188910240001</v>
      </c>
      <c r="EF411" s="455">
        <v>100.77188910240001</v>
      </c>
      <c r="EG411" s="455">
        <v>100.77188910240001</v>
      </c>
      <c r="EH411" s="455">
        <v>100.77188910240001</v>
      </c>
      <c r="EI411" s="455">
        <v>100.77188910240001</v>
      </c>
      <c r="EJ411" s="455">
        <v>100.77188910240001</v>
      </c>
      <c r="EK411" s="455">
        <v>100.77188910240001</v>
      </c>
      <c r="EL411" s="455">
        <v>100.77188910240001</v>
      </c>
      <c r="EM411" s="455">
        <v>100.77188910240001</v>
      </c>
      <c r="EN411" s="455">
        <v>100.77188910240001</v>
      </c>
      <c r="EO411" s="455">
        <v>100.77188910240001</v>
      </c>
      <c r="EP411" s="455">
        <v>100.77188910240001</v>
      </c>
      <c r="EQ411" s="455">
        <v>100.77188910240001</v>
      </c>
      <c r="ER411" s="455">
        <v>100.77188910240001</v>
      </c>
      <c r="ES411" s="455">
        <v>100.77188910240001</v>
      </c>
      <c r="ET411" s="455">
        <v>100.77188910240001</v>
      </c>
      <c r="EU411" s="455">
        <v>100.77188910240001</v>
      </c>
      <c r="EV411" s="455">
        <v>100.77188910240001</v>
      </c>
      <c r="EW411" s="455">
        <v>100.77188910240001</v>
      </c>
      <c r="EX411" s="455">
        <v>100.89437088800001</v>
      </c>
      <c r="EY411" s="455">
        <v>101.01685267359998</v>
      </c>
      <c r="EZ411" s="455">
        <v>101.13933445919999</v>
      </c>
      <c r="FA411" s="455">
        <v>101.26181624479999</v>
      </c>
      <c r="FB411" s="455">
        <v>101.38429803039999</v>
      </c>
      <c r="FC411" s="455">
        <v>101.50677981599999</v>
      </c>
      <c r="FD411" s="455">
        <v>101.62926160159999</v>
      </c>
      <c r="FE411" s="455">
        <v>101.75174338719999</v>
      </c>
      <c r="FF411" s="455">
        <v>101.87422517280001</v>
      </c>
      <c r="FG411" s="455">
        <v>101.99670695840001</v>
      </c>
      <c r="FH411" s="455">
        <v>102.11918874400001</v>
      </c>
      <c r="FI411" s="455">
        <v>102.21105008319999</v>
      </c>
      <c r="FJ411" s="455">
        <v>102.33353186879999</v>
      </c>
      <c r="FK411" s="455">
        <v>102.4560136544</v>
      </c>
      <c r="FL411" s="455">
        <v>102.57849544</v>
      </c>
      <c r="FM411" s="455">
        <v>102.7009772256</v>
      </c>
      <c r="FN411" s="455">
        <v>102.8234590112</v>
      </c>
      <c r="FO411" s="455">
        <v>102.9459407968</v>
      </c>
      <c r="FP411" s="455">
        <v>103.0684225824</v>
      </c>
      <c r="FQ411" s="455">
        <v>103.19090436800002</v>
      </c>
      <c r="FR411" s="455">
        <v>103.31338615359999</v>
      </c>
      <c r="FS411" s="455">
        <v>103.43586793919999</v>
      </c>
      <c r="FT411" s="455">
        <v>103.55834972480001</v>
      </c>
      <c r="FU411" s="455">
        <v>103.5889701712</v>
      </c>
      <c r="FV411" s="455">
        <v>103.7114519568</v>
      </c>
      <c r="FW411" s="455">
        <v>103.83393374240001</v>
      </c>
      <c r="FX411" s="455">
        <v>103.95641552800001</v>
      </c>
      <c r="FY411" s="455">
        <v>104.0788973136</v>
      </c>
      <c r="FZ411" s="455">
        <v>104.2013790992</v>
      </c>
      <c r="GA411" s="455">
        <v>104.3238608848</v>
      </c>
      <c r="GB411" s="455">
        <v>104.4463426704</v>
      </c>
      <c r="GC411" s="455">
        <v>104.568824456</v>
      </c>
      <c r="GD411" s="455">
        <v>104.6913062416</v>
      </c>
      <c r="GE411" s="455">
        <v>104.8137880272</v>
      </c>
      <c r="GF411" s="455">
        <v>104.93626981280001</v>
      </c>
      <c r="GG411" s="455">
        <v>104.87502892000001</v>
      </c>
      <c r="GH411" s="455">
        <v>104.9668902592</v>
      </c>
      <c r="GI411" s="455">
        <v>105.05875159840001</v>
      </c>
      <c r="GJ411" s="455">
        <v>105.1506129376</v>
      </c>
      <c r="GK411" s="455">
        <v>105.24247427680001</v>
      </c>
      <c r="GL411" s="455">
        <v>105.33433561599999</v>
      </c>
      <c r="GM411" s="455">
        <v>105.42619695520001</v>
      </c>
      <c r="GN411" s="455">
        <v>105.51805829440001</v>
      </c>
      <c r="GO411" s="455">
        <v>105.6099196336</v>
      </c>
      <c r="GP411" s="455">
        <v>105.70178097279999</v>
      </c>
      <c r="GQ411" s="455">
        <v>105.793642312</v>
      </c>
      <c r="GR411" s="455">
        <v>105.88550365120001</v>
      </c>
      <c r="GS411" s="455">
        <v>106.16108766879999</v>
      </c>
      <c r="GT411" s="455">
        <v>106.25294900800002</v>
      </c>
      <c r="GU411" s="455">
        <v>106.34481034720001</v>
      </c>
      <c r="GV411" s="455">
        <v>106.43667168639999</v>
      </c>
      <c r="GW411" s="455">
        <v>106.5285330256</v>
      </c>
      <c r="GX411" s="455">
        <v>106.62039436479999</v>
      </c>
      <c r="GY411" s="455">
        <v>106.71225570400001</v>
      </c>
      <c r="GZ411" s="455">
        <v>106.80411704320001</v>
      </c>
      <c r="HA411" s="455">
        <v>106.8959783824</v>
      </c>
      <c r="HB411" s="455">
        <v>106.9878397216</v>
      </c>
      <c r="HC411" s="455">
        <v>107.07970106080001</v>
      </c>
      <c r="HD411" s="455">
        <v>107.17156240000001</v>
      </c>
      <c r="HE411" s="455">
        <v>107.3552850784</v>
      </c>
      <c r="HF411" s="455">
        <v>107.4471464176</v>
      </c>
      <c r="HG411" s="455">
        <v>107.53900775680002</v>
      </c>
      <c r="HH411" s="455">
        <v>107.630869096</v>
      </c>
      <c r="HI411" s="455">
        <v>107.72273043520001</v>
      </c>
      <c r="HJ411" s="455">
        <v>107.8145917744</v>
      </c>
      <c r="HK411" s="455">
        <v>107.90645311359999</v>
      </c>
      <c r="HL411" s="455">
        <v>107.99831445280002</v>
      </c>
      <c r="HM411" s="455">
        <v>108.090175792</v>
      </c>
      <c r="HN411" s="455">
        <v>108.1820371312</v>
      </c>
      <c r="HO411" s="455">
        <v>108.2738984704</v>
      </c>
      <c r="HP411" s="455">
        <v>108.36575980960002</v>
      </c>
      <c r="HQ411" s="455">
        <v>108.5188620416</v>
      </c>
      <c r="HR411" s="455">
        <v>108.6107233808</v>
      </c>
      <c r="HS411" s="455">
        <v>108.70258472</v>
      </c>
      <c r="HT411" s="455">
        <v>108.7944460592</v>
      </c>
      <c r="HU411" s="455">
        <v>108.88630739840001</v>
      </c>
      <c r="HV411" s="455">
        <v>108.9781687376</v>
      </c>
      <c r="HW411" s="455">
        <v>109.07003007679999</v>
      </c>
      <c r="HX411" s="455">
        <v>109.161891416</v>
      </c>
      <c r="HY411" s="455">
        <v>109.25375275520001</v>
      </c>
      <c r="HZ411" s="455">
        <v>109.34561409440001</v>
      </c>
      <c r="IA411" s="455">
        <v>109.43747543359999</v>
      </c>
      <c r="IB411" s="455">
        <v>109.52933677280001</v>
      </c>
      <c r="IC411" s="455">
        <v>109.621198112</v>
      </c>
      <c r="ID411" s="455">
        <v>109.71305945120001</v>
      </c>
      <c r="IE411" s="455">
        <v>109.8049207904</v>
      </c>
      <c r="IF411" s="455">
        <v>109.8967821296</v>
      </c>
      <c r="IG411" s="455">
        <v>109.98864346880001</v>
      </c>
      <c r="IH411" s="455">
        <v>110.08050480800001</v>
      </c>
      <c r="II411" s="455">
        <v>110.17236614720001</v>
      </c>
      <c r="IJ411" s="455">
        <v>110.26422748639999</v>
      </c>
      <c r="IK411" s="455">
        <v>110.3560888256</v>
      </c>
      <c r="IL411" s="455">
        <v>110.44795016480001</v>
      </c>
      <c r="IM411" s="455">
        <v>110.53981150400001</v>
      </c>
      <c r="IN411" s="455">
        <v>110.63167284319999</v>
      </c>
      <c r="IO411" s="455">
        <v>110.66229328960002</v>
      </c>
      <c r="IP411" s="455">
        <v>110.75415462879999</v>
      </c>
      <c r="IQ411" s="455">
        <v>110.846015968</v>
      </c>
      <c r="IR411" s="455">
        <v>110.9378773072</v>
      </c>
      <c r="IS411" s="455">
        <v>111.02973864640001</v>
      </c>
      <c r="IT411" s="455">
        <v>111.12159998560001</v>
      </c>
      <c r="IU411" s="455">
        <v>111.21346132479999</v>
      </c>
      <c r="IV411" s="455">
        <v>111.305322664</v>
      </c>
      <c r="IW411" s="455">
        <v>111.39718400320001</v>
      </c>
      <c r="IX411" s="455">
        <v>111.48904534240002</v>
      </c>
      <c r="IY411" s="455">
        <v>111.5809066816</v>
      </c>
      <c r="IZ411" s="455">
        <v>111.67276802079999</v>
      </c>
      <c r="JA411" s="455">
        <v>111.6421475744</v>
      </c>
      <c r="JB411" s="455">
        <v>111.73400891360001</v>
      </c>
      <c r="JC411" s="455">
        <v>111.8258702528</v>
      </c>
      <c r="JD411" s="455">
        <v>111.917731592</v>
      </c>
      <c r="JE411" s="455">
        <v>112.0095929312</v>
      </c>
      <c r="JF411" s="455">
        <v>112.10145427040001</v>
      </c>
      <c r="JG411" s="455">
        <v>112.19331560960001</v>
      </c>
      <c r="JH411" s="455">
        <v>112.2851769488</v>
      </c>
      <c r="JI411" s="455">
        <v>112.37703828800001</v>
      </c>
      <c r="JJ411" s="455">
        <v>112.4688996272</v>
      </c>
      <c r="JK411" s="455">
        <v>112.5607609664</v>
      </c>
      <c r="JL411" s="455">
        <v>112.6526223056</v>
      </c>
      <c r="JM411" s="455">
        <v>112.5607609664</v>
      </c>
      <c r="JN411" s="455">
        <v>112.6220018592</v>
      </c>
      <c r="JO411" s="455">
        <v>112.68324275200001</v>
      </c>
      <c r="JP411" s="455">
        <v>112.7444836448</v>
      </c>
      <c r="JQ411" s="455">
        <v>112.8057245376</v>
      </c>
      <c r="JR411" s="455">
        <v>112.8669654304</v>
      </c>
      <c r="JS411" s="455">
        <v>112.9282063232</v>
      </c>
      <c r="JT411" s="455">
        <v>112.989447216</v>
      </c>
      <c r="JU411" s="455">
        <v>113.0506881088</v>
      </c>
      <c r="JV411" s="455">
        <v>113.1119290016</v>
      </c>
      <c r="JW411" s="455">
        <v>113.1731698944</v>
      </c>
      <c r="JX411" s="455">
        <v>113.23441078720001</v>
      </c>
      <c r="JY411" s="455">
        <v>113.41813346560001</v>
      </c>
      <c r="JZ411" s="455">
        <v>113.47937435840001</v>
      </c>
      <c r="KA411" s="455">
        <v>113.54061525120001</v>
      </c>
      <c r="KB411" s="455">
        <v>113.60185614400001</v>
      </c>
      <c r="KC411" s="455">
        <v>113.66309703680001</v>
      </c>
      <c r="KD411" s="455">
        <v>113.72433792960001</v>
      </c>
      <c r="KE411" s="455">
        <v>113.78557882240001</v>
      </c>
      <c r="KF411" s="455">
        <v>113.84681971520001</v>
      </c>
      <c r="KG411" s="455">
        <v>113.90806060800001</v>
      </c>
      <c r="KH411" s="455">
        <v>113.96930150079999</v>
      </c>
      <c r="KI411" s="455">
        <v>114.0305423936</v>
      </c>
      <c r="KJ411" s="455">
        <v>114.09178328639999</v>
      </c>
      <c r="KK411" s="455">
        <v>114.18364462560001</v>
      </c>
      <c r="KL411" s="455">
        <v>114.24488551840001</v>
      </c>
      <c r="KM411" s="455">
        <v>114.30612641120001</v>
      </c>
      <c r="KN411" s="455">
        <v>114.36736730400001</v>
      </c>
      <c r="KO411" s="455">
        <v>114.42860819680001</v>
      </c>
      <c r="KP411" s="455">
        <v>114.48984908960001</v>
      </c>
      <c r="KQ411" s="455">
        <v>114.55108998240001</v>
      </c>
      <c r="KR411" s="455">
        <v>114.61233087520002</v>
      </c>
      <c r="KS411" s="455">
        <v>114.673571768</v>
      </c>
      <c r="KT411" s="455">
        <v>114.7348126608</v>
      </c>
      <c r="KU411" s="455">
        <v>114.79605355359999</v>
      </c>
      <c r="KV411" s="455">
        <v>114.8572944464</v>
      </c>
      <c r="KW411" s="455">
        <v>114.91853533919999</v>
      </c>
      <c r="KX411" s="455">
        <v>114.97977623200001</v>
      </c>
      <c r="KY411" s="455">
        <v>115.04101712479999</v>
      </c>
      <c r="KZ411" s="455">
        <v>115.10225801760001</v>
      </c>
      <c r="LA411" s="455">
        <v>115.16349891039999</v>
      </c>
      <c r="LB411" s="455">
        <v>115.22473980320001</v>
      </c>
      <c r="LC411" s="455">
        <v>115.285980696</v>
      </c>
      <c r="LD411" s="455">
        <v>115.34722158880001</v>
      </c>
      <c r="LE411" s="455">
        <v>115.4084624816</v>
      </c>
      <c r="LF411" s="455">
        <v>115.46970337440001</v>
      </c>
      <c r="LG411" s="455">
        <v>115.5309442672</v>
      </c>
      <c r="LH411" s="455">
        <v>115.59218516000001</v>
      </c>
      <c r="LI411" s="455">
        <v>115.56156471359999</v>
      </c>
      <c r="LJ411" s="455">
        <v>115.62280560639999</v>
      </c>
      <c r="LK411" s="455">
        <v>115.68404649919999</v>
      </c>
      <c r="LL411" s="455">
        <v>115.74528739199999</v>
      </c>
      <c r="LM411" s="455">
        <v>115.80652828480001</v>
      </c>
      <c r="LN411" s="455">
        <v>115.8677691776</v>
      </c>
      <c r="LO411" s="455">
        <v>115.92901007040001</v>
      </c>
      <c r="LP411" s="455">
        <v>115.9902509632</v>
      </c>
      <c r="LQ411" s="455">
        <v>116.05149185600001</v>
      </c>
      <c r="LR411" s="455">
        <v>116.1127327488</v>
      </c>
      <c r="LS411" s="455">
        <v>116.17397364160001</v>
      </c>
      <c r="LT411" s="455">
        <v>116.2352145344</v>
      </c>
      <c r="LU411" s="455">
        <v>116.1127327488</v>
      </c>
      <c r="LV411" s="455">
        <v>116.14335319520001</v>
      </c>
      <c r="LW411" s="455">
        <v>116.17397364160001</v>
      </c>
      <c r="LX411" s="455">
        <v>116.20459408800001</v>
      </c>
      <c r="LY411" s="455">
        <v>116.2352145344</v>
      </c>
      <c r="LZ411" s="455">
        <v>116.26583498079999</v>
      </c>
      <c r="MA411" s="455">
        <v>116.29645542720002</v>
      </c>
      <c r="MB411" s="455">
        <v>116.32707587359999</v>
      </c>
      <c r="MC411" s="455">
        <v>116.35769632</v>
      </c>
      <c r="MD411" s="455">
        <v>116.3883167664</v>
      </c>
      <c r="ME411" s="455">
        <v>116.41893721280002</v>
      </c>
      <c r="MF411" s="455">
        <v>116.4495576592</v>
      </c>
      <c r="MG411" s="455">
        <v>116.60265989120001</v>
      </c>
      <c r="MH411" s="455">
        <v>116.6332803376</v>
      </c>
      <c r="MI411" s="455">
        <v>116.66390078400001</v>
      </c>
      <c r="MJ411" s="455">
        <v>116.6945212304</v>
      </c>
      <c r="MK411" s="455">
        <v>116.72514167680001</v>
      </c>
      <c r="ML411" s="455">
        <v>116.7557621232</v>
      </c>
      <c r="MM411" s="455">
        <v>116.78638256960001</v>
      </c>
      <c r="MN411" s="455">
        <v>116.817003016</v>
      </c>
      <c r="MO411" s="455">
        <v>116.84762346240001</v>
      </c>
      <c r="MP411" s="455">
        <v>116.8782439088</v>
      </c>
      <c r="MQ411" s="455">
        <v>116.90886435520001</v>
      </c>
      <c r="MR411" s="455">
        <v>116.9394848016</v>
      </c>
      <c r="MS411" s="455">
        <v>117.0007256944</v>
      </c>
      <c r="MT411" s="455">
        <v>117.0313461408</v>
      </c>
      <c r="MU411" s="455">
        <v>117.0619665872</v>
      </c>
      <c r="MV411" s="455">
        <v>117.0925870336</v>
      </c>
      <c r="MW411" s="455">
        <v>117.12320748</v>
      </c>
      <c r="MX411" s="455">
        <v>117.1538279264</v>
      </c>
      <c r="MY411" s="455">
        <v>117.18444837280001</v>
      </c>
      <c r="MZ411" s="455">
        <v>117.2150688192</v>
      </c>
      <c r="NA411" s="455">
        <v>117.24568926560001</v>
      </c>
      <c r="NB411" s="455">
        <v>117.276309712</v>
      </c>
      <c r="NC411" s="455">
        <v>117.30693015840001</v>
      </c>
      <c r="ND411" s="455">
        <v>117.3375506048</v>
      </c>
      <c r="NE411" s="455">
        <v>117.36817105120001</v>
      </c>
      <c r="NF411" s="455">
        <v>117.3987914976</v>
      </c>
      <c r="NG411" s="455">
        <v>117.42941194400001</v>
      </c>
      <c r="NH411" s="455">
        <v>117.4600323904</v>
      </c>
      <c r="NI411" s="455">
        <v>117.49065283680001</v>
      </c>
      <c r="NJ411" s="455">
        <v>117.5212732832</v>
      </c>
      <c r="NK411" s="455">
        <v>117.55189372960001</v>
      </c>
      <c r="NL411" s="455">
        <v>117.582514176</v>
      </c>
      <c r="NM411" s="455">
        <v>117.61313462240001</v>
      </c>
      <c r="NN411" s="455">
        <v>117.6437550688</v>
      </c>
      <c r="NO411" s="455">
        <v>117.67437551520001</v>
      </c>
      <c r="NP411" s="455">
        <v>117.70499596159999</v>
      </c>
      <c r="NQ411" s="455">
        <v>117.6437550688</v>
      </c>
      <c r="NR411" s="455">
        <v>117.67437551520001</v>
      </c>
      <c r="NS411" s="455">
        <v>117.70499596159999</v>
      </c>
      <c r="NT411" s="455">
        <v>117.73561640800001</v>
      </c>
      <c r="NU411" s="455">
        <v>117.76623685440001</v>
      </c>
      <c r="NV411" s="455">
        <v>117.7968573008</v>
      </c>
      <c r="NW411" s="455">
        <v>117.82747774719999</v>
      </c>
      <c r="NX411" s="455">
        <v>117.8580981936</v>
      </c>
      <c r="NY411" s="455">
        <v>117.88871864000001</v>
      </c>
      <c r="NZ411" s="455">
        <v>117.9193390864</v>
      </c>
      <c r="OA411" s="455">
        <v>117.94995953279999</v>
      </c>
      <c r="OB411" s="455">
        <v>117.9805799792</v>
      </c>
      <c r="OC411" s="455">
        <v>117.8580981936</v>
      </c>
      <c r="OD411" s="455">
        <v>0</v>
      </c>
      <c r="OE411" s="455">
        <v>0</v>
      </c>
      <c r="OF411" s="455">
        <v>0</v>
      </c>
      <c r="OG411" s="455">
        <v>0</v>
      </c>
      <c r="OH411" s="455">
        <v>0</v>
      </c>
      <c r="OI411" s="455">
        <v>0</v>
      </c>
      <c r="OJ411" s="455">
        <v>0</v>
      </c>
      <c r="OK411" s="455">
        <v>0</v>
      </c>
      <c r="OL411" s="455">
        <v>0</v>
      </c>
      <c r="OM411" s="455">
        <v>0</v>
      </c>
      <c r="ON411" s="455">
        <v>0</v>
      </c>
      <c r="OO411" s="44"/>
    </row>
    <row r="412" spans="2:405" ht="12.75" customHeight="1" outlineLevel="1" x14ac:dyDescent="0.3">
      <c r="B412" s="39"/>
      <c r="C412" s="500" t="b">
        <v>1</v>
      </c>
      <c r="D412" s="8">
        <v>11</v>
      </c>
      <c r="E412" s="612" t="s">
        <v>33</v>
      </c>
      <c r="F412" s="121"/>
      <c r="G412" s="508"/>
      <c r="H412" s="696"/>
      <c r="I412" s="697"/>
      <c r="J412" s="194"/>
      <c r="K412" s="455"/>
      <c r="L412" s="455"/>
      <c r="M412" s="455"/>
      <c r="N412" s="455"/>
      <c r="O412" s="455"/>
      <c r="P412" s="455"/>
      <c r="Q412" s="455"/>
      <c r="R412" s="455"/>
      <c r="S412" s="455"/>
      <c r="T412" s="455"/>
      <c r="U412" s="455"/>
      <c r="V412" s="455"/>
      <c r="W412" s="455"/>
      <c r="X412" s="455"/>
      <c r="Y412" s="455"/>
      <c r="Z412" s="455"/>
      <c r="AA412" s="455"/>
      <c r="AB412" s="455"/>
      <c r="AC412" s="455"/>
      <c r="AD412" s="455"/>
      <c r="AE412" s="455"/>
      <c r="AF412" s="455"/>
      <c r="AG412" s="455">
        <v>41.276361747200006</v>
      </c>
      <c r="AH412" s="455">
        <v>43.113588531200001</v>
      </c>
      <c r="AI412" s="455">
        <v>45.042676654399997</v>
      </c>
      <c r="AJ412" s="455">
        <v>47.063626116799995</v>
      </c>
      <c r="AK412" s="455">
        <v>49.1764369184</v>
      </c>
      <c r="AL412" s="455">
        <v>51.381109059200007</v>
      </c>
      <c r="AM412" s="455">
        <v>53.677642539200001</v>
      </c>
      <c r="AN412" s="455">
        <v>56.066037358400003</v>
      </c>
      <c r="AO412" s="455">
        <v>58.576913963199999</v>
      </c>
      <c r="AP412" s="455">
        <v>61.210272353600004</v>
      </c>
      <c r="AQ412" s="455">
        <v>63.966112529600004</v>
      </c>
      <c r="AR412" s="455">
        <v>66.844434491200005</v>
      </c>
      <c r="AS412" s="455">
        <v>69.814617792000007</v>
      </c>
      <c r="AT412" s="455">
        <v>69.7839973456</v>
      </c>
      <c r="AU412" s="455">
        <v>69.753376899199992</v>
      </c>
      <c r="AV412" s="455">
        <v>69.722756452800013</v>
      </c>
      <c r="AW412" s="455">
        <v>69.692136006400005</v>
      </c>
      <c r="AX412" s="455">
        <v>69.661515559999998</v>
      </c>
      <c r="AY412" s="455">
        <v>69.630895113599991</v>
      </c>
      <c r="AZ412" s="455">
        <v>69.600274667200011</v>
      </c>
      <c r="BA412" s="455">
        <v>69.569654220800004</v>
      </c>
      <c r="BB412" s="455">
        <v>69.539033774399996</v>
      </c>
      <c r="BC412" s="455">
        <v>69.508413327999989</v>
      </c>
      <c r="BD412" s="455">
        <v>69.47779288160001</v>
      </c>
      <c r="BE412" s="455">
        <v>69.539033774399996</v>
      </c>
      <c r="BF412" s="455">
        <v>72.386735289599997</v>
      </c>
      <c r="BG412" s="455">
        <v>75.356918590399999</v>
      </c>
      <c r="BH412" s="455">
        <v>78.449583676800003</v>
      </c>
      <c r="BI412" s="455">
        <v>81.664730548799994</v>
      </c>
      <c r="BJ412" s="455">
        <v>85.032979652799995</v>
      </c>
      <c r="BK412" s="455">
        <v>88.523710542400011</v>
      </c>
      <c r="BL412" s="455">
        <v>92.167543664000007</v>
      </c>
      <c r="BM412" s="455">
        <v>95.964479017599999</v>
      </c>
      <c r="BN412" s="455">
        <v>99.914516603199999</v>
      </c>
      <c r="BO412" s="455">
        <v>104.01765642079999</v>
      </c>
      <c r="BP412" s="455">
        <v>108.30451891680001</v>
      </c>
      <c r="BQ412" s="455">
        <v>112.7444836448</v>
      </c>
      <c r="BR412" s="455">
        <v>112.71386319840001</v>
      </c>
      <c r="BS412" s="455">
        <v>112.68324275200001</v>
      </c>
      <c r="BT412" s="455">
        <v>112.6526223056</v>
      </c>
      <c r="BU412" s="455">
        <v>112.6220018592</v>
      </c>
      <c r="BV412" s="455">
        <v>112.5913814128</v>
      </c>
      <c r="BW412" s="455">
        <v>112.5607609664</v>
      </c>
      <c r="BX412" s="455">
        <v>112.53014052</v>
      </c>
      <c r="BY412" s="455">
        <v>112.4995200736</v>
      </c>
      <c r="BZ412" s="455">
        <v>112.4688996272</v>
      </c>
      <c r="CA412" s="455">
        <v>112.4382791808</v>
      </c>
      <c r="CB412" s="455">
        <v>112.4076587344</v>
      </c>
      <c r="CC412" s="455">
        <v>112.4382791808</v>
      </c>
      <c r="CD412" s="455">
        <v>116.78638256960001</v>
      </c>
      <c r="CE412" s="455">
        <v>121.31820863680001</v>
      </c>
      <c r="CF412" s="455">
        <v>126.00313693599999</v>
      </c>
      <c r="CG412" s="455">
        <v>130.8717879136</v>
      </c>
      <c r="CH412" s="455">
        <v>135.92416156960002</v>
      </c>
      <c r="CI412" s="455">
        <v>141.1908783504</v>
      </c>
      <c r="CJ412" s="455">
        <v>146.67193825600003</v>
      </c>
      <c r="CK412" s="455">
        <v>152.33672084</v>
      </c>
      <c r="CL412" s="455">
        <v>158.2464669952</v>
      </c>
      <c r="CM412" s="455">
        <v>164.37055627519999</v>
      </c>
      <c r="CN412" s="455">
        <v>170.73960912640001</v>
      </c>
      <c r="CO412" s="455">
        <v>177.38424599520002</v>
      </c>
      <c r="CP412" s="455">
        <v>182.62034232959999</v>
      </c>
      <c r="CQ412" s="455">
        <v>188.00954089600003</v>
      </c>
      <c r="CR412" s="455">
        <v>193.5518416944</v>
      </c>
      <c r="CS412" s="455">
        <v>199.27786517120001</v>
      </c>
      <c r="CT412" s="455">
        <v>205.15699088</v>
      </c>
      <c r="CU412" s="455">
        <v>211.2198392672</v>
      </c>
      <c r="CV412" s="455">
        <v>217.4664103328</v>
      </c>
      <c r="CW412" s="455">
        <v>223.89670407680001</v>
      </c>
      <c r="CX412" s="455">
        <v>230.5107204992</v>
      </c>
      <c r="CY412" s="455">
        <v>237.30845959999999</v>
      </c>
      <c r="CZ412" s="455">
        <v>244.3205418256</v>
      </c>
      <c r="DA412" s="455">
        <v>251.51634672959997</v>
      </c>
      <c r="DB412" s="455">
        <v>251.48572628319999</v>
      </c>
      <c r="DC412" s="455">
        <v>251.45510583680002</v>
      </c>
      <c r="DD412" s="455">
        <v>251.42448539040001</v>
      </c>
      <c r="DE412" s="455">
        <v>251.393864944</v>
      </c>
      <c r="DF412" s="455">
        <v>251.36324449760002</v>
      </c>
      <c r="DG412" s="455">
        <v>251.33262405120001</v>
      </c>
      <c r="DH412" s="455">
        <v>251.30200360480003</v>
      </c>
      <c r="DI412" s="455">
        <v>251.2713831584</v>
      </c>
      <c r="DJ412" s="455">
        <v>251.24076271199999</v>
      </c>
      <c r="DK412" s="455">
        <v>251.21014226560001</v>
      </c>
      <c r="DL412" s="455">
        <v>251.1795218192</v>
      </c>
      <c r="DM412" s="455">
        <v>251.11828092640002</v>
      </c>
      <c r="DN412" s="455">
        <v>251.08766048000001</v>
      </c>
      <c r="DO412" s="455">
        <v>251.05704003360003</v>
      </c>
      <c r="DP412" s="455">
        <v>251.0264195872</v>
      </c>
      <c r="DQ412" s="455">
        <v>250.99579914079999</v>
      </c>
      <c r="DR412" s="455">
        <v>250.96517869440001</v>
      </c>
      <c r="DS412" s="455">
        <v>250.934558248</v>
      </c>
      <c r="DT412" s="455">
        <v>250.90393780159999</v>
      </c>
      <c r="DU412" s="455">
        <v>250.87331735520002</v>
      </c>
      <c r="DV412" s="455">
        <v>250.84269690880001</v>
      </c>
      <c r="DW412" s="455">
        <v>250.81207646240003</v>
      </c>
      <c r="DX412" s="455">
        <v>250.78145601600002</v>
      </c>
      <c r="DY412" s="455">
        <v>250.72021512320001</v>
      </c>
      <c r="DZ412" s="455">
        <v>250.68959467680003</v>
      </c>
      <c r="EA412" s="455">
        <v>250.65897423040002</v>
      </c>
      <c r="EB412" s="455">
        <v>250.62835378400001</v>
      </c>
      <c r="EC412" s="455">
        <v>250.5977333376</v>
      </c>
      <c r="ED412" s="455">
        <v>250.56711289120003</v>
      </c>
      <c r="EE412" s="455">
        <v>250.53649244480002</v>
      </c>
      <c r="EF412" s="455">
        <v>250.50587199839998</v>
      </c>
      <c r="EG412" s="455">
        <v>250.475251552</v>
      </c>
      <c r="EH412" s="455">
        <v>250.44463110560002</v>
      </c>
      <c r="EI412" s="455">
        <v>250.41401065920002</v>
      </c>
      <c r="EJ412" s="455">
        <v>250.38339021280001</v>
      </c>
      <c r="EK412" s="455">
        <v>250.29152887360002</v>
      </c>
      <c r="EL412" s="455">
        <v>250.29152887360002</v>
      </c>
      <c r="EM412" s="455">
        <v>250.29152887360002</v>
      </c>
      <c r="EN412" s="455">
        <v>250.29152887360002</v>
      </c>
      <c r="EO412" s="455">
        <v>250.29152887360002</v>
      </c>
      <c r="EP412" s="455">
        <v>250.29152887360002</v>
      </c>
      <c r="EQ412" s="455">
        <v>250.29152887360002</v>
      </c>
      <c r="ER412" s="455">
        <v>250.29152887360002</v>
      </c>
      <c r="ES412" s="455">
        <v>250.29152887360002</v>
      </c>
      <c r="ET412" s="455">
        <v>250.29152887360002</v>
      </c>
      <c r="EU412" s="455">
        <v>250.29152887360002</v>
      </c>
      <c r="EV412" s="455">
        <v>250.29152887360002</v>
      </c>
      <c r="EW412" s="455">
        <v>250.29152887360002</v>
      </c>
      <c r="EX412" s="455">
        <v>250.50587199839998</v>
      </c>
      <c r="EY412" s="455">
        <v>250.72021512320001</v>
      </c>
      <c r="EZ412" s="455">
        <v>250.934558248</v>
      </c>
      <c r="FA412" s="455">
        <v>251.1489013728</v>
      </c>
      <c r="FB412" s="455">
        <v>251.36324449760002</v>
      </c>
      <c r="FC412" s="455">
        <v>251.57758762240002</v>
      </c>
      <c r="FD412" s="455">
        <v>251.79193074720001</v>
      </c>
      <c r="FE412" s="455">
        <v>252.00627387199998</v>
      </c>
      <c r="FF412" s="455">
        <v>252.2206169968</v>
      </c>
      <c r="FG412" s="455">
        <v>252.4349601216</v>
      </c>
      <c r="FH412" s="455">
        <v>252.6493032464</v>
      </c>
      <c r="FI412" s="455">
        <v>252.71054413920001</v>
      </c>
      <c r="FJ412" s="455">
        <v>252.8942668176</v>
      </c>
      <c r="FK412" s="455">
        <v>253.07798949600001</v>
      </c>
      <c r="FL412" s="455">
        <v>253.26171217440003</v>
      </c>
      <c r="FM412" s="455">
        <v>253.44543485279999</v>
      </c>
      <c r="FN412" s="455">
        <v>253.62915753120001</v>
      </c>
      <c r="FO412" s="455">
        <v>253.8128802096</v>
      </c>
      <c r="FP412" s="455">
        <v>253.99660288800001</v>
      </c>
      <c r="FQ412" s="455">
        <v>254.18032556640003</v>
      </c>
      <c r="FR412" s="455">
        <v>254.36404824480002</v>
      </c>
      <c r="FS412" s="455">
        <v>254.54777092320001</v>
      </c>
      <c r="FT412" s="455">
        <v>254.73149360159999</v>
      </c>
      <c r="FU412" s="455">
        <v>254.91521628000001</v>
      </c>
      <c r="FV412" s="455">
        <v>255.0989389584</v>
      </c>
      <c r="FW412" s="455">
        <v>255.28266163680001</v>
      </c>
      <c r="FX412" s="455">
        <v>255.4663843152</v>
      </c>
      <c r="FY412" s="455">
        <v>255.65010699360002</v>
      </c>
      <c r="FZ412" s="455">
        <v>255.83382967199998</v>
      </c>
      <c r="GA412" s="455">
        <v>256.01755235040002</v>
      </c>
      <c r="GB412" s="455">
        <v>256.20127502880001</v>
      </c>
      <c r="GC412" s="455">
        <v>256.3849977072</v>
      </c>
      <c r="GD412" s="455">
        <v>256.56872038559999</v>
      </c>
      <c r="GE412" s="455">
        <v>256.75244306399998</v>
      </c>
      <c r="GF412" s="455">
        <v>256.93616574240002</v>
      </c>
      <c r="GG412" s="455">
        <v>256.99740663519998</v>
      </c>
      <c r="GH412" s="455">
        <v>257.15050886720002</v>
      </c>
      <c r="GI412" s="455">
        <v>257.30361109920005</v>
      </c>
      <c r="GJ412" s="455">
        <v>257.45671333120004</v>
      </c>
      <c r="GK412" s="455">
        <v>257.60981556320002</v>
      </c>
      <c r="GL412" s="455">
        <v>257.7629177952</v>
      </c>
      <c r="GM412" s="455">
        <v>257.91602002719998</v>
      </c>
      <c r="GN412" s="455">
        <v>258.06912225920001</v>
      </c>
      <c r="GO412" s="455">
        <v>258.2222244912</v>
      </c>
      <c r="GP412" s="455">
        <v>258.37532672320003</v>
      </c>
      <c r="GQ412" s="455">
        <v>258.52842895520001</v>
      </c>
      <c r="GR412" s="455">
        <v>258.68153118719999</v>
      </c>
      <c r="GS412" s="455">
        <v>258.9571152048</v>
      </c>
      <c r="GT412" s="455">
        <v>259.11021743679999</v>
      </c>
      <c r="GU412" s="455">
        <v>259.26331966880002</v>
      </c>
      <c r="GV412" s="455">
        <v>259.4164219008</v>
      </c>
      <c r="GW412" s="455">
        <v>259.56952413279998</v>
      </c>
      <c r="GX412" s="455">
        <v>259.72262636480002</v>
      </c>
      <c r="GY412" s="455">
        <v>259.8757285968</v>
      </c>
      <c r="GZ412" s="455">
        <v>260.02883082880004</v>
      </c>
      <c r="HA412" s="455">
        <v>260.18193306080002</v>
      </c>
      <c r="HB412" s="455">
        <v>260.3350352928</v>
      </c>
      <c r="HC412" s="455">
        <v>260.48813752480004</v>
      </c>
      <c r="HD412" s="455">
        <v>260.64123975680002</v>
      </c>
      <c r="HE412" s="455">
        <v>260.82496243520001</v>
      </c>
      <c r="HF412" s="455">
        <v>260.97806466719999</v>
      </c>
      <c r="HG412" s="455">
        <v>261.13116689920003</v>
      </c>
      <c r="HH412" s="455">
        <v>261.28426913120001</v>
      </c>
      <c r="HI412" s="455">
        <v>261.43737136319999</v>
      </c>
      <c r="HJ412" s="455">
        <v>261.59047359519997</v>
      </c>
      <c r="HK412" s="455">
        <v>261.7435758272</v>
      </c>
      <c r="HL412" s="455">
        <v>261.89667805920004</v>
      </c>
      <c r="HM412" s="455">
        <v>262.04978029120002</v>
      </c>
      <c r="HN412" s="455">
        <v>262.2028825232</v>
      </c>
      <c r="HO412" s="455">
        <v>262.35598475519998</v>
      </c>
      <c r="HP412" s="455">
        <v>262.50908698720002</v>
      </c>
      <c r="HQ412" s="455">
        <v>262.53970743360003</v>
      </c>
      <c r="HR412" s="455">
        <v>262.6621892192</v>
      </c>
      <c r="HS412" s="455">
        <v>262.78467100480003</v>
      </c>
      <c r="HT412" s="455">
        <v>262.9071527904</v>
      </c>
      <c r="HU412" s="455">
        <v>263.02963457600003</v>
      </c>
      <c r="HV412" s="455">
        <v>263.15211636160001</v>
      </c>
      <c r="HW412" s="455">
        <v>263.27459814720004</v>
      </c>
      <c r="HX412" s="455">
        <v>263.39707993279995</v>
      </c>
      <c r="HY412" s="455">
        <v>263.51956171839998</v>
      </c>
      <c r="HZ412" s="455">
        <v>263.64204350400001</v>
      </c>
      <c r="IA412" s="455">
        <v>263.76452528960004</v>
      </c>
      <c r="IB412" s="455">
        <v>263.88700707519996</v>
      </c>
      <c r="IC412" s="455">
        <v>264.10135020000001</v>
      </c>
      <c r="ID412" s="455">
        <v>264.22383198559999</v>
      </c>
      <c r="IE412" s="455">
        <v>264.34631377120002</v>
      </c>
      <c r="IF412" s="455">
        <v>264.46879555680005</v>
      </c>
      <c r="IG412" s="455">
        <v>264.59127734239996</v>
      </c>
      <c r="IH412" s="455">
        <v>264.71375912799999</v>
      </c>
      <c r="II412" s="455">
        <v>264.83624091360002</v>
      </c>
      <c r="IJ412" s="455">
        <v>264.95872269920005</v>
      </c>
      <c r="IK412" s="455">
        <v>265.08120448479997</v>
      </c>
      <c r="IL412" s="455">
        <v>265.2036862704</v>
      </c>
      <c r="IM412" s="455">
        <v>265.32616805600003</v>
      </c>
      <c r="IN412" s="455">
        <v>265.4486498416</v>
      </c>
      <c r="IO412" s="455">
        <v>265.54051118079997</v>
      </c>
      <c r="IP412" s="455">
        <v>265.6629929664</v>
      </c>
      <c r="IQ412" s="455">
        <v>265.78547475200003</v>
      </c>
      <c r="IR412" s="455">
        <v>265.9079565376</v>
      </c>
      <c r="IS412" s="455">
        <v>266.03043832319997</v>
      </c>
      <c r="IT412" s="455">
        <v>266.1529201088</v>
      </c>
      <c r="IU412" s="455">
        <v>266.27540189440003</v>
      </c>
      <c r="IV412" s="455">
        <v>266.39788368000001</v>
      </c>
      <c r="IW412" s="455">
        <v>266.52036546559998</v>
      </c>
      <c r="IX412" s="455">
        <v>266.64284725120001</v>
      </c>
      <c r="IY412" s="455">
        <v>266.76532903680004</v>
      </c>
      <c r="IZ412" s="455">
        <v>266.88781082240001</v>
      </c>
      <c r="JA412" s="455">
        <v>266.85719037600001</v>
      </c>
      <c r="JB412" s="455">
        <v>266.94905171520003</v>
      </c>
      <c r="JC412" s="455">
        <v>267.04091305439999</v>
      </c>
      <c r="JD412" s="455">
        <v>267.13277439360002</v>
      </c>
      <c r="JE412" s="455">
        <v>267.22463573279998</v>
      </c>
      <c r="JF412" s="455">
        <v>267.316497072</v>
      </c>
      <c r="JG412" s="455">
        <v>267.40835841119997</v>
      </c>
      <c r="JH412" s="455">
        <v>267.50021975040005</v>
      </c>
      <c r="JI412" s="455">
        <v>267.59208108960001</v>
      </c>
      <c r="JJ412" s="455">
        <v>267.68394242879998</v>
      </c>
      <c r="JK412" s="455">
        <v>267.77580376800006</v>
      </c>
      <c r="JL412" s="455">
        <v>267.86766510719997</v>
      </c>
      <c r="JM412" s="455">
        <v>268.02076733920001</v>
      </c>
      <c r="JN412" s="455">
        <v>268.11262867840003</v>
      </c>
      <c r="JO412" s="455">
        <v>268.20449001759999</v>
      </c>
      <c r="JP412" s="455">
        <v>268.29635135680002</v>
      </c>
      <c r="JQ412" s="455">
        <v>268.38821269599998</v>
      </c>
      <c r="JR412" s="455">
        <v>268.4800740352</v>
      </c>
      <c r="JS412" s="455">
        <v>268.57193537439997</v>
      </c>
      <c r="JT412" s="455">
        <v>268.66379671359999</v>
      </c>
      <c r="JU412" s="455">
        <v>268.75565805280002</v>
      </c>
      <c r="JV412" s="455">
        <v>268.84751939199998</v>
      </c>
      <c r="JW412" s="455">
        <v>268.93938073120006</v>
      </c>
      <c r="JX412" s="455">
        <v>269.03124207040003</v>
      </c>
      <c r="JY412" s="455">
        <v>269.03124207040003</v>
      </c>
      <c r="JZ412" s="455">
        <v>269.09248296320004</v>
      </c>
      <c r="KA412" s="455">
        <v>269.153723856</v>
      </c>
      <c r="KB412" s="455">
        <v>269.21496474880001</v>
      </c>
      <c r="KC412" s="455">
        <v>269.27620564160003</v>
      </c>
      <c r="KD412" s="455">
        <v>269.33744653439999</v>
      </c>
      <c r="KE412" s="455">
        <v>269.39868742719995</v>
      </c>
      <c r="KF412" s="455">
        <v>269.45992832000002</v>
      </c>
      <c r="KG412" s="455">
        <v>269.52116921279998</v>
      </c>
      <c r="KH412" s="455">
        <v>269.58241010560005</v>
      </c>
      <c r="KI412" s="455">
        <v>269.64365099840001</v>
      </c>
      <c r="KJ412" s="455">
        <v>269.70489189120002</v>
      </c>
      <c r="KK412" s="455">
        <v>269.88861456959995</v>
      </c>
      <c r="KL412" s="455">
        <v>269.94985546240002</v>
      </c>
      <c r="KM412" s="455">
        <v>270.01109635519998</v>
      </c>
      <c r="KN412" s="455">
        <v>270.07233724800005</v>
      </c>
      <c r="KO412" s="455">
        <v>270.13357814080001</v>
      </c>
      <c r="KP412" s="455">
        <v>270.19481903360003</v>
      </c>
      <c r="KQ412" s="455">
        <v>270.25605992640004</v>
      </c>
      <c r="KR412" s="455">
        <v>270.3173008192</v>
      </c>
      <c r="KS412" s="455">
        <v>270.37854171199996</v>
      </c>
      <c r="KT412" s="455">
        <v>270.43978260480003</v>
      </c>
      <c r="KU412" s="455">
        <v>270.50102349759999</v>
      </c>
      <c r="KV412" s="455">
        <v>270.5622643904</v>
      </c>
      <c r="KW412" s="455">
        <v>270.62350528320002</v>
      </c>
      <c r="KX412" s="455">
        <v>270.68474617600003</v>
      </c>
      <c r="KY412" s="455">
        <v>270.74598706880005</v>
      </c>
      <c r="KZ412" s="455">
        <v>270.80722796160001</v>
      </c>
      <c r="LA412" s="455">
        <v>270.86846885440002</v>
      </c>
      <c r="LB412" s="455">
        <v>270.92970974720004</v>
      </c>
      <c r="LC412" s="455">
        <v>270.99095063999999</v>
      </c>
      <c r="LD412" s="455">
        <v>271.05219153279995</v>
      </c>
      <c r="LE412" s="455">
        <v>271.11343242560002</v>
      </c>
      <c r="LF412" s="455">
        <v>271.17467331839998</v>
      </c>
      <c r="LG412" s="455">
        <v>271.23591421120005</v>
      </c>
      <c r="LH412" s="455">
        <v>271.29715510400001</v>
      </c>
      <c r="LI412" s="455">
        <v>271.23591421120005</v>
      </c>
      <c r="LJ412" s="455">
        <v>271.2665346576</v>
      </c>
      <c r="LK412" s="455">
        <v>271.29715510400001</v>
      </c>
      <c r="LL412" s="455">
        <v>271.32777555040002</v>
      </c>
      <c r="LM412" s="455">
        <v>271.35839599680003</v>
      </c>
      <c r="LN412" s="455">
        <v>271.38901644319998</v>
      </c>
      <c r="LO412" s="455">
        <v>271.41963688960004</v>
      </c>
      <c r="LP412" s="455">
        <v>271.45025733600005</v>
      </c>
      <c r="LQ412" s="455">
        <v>271.4808777824</v>
      </c>
      <c r="LR412" s="455">
        <v>271.51149822880001</v>
      </c>
      <c r="LS412" s="455">
        <v>271.54211867519996</v>
      </c>
      <c r="LT412" s="455">
        <v>271.57273912160002</v>
      </c>
      <c r="LU412" s="455">
        <v>271.66460046079999</v>
      </c>
      <c r="LV412" s="455">
        <v>271.6952209072</v>
      </c>
      <c r="LW412" s="455">
        <v>271.7258413536</v>
      </c>
      <c r="LX412" s="455">
        <v>271.75646180000001</v>
      </c>
      <c r="LY412" s="455">
        <v>271.78708224640002</v>
      </c>
      <c r="LZ412" s="455">
        <v>271.81770269279997</v>
      </c>
      <c r="MA412" s="455">
        <v>271.84832313920003</v>
      </c>
      <c r="MB412" s="455">
        <v>271.87894358559998</v>
      </c>
      <c r="MC412" s="455">
        <v>271.90956403200005</v>
      </c>
      <c r="MD412" s="455">
        <v>271.9401844784</v>
      </c>
      <c r="ME412" s="455">
        <v>271.97080492480001</v>
      </c>
      <c r="MF412" s="455">
        <v>272.00142537120001</v>
      </c>
      <c r="MG412" s="455">
        <v>271.97080492480001</v>
      </c>
      <c r="MH412" s="455">
        <v>271.97080492480001</v>
      </c>
      <c r="MI412" s="455">
        <v>271.97080492480001</v>
      </c>
      <c r="MJ412" s="455">
        <v>271.97080492480001</v>
      </c>
      <c r="MK412" s="455">
        <v>271.97080492480001</v>
      </c>
      <c r="ML412" s="455">
        <v>271.97080492480001</v>
      </c>
      <c r="MM412" s="455">
        <v>271.97080492480001</v>
      </c>
      <c r="MN412" s="455">
        <v>271.97080492480001</v>
      </c>
      <c r="MO412" s="455">
        <v>271.97080492480001</v>
      </c>
      <c r="MP412" s="455">
        <v>271.97080492480001</v>
      </c>
      <c r="MQ412" s="455">
        <v>271.97080492480001</v>
      </c>
      <c r="MR412" s="455">
        <v>271.97080492480001</v>
      </c>
      <c r="MS412" s="455">
        <v>272.12390715680004</v>
      </c>
      <c r="MT412" s="455">
        <v>272.12390715680004</v>
      </c>
      <c r="MU412" s="455">
        <v>272.12390715680004</v>
      </c>
      <c r="MV412" s="455">
        <v>272.12390715680004</v>
      </c>
      <c r="MW412" s="455">
        <v>272.12390715680004</v>
      </c>
      <c r="MX412" s="455">
        <v>272.12390715680004</v>
      </c>
      <c r="MY412" s="455">
        <v>272.12390715680004</v>
      </c>
      <c r="MZ412" s="455">
        <v>272.12390715680004</v>
      </c>
      <c r="NA412" s="455">
        <v>272.12390715680004</v>
      </c>
      <c r="NB412" s="455">
        <v>272.12390715680004</v>
      </c>
      <c r="NC412" s="455">
        <v>272.12390715680004</v>
      </c>
      <c r="ND412" s="455">
        <v>272.12390715680004</v>
      </c>
      <c r="NE412" s="455">
        <v>272.1851480496</v>
      </c>
      <c r="NF412" s="455">
        <v>272.1851480496</v>
      </c>
      <c r="NG412" s="455">
        <v>272.1851480496</v>
      </c>
      <c r="NH412" s="455">
        <v>272.1851480496</v>
      </c>
      <c r="NI412" s="455">
        <v>272.1851480496</v>
      </c>
      <c r="NJ412" s="455">
        <v>272.1851480496</v>
      </c>
      <c r="NK412" s="455">
        <v>272.1851480496</v>
      </c>
      <c r="NL412" s="455">
        <v>272.1851480496</v>
      </c>
      <c r="NM412" s="455">
        <v>272.1851480496</v>
      </c>
      <c r="NN412" s="455">
        <v>272.1851480496</v>
      </c>
      <c r="NO412" s="455">
        <v>272.1851480496</v>
      </c>
      <c r="NP412" s="455">
        <v>272.1851480496</v>
      </c>
      <c r="NQ412" s="455">
        <v>272.24638894240002</v>
      </c>
      <c r="NR412" s="455">
        <v>272.24638894240002</v>
      </c>
      <c r="NS412" s="455">
        <v>272.24638894240002</v>
      </c>
      <c r="NT412" s="455">
        <v>272.24638894240002</v>
      </c>
      <c r="NU412" s="455">
        <v>272.24638894240002</v>
      </c>
      <c r="NV412" s="455">
        <v>272.24638894240002</v>
      </c>
      <c r="NW412" s="455">
        <v>272.24638894240002</v>
      </c>
      <c r="NX412" s="455">
        <v>272.24638894240002</v>
      </c>
      <c r="NY412" s="455">
        <v>272.24638894240002</v>
      </c>
      <c r="NZ412" s="455">
        <v>272.24638894240002</v>
      </c>
      <c r="OA412" s="455">
        <v>272.24638894240002</v>
      </c>
      <c r="OB412" s="455">
        <v>272.24638894240002</v>
      </c>
      <c r="OC412" s="455">
        <v>272.30762983519998</v>
      </c>
      <c r="OD412" s="455">
        <v>0</v>
      </c>
      <c r="OE412" s="455">
        <v>0</v>
      </c>
      <c r="OF412" s="455">
        <v>0</v>
      </c>
      <c r="OG412" s="455">
        <v>0</v>
      </c>
      <c r="OH412" s="455">
        <v>0</v>
      </c>
      <c r="OI412" s="455">
        <v>0</v>
      </c>
      <c r="OJ412" s="455">
        <v>0</v>
      </c>
      <c r="OK412" s="455">
        <v>0</v>
      </c>
      <c r="OL412" s="455">
        <v>0</v>
      </c>
      <c r="OM412" s="455">
        <v>0</v>
      </c>
      <c r="ON412" s="455">
        <v>0</v>
      </c>
      <c r="OO412" s="44"/>
    </row>
    <row r="413" spans="2:405" ht="12.75" customHeight="1" outlineLevel="1" x14ac:dyDescent="0.3">
      <c r="B413" s="39"/>
      <c r="C413" s="500" t="b">
        <v>1</v>
      </c>
      <c r="D413" s="8">
        <v>12</v>
      </c>
      <c r="E413" s="612" t="s">
        <v>34</v>
      </c>
      <c r="F413" s="121"/>
      <c r="G413" s="508"/>
      <c r="H413" s="696"/>
      <c r="I413" s="697"/>
      <c r="J413" s="194"/>
      <c r="K413" s="455"/>
      <c r="L413" s="455"/>
      <c r="M413" s="455"/>
      <c r="N413" s="455"/>
      <c r="O413" s="455"/>
      <c r="P413" s="455"/>
      <c r="Q413" s="455"/>
      <c r="R413" s="455"/>
      <c r="S413" s="455"/>
      <c r="T413" s="455"/>
      <c r="U413" s="455"/>
      <c r="V413" s="455"/>
      <c r="W413" s="455"/>
      <c r="X413" s="455"/>
      <c r="Y413" s="455"/>
      <c r="Z413" s="455"/>
      <c r="AA413" s="455"/>
      <c r="AB413" s="455"/>
      <c r="AC413" s="455"/>
      <c r="AD413" s="455"/>
      <c r="AE413" s="455"/>
      <c r="AF413" s="455"/>
      <c r="AG413" s="455">
        <v>37.969353536000007</v>
      </c>
      <c r="AH413" s="455">
        <v>41.276361747200006</v>
      </c>
      <c r="AI413" s="455">
        <v>44.858953975999995</v>
      </c>
      <c r="AJ413" s="455">
        <v>48.747750668800002</v>
      </c>
      <c r="AK413" s="455">
        <v>52.973372271999999</v>
      </c>
      <c r="AL413" s="455">
        <v>57.566439232000008</v>
      </c>
      <c r="AM413" s="455">
        <v>62.5575719952</v>
      </c>
      <c r="AN413" s="455">
        <v>68.008011454399991</v>
      </c>
      <c r="AO413" s="455">
        <v>73.917757609600017</v>
      </c>
      <c r="AP413" s="455">
        <v>80.348051353599999</v>
      </c>
      <c r="AQ413" s="455">
        <v>87.329513132800002</v>
      </c>
      <c r="AR413" s="455">
        <v>94.923383840000014</v>
      </c>
      <c r="AS413" s="455">
        <v>103.2827657072</v>
      </c>
      <c r="AT413" s="455">
        <v>103.25214526079999</v>
      </c>
      <c r="AU413" s="455">
        <v>103.22152481440001</v>
      </c>
      <c r="AV413" s="455">
        <v>103.19090436800002</v>
      </c>
      <c r="AW413" s="455">
        <v>103.1602839216</v>
      </c>
      <c r="AX413" s="455">
        <v>103.1296634752</v>
      </c>
      <c r="AY413" s="455">
        <v>103.09904302880001</v>
      </c>
      <c r="AZ413" s="455">
        <v>103.0684225824</v>
      </c>
      <c r="BA413" s="455">
        <v>103.037802136</v>
      </c>
      <c r="BB413" s="455">
        <v>103.0071816896</v>
      </c>
      <c r="BC413" s="455">
        <v>102.97656124320001</v>
      </c>
      <c r="BD413" s="455">
        <v>102.9459407968</v>
      </c>
      <c r="BE413" s="455">
        <v>103.037802136</v>
      </c>
      <c r="BF413" s="455">
        <v>103.0071816896</v>
      </c>
      <c r="BG413" s="455">
        <v>102.97656124320001</v>
      </c>
      <c r="BH413" s="455">
        <v>102.9459407968</v>
      </c>
      <c r="BI413" s="455">
        <v>102.91532035039999</v>
      </c>
      <c r="BJ413" s="455">
        <v>102.884699904</v>
      </c>
      <c r="BK413" s="455">
        <v>102.85407945760001</v>
      </c>
      <c r="BL413" s="455">
        <v>102.8234590112</v>
      </c>
      <c r="BM413" s="455">
        <v>102.79283856479999</v>
      </c>
      <c r="BN413" s="455">
        <v>102.76221811840001</v>
      </c>
      <c r="BO413" s="455">
        <v>102.73159767200001</v>
      </c>
      <c r="BP413" s="455">
        <v>102.7009772256</v>
      </c>
      <c r="BQ413" s="455">
        <v>102.79283856479999</v>
      </c>
      <c r="BR413" s="455">
        <v>103.34400660000001</v>
      </c>
      <c r="BS413" s="455">
        <v>103.89517463520001</v>
      </c>
      <c r="BT413" s="455">
        <v>104.4463426704</v>
      </c>
      <c r="BU413" s="455">
        <v>105.028131152</v>
      </c>
      <c r="BV413" s="455">
        <v>105.6099196336</v>
      </c>
      <c r="BW413" s="455">
        <v>106.19170811520002</v>
      </c>
      <c r="BX413" s="455">
        <v>106.7734965968</v>
      </c>
      <c r="BY413" s="455">
        <v>107.3552850784</v>
      </c>
      <c r="BZ413" s="455">
        <v>107.93707356</v>
      </c>
      <c r="CA413" s="455">
        <v>108.5188620416</v>
      </c>
      <c r="CB413" s="455">
        <v>109.1006505232</v>
      </c>
      <c r="CC413" s="455">
        <v>109.71305945120001</v>
      </c>
      <c r="CD413" s="455">
        <v>109.6824390048</v>
      </c>
      <c r="CE413" s="455">
        <v>109.6518185584</v>
      </c>
      <c r="CF413" s="455">
        <v>109.621198112</v>
      </c>
      <c r="CG413" s="455">
        <v>109.59057766560001</v>
      </c>
      <c r="CH413" s="455">
        <v>109.55995721919999</v>
      </c>
      <c r="CI413" s="455">
        <v>109.52933677280001</v>
      </c>
      <c r="CJ413" s="455">
        <v>109.4987163264</v>
      </c>
      <c r="CK413" s="455">
        <v>109.46809588000001</v>
      </c>
      <c r="CL413" s="455">
        <v>109.43747543359999</v>
      </c>
      <c r="CM413" s="455">
        <v>109.40685498720001</v>
      </c>
      <c r="CN413" s="455">
        <v>109.3762345408</v>
      </c>
      <c r="CO413" s="455">
        <v>109.40685498720001</v>
      </c>
      <c r="CP413" s="455">
        <v>109.3762345408</v>
      </c>
      <c r="CQ413" s="455">
        <v>109.34561409440001</v>
      </c>
      <c r="CR413" s="455">
        <v>109.31499364800001</v>
      </c>
      <c r="CS413" s="455">
        <v>109.2843732016</v>
      </c>
      <c r="CT413" s="455">
        <v>109.25375275520001</v>
      </c>
      <c r="CU413" s="455">
        <v>109.2231323088</v>
      </c>
      <c r="CV413" s="455">
        <v>109.19251186240001</v>
      </c>
      <c r="CW413" s="455">
        <v>109.161891416</v>
      </c>
      <c r="CX413" s="455">
        <v>109.13127096960001</v>
      </c>
      <c r="CY413" s="455">
        <v>109.1006505232</v>
      </c>
      <c r="CZ413" s="455">
        <v>109.07003007679999</v>
      </c>
      <c r="DA413" s="455">
        <v>109.1006505232</v>
      </c>
      <c r="DB413" s="455">
        <v>109.07003007679999</v>
      </c>
      <c r="DC413" s="455">
        <v>109.0394096304</v>
      </c>
      <c r="DD413" s="455">
        <v>109.00878918400001</v>
      </c>
      <c r="DE413" s="455">
        <v>108.9781687376</v>
      </c>
      <c r="DF413" s="455">
        <v>108.94754829120001</v>
      </c>
      <c r="DG413" s="455">
        <v>108.9169278448</v>
      </c>
      <c r="DH413" s="455">
        <v>108.88630739840001</v>
      </c>
      <c r="DI413" s="455">
        <v>108.855686952</v>
      </c>
      <c r="DJ413" s="455">
        <v>108.82506650560001</v>
      </c>
      <c r="DK413" s="455">
        <v>108.7944460592</v>
      </c>
      <c r="DL413" s="455">
        <v>108.76382561280001</v>
      </c>
      <c r="DM413" s="455">
        <v>108.76382561280001</v>
      </c>
      <c r="DN413" s="455">
        <v>108.7332051664</v>
      </c>
      <c r="DO413" s="455">
        <v>108.70258472</v>
      </c>
      <c r="DP413" s="455">
        <v>108.6719642736</v>
      </c>
      <c r="DQ413" s="455">
        <v>108.6413438272</v>
      </c>
      <c r="DR413" s="455">
        <v>108.6107233808</v>
      </c>
      <c r="DS413" s="455">
        <v>108.5801029344</v>
      </c>
      <c r="DT413" s="455">
        <v>108.54948248800001</v>
      </c>
      <c r="DU413" s="455">
        <v>108.5188620416</v>
      </c>
      <c r="DV413" s="455">
        <v>108.48824159520001</v>
      </c>
      <c r="DW413" s="455">
        <v>108.4576211488</v>
      </c>
      <c r="DX413" s="455">
        <v>108.42700070240001</v>
      </c>
      <c r="DY413" s="455">
        <v>108.396380256</v>
      </c>
      <c r="DZ413" s="455">
        <v>108.36575980960002</v>
      </c>
      <c r="EA413" s="455">
        <v>108.3351393632</v>
      </c>
      <c r="EB413" s="455">
        <v>108.30451891680001</v>
      </c>
      <c r="EC413" s="455">
        <v>108.2738984704</v>
      </c>
      <c r="ED413" s="455">
        <v>108.24327802400002</v>
      </c>
      <c r="EE413" s="455">
        <v>108.2126575776</v>
      </c>
      <c r="EF413" s="455">
        <v>108.1820371312</v>
      </c>
      <c r="EG413" s="455">
        <v>108.1514166848</v>
      </c>
      <c r="EH413" s="455">
        <v>108.12079623840002</v>
      </c>
      <c r="EI413" s="455">
        <v>108.090175792</v>
      </c>
      <c r="EJ413" s="455">
        <v>108.0595553456</v>
      </c>
      <c r="EK413" s="455">
        <v>108.0289348992</v>
      </c>
      <c r="EL413" s="455">
        <v>108.0289348992</v>
      </c>
      <c r="EM413" s="455">
        <v>108.0289348992</v>
      </c>
      <c r="EN413" s="455">
        <v>108.0289348992</v>
      </c>
      <c r="EO413" s="455">
        <v>108.0289348992</v>
      </c>
      <c r="EP413" s="455">
        <v>108.0289348992</v>
      </c>
      <c r="EQ413" s="455">
        <v>108.0289348992</v>
      </c>
      <c r="ER413" s="455">
        <v>108.0289348992</v>
      </c>
      <c r="ES413" s="455">
        <v>108.0289348992</v>
      </c>
      <c r="ET413" s="455">
        <v>108.0289348992</v>
      </c>
      <c r="EU413" s="455">
        <v>108.0289348992</v>
      </c>
      <c r="EV413" s="455">
        <v>108.0289348992</v>
      </c>
      <c r="EW413" s="455">
        <v>108.0289348992</v>
      </c>
      <c r="EX413" s="455">
        <v>108.0595553456</v>
      </c>
      <c r="EY413" s="455">
        <v>108.090175792</v>
      </c>
      <c r="EZ413" s="455">
        <v>108.12079623840002</v>
      </c>
      <c r="FA413" s="455">
        <v>108.1514166848</v>
      </c>
      <c r="FB413" s="455">
        <v>108.1820371312</v>
      </c>
      <c r="FC413" s="455">
        <v>108.2126575776</v>
      </c>
      <c r="FD413" s="455">
        <v>108.24327802400002</v>
      </c>
      <c r="FE413" s="455">
        <v>108.2738984704</v>
      </c>
      <c r="FF413" s="455">
        <v>108.30451891680001</v>
      </c>
      <c r="FG413" s="455">
        <v>108.3351393632</v>
      </c>
      <c r="FH413" s="455">
        <v>108.36575980960002</v>
      </c>
      <c r="FI413" s="455">
        <v>108.5188620416</v>
      </c>
      <c r="FJ413" s="455">
        <v>108.54948248800001</v>
      </c>
      <c r="FK413" s="455">
        <v>108.5801029344</v>
      </c>
      <c r="FL413" s="455">
        <v>108.6107233808</v>
      </c>
      <c r="FM413" s="455">
        <v>108.6413438272</v>
      </c>
      <c r="FN413" s="455">
        <v>108.6719642736</v>
      </c>
      <c r="FO413" s="455">
        <v>108.70258472</v>
      </c>
      <c r="FP413" s="455">
        <v>108.7332051664</v>
      </c>
      <c r="FQ413" s="455">
        <v>108.76382561280001</v>
      </c>
      <c r="FR413" s="455">
        <v>108.7944460592</v>
      </c>
      <c r="FS413" s="455">
        <v>108.82506650560001</v>
      </c>
      <c r="FT413" s="455">
        <v>108.855686952</v>
      </c>
      <c r="FU413" s="455">
        <v>108.9781687376</v>
      </c>
      <c r="FV413" s="455">
        <v>109.00878918400001</v>
      </c>
      <c r="FW413" s="455">
        <v>109.0394096304</v>
      </c>
      <c r="FX413" s="455">
        <v>109.07003007679999</v>
      </c>
      <c r="FY413" s="455">
        <v>109.1006505232</v>
      </c>
      <c r="FZ413" s="455">
        <v>109.13127096960001</v>
      </c>
      <c r="GA413" s="455">
        <v>109.161891416</v>
      </c>
      <c r="GB413" s="455">
        <v>109.19251186240001</v>
      </c>
      <c r="GC413" s="455">
        <v>109.2231323088</v>
      </c>
      <c r="GD413" s="455">
        <v>109.25375275520001</v>
      </c>
      <c r="GE413" s="455">
        <v>109.2843732016</v>
      </c>
      <c r="GF413" s="455">
        <v>109.31499364800001</v>
      </c>
      <c r="GG413" s="455">
        <v>109.40685498720001</v>
      </c>
      <c r="GH413" s="455">
        <v>109.43747543359999</v>
      </c>
      <c r="GI413" s="455">
        <v>109.46809588000001</v>
      </c>
      <c r="GJ413" s="455">
        <v>109.4987163264</v>
      </c>
      <c r="GK413" s="455">
        <v>109.52933677280001</v>
      </c>
      <c r="GL413" s="455">
        <v>109.55995721919999</v>
      </c>
      <c r="GM413" s="455">
        <v>109.59057766560001</v>
      </c>
      <c r="GN413" s="455">
        <v>109.621198112</v>
      </c>
      <c r="GO413" s="455">
        <v>109.6518185584</v>
      </c>
      <c r="GP413" s="455">
        <v>109.6824390048</v>
      </c>
      <c r="GQ413" s="455">
        <v>109.71305945120001</v>
      </c>
      <c r="GR413" s="455">
        <v>109.7436798976</v>
      </c>
      <c r="GS413" s="455">
        <v>109.83554123680001</v>
      </c>
      <c r="GT413" s="455">
        <v>109.8661616832</v>
      </c>
      <c r="GU413" s="455">
        <v>109.8967821296</v>
      </c>
      <c r="GV413" s="455">
        <v>109.92740257600001</v>
      </c>
      <c r="GW413" s="455">
        <v>109.95802302240001</v>
      </c>
      <c r="GX413" s="455">
        <v>109.98864346880001</v>
      </c>
      <c r="GY413" s="455">
        <v>110.0192639152</v>
      </c>
      <c r="GZ413" s="455">
        <v>110.04988436160001</v>
      </c>
      <c r="HA413" s="455">
        <v>110.08050480800001</v>
      </c>
      <c r="HB413" s="455">
        <v>110.11112525440001</v>
      </c>
      <c r="HC413" s="455">
        <v>110.14174570079999</v>
      </c>
      <c r="HD413" s="455">
        <v>110.17236614720001</v>
      </c>
      <c r="HE413" s="455">
        <v>110.26422748639999</v>
      </c>
      <c r="HF413" s="455">
        <v>110.29484793280001</v>
      </c>
      <c r="HG413" s="455">
        <v>110.3254683792</v>
      </c>
      <c r="HH413" s="455">
        <v>110.3560888256</v>
      </c>
      <c r="HI413" s="455">
        <v>110.38670927199999</v>
      </c>
      <c r="HJ413" s="455">
        <v>110.41732971840001</v>
      </c>
      <c r="HK413" s="455">
        <v>110.44795016480001</v>
      </c>
      <c r="HL413" s="455">
        <v>110.4785706112</v>
      </c>
      <c r="HM413" s="455">
        <v>110.50919105759999</v>
      </c>
      <c r="HN413" s="455">
        <v>110.53981150400001</v>
      </c>
      <c r="HO413" s="455">
        <v>110.57043195040001</v>
      </c>
      <c r="HP413" s="455">
        <v>110.6010523968</v>
      </c>
      <c r="HQ413" s="455">
        <v>110.66229328960002</v>
      </c>
      <c r="HR413" s="455">
        <v>110.69291373600001</v>
      </c>
      <c r="HS413" s="455">
        <v>110.7235341824</v>
      </c>
      <c r="HT413" s="455">
        <v>110.75415462879999</v>
      </c>
      <c r="HU413" s="455">
        <v>110.78477507520002</v>
      </c>
      <c r="HV413" s="455">
        <v>110.81539552160001</v>
      </c>
      <c r="HW413" s="455">
        <v>110.846015968</v>
      </c>
      <c r="HX413" s="455">
        <v>110.8766364144</v>
      </c>
      <c r="HY413" s="455">
        <v>110.9072568608</v>
      </c>
      <c r="HZ413" s="455">
        <v>110.9378773072</v>
      </c>
      <c r="IA413" s="455">
        <v>110.96849775359999</v>
      </c>
      <c r="IB413" s="455">
        <v>110.99911820000001</v>
      </c>
      <c r="IC413" s="455">
        <v>111.0603590928</v>
      </c>
      <c r="ID413" s="455">
        <v>111.09097953919999</v>
      </c>
      <c r="IE413" s="455">
        <v>111.12159998560001</v>
      </c>
      <c r="IF413" s="455">
        <v>111.15222043200001</v>
      </c>
      <c r="IG413" s="455">
        <v>111.1828408784</v>
      </c>
      <c r="IH413" s="455">
        <v>111.21346132479999</v>
      </c>
      <c r="II413" s="455">
        <v>111.24408177120002</v>
      </c>
      <c r="IJ413" s="455">
        <v>111.27470221760001</v>
      </c>
      <c r="IK413" s="455">
        <v>111.305322664</v>
      </c>
      <c r="IL413" s="455">
        <v>111.3359431104</v>
      </c>
      <c r="IM413" s="455">
        <v>111.36656355680002</v>
      </c>
      <c r="IN413" s="455">
        <v>111.39718400320001</v>
      </c>
      <c r="IO413" s="455">
        <v>111.4278044496</v>
      </c>
      <c r="IP413" s="455">
        <v>111.458424896</v>
      </c>
      <c r="IQ413" s="455">
        <v>111.48904534240002</v>
      </c>
      <c r="IR413" s="455">
        <v>111.5196657888</v>
      </c>
      <c r="IS413" s="455">
        <v>111.55028623520001</v>
      </c>
      <c r="IT413" s="455">
        <v>111.5809066816</v>
      </c>
      <c r="IU413" s="455">
        <v>111.61152712800002</v>
      </c>
      <c r="IV413" s="455">
        <v>111.6421475744</v>
      </c>
      <c r="IW413" s="455">
        <v>111.67276802079999</v>
      </c>
      <c r="IX413" s="455">
        <v>111.7033884672</v>
      </c>
      <c r="IY413" s="455">
        <v>111.73400891360001</v>
      </c>
      <c r="IZ413" s="455">
        <v>111.76462936</v>
      </c>
      <c r="JA413" s="455">
        <v>111.79524980639999</v>
      </c>
      <c r="JB413" s="455">
        <v>111.8258702528</v>
      </c>
      <c r="JC413" s="455">
        <v>111.85649069920001</v>
      </c>
      <c r="JD413" s="455">
        <v>111.8871111456</v>
      </c>
      <c r="JE413" s="455">
        <v>111.917731592</v>
      </c>
      <c r="JF413" s="455">
        <v>111.9483520384</v>
      </c>
      <c r="JG413" s="455">
        <v>111.97897248480001</v>
      </c>
      <c r="JH413" s="455">
        <v>112.0095929312</v>
      </c>
      <c r="JI413" s="455">
        <v>112.0402133776</v>
      </c>
      <c r="JJ413" s="455">
        <v>112.070833824</v>
      </c>
      <c r="JK413" s="455">
        <v>112.10145427040001</v>
      </c>
      <c r="JL413" s="455">
        <v>112.13207471680001</v>
      </c>
      <c r="JM413" s="455">
        <v>112.13207471680001</v>
      </c>
      <c r="JN413" s="455">
        <v>112.1626951632</v>
      </c>
      <c r="JO413" s="455">
        <v>112.19331560960001</v>
      </c>
      <c r="JP413" s="455">
        <v>112.223936056</v>
      </c>
      <c r="JQ413" s="455">
        <v>112.25455650240001</v>
      </c>
      <c r="JR413" s="455">
        <v>112.2851769488</v>
      </c>
      <c r="JS413" s="455">
        <v>112.31579739520002</v>
      </c>
      <c r="JT413" s="455">
        <v>112.3464178416</v>
      </c>
      <c r="JU413" s="455">
        <v>112.37703828800001</v>
      </c>
      <c r="JV413" s="455">
        <v>112.4076587344</v>
      </c>
      <c r="JW413" s="455">
        <v>112.4382791808</v>
      </c>
      <c r="JX413" s="455">
        <v>112.4688996272</v>
      </c>
      <c r="JY413" s="455">
        <v>112.4688996272</v>
      </c>
      <c r="JZ413" s="455">
        <v>112.4995200736</v>
      </c>
      <c r="KA413" s="455">
        <v>112.53014052</v>
      </c>
      <c r="KB413" s="455">
        <v>112.5607609664</v>
      </c>
      <c r="KC413" s="455">
        <v>112.5913814128</v>
      </c>
      <c r="KD413" s="455">
        <v>112.6220018592</v>
      </c>
      <c r="KE413" s="455">
        <v>112.6526223056</v>
      </c>
      <c r="KF413" s="455">
        <v>112.68324275200001</v>
      </c>
      <c r="KG413" s="455">
        <v>112.71386319840001</v>
      </c>
      <c r="KH413" s="455">
        <v>112.7444836448</v>
      </c>
      <c r="KI413" s="455">
        <v>112.77510409120001</v>
      </c>
      <c r="KJ413" s="455">
        <v>112.8057245376</v>
      </c>
      <c r="KK413" s="455">
        <v>112.77510409120001</v>
      </c>
      <c r="KL413" s="455">
        <v>112.8057245376</v>
      </c>
      <c r="KM413" s="455">
        <v>112.83634498400001</v>
      </c>
      <c r="KN413" s="455">
        <v>112.8669654304</v>
      </c>
      <c r="KO413" s="455">
        <v>112.89758587680001</v>
      </c>
      <c r="KP413" s="455">
        <v>112.9282063232</v>
      </c>
      <c r="KQ413" s="455">
        <v>112.95882676960001</v>
      </c>
      <c r="KR413" s="455">
        <v>112.989447216</v>
      </c>
      <c r="KS413" s="455">
        <v>113.02006766240001</v>
      </c>
      <c r="KT413" s="455">
        <v>113.0506881088</v>
      </c>
      <c r="KU413" s="455">
        <v>113.08130855520001</v>
      </c>
      <c r="KV413" s="455">
        <v>113.1119290016</v>
      </c>
      <c r="KW413" s="455">
        <v>113.0506881088</v>
      </c>
      <c r="KX413" s="455">
        <v>113.08130855520001</v>
      </c>
      <c r="KY413" s="455">
        <v>113.1119290016</v>
      </c>
      <c r="KZ413" s="455">
        <v>113.14254944800001</v>
      </c>
      <c r="LA413" s="455">
        <v>113.1731698944</v>
      </c>
      <c r="LB413" s="455">
        <v>113.2037903408</v>
      </c>
      <c r="LC413" s="455">
        <v>113.23441078720001</v>
      </c>
      <c r="LD413" s="455">
        <v>113.2650312336</v>
      </c>
      <c r="LE413" s="455">
        <v>113.29565168000001</v>
      </c>
      <c r="LF413" s="455">
        <v>113.3262721264</v>
      </c>
      <c r="LG413" s="455">
        <v>113.35689257280001</v>
      </c>
      <c r="LH413" s="455">
        <v>113.38751301919999</v>
      </c>
      <c r="LI413" s="455">
        <v>113.35689257280001</v>
      </c>
      <c r="LJ413" s="455">
        <v>113.38751301919999</v>
      </c>
      <c r="LK413" s="455">
        <v>113.41813346560001</v>
      </c>
      <c r="LL413" s="455">
        <v>113.448753912</v>
      </c>
      <c r="LM413" s="455">
        <v>113.47937435840001</v>
      </c>
      <c r="LN413" s="455">
        <v>113.50999480479999</v>
      </c>
      <c r="LO413" s="455">
        <v>113.54061525120001</v>
      </c>
      <c r="LP413" s="455">
        <v>113.5712356976</v>
      </c>
      <c r="LQ413" s="455">
        <v>113.60185614400001</v>
      </c>
      <c r="LR413" s="455">
        <v>113.63247659039999</v>
      </c>
      <c r="LS413" s="455">
        <v>113.66309703680001</v>
      </c>
      <c r="LT413" s="455">
        <v>113.6937174832</v>
      </c>
      <c r="LU413" s="455">
        <v>113.60185614400001</v>
      </c>
      <c r="LV413" s="455">
        <v>113.63247659039999</v>
      </c>
      <c r="LW413" s="455">
        <v>113.66309703680001</v>
      </c>
      <c r="LX413" s="455">
        <v>113.6937174832</v>
      </c>
      <c r="LY413" s="455">
        <v>113.72433792960001</v>
      </c>
      <c r="LZ413" s="455">
        <v>113.75495837599999</v>
      </c>
      <c r="MA413" s="455">
        <v>113.78557882240001</v>
      </c>
      <c r="MB413" s="455">
        <v>113.81619926880001</v>
      </c>
      <c r="MC413" s="455">
        <v>113.84681971520001</v>
      </c>
      <c r="MD413" s="455">
        <v>113.87744016159999</v>
      </c>
      <c r="ME413" s="455">
        <v>113.90806060800001</v>
      </c>
      <c r="MF413" s="455">
        <v>113.93868105440001</v>
      </c>
      <c r="MG413" s="455">
        <v>113.81619926880001</v>
      </c>
      <c r="MH413" s="455">
        <v>113.84681971520001</v>
      </c>
      <c r="MI413" s="455">
        <v>113.87744016159999</v>
      </c>
      <c r="MJ413" s="455">
        <v>113.90806060800001</v>
      </c>
      <c r="MK413" s="455">
        <v>113.93868105440001</v>
      </c>
      <c r="ML413" s="455">
        <v>113.96930150079999</v>
      </c>
      <c r="MM413" s="455">
        <v>113.99992194720001</v>
      </c>
      <c r="MN413" s="455">
        <v>114.0305423936</v>
      </c>
      <c r="MO413" s="455">
        <v>114.06116284000001</v>
      </c>
      <c r="MP413" s="455">
        <v>114.09178328639999</v>
      </c>
      <c r="MQ413" s="455">
        <v>114.12240373280001</v>
      </c>
      <c r="MR413" s="455">
        <v>114.1530241792</v>
      </c>
      <c r="MS413" s="455">
        <v>114.06116284000001</v>
      </c>
      <c r="MT413" s="455">
        <v>114.09178328639999</v>
      </c>
      <c r="MU413" s="455">
        <v>114.12240373280001</v>
      </c>
      <c r="MV413" s="455">
        <v>114.1530241792</v>
      </c>
      <c r="MW413" s="455">
        <v>114.18364462560001</v>
      </c>
      <c r="MX413" s="455">
        <v>114.21426507199999</v>
      </c>
      <c r="MY413" s="455">
        <v>114.24488551840001</v>
      </c>
      <c r="MZ413" s="455">
        <v>114.2755059648</v>
      </c>
      <c r="NA413" s="455">
        <v>114.30612641120001</v>
      </c>
      <c r="NB413" s="455">
        <v>114.33674685759999</v>
      </c>
      <c r="NC413" s="455">
        <v>114.36736730400001</v>
      </c>
      <c r="ND413" s="455">
        <v>114.39798775040001</v>
      </c>
      <c r="NE413" s="455">
        <v>114.2755059648</v>
      </c>
      <c r="NF413" s="455">
        <v>114.30612641120001</v>
      </c>
      <c r="NG413" s="455">
        <v>114.33674685759999</v>
      </c>
      <c r="NH413" s="455">
        <v>114.36736730400001</v>
      </c>
      <c r="NI413" s="455">
        <v>114.39798775040001</v>
      </c>
      <c r="NJ413" s="455">
        <v>114.42860819680001</v>
      </c>
      <c r="NK413" s="455">
        <v>114.45922864319999</v>
      </c>
      <c r="NL413" s="455">
        <v>114.48984908960001</v>
      </c>
      <c r="NM413" s="455">
        <v>114.52046953600001</v>
      </c>
      <c r="NN413" s="455">
        <v>114.55108998240001</v>
      </c>
      <c r="NO413" s="455">
        <v>114.58171042879999</v>
      </c>
      <c r="NP413" s="455">
        <v>114.61233087520002</v>
      </c>
      <c r="NQ413" s="455">
        <v>114.45922864319999</v>
      </c>
      <c r="NR413" s="455">
        <v>114.45922864319999</v>
      </c>
      <c r="NS413" s="455">
        <v>114.45922864319999</v>
      </c>
      <c r="NT413" s="455">
        <v>114.45922864319999</v>
      </c>
      <c r="NU413" s="455">
        <v>114.45922864319999</v>
      </c>
      <c r="NV413" s="455">
        <v>114.45922864319999</v>
      </c>
      <c r="NW413" s="455">
        <v>114.45922864319999</v>
      </c>
      <c r="NX413" s="455">
        <v>114.45922864319999</v>
      </c>
      <c r="NY413" s="455">
        <v>114.45922864319999</v>
      </c>
      <c r="NZ413" s="455">
        <v>114.45922864319999</v>
      </c>
      <c r="OA413" s="455">
        <v>114.45922864319999</v>
      </c>
      <c r="OB413" s="455">
        <v>114.45922864319999</v>
      </c>
      <c r="OC413" s="455">
        <v>114.64295132160001</v>
      </c>
      <c r="OD413" s="455">
        <v>0</v>
      </c>
      <c r="OE413" s="455">
        <v>0</v>
      </c>
      <c r="OF413" s="455">
        <v>0</v>
      </c>
      <c r="OG413" s="455">
        <v>0</v>
      </c>
      <c r="OH413" s="455">
        <v>0</v>
      </c>
      <c r="OI413" s="455">
        <v>0</v>
      </c>
      <c r="OJ413" s="455">
        <v>0</v>
      </c>
      <c r="OK413" s="455">
        <v>0</v>
      </c>
      <c r="OL413" s="455">
        <v>0</v>
      </c>
      <c r="OM413" s="455">
        <v>0</v>
      </c>
      <c r="ON413" s="455">
        <v>0</v>
      </c>
      <c r="OO413" s="44"/>
    </row>
    <row r="414" spans="2:405" ht="12.75" customHeight="1" outlineLevel="1" x14ac:dyDescent="0.3">
      <c r="B414" s="39"/>
      <c r="C414" s="500" t="b">
        <v>1</v>
      </c>
      <c r="D414" s="8">
        <v>13</v>
      </c>
      <c r="E414" s="612" t="s">
        <v>35</v>
      </c>
      <c r="F414" s="121"/>
      <c r="G414" s="508"/>
      <c r="H414" s="696"/>
      <c r="I414" s="697"/>
      <c r="J414" s="194"/>
      <c r="K414" s="455"/>
      <c r="L414" s="455"/>
      <c r="M414" s="455"/>
      <c r="N414" s="455"/>
      <c r="O414" s="455"/>
      <c r="P414" s="455"/>
      <c r="Q414" s="455"/>
      <c r="R414" s="455"/>
      <c r="S414" s="455"/>
      <c r="T414" s="455"/>
      <c r="U414" s="455"/>
      <c r="V414" s="455"/>
      <c r="W414" s="455"/>
      <c r="X414" s="455"/>
      <c r="Y414" s="455"/>
      <c r="Z414" s="455"/>
      <c r="AA414" s="455"/>
      <c r="AB414" s="455"/>
      <c r="AC414" s="455"/>
      <c r="AD414" s="455"/>
      <c r="AE414" s="455"/>
      <c r="AF414" s="455"/>
      <c r="AG414" s="455">
        <v>67.916150115200011</v>
      </c>
      <c r="AH414" s="455">
        <v>68.436697704000011</v>
      </c>
      <c r="AI414" s="455">
        <v>68.957245292799996</v>
      </c>
      <c r="AJ414" s="455">
        <v>69.47779288160001</v>
      </c>
      <c r="AK414" s="455">
        <v>69.998340470399995</v>
      </c>
      <c r="AL414" s="455">
        <v>70.518888059200009</v>
      </c>
      <c r="AM414" s="455">
        <v>71.039435647999994</v>
      </c>
      <c r="AN414" s="455">
        <v>71.559983236799994</v>
      </c>
      <c r="AO414" s="455">
        <v>72.111151272000001</v>
      </c>
      <c r="AP414" s="455">
        <v>72.662319307199994</v>
      </c>
      <c r="AQ414" s="455">
        <v>73.213487342400015</v>
      </c>
      <c r="AR414" s="455">
        <v>73.764655377599993</v>
      </c>
      <c r="AS414" s="455">
        <v>74.3158234128</v>
      </c>
      <c r="AT414" s="455">
        <v>74.285202966400007</v>
      </c>
      <c r="AU414" s="455">
        <v>74.25458252</v>
      </c>
      <c r="AV414" s="455">
        <v>74.223962073599992</v>
      </c>
      <c r="AW414" s="455">
        <v>74.193341627199999</v>
      </c>
      <c r="AX414" s="455">
        <v>74.16272118080002</v>
      </c>
      <c r="AY414" s="455">
        <v>74.132100734399998</v>
      </c>
      <c r="AZ414" s="455">
        <v>74.101480288000005</v>
      </c>
      <c r="BA414" s="455">
        <v>74.070859841599997</v>
      </c>
      <c r="BB414" s="455">
        <v>74.040239395200018</v>
      </c>
      <c r="BC414" s="455">
        <v>74.009618948799996</v>
      </c>
      <c r="BD414" s="455">
        <v>73.978998502400003</v>
      </c>
      <c r="BE414" s="455">
        <v>73.856516716800002</v>
      </c>
      <c r="BF414" s="455">
        <v>73.825896270399994</v>
      </c>
      <c r="BG414" s="455">
        <v>73.795275824000015</v>
      </c>
      <c r="BH414" s="455">
        <v>73.764655377599993</v>
      </c>
      <c r="BI414" s="455">
        <v>73.7340349312</v>
      </c>
      <c r="BJ414" s="455">
        <v>73.703414484799993</v>
      </c>
      <c r="BK414" s="455">
        <v>73.672794038400014</v>
      </c>
      <c r="BL414" s="455">
        <v>73.642173591999992</v>
      </c>
      <c r="BM414" s="455">
        <v>73.611553145599999</v>
      </c>
      <c r="BN414" s="455">
        <v>73.580932699200005</v>
      </c>
      <c r="BO414" s="455">
        <v>73.550312252800012</v>
      </c>
      <c r="BP414" s="455">
        <v>73.51969180639999</v>
      </c>
      <c r="BQ414" s="455">
        <v>73.366589574399995</v>
      </c>
      <c r="BR414" s="455">
        <v>73.335969128000016</v>
      </c>
      <c r="BS414" s="455">
        <v>73.305348681600009</v>
      </c>
      <c r="BT414" s="455">
        <v>73.274728235200001</v>
      </c>
      <c r="BU414" s="455">
        <v>73.244107788799994</v>
      </c>
      <c r="BV414" s="455">
        <v>73.213487342400015</v>
      </c>
      <c r="BW414" s="455">
        <v>73.182866896000007</v>
      </c>
      <c r="BX414" s="455">
        <v>73.1522464496</v>
      </c>
      <c r="BY414" s="455">
        <v>73.121626003199992</v>
      </c>
      <c r="BZ414" s="455">
        <v>73.091005556800013</v>
      </c>
      <c r="CA414" s="455">
        <v>73.060385110399992</v>
      </c>
      <c r="CB414" s="455">
        <v>73.029764663999998</v>
      </c>
      <c r="CC414" s="455">
        <v>72.815421539199988</v>
      </c>
      <c r="CD414" s="455">
        <v>73.672794038400014</v>
      </c>
      <c r="CE414" s="455">
        <v>74.530166537599996</v>
      </c>
      <c r="CF414" s="455">
        <v>75.387539036800007</v>
      </c>
      <c r="CG414" s="455">
        <v>76.275531982399997</v>
      </c>
      <c r="CH414" s="455">
        <v>77.163524928000015</v>
      </c>
      <c r="CI414" s="455">
        <v>78.051517873599991</v>
      </c>
      <c r="CJ414" s="455">
        <v>78.970131265600003</v>
      </c>
      <c r="CK414" s="455">
        <v>79.888744657599986</v>
      </c>
      <c r="CL414" s="455">
        <v>80.807358049600012</v>
      </c>
      <c r="CM414" s="455">
        <v>81.756591888000017</v>
      </c>
      <c r="CN414" s="455">
        <v>82.705825726399993</v>
      </c>
      <c r="CO414" s="455">
        <v>83.685680011200006</v>
      </c>
      <c r="CP414" s="455">
        <v>83.624439118400019</v>
      </c>
      <c r="CQ414" s="455">
        <v>83.563198225600004</v>
      </c>
      <c r="CR414" s="455">
        <v>83.501957332800004</v>
      </c>
      <c r="CS414" s="455">
        <v>83.440716440000003</v>
      </c>
      <c r="CT414" s="455">
        <v>83.379475547200002</v>
      </c>
      <c r="CU414" s="455">
        <v>83.318234654400001</v>
      </c>
      <c r="CV414" s="455">
        <v>83.2569937616</v>
      </c>
      <c r="CW414" s="455">
        <v>83.1957528688</v>
      </c>
      <c r="CX414" s="455">
        <v>83.134511975999999</v>
      </c>
      <c r="CY414" s="455">
        <v>83.073271083199998</v>
      </c>
      <c r="CZ414" s="455">
        <v>83.012030190399997</v>
      </c>
      <c r="DA414" s="455">
        <v>83.103891529600006</v>
      </c>
      <c r="DB414" s="455">
        <v>83.042650636800005</v>
      </c>
      <c r="DC414" s="455">
        <v>82.981409744000004</v>
      </c>
      <c r="DD414" s="455">
        <v>82.920168851200017</v>
      </c>
      <c r="DE414" s="455">
        <v>82.858927958400002</v>
      </c>
      <c r="DF414" s="455">
        <v>82.797687065600016</v>
      </c>
      <c r="DG414" s="455">
        <v>82.736446172800001</v>
      </c>
      <c r="DH414" s="455">
        <v>82.675205280000014</v>
      </c>
      <c r="DI414" s="455">
        <v>82.613964387199999</v>
      </c>
      <c r="DJ414" s="455">
        <v>82.552723494400013</v>
      </c>
      <c r="DK414" s="455">
        <v>82.491482601599998</v>
      </c>
      <c r="DL414" s="455">
        <v>82.430241708800011</v>
      </c>
      <c r="DM414" s="455">
        <v>82.430241708800011</v>
      </c>
      <c r="DN414" s="455">
        <v>82.369000815999996</v>
      </c>
      <c r="DO414" s="455">
        <v>82.30775992320001</v>
      </c>
      <c r="DP414" s="455">
        <v>82.246519030399995</v>
      </c>
      <c r="DQ414" s="455">
        <v>82.185278137599994</v>
      </c>
      <c r="DR414" s="455">
        <v>82.124037244799993</v>
      </c>
      <c r="DS414" s="455">
        <v>82.062796351999992</v>
      </c>
      <c r="DT414" s="455">
        <v>82.001555459199992</v>
      </c>
      <c r="DU414" s="455">
        <v>81.940314566399991</v>
      </c>
      <c r="DV414" s="455">
        <v>81.87907367359999</v>
      </c>
      <c r="DW414" s="455">
        <v>81.817832780800018</v>
      </c>
      <c r="DX414" s="455">
        <v>81.756591888000017</v>
      </c>
      <c r="DY414" s="455">
        <v>81.756591888000017</v>
      </c>
      <c r="DZ414" s="455">
        <v>81.695350995200002</v>
      </c>
      <c r="EA414" s="455">
        <v>81.634110102400015</v>
      </c>
      <c r="EB414" s="455">
        <v>81.5728692096</v>
      </c>
      <c r="EC414" s="455">
        <v>81.511628316800014</v>
      </c>
      <c r="ED414" s="455">
        <v>81.450387423999999</v>
      </c>
      <c r="EE414" s="455">
        <v>81.389146531200012</v>
      </c>
      <c r="EF414" s="455">
        <v>81.327905638399997</v>
      </c>
      <c r="EG414" s="455">
        <v>81.266664745600011</v>
      </c>
      <c r="EH414" s="455">
        <v>81.205423852799996</v>
      </c>
      <c r="EI414" s="455">
        <v>81.144182960000009</v>
      </c>
      <c r="EJ414" s="455">
        <v>81.082942067199994</v>
      </c>
      <c r="EK414" s="455">
        <v>81.021701174400008</v>
      </c>
      <c r="EL414" s="455">
        <v>81.021701174400008</v>
      </c>
      <c r="EM414" s="455">
        <v>81.021701174400008</v>
      </c>
      <c r="EN414" s="455">
        <v>81.021701174400008</v>
      </c>
      <c r="EO414" s="455">
        <v>81.021701174400008</v>
      </c>
      <c r="EP414" s="455">
        <v>81.021701174400008</v>
      </c>
      <c r="EQ414" s="455">
        <v>81.021701174400008</v>
      </c>
      <c r="ER414" s="455">
        <v>81.021701174400008</v>
      </c>
      <c r="ES414" s="455">
        <v>81.021701174400008</v>
      </c>
      <c r="ET414" s="455">
        <v>81.021701174400008</v>
      </c>
      <c r="EU414" s="455">
        <v>81.021701174400008</v>
      </c>
      <c r="EV414" s="455">
        <v>81.021701174400008</v>
      </c>
      <c r="EW414" s="455">
        <v>81.021701174400008</v>
      </c>
      <c r="EX414" s="455">
        <v>81.021701174400008</v>
      </c>
      <c r="EY414" s="455">
        <v>81.021701174400008</v>
      </c>
      <c r="EZ414" s="455">
        <v>81.021701174400008</v>
      </c>
      <c r="FA414" s="455">
        <v>81.021701174400008</v>
      </c>
      <c r="FB414" s="455">
        <v>81.021701174400008</v>
      </c>
      <c r="FC414" s="455">
        <v>81.021701174400008</v>
      </c>
      <c r="FD414" s="455">
        <v>81.021701174400008</v>
      </c>
      <c r="FE414" s="455">
        <v>81.021701174400008</v>
      </c>
      <c r="FF414" s="455">
        <v>81.021701174400008</v>
      </c>
      <c r="FG414" s="455">
        <v>81.021701174400008</v>
      </c>
      <c r="FH414" s="455">
        <v>81.021701174400008</v>
      </c>
      <c r="FI414" s="455">
        <v>81.174803406399988</v>
      </c>
      <c r="FJ414" s="455">
        <v>81.174803406399988</v>
      </c>
      <c r="FK414" s="455">
        <v>81.174803406399988</v>
      </c>
      <c r="FL414" s="455">
        <v>81.174803406399988</v>
      </c>
      <c r="FM414" s="455">
        <v>81.174803406399988</v>
      </c>
      <c r="FN414" s="455">
        <v>81.174803406399988</v>
      </c>
      <c r="FO414" s="455">
        <v>81.174803406399988</v>
      </c>
      <c r="FP414" s="455">
        <v>81.174803406399988</v>
      </c>
      <c r="FQ414" s="455">
        <v>81.174803406399988</v>
      </c>
      <c r="FR414" s="455">
        <v>81.174803406399988</v>
      </c>
      <c r="FS414" s="455">
        <v>81.174803406399988</v>
      </c>
      <c r="FT414" s="455">
        <v>81.174803406399988</v>
      </c>
      <c r="FU414" s="455">
        <v>81.358526084800005</v>
      </c>
      <c r="FV414" s="455">
        <v>81.358526084800005</v>
      </c>
      <c r="FW414" s="455">
        <v>81.358526084800005</v>
      </c>
      <c r="FX414" s="455">
        <v>81.358526084800005</v>
      </c>
      <c r="FY414" s="455">
        <v>81.358526084800005</v>
      </c>
      <c r="FZ414" s="455">
        <v>81.358526084800005</v>
      </c>
      <c r="GA414" s="455">
        <v>81.358526084800005</v>
      </c>
      <c r="GB414" s="455">
        <v>81.358526084800005</v>
      </c>
      <c r="GC414" s="455">
        <v>81.358526084800005</v>
      </c>
      <c r="GD414" s="455">
        <v>81.358526084800005</v>
      </c>
      <c r="GE414" s="455">
        <v>81.358526084800005</v>
      </c>
      <c r="GF414" s="455">
        <v>81.358526084800005</v>
      </c>
      <c r="GG414" s="455">
        <v>81.511628316800014</v>
      </c>
      <c r="GH414" s="455">
        <v>81.511628316800014</v>
      </c>
      <c r="GI414" s="455">
        <v>81.511628316800014</v>
      </c>
      <c r="GJ414" s="455">
        <v>81.511628316800014</v>
      </c>
      <c r="GK414" s="455">
        <v>81.511628316800014</v>
      </c>
      <c r="GL414" s="455">
        <v>81.511628316800014</v>
      </c>
      <c r="GM414" s="455">
        <v>81.511628316800014</v>
      </c>
      <c r="GN414" s="455">
        <v>81.511628316800014</v>
      </c>
      <c r="GO414" s="455">
        <v>81.511628316800014</v>
      </c>
      <c r="GP414" s="455">
        <v>81.511628316800014</v>
      </c>
      <c r="GQ414" s="455">
        <v>81.511628316800014</v>
      </c>
      <c r="GR414" s="455">
        <v>81.511628316800014</v>
      </c>
      <c r="GS414" s="455">
        <v>81.664730548799994</v>
      </c>
      <c r="GT414" s="455">
        <v>81.664730548799994</v>
      </c>
      <c r="GU414" s="455">
        <v>81.664730548799994</v>
      </c>
      <c r="GV414" s="455">
        <v>81.664730548799994</v>
      </c>
      <c r="GW414" s="455">
        <v>81.664730548799994</v>
      </c>
      <c r="GX414" s="455">
        <v>81.664730548799994</v>
      </c>
      <c r="GY414" s="455">
        <v>81.664730548799994</v>
      </c>
      <c r="GZ414" s="455">
        <v>81.664730548799994</v>
      </c>
      <c r="HA414" s="455">
        <v>81.664730548799994</v>
      </c>
      <c r="HB414" s="455">
        <v>81.664730548799994</v>
      </c>
      <c r="HC414" s="455">
        <v>81.664730548799994</v>
      </c>
      <c r="HD414" s="455">
        <v>81.664730548799994</v>
      </c>
      <c r="HE414" s="455">
        <v>81.817832780800018</v>
      </c>
      <c r="HF414" s="455">
        <v>81.817832780800018</v>
      </c>
      <c r="HG414" s="455">
        <v>81.817832780800018</v>
      </c>
      <c r="HH414" s="455">
        <v>81.817832780800018</v>
      </c>
      <c r="HI414" s="455">
        <v>81.817832780800018</v>
      </c>
      <c r="HJ414" s="455">
        <v>81.817832780800018</v>
      </c>
      <c r="HK414" s="455">
        <v>81.817832780800018</v>
      </c>
      <c r="HL414" s="455">
        <v>81.817832780800018</v>
      </c>
      <c r="HM414" s="455">
        <v>81.817832780800018</v>
      </c>
      <c r="HN414" s="455">
        <v>81.817832780800018</v>
      </c>
      <c r="HO414" s="455">
        <v>81.817832780800018</v>
      </c>
      <c r="HP414" s="455">
        <v>81.817832780800018</v>
      </c>
      <c r="HQ414" s="455">
        <v>82.001555459199992</v>
      </c>
      <c r="HR414" s="455">
        <v>82.001555459199992</v>
      </c>
      <c r="HS414" s="455">
        <v>82.001555459199992</v>
      </c>
      <c r="HT414" s="455">
        <v>82.001555459199992</v>
      </c>
      <c r="HU414" s="455">
        <v>82.001555459199992</v>
      </c>
      <c r="HV414" s="455">
        <v>82.001555459199992</v>
      </c>
      <c r="HW414" s="455">
        <v>82.001555459199992</v>
      </c>
      <c r="HX414" s="455">
        <v>82.001555459199992</v>
      </c>
      <c r="HY414" s="455">
        <v>82.001555459199992</v>
      </c>
      <c r="HZ414" s="455">
        <v>82.001555459199992</v>
      </c>
      <c r="IA414" s="455">
        <v>82.001555459199992</v>
      </c>
      <c r="IB414" s="455">
        <v>82.001555459199992</v>
      </c>
      <c r="IC414" s="455">
        <v>82.185278137599994</v>
      </c>
      <c r="ID414" s="455">
        <v>82.185278137599994</v>
      </c>
      <c r="IE414" s="455">
        <v>82.185278137599994</v>
      </c>
      <c r="IF414" s="455">
        <v>82.185278137599994</v>
      </c>
      <c r="IG414" s="455">
        <v>82.185278137599994</v>
      </c>
      <c r="IH414" s="455">
        <v>82.185278137599994</v>
      </c>
      <c r="II414" s="455">
        <v>82.185278137599994</v>
      </c>
      <c r="IJ414" s="455">
        <v>82.185278137599994</v>
      </c>
      <c r="IK414" s="455">
        <v>82.185278137599994</v>
      </c>
      <c r="IL414" s="455">
        <v>82.185278137599994</v>
      </c>
      <c r="IM414" s="455">
        <v>82.185278137599994</v>
      </c>
      <c r="IN414" s="455">
        <v>82.185278137599994</v>
      </c>
      <c r="IO414" s="455">
        <v>82.369000815999996</v>
      </c>
      <c r="IP414" s="455">
        <v>82.369000815999996</v>
      </c>
      <c r="IQ414" s="455">
        <v>82.369000815999996</v>
      </c>
      <c r="IR414" s="455">
        <v>82.369000815999996</v>
      </c>
      <c r="IS414" s="455">
        <v>82.369000815999996</v>
      </c>
      <c r="IT414" s="455">
        <v>82.369000815999996</v>
      </c>
      <c r="IU414" s="455">
        <v>82.369000815999996</v>
      </c>
      <c r="IV414" s="455">
        <v>82.369000815999996</v>
      </c>
      <c r="IW414" s="455">
        <v>82.369000815999996</v>
      </c>
      <c r="IX414" s="455">
        <v>82.369000815999996</v>
      </c>
      <c r="IY414" s="455">
        <v>82.369000815999996</v>
      </c>
      <c r="IZ414" s="455">
        <v>82.369000815999996</v>
      </c>
      <c r="JA414" s="455">
        <v>82.552723494400013</v>
      </c>
      <c r="JB414" s="455">
        <v>82.552723494400013</v>
      </c>
      <c r="JC414" s="455">
        <v>82.552723494400013</v>
      </c>
      <c r="JD414" s="455">
        <v>82.552723494400013</v>
      </c>
      <c r="JE414" s="455">
        <v>82.552723494400013</v>
      </c>
      <c r="JF414" s="455">
        <v>82.552723494400013</v>
      </c>
      <c r="JG414" s="455">
        <v>82.552723494400013</v>
      </c>
      <c r="JH414" s="455">
        <v>82.552723494400013</v>
      </c>
      <c r="JI414" s="455">
        <v>82.552723494400013</v>
      </c>
      <c r="JJ414" s="455">
        <v>82.552723494400013</v>
      </c>
      <c r="JK414" s="455">
        <v>82.552723494400013</v>
      </c>
      <c r="JL414" s="455">
        <v>82.552723494400013</v>
      </c>
      <c r="JM414" s="455">
        <v>82.736446172800001</v>
      </c>
      <c r="JN414" s="455">
        <v>82.736446172800001</v>
      </c>
      <c r="JO414" s="455">
        <v>82.736446172800001</v>
      </c>
      <c r="JP414" s="455">
        <v>82.736446172800001</v>
      </c>
      <c r="JQ414" s="455">
        <v>82.736446172800001</v>
      </c>
      <c r="JR414" s="455">
        <v>82.736446172800001</v>
      </c>
      <c r="JS414" s="455">
        <v>82.736446172800001</v>
      </c>
      <c r="JT414" s="455">
        <v>82.736446172800001</v>
      </c>
      <c r="JU414" s="455">
        <v>82.736446172800001</v>
      </c>
      <c r="JV414" s="455">
        <v>82.736446172800001</v>
      </c>
      <c r="JW414" s="455">
        <v>82.736446172800001</v>
      </c>
      <c r="JX414" s="455">
        <v>82.736446172800001</v>
      </c>
      <c r="JY414" s="455">
        <v>82.920168851200017</v>
      </c>
      <c r="JZ414" s="455">
        <v>82.920168851200017</v>
      </c>
      <c r="KA414" s="455">
        <v>82.920168851200017</v>
      </c>
      <c r="KB414" s="455">
        <v>82.920168851200017</v>
      </c>
      <c r="KC414" s="455">
        <v>82.920168851200017</v>
      </c>
      <c r="KD414" s="455">
        <v>82.920168851200017</v>
      </c>
      <c r="KE414" s="455">
        <v>82.920168851200017</v>
      </c>
      <c r="KF414" s="455">
        <v>82.920168851200017</v>
      </c>
      <c r="KG414" s="455">
        <v>82.920168851200017</v>
      </c>
      <c r="KH414" s="455">
        <v>82.920168851200017</v>
      </c>
      <c r="KI414" s="455">
        <v>82.920168851200017</v>
      </c>
      <c r="KJ414" s="455">
        <v>82.920168851200017</v>
      </c>
      <c r="KK414" s="455">
        <v>83.103891529600006</v>
      </c>
      <c r="KL414" s="455">
        <v>83.134511975999999</v>
      </c>
      <c r="KM414" s="455">
        <v>83.165132422400006</v>
      </c>
      <c r="KN414" s="455">
        <v>83.1957528688</v>
      </c>
      <c r="KO414" s="455">
        <v>83.226373315200007</v>
      </c>
      <c r="KP414" s="455">
        <v>83.2569937616</v>
      </c>
      <c r="KQ414" s="455">
        <v>83.287614208000008</v>
      </c>
      <c r="KR414" s="455">
        <v>83.318234654400001</v>
      </c>
      <c r="KS414" s="455">
        <v>83.348855100800009</v>
      </c>
      <c r="KT414" s="455">
        <v>83.379475547200002</v>
      </c>
      <c r="KU414" s="455">
        <v>83.410095993599995</v>
      </c>
      <c r="KV414" s="455">
        <v>83.440716440000003</v>
      </c>
      <c r="KW414" s="455">
        <v>83.287614208000008</v>
      </c>
      <c r="KX414" s="455">
        <v>83.318234654400001</v>
      </c>
      <c r="KY414" s="455">
        <v>83.348855100800009</v>
      </c>
      <c r="KZ414" s="455">
        <v>83.379475547200002</v>
      </c>
      <c r="LA414" s="455">
        <v>83.410095993599995</v>
      </c>
      <c r="LB414" s="455">
        <v>83.440716440000003</v>
      </c>
      <c r="LC414" s="455">
        <v>83.471336886399996</v>
      </c>
      <c r="LD414" s="455">
        <v>83.501957332800004</v>
      </c>
      <c r="LE414" s="455">
        <v>83.532577779199997</v>
      </c>
      <c r="LF414" s="455">
        <v>83.563198225600004</v>
      </c>
      <c r="LG414" s="455">
        <v>83.593818671999998</v>
      </c>
      <c r="LH414" s="455">
        <v>83.624439118400019</v>
      </c>
      <c r="LI414" s="455">
        <v>83.501957332800004</v>
      </c>
      <c r="LJ414" s="455">
        <v>83.532577779199997</v>
      </c>
      <c r="LK414" s="455">
        <v>83.563198225600004</v>
      </c>
      <c r="LL414" s="455">
        <v>83.593818671999998</v>
      </c>
      <c r="LM414" s="455">
        <v>83.624439118400019</v>
      </c>
      <c r="LN414" s="455">
        <v>83.655059564799998</v>
      </c>
      <c r="LO414" s="455">
        <v>83.685680011200006</v>
      </c>
      <c r="LP414" s="455">
        <v>83.716300457599999</v>
      </c>
      <c r="LQ414" s="455">
        <v>83.746920904000007</v>
      </c>
      <c r="LR414" s="455">
        <v>83.7775413504</v>
      </c>
      <c r="LS414" s="455">
        <v>83.808161796800007</v>
      </c>
      <c r="LT414" s="455">
        <v>83.838782243200001</v>
      </c>
      <c r="LU414" s="455">
        <v>83.716300457599999</v>
      </c>
      <c r="LV414" s="455">
        <v>83.746920904000007</v>
      </c>
      <c r="LW414" s="455">
        <v>83.7775413504</v>
      </c>
      <c r="LX414" s="455">
        <v>83.808161796800007</v>
      </c>
      <c r="LY414" s="455">
        <v>83.838782243200001</v>
      </c>
      <c r="LZ414" s="455">
        <v>83.869402689600008</v>
      </c>
      <c r="MA414" s="455">
        <v>83.900023136000002</v>
      </c>
      <c r="MB414" s="455">
        <v>83.930643582400009</v>
      </c>
      <c r="MC414" s="455">
        <v>83.961264028800002</v>
      </c>
      <c r="MD414" s="455">
        <v>83.99188447520001</v>
      </c>
      <c r="ME414" s="455">
        <v>84.022504921600003</v>
      </c>
      <c r="MF414" s="455">
        <v>84.053125368000011</v>
      </c>
      <c r="MG414" s="455">
        <v>83.900023136000002</v>
      </c>
      <c r="MH414" s="455">
        <v>83.930643582400009</v>
      </c>
      <c r="MI414" s="455">
        <v>83.961264028800002</v>
      </c>
      <c r="MJ414" s="455">
        <v>83.99188447520001</v>
      </c>
      <c r="MK414" s="455">
        <v>84.022504921600003</v>
      </c>
      <c r="ML414" s="455">
        <v>84.053125368000011</v>
      </c>
      <c r="MM414" s="455">
        <v>84.083745814400004</v>
      </c>
      <c r="MN414" s="455">
        <v>84.114366260800011</v>
      </c>
      <c r="MO414" s="455">
        <v>84.144986707200005</v>
      </c>
      <c r="MP414" s="455">
        <v>84.175607153599998</v>
      </c>
      <c r="MQ414" s="455">
        <v>84.206227600000005</v>
      </c>
      <c r="MR414" s="455">
        <v>84.236848046399999</v>
      </c>
      <c r="MS414" s="455">
        <v>84.114366260800011</v>
      </c>
      <c r="MT414" s="455">
        <v>84.144986707200005</v>
      </c>
      <c r="MU414" s="455">
        <v>84.175607153599998</v>
      </c>
      <c r="MV414" s="455">
        <v>84.206227600000005</v>
      </c>
      <c r="MW414" s="455">
        <v>84.236848046399999</v>
      </c>
      <c r="MX414" s="455">
        <v>84.267468492800006</v>
      </c>
      <c r="MY414" s="455">
        <v>84.298088939199999</v>
      </c>
      <c r="MZ414" s="455">
        <v>84.328709385599993</v>
      </c>
      <c r="NA414" s="455">
        <v>84.359329832</v>
      </c>
      <c r="NB414" s="455">
        <v>84.389950278400008</v>
      </c>
      <c r="NC414" s="455">
        <v>84.420570724800001</v>
      </c>
      <c r="ND414" s="455">
        <v>84.451191171199994</v>
      </c>
      <c r="NE414" s="455">
        <v>84.359329832</v>
      </c>
      <c r="NF414" s="455">
        <v>84.389950278400008</v>
      </c>
      <c r="NG414" s="455">
        <v>84.420570724800001</v>
      </c>
      <c r="NH414" s="455">
        <v>84.451191171199994</v>
      </c>
      <c r="NI414" s="455">
        <v>84.481811617600002</v>
      </c>
      <c r="NJ414" s="455">
        <v>84.512432064000009</v>
      </c>
      <c r="NK414" s="455">
        <v>84.543052510400003</v>
      </c>
      <c r="NL414" s="455">
        <v>84.573672956799996</v>
      </c>
      <c r="NM414" s="455">
        <v>84.604293403200003</v>
      </c>
      <c r="NN414" s="455">
        <v>84.634913849600011</v>
      </c>
      <c r="NO414" s="455">
        <v>84.665534296000004</v>
      </c>
      <c r="NP414" s="455">
        <v>84.696154742399997</v>
      </c>
      <c r="NQ414" s="455">
        <v>84.573672956799996</v>
      </c>
      <c r="NR414" s="455">
        <v>84.604293403200003</v>
      </c>
      <c r="NS414" s="455">
        <v>84.634913849600011</v>
      </c>
      <c r="NT414" s="455">
        <v>84.665534296000004</v>
      </c>
      <c r="NU414" s="455">
        <v>84.696154742399997</v>
      </c>
      <c r="NV414" s="455">
        <v>84.726775188800005</v>
      </c>
      <c r="NW414" s="455">
        <v>84.757395635200012</v>
      </c>
      <c r="NX414" s="455">
        <v>84.788016081600006</v>
      </c>
      <c r="NY414" s="455">
        <v>84.818636528000013</v>
      </c>
      <c r="NZ414" s="455">
        <v>84.849256974400006</v>
      </c>
      <c r="OA414" s="455">
        <v>84.879877420800014</v>
      </c>
      <c r="OB414" s="455">
        <v>84.910497867199993</v>
      </c>
      <c r="OC414" s="455">
        <v>84.818636528000013</v>
      </c>
      <c r="OD414" s="455">
        <v>0</v>
      </c>
      <c r="OE414" s="455">
        <v>0</v>
      </c>
      <c r="OF414" s="455">
        <v>0</v>
      </c>
      <c r="OG414" s="455">
        <v>0</v>
      </c>
      <c r="OH414" s="455">
        <v>0</v>
      </c>
      <c r="OI414" s="455">
        <v>0</v>
      </c>
      <c r="OJ414" s="455">
        <v>0</v>
      </c>
      <c r="OK414" s="455">
        <v>0</v>
      </c>
      <c r="OL414" s="455">
        <v>0</v>
      </c>
      <c r="OM414" s="455">
        <v>0</v>
      </c>
      <c r="ON414" s="455">
        <v>0</v>
      </c>
      <c r="OO414" s="44"/>
    </row>
    <row r="415" spans="2:405" ht="12.75" customHeight="1" outlineLevel="1" x14ac:dyDescent="0.3">
      <c r="B415" s="39"/>
      <c r="C415" s="500" t="b">
        <v>1</v>
      </c>
      <c r="D415" s="8">
        <v>14</v>
      </c>
      <c r="E415" s="612" t="s">
        <v>36</v>
      </c>
      <c r="F415" s="121"/>
      <c r="G415" s="508"/>
      <c r="H415" s="696"/>
      <c r="I415" s="697"/>
      <c r="J415" s="194"/>
      <c r="K415" s="455"/>
      <c r="L415" s="455"/>
      <c r="M415" s="455"/>
      <c r="N415" s="455"/>
      <c r="O415" s="455"/>
      <c r="P415" s="455"/>
      <c r="Q415" s="455"/>
      <c r="R415" s="455"/>
      <c r="S415" s="455"/>
      <c r="T415" s="455"/>
      <c r="U415" s="455"/>
      <c r="V415" s="455"/>
      <c r="W415" s="455"/>
      <c r="X415" s="455"/>
      <c r="Y415" s="455"/>
      <c r="Z415" s="455"/>
      <c r="AA415" s="455"/>
      <c r="AB415" s="455"/>
      <c r="AC415" s="455"/>
      <c r="AD415" s="455"/>
      <c r="AE415" s="455"/>
      <c r="AF415" s="455"/>
      <c r="AG415" s="455">
        <v>224.93779925440003</v>
      </c>
      <c r="AH415" s="455">
        <v>226.25447844959999</v>
      </c>
      <c r="AI415" s="455">
        <v>227.57115764480002</v>
      </c>
      <c r="AJ415" s="455">
        <v>228.91845728639998</v>
      </c>
      <c r="AK415" s="455">
        <v>230.26575692800003</v>
      </c>
      <c r="AL415" s="455">
        <v>231.61305656960002</v>
      </c>
      <c r="AM415" s="455">
        <v>232.96035621120001</v>
      </c>
      <c r="AN415" s="455">
        <v>234.33827629920003</v>
      </c>
      <c r="AO415" s="455">
        <v>235.7161963872</v>
      </c>
      <c r="AP415" s="455">
        <v>237.0941164752</v>
      </c>
      <c r="AQ415" s="455">
        <v>238.5026570096</v>
      </c>
      <c r="AR415" s="455">
        <v>239.911197544</v>
      </c>
      <c r="AS415" s="455">
        <v>241.31973807840001</v>
      </c>
      <c r="AT415" s="455">
        <v>241.19725629279998</v>
      </c>
      <c r="AU415" s="455">
        <v>241.0747745072</v>
      </c>
      <c r="AV415" s="455">
        <v>240.95229272159997</v>
      </c>
      <c r="AW415" s="455">
        <v>240.82981093600003</v>
      </c>
      <c r="AX415" s="455">
        <v>240.7073291504</v>
      </c>
      <c r="AY415" s="455">
        <v>240.58484736480003</v>
      </c>
      <c r="AZ415" s="455">
        <v>240.4623655792</v>
      </c>
      <c r="BA415" s="455">
        <v>240.33988379360002</v>
      </c>
      <c r="BB415" s="455">
        <v>240.21740200799999</v>
      </c>
      <c r="BC415" s="455">
        <v>240.09492022240002</v>
      </c>
      <c r="BD415" s="455">
        <v>239.97243843679999</v>
      </c>
      <c r="BE415" s="455">
        <v>239.7887157584</v>
      </c>
      <c r="BF415" s="455">
        <v>239.6662339728</v>
      </c>
      <c r="BG415" s="455">
        <v>239.5437521872</v>
      </c>
      <c r="BH415" s="455">
        <v>239.4212704016</v>
      </c>
      <c r="BI415" s="455">
        <v>239.29878861600002</v>
      </c>
      <c r="BJ415" s="455">
        <v>239.17630683040002</v>
      </c>
      <c r="BK415" s="455">
        <v>239.05382504480002</v>
      </c>
      <c r="BL415" s="455">
        <v>238.93134325920002</v>
      </c>
      <c r="BM415" s="455">
        <v>238.80886147360002</v>
      </c>
      <c r="BN415" s="455">
        <v>238.68637968800002</v>
      </c>
      <c r="BO415" s="455">
        <v>238.56389790240002</v>
      </c>
      <c r="BP415" s="455">
        <v>238.44141611680001</v>
      </c>
      <c r="BQ415" s="455">
        <v>238.1352116528</v>
      </c>
      <c r="BR415" s="455">
        <v>237.98210942079999</v>
      </c>
      <c r="BS415" s="455">
        <v>237.82900718880001</v>
      </c>
      <c r="BT415" s="455">
        <v>237.67590495680003</v>
      </c>
      <c r="BU415" s="455">
        <v>237.52280272480002</v>
      </c>
      <c r="BV415" s="455">
        <v>237.36970049279998</v>
      </c>
      <c r="BW415" s="455">
        <v>237.2165982608</v>
      </c>
      <c r="BX415" s="455">
        <v>237.06349602879999</v>
      </c>
      <c r="BY415" s="455">
        <v>236.91039379680004</v>
      </c>
      <c r="BZ415" s="455">
        <v>236.75729156480003</v>
      </c>
      <c r="CA415" s="455">
        <v>236.60418933279999</v>
      </c>
      <c r="CB415" s="455">
        <v>236.45108710080001</v>
      </c>
      <c r="CC415" s="455">
        <v>236.38984620799999</v>
      </c>
      <c r="CD415" s="455">
        <v>236.23674397600001</v>
      </c>
      <c r="CE415" s="455">
        <v>236.083641744</v>
      </c>
      <c r="CF415" s="455">
        <v>235.93053951200002</v>
      </c>
      <c r="CG415" s="455">
        <v>235.77743728000002</v>
      </c>
      <c r="CH415" s="455">
        <v>235.62433504800001</v>
      </c>
      <c r="CI415" s="455">
        <v>235.47123281600003</v>
      </c>
      <c r="CJ415" s="455">
        <v>235.31813058399999</v>
      </c>
      <c r="CK415" s="455">
        <v>235.16502835200001</v>
      </c>
      <c r="CL415" s="455">
        <v>235.01192612000003</v>
      </c>
      <c r="CM415" s="455">
        <v>234.85882388800002</v>
      </c>
      <c r="CN415" s="455">
        <v>234.70572165600001</v>
      </c>
      <c r="CO415" s="455">
        <v>234.49137853120001</v>
      </c>
      <c r="CP415" s="455">
        <v>234.33827629920003</v>
      </c>
      <c r="CQ415" s="455">
        <v>234.18517406719999</v>
      </c>
      <c r="CR415" s="455">
        <v>234.03207183520001</v>
      </c>
      <c r="CS415" s="455">
        <v>233.87896960320001</v>
      </c>
      <c r="CT415" s="455">
        <v>233.7258673712</v>
      </c>
      <c r="CU415" s="455">
        <v>233.57276513920002</v>
      </c>
      <c r="CV415" s="455">
        <v>233.41966290720001</v>
      </c>
      <c r="CW415" s="455">
        <v>233.2665606752</v>
      </c>
      <c r="CX415" s="455">
        <v>233.11345844320002</v>
      </c>
      <c r="CY415" s="455">
        <v>232.96035621120001</v>
      </c>
      <c r="CZ415" s="455">
        <v>232.80725397920003</v>
      </c>
      <c r="DA415" s="455">
        <v>232.50104951519998</v>
      </c>
      <c r="DB415" s="455">
        <v>232.31732683680002</v>
      </c>
      <c r="DC415" s="455">
        <v>232.1336041584</v>
      </c>
      <c r="DD415" s="455">
        <v>231.94988148000002</v>
      </c>
      <c r="DE415" s="455">
        <v>231.7661588016</v>
      </c>
      <c r="DF415" s="455">
        <v>231.58243612319998</v>
      </c>
      <c r="DG415" s="455">
        <v>231.39871344480002</v>
      </c>
      <c r="DH415" s="455">
        <v>231.21499076640001</v>
      </c>
      <c r="DI415" s="455">
        <v>231.03126808800002</v>
      </c>
      <c r="DJ415" s="455">
        <v>230.8475454096</v>
      </c>
      <c r="DK415" s="455">
        <v>230.66382273120001</v>
      </c>
      <c r="DL415" s="455">
        <v>230.4801000528</v>
      </c>
      <c r="DM415" s="455">
        <v>230.3576182672</v>
      </c>
      <c r="DN415" s="455">
        <v>231.0618885344</v>
      </c>
      <c r="DO415" s="455">
        <v>231.7661588016</v>
      </c>
      <c r="DP415" s="455">
        <v>232.4704290688</v>
      </c>
      <c r="DQ415" s="455">
        <v>233.17469933600003</v>
      </c>
      <c r="DR415" s="455">
        <v>233.87896960320001</v>
      </c>
      <c r="DS415" s="455">
        <v>234.61386031680001</v>
      </c>
      <c r="DT415" s="455">
        <v>235.34875103040002</v>
      </c>
      <c r="DU415" s="455">
        <v>236.083641744</v>
      </c>
      <c r="DV415" s="455">
        <v>236.81853245759999</v>
      </c>
      <c r="DW415" s="455">
        <v>237.5534231712</v>
      </c>
      <c r="DX415" s="455">
        <v>238.2883138848</v>
      </c>
      <c r="DY415" s="455">
        <v>239.02320459839999</v>
      </c>
      <c r="DZ415" s="455">
        <v>238.80886147360002</v>
      </c>
      <c r="EA415" s="455">
        <v>238.59451834880002</v>
      </c>
      <c r="EB415" s="455">
        <v>238.380175224</v>
      </c>
      <c r="EC415" s="455">
        <v>238.16583209920003</v>
      </c>
      <c r="ED415" s="455">
        <v>237.95148897440001</v>
      </c>
      <c r="EE415" s="455">
        <v>237.73714584960001</v>
      </c>
      <c r="EF415" s="455">
        <v>237.52280272480002</v>
      </c>
      <c r="EG415" s="455">
        <v>237.30845959999999</v>
      </c>
      <c r="EH415" s="455">
        <v>237.0941164752</v>
      </c>
      <c r="EI415" s="455">
        <v>236.87977335040003</v>
      </c>
      <c r="EJ415" s="455">
        <v>236.66543022560003</v>
      </c>
      <c r="EK415" s="455">
        <v>236.54294844</v>
      </c>
      <c r="EL415" s="455">
        <v>236.54294844</v>
      </c>
      <c r="EM415" s="455">
        <v>236.54294844</v>
      </c>
      <c r="EN415" s="455">
        <v>236.54294844</v>
      </c>
      <c r="EO415" s="455">
        <v>236.54294844</v>
      </c>
      <c r="EP415" s="455">
        <v>236.54294844</v>
      </c>
      <c r="EQ415" s="455">
        <v>236.54294844</v>
      </c>
      <c r="ER415" s="455">
        <v>236.54294844</v>
      </c>
      <c r="ES415" s="455">
        <v>236.54294844</v>
      </c>
      <c r="ET415" s="455">
        <v>236.54294844</v>
      </c>
      <c r="EU415" s="455">
        <v>236.54294844</v>
      </c>
      <c r="EV415" s="455">
        <v>236.54294844</v>
      </c>
      <c r="EW415" s="455">
        <v>236.54294844</v>
      </c>
      <c r="EX415" s="455">
        <v>236.66543022560003</v>
      </c>
      <c r="EY415" s="455">
        <v>236.78791201120001</v>
      </c>
      <c r="EZ415" s="455">
        <v>236.91039379680004</v>
      </c>
      <c r="FA415" s="455">
        <v>237.03287558240001</v>
      </c>
      <c r="FB415" s="455">
        <v>237.15535736800004</v>
      </c>
      <c r="FC415" s="455">
        <v>237.27783915360001</v>
      </c>
      <c r="FD415" s="455">
        <v>237.40032093920001</v>
      </c>
      <c r="FE415" s="455">
        <v>237.52280272480002</v>
      </c>
      <c r="FF415" s="455">
        <v>237.64528451040002</v>
      </c>
      <c r="FG415" s="455">
        <v>237.76776629600002</v>
      </c>
      <c r="FH415" s="455">
        <v>237.89024808159999</v>
      </c>
      <c r="FI415" s="455">
        <v>238.1352116528</v>
      </c>
      <c r="FJ415" s="455">
        <v>238.2576934384</v>
      </c>
      <c r="FK415" s="455">
        <v>238.380175224</v>
      </c>
      <c r="FL415" s="455">
        <v>238.5026570096</v>
      </c>
      <c r="FM415" s="455">
        <v>238.6251387952</v>
      </c>
      <c r="FN415" s="455">
        <v>238.7476205808</v>
      </c>
      <c r="FO415" s="455">
        <v>238.8701023664</v>
      </c>
      <c r="FP415" s="455">
        <v>238.99258415200001</v>
      </c>
      <c r="FQ415" s="455">
        <v>239.11506593760001</v>
      </c>
      <c r="FR415" s="455">
        <v>239.23754772320001</v>
      </c>
      <c r="FS415" s="455">
        <v>239.36002950880001</v>
      </c>
      <c r="FT415" s="455">
        <v>239.48251129440001</v>
      </c>
      <c r="FU415" s="455">
        <v>239.57437263360003</v>
      </c>
      <c r="FV415" s="455">
        <v>239.69685441920001</v>
      </c>
      <c r="FW415" s="455">
        <v>239.81933620480004</v>
      </c>
      <c r="FX415" s="455">
        <v>239.94181799040001</v>
      </c>
      <c r="FY415" s="455">
        <v>240.06429977600004</v>
      </c>
      <c r="FZ415" s="455">
        <v>240.18678156159999</v>
      </c>
      <c r="GA415" s="455">
        <v>240.30926334719999</v>
      </c>
      <c r="GB415" s="455">
        <v>240.43174513279999</v>
      </c>
      <c r="GC415" s="455">
        <v>240.55422691839999</v>
      </c>
      <c r="GD415" s="455">
        <v>240.67670870399999</v>
      </c>
      <c r="GE415" s="455">
        <v>240.79919048959999</v>
      </c>
      <c r="GF415" s="455">
        <v>240.9216722752</v>
      </c>
      <c r="GG415" s="455">
        <v>240.95229272159997</v>
      </c>
      <c r="GH415" s="455">
        <v>241.0747745072</v>
      </c>
      <c r="GI415" s="455">
        <v>241.19725629279998</v>
      </c>
      <c r="GJ415" s="455">
        <v>241.31973807840001</v>
      </c>
      <c r="GK415" s="455">
        <v>241.44221986399998</v>
      </c>
      <c r="GL415" s="455">
        <v>241.56470164960001</v>
      </c>
      <c r="GM415" s="455">
        <v>241.68718343519998</v>
      </c>
      <c r="GN415" s="455">
        <v>241.80966522080001</v>
      </c>
      <c r="GO415" s="455">
        <v>241.93214700640002</v>
      </c>
      <c r="GP415" s="455">
        <v>242.05462879200002</v>
      </c>
      <c r="GQ415" s="455">
        <v>242.17711057760002</v>
      </c>
      <c r="GR415" s="455">
        <v>242.29959236319999</v>
      </c>
      <c r="GS415" s="455">
        <v>242.26897191680001</v>
      </c>
      <c r="GT415" s="455">
        <v>242.36083325600001</v>
      </c>
      <c r="GU415" s="455">
        <v>242.4526945952</v>
      </c>
      <c r="GV415" s="455">
        <v>242.54455593439999</v>
      </c>
      <c r="GW415" s="455">
        <v>242.63641727360002</v>
      </c>
      <c r="GX415" s="455">
        <v>242.72827861280001</v>
      </c>
      <c r="GY415" s="455">
        <v>242.82013995200001</v>
      </c>
      <c r="GZ415" s="455">
        <v>242.91200129120003</v>
      </c>
      <c r="HA415" s="455">
        <v>243.00386263040002</v>
      </c>
      <c r="HB415" s="455">
        <v>243.09572396959999</v>
      </c>
      <c r="HC415" s="455">
        <v>243.18758530880001</v>
      </c>
      <c r="HD415" s="455">
        <v>243.279446648</v>
      </c>
      <c r="HE415" s="455">
        <v>243.46316932639999</v>
      </c>
      <c r="HF415" s="455">
        <v>243.55503066560001</v>
      </c>
      <c r="HG415" s="455">
        <v>243.64689200480004</v>
      </c>
      <c r="HH415" s="455">
        <v>243.738753344</v>
      </c>
      <c r="HI415" s="455">
        <v>243.8306146832</v>
      </c>
      <c r="HJ415" s="455">
        <v>243.92247602240002</v>
      </c>
      <c r="HK415" s="455">
        <v>244.01433736159998</v>
      </c>
      <c r="HL415" s="455">
        <v>244.10619870080001</v>
      </c>
      <c r="HM415" s="455">
        <v>244.19806004</v>
      </c>
      <c r="HN415" s="455">
        <v>244.2899213792</v>
      </c>
      <c r="HO415" s="455">
        <v>244.38178271840002</v>
      </c>
      <c r="HP415" s="455">
        <v>244.47364405760001</v>
      </c>
      <c r="HQ415" s="455">
        <v>244.62674628960002</v>
      </c>
      <c r="HR415" s="455">
        <v>244.71860762880002</v>
      </c>
      <c r="HS415" s="455">
        <v>244.81046896800004</v>
      </c>
      <c r="HT415" s="455">
        <v>244.9023303072</v>
      </c>
      <c r="HU415" s="455">
        <v>244.9941916464</v>
      </c>
      <c r="HV415" s="455">
        <v>245.08605298560002</v>
      </c>
      <c r="HW415" s="455">
        <v>245.17791432480001</v>
      </c>
      <c r="HX415" s="455">
        <v>245.26977566399998</v>
      </c>
      <c r="HY415" s="455">
        <v>245.3616370032</v>
      </c>
      <c r="HZ415" s="455">
        <v>245.4534983424</v>
      </c>
      <c r="IA415" s="455">
        <v>245.54535968160002</v>
      </c>
      <c r="IB415" s="455">
        <v>245.63722102080001</v>
      </c>
      <c r="IC415" s="455">
        <v>245.66784146719999</v>
      </c>
      <c r="ID415" s="455">
        <v>245.75970280639999</v>
      </c>
      <c r="IE415" s="455">
        <v>245.85156414560001</v>
      </c>
      <c r="IF415" s="455">
        <v>245.9434254848</v>
      </c>
      <c r="IG415" s="455">
        <v>246.035286824</v>
      </c>
      <c r="IH415" s="455">
        <v>246.12714816320002</v>
      </c>
      <c r="II415" s="455">
        <v>246.21900950240001</v>
      </c>
      <c r="IJ415" s="455">
        <v>246.31087084160001</v>
      </c>
      <c r="IK415" s="455">
        <v>246.4027321808</v>
      </c>
      <c r="IL415" s="455">
        <v>246.49459352000002</v>
      </c>
      <c r="IM415" s="455">
        <v>246.58645485920002</v>
      </c>
      <c r="IN415" s="455">
        <v>246.67831619839998</v>
      </c>
      <c r="IO415" s="455">
        <v>246.6170753056</v>
      </c>
      <c r="IP415" s="455">
        <v>246.67831619839998</v>
      </c>
      <c r="IQ415" s="455">
        <v>246.73955709120003</v>
      </c>
      <c r="IR415" s="455">
        <v>246.80079798400001</v>
      </c>
      <c r="IS415" s="455">
        <v>246.8620388768</v>
      </c>
      <c r="IT415" s="455">
        <v>246.92327976959999</v>
      </c>
      <c r="IU415" s="455">
        <v>246.98452066240003</v>
      </c>
      <c r="IV415" s="455">
        <v>247.04576155520002</v>
      </c>
      <c r="IW415" s="455">
        <v>247.107002448</v>
      </c>
      <c r="IX415" s="455">
        <v>247.16824334079999</v>
      </c>
      <c r="IY415" s="455">
        <v>247.22948423360003</v>
      </c>
      <c r="IZ415" s="455">
        <v>247.29072512640002</v>
      </c>
      <c r="JA415" s="455">
        <v>247.50506825120002</v>
      </c>
      <c r="JB415" s="455">
        <v>247.566309144</v>
      </c>
      <c r="JC415" s="455">
        <v>247.62755003680002</v>
      </c>
      <c r="JD415" s="455">
        <v>247.68879092959997</v>
      </c>
      <c r="JE415" s="455">
        <v>247.75003182240002</v>
      </c>
      <c r="JF415" s="455">
        <v>247.8112727152</v>
      </c>
      <c r="JG415" s="455">
        <v>247.87251360800002</v>
      </c>
      <c r="JH415" s="455">
        <v>247.93375450079998</v>
      </c>
      <c r="JI415" s="455">
        <v>247.99499539360002</v>
      </c>
      <c r="JJ415" s="455">
        <v>248.05623628640001</v>
      </c>
      <c r="JK415" s="455">
        <v>248.11747717920002</v>
      </c>
      <c r="JL415" s="455">
        <v>248.17871807200001</v>
      </c>
      <c r="JM415" s="455">
        <v>248.2705794112</v>
      </c>
      <c r="JN415" s="455">
        <v>248.33182030399999</v>
      </c>
      <c r="JO415" s="455">
        <v>248.39306119680001</v>
      </c>
      <c r="JP415" s="455">
        <v>248.45430208960002</v>
      </c>
      <c r="JQ415" s="455">
        <v>248.51554298240001</v>
      </c>
      <c r="JR415" s="455">
        <v>248.57678387519999</v>
      </c>
      <c r="JS415" s="455">
        <v>248.63802476800001</v>
      </c>
      <c r="JT415" s="455">
        <v>248.69926566080002</v>
      </c>
      <c r="JU415" s="455">
        <v>248.76050655360001</v>
      </c>
      <c r="JV415" s="455">
        <v>248.8217474464</v>
      </c>
      <c r="JW415" s="455">
        <v>248.88298833920004</v>
      </c>
      <c r="JX415" s="455">
        <v>248.94422923200003</v>
      </c>
      <c r="JY415" s="455">
        <v>248.97484967840001</v>
      </c>
      <c r="JZ415" s="455">
        <v>249.03609057120002</v>
      </c>
      <c r="KA415" s="455">
        <v>249.09733146399998</v>
      </c>
      <c r="KB415" s="455">
        <v>249.15857235680002</v>
      </c>
      <c r="KC415" s="455">
        <v>249.21981324960001</v>
      </c>
      <c r="KD415" s="455">
        <v>249.28105414240002</v>
      </c>
      <c r="KE415" s="455">
        <v>249.34229503519998</v>
      </c>
      <c r="KF415" s="455">
        <v>249.40353592800003</v>
      </c>
      <c r="KG415" s="455">
        <v>249.46477682080001</v>
      </c>
      <c r="KH415" s="455">
        <v>249.52601771360003</v>
      </c>
      <c r="KI415" s="455">
        <v>249.58725860639998</v>
      </c>
      <c r="KJ415" s="455">
        <v>249.64849949920003</v>
      </c>
      <c r="KK415" s="455">
        <v>249.58725860639998</v>
      </c>
      <c r="KL415" s="455">
        <v>249.61787905279999</v>
      </c>
      <c r="KM415" s="455">
        <v>249.64849949920003</v>
      </c>
      <c r="KN415" s="455">
        <v>249.67911994560001</v>
      </c>
      <c r="KO415" s="455">
        <v>249.70974039200001</v>
      </c>
      <c r="KP415" s="455">
        <v>249.74036083839999</v>
      </c>
      <c r="KQ415" s="455">
        <v>249.7709812848</v>
      </c>
      <c r="KR415" s="455">
        <v>249.80160173120001</v>
      </c>
      <c r="KS415" s="455">
        <v>249.83222217759999</v>
      </c>
      <c r="KT415" s="455">
        <v>249.86284262400002</v>
      </c>
      <c r="KU415" s="455">
        <v>249.89346307040003</v>
      </c>
      <c r="KV415" s="455">
        <v>249.92408351680001</v>
      </c>
      <c r="KW415" s="455">
        <v>250.07718574879999</v>
      </c>
      <c r="KX415" s="455">
        <v>250.10780619520003</v>
      </c>
      <c r="KY415" s="455">
        <v>250.13842664160001</v>
      </c>
      <c r="KZ415" s="455">
        <v>250.16904708800001</v>
      </c>
      <c r="LA415" s="455">
        <v>250.19966753440002</v>
      </c>
      <c r="LB415" s="455">
        <v>250.2302879808</v>
      </c>
      <c r="LC415" s="455">
        <v>250.26090842719998</v>
      </c>
      <c r="LD415" s="455">
        <v>250.29152887360002</v>
      </c>
      <c r="LE415" s="455">
        <v>250.32214931999999</v>
      </c>
      <c r="LF415" s="455">
        <v>250.3527697664</v>
      </c>
      <c r="LG415" s="455">
        <v>250.38339021280001</v>
      </c>
      <c r="LH415" s="455">
        <v>250.41401065920002</v>
      </c>
      <c r="LI415" s="455">
        <v>250.50587199839998</v>
      </c>
      <c r="LJ415" s="455">
        <v>250.53649244480002</v>
      </c>
      <c r="LK415" s="455">
        <v>250.56711289120003</v>
      </c>
      <c r="LL415" s="455">
        <v>250.5977333376</v>
      </c>
      <c r="LM415" s="455">
        <v>250.62835378400001</v>
      </c>
      <c r="LN415" s="455">
        <v>250.65897423040002</v>
      </c>
      <c r="LO415" s="455">
        <v>250.68959467680003</v>
      </c>
      <c r="LP415" s="455">
        <v>250.72021512320001</v>
      </c>
      <c r="LQ415" s="455">
        <v>250.75083556959999</v>
      </c>
      <c r="LR415" s="455">
        <v>250.78145601600002</v>
      </c>
      <c r="LS415" s="455">
        <v>250.81207646240003</v>
      </c>
      <c r="LT415" s="455">
        <v>250.84269690880001</v>
      </c>
      <c r="LU415" s="455">
        <v>250.81207646240003</v>
      </c>
      <c r="LV415" s="455">
        <v>250.84269690880001</v>
      </c>
      <c r="LW415" s="455">
        <v>250.87331735520002</v>
      </c>
      <c r="LX415" s="455">
        <v>250.90393780159999</v>
      </c>
      <c r="LY415" s="455">
        <v>250.934558248</v>
      </c>
      <c r="LZ415" s="455">
        <v>250.96517869440001</v>
      </c>
      <c r="MA415" s="455">
        <v>250.99579914079999</v>
      </c>
      <c r="MB415" s="455">
        <v>251.0264195872</v>
      </c>
      <c r="MC415" s="455">
        <v>251.05704003360003</v>
      </c>
      <c r="MD415" s="455">
        <v>251.08766048000001</v>
      </c>
      <c r="ME415" s="455">
        <v>251.11828092640002</v>
      </c>
      <c r="MF415" s="455">
        <v>251.1489013728</v>
      </c>
      <c r="MG415" s="455">
        <v>251.05704003360003</v>
      </c>
      <c r="MH415" s="455">
        <v>251.05704003360003</v>
      </c>
      <c r="MI415" s="455">
        <v>251.05704003360003</v>
      </c>
      <c r="MJ415" s="455">
        <v>251.05704003360003</v>
      </c>
      <c r="MK415" s="455">
        <v>251.05704003360003</v>
      </c>
      <c r="ML415" s="455">
        <v>251.05704003360003</v>
      </c>
      <c r="MM415" s="455">
        <v>251.05704003360003</v>
      </c>
      <c r="MN415" s="455">
        <v>251.05704003360003</v>
      </c>
      <c r="MO415" s="455">
        <v>251.05704003360003</v>
      </c>
      <c r="MP415" s="455">
        <v>251.05704003360003</v>
      </c>
      <c r="MQ415" s="455">
        <v>251.05704003360003</v>
      </c>
      <c r="MR415" s="455">
        <v>251.05704003360003</v>
      </c>
      <c r="MS415" s="455">
        <v>251.1795218192</v>
      </c>
      <c r="MT415" s="455">
        <v>251.1795218192</v>
      </c>
      <c r="MU415" s="455">
        <v>251.1795218192</v>
      </c>
      <c r="MV415" s="455">
        <v>251.1795218192</v>
      </c>
      <c r="MW415" s="455">
        <v>251.1795218192</v>
      </c>
      <c r="MX415" s="455">
        <v>251.1795218192</v>
      </c>
      <c r="MY415" s="455">
        <v>251.1795218192</v>
      </c>
      <c r="MZ415" s="455">
        <v>251.1795218192</v>
      </c>
      <c r="NA415" s="455">
        <v>251.1795218192</v>
      </c>
      <c r="NB415" s="455">
        <v>251.1795218192</v>
      </c>
      <c r="NC415" s="455">
        <v>251.1795218192</v>
      </c>
      <c r="ND415" s="455">
        <v>251.1795218192</v>
      </c>
      <c r="NE415" s="455">
        <v>251.21014226560001</v>
      </c>
      <c r="NF415" s="455">
        <v>251.21014226560001</v>
      </c>
      <c r="NG415" s="455">
        <v>251.21014226560001</v>
      </c>
      <c r="NH415" s="455">
        <v>251.21014226560001</v>
      </c>
      <c r="NI415" s="455">
        <v>251.21014226560001</v>
      </c>
      <c r="NJ415" s="455">
        <v>251.21014226560001</v>
      </c>
      <c r="NK415" s="455">
        <v>251.21014226560001</v>
      </c>
      <c r="NL415" s="455">
        <v>251.21014226560001</v>
      </c>
      <c r="NM415" s="455">
        <v>251.21014226560001</v>
      </c>
      <c r="NN415" s="455">
        <v>251.21014226560001</v>
      </c>
      <c r="NO415" s="455">
        <v>251.21014226560001</v>
      </c>
      <c r="NP415" s="455">
        <v>251.21014226560001</v>
      </c>
      <c r="NQ415" s="455">
        <v>251.2713831584</v>
      </c>
      <c r="NR415" s="455">
        <v>251.2713831584</v>
      </c>
      <c r="NS415" s="455">
        <v>251.2713831584</v>
      </c>
      <c r="NT415" s="455">
        <v>251.2713831584</v>
      </c>
      <c r="NU415" s="455">
        <v>251.2713831584</v>
      </c>
      <c r="NV415" s="455">
        <v>251.2713831584</v>
      </c>
      <c r="NW415" s="455">
        <v>251.2713831584</v>
      </c>
      <c r="NX415" s="455">
        <v>251.2713831584</v>
      </c>
      <c r="NY415" s="455">
        <v>251.2713831584</v>
      </c>
      <c r="NZ415" s="455">
        <v>251.2713831584</v>
      </c>
      <c r="OA415" s="455">
        <v>251.2713831584</v>
      </c>
      <c r="OB415" s="455">
        <v>251.2713831584</v>
      </c>
      <c r="OC415" s="455">
        <v>251.30200360480003</v>
      </c>
      <c r="OD415" s="455">
        <v>0</v>
      </c>
      <c r="OE415" s="455">
        <v>0</v>
      </c>
      <c r="OF415" s="455">
        <v>0</v>
      </c>
      <c r="OG415" s="455">
        <v>0</v>
      </c>
      <c r="OH415" s="455">
        <v>0</v>
      </c>
      <c r="OI415" s="455">
        <v>0</v>
      </c>
      <c r="OJ415" s="455">
        <v>0</v>
      </c>
      <c r="OK415" s="455">
        <v>0</v>
      </c>
      <c r="OL415" s="455">
        <v>0</v>
      </c>
      <c r="OM415" s="455">
        <v>0</v>
      </c>
      <c r="ON415" s="455">
        <v>0</v>
      </c>
      <c r="OO415" s="44"/>
    </row>
    <row r="416" spans="2:405" ht="12.75" customHeight="1" outlineLevel="1" x14ac:dyDescent="0.3">
      <c r="B416" s="39"/>
      <c r="C416" s="500" t="b">
        <v>1</v>
      </c>
      <c r="D416" s="8">
        <v>15</v>
      </c>
      <c r="E416" s="612" t="s">
        <v>37</v>
      </c>
      <c r="F416" s="121"/>
      <c r="G416" s="508"/>
      <c r="H416" s="696"/>
      <c r="I416" s="697"/>
      <c r="J416" s="194"/>
      <c r="K416" s="455"/>
      <c r="L416" s="455"/>
      <c r="M416" s="455"/>
      <c r="N416" s="455"/>
      <c r="O416" s="455"/>
      <c r="P416" s="455"/>
      <c r="Q416" s="455"/>
      <c r="R416" s="455"/>
      <c r="S416" s="455"/>
      <c r="T416" s="455"/>
      <c r="U416" s="455"/>
      <c r="V416" s="455"/>
      <c r="W416" s="455"/>
      <c r="X416" s="455"/>
      <c r="Y416" s="455"/>
      <c r="Z416" s="455"/>
      <c r="AA416" s="455"/>
      <c r="AB416" s="455"/>
      <c r="AC416" s="455"/>
      <c r="AD416" s="455"/>
      <c r="AE416" s="455"/>
      <c r="AF416" s="455"/>
      <c r="AG416" s="455">
        <v>70.610749398400003</v>
      </c>
      <c r="AH416" s="455">
        <v>70.886333415999999</v>
      </c>
      <c r="AI416" s="455">
        <v>71.161917433599996</v>
      </c>
      <c r="AJ416" s="455">
        <v>71.437501451200006</v>
      </c>
      <c r="AK416" s="455">
        <v>71.713085468800003</v>
      </c>
      <c r="AL416" s="455">
        <v>71.988669486399999</v>
      </c>
      <c r="AM416" s="455">
        <v>72.26425350400001</v>
      </c>
      <c r="AN416" s="455">
        <v>72.539837521599992</v>
      </c>
      <c r="AO416" s="455">
        <v>72.815421539199988</v>
      </c>
      <c r="AP416" s="455">
        <v>73.091005556800013</v>
      </c>
      <c r="AQ416" s="455">
        <v>73.397210020800003</v>
      </c>
      <c r="AR416" s="455">
        <v>73.703414484799993</v>
      </c>
      <c r="AS416" s="455">
        <v>74.070859841599997</v>
      </c>
      <c r="AT416" s="455">
        <v>75.601882161600003</v>
      </c>
      <c r="AU416" s="455">
        <v>77.163524928000015</v>
      </c>
      <c r="AV416" s="455">
        <v>78.755788140800007</v>
      </c>
      <c r="AW416" s="455">
        <v>80.378671799999992</v>
      </c>
      <c r="AX416" s="455">
        <v>82.032175905599999</v>
      </c>
      <c r="AY416" s="455">
        <v>83.716300457599999</v>
      </c>
      <c r="AZ416" s="455">
        <v>85.431045456000007</v>
      </c>
      <c r="BA416" s="455">
        <v>87.207031347200001</v>
      </c>
      <c r="BB416" s="455">
        <v>89.013637684799988</v>
      </c>
      <c r="BC416" s="455">
        <v>90.850864468800012</v>
      </c>
      <c r="BD416" s="455">
        <v>92.7187116992</v>
      </c>
      <c r="BE416" s="455">
        <v>94.617179375999996</v>
      </c>
      <c r="BF416" s="455">
        <v>94.586558929600017</v>
      </c>
      <c r="BG416" s="455">
        <v>94.555938483200009</v>
      </c>
      <c r="BH416" s="455">
        <v>94.525318036800002</v>
      </c>
      <c r="BI416" s="455">
        <v>94.494697590399994</v>
      </c>
      <c r="BJ416" s="455">
        <v>94.464077144000015</v>
      </c>
      <c r="BK416" s="455">
        <v>94.433456697600008</v>
      </c>
      <c r="BL416" s="455">
        <v>94.4028362512</v>
      </c>
      <c r="BM416" s="455">
        <v>94.372215804799993</v>
      </c>
      <c r="BN416" s="455">
        <v>94.341595358400014</v>
      </c>
      <c r="BO416" s="455">
        <v>94.310974911999992</v>
      </c>
      <c r="BP416" s="455">
        <v>94.280354465599999</v>
      </c>
      <c r="BQ416" s="455">
        <v>94.09663178720001</v>
      </c>
      <c r="BR416" s="455">
        <v>96.178822142400008</v>
      </c>
      <c r="BS416" s="455">
        <v>98.322253390400007</v>
      </c>
      <c r="BT416" s="455">
        <v>100.4963050848</v>
      </c>
      <c r="BU416" s="455">
        <v>102.73159767200001</v>
      </c>
      <c r="BV416" s="455">
        <v>105.028131152</v>
      </c>
      <c r="BW416" s="455">
        <v>107.3552850784</v>
      </c>
      <c r="BX416" s="455">
        <v>109.7436798976</v>
      </c>
      <c r="BY416" s="455">
        <v>112.19331560960001</v>
      </c>
      <c r="BZ416" s="455">
        <v>114.7041922144</v>
      </c>
      <c r="CA416" s="455">
        <v>117.24568926560001</v>
      </c>
      <c r="CB416" s="455">
        <v>119.8484272096</v>
      </c>
      <c r="CC416" s="455">
        <v>122.54302649280001</v>
      </c>
      <c r="CD416" s="455">
        <v>122.48178560000001</v>
      </c>
      <c r="CE416" s="455">
        <v>122.42054470720001</v>
      </c>
      <c r="CF416" s="455">
        <v>122.35930381440001</v>
      </c>
      <c r="CG416" s="455">
        <v>122.29806292160001</v>
      </c>
      <c r="CH416" s="455">
        <v>122.23682202880001</v>
      </c>
      <c r="CI416" s="455">
        <v>122.17558113600001</v>
      </c>
      <c r="CJ416" s="455">
        <v>122.1143402432</v>
      </c>
      <c r="CK416" s="455">
        <v>122.0530993504</v>
      </c>
      <c r="CL416" s="455">
        <v>121.9918584576</v>
      </c>
      <c r="CM416" s="455">
        <v>121.9306175648</v>
      </c>
      <c r="CN416" s="455">
        <v>121.869376672</v>
      </c>
      <c r="CO416" s="455">
        <v>121.96123801120001</v>
      </c>
      <c r="CP416" s="455">
        <v>121.89999711840001</v>
      </c>
      <c r="CQ416" s="455">
        <v>121.83875622560001</v>
      </c>
      <c r="CR416" s="455">
        <v>121.77751533280001</v>
      </c>
      <c r="CS416" s="455">
        <v>121.71627444000001</v>
      </c>
      <c r="CT416" s="455">
        <v>121.65503354720001</v>
      </c>
      <c r="CU416" s="455">
        <v>121.5937926544</v>
      </c>
      <c r="CV416" s="455">
        <v>121.5325517616</v>
      </c>
      <c r="CW416" s="455">
        <v>121.4713108688</v>
      </c>
      <c r="CX416" s="455">
        <v>121.410069976</v>
      </c>
      <c r="CY416" s="455">
        <v>121.3488290832</v>
      </c>
      <c r="CZ416" s="455">
        <v>121.2875881904</v>
      </c>
      <c r="DA416" s="455">
        <v>121.31820863680001</v>
      </c>
      <c r="DB416" s="455">
        <v>121.25696774400001</v>
      </c>
      <c r="DC416" s="455">
        <v>121.19572685120001</v>
      </c>
      <c r="DD416" s="455">
        <v>121.13448595840001</v>
      </c>
      <c r="DE416" s="455">
        <v>121.07324506560001</v>
      </c>
      <c r="DF416" s="455">
        <v>121.0120041728</v>
      </c>
      <c r="DG416" s="455">
        <v>120.95076328</v>
      </c>
      <c r="DH416" s="455">
        <v>120.8895223872</v>
      </c>
      <c r="DI416" s="455">
        <v>120.8282814944</v>
      </c>
      <c r="DJ416" s="455">
        <v>120.7670406016</v>
      </c>
      <c r="DK416" s="455">
        <v>120.7057997088</v>
      </c>
      <c r="DL416" s="455">
        <v>120.644558816</v>
      </c>
      <c r="DM416" s="455">
        <v>120.644558816</v>
      </c>
      <c r="DN416" s="455">
        <v>120.5833179232</v>
      </c>
      <c r="DO416" s="455">
        <v>120.5220770304</v>
      </c>
      <c r="DP416" s="455">
        <v>120.4608361376</v>
      </c>
      <c r="DQ416" s="455">
        <v>120.3995952448</v>
      </c>
      <c r="DR416" s="455">
        <v>120.338354352</v>
      </c>
      <c r="DS416" s="455">
        <v>120.2771134592</v>
      </c>
      <c r="DT416" s="455">
        <v>120.21587256639999</v>
      </c>
      <c r="DU416" s="455">
        <v>120.15463167359999</v>
      </c>
      <c r="DV416" s="455">
        <v>120.09339078079999</v>
      </c>
      <c r="DW416" s="455">
        <v>120.03214988800002</v>
      </c>
      <c r="DX416" s="455">
        <v>119.97090899520001</v>
      </c>
      <c r="DY416" s="455">
        <v>119.9402885488</v>
      </c>
      <c r="DZ416" s="455">
        <v>119.879047656</v>
      </c>
      <c r="EA416" s="455">
        <v>119.8178067632</v>
      </c>
      <c r="EB416" s="455">
        <v>119.7565658704</v>
      </c>
      <c r="EC416" s="455">
        <v>119.6953249776</v>
      </c>
      <c r="ED416" s="455">
        <v>119.63408408479999</v>
      </c>
      <c r="EE416" s="455">
        <v>119.57284319199999</v>
      </c>
      <c r="EF416" s="455">
        <v>119.51160229919999</v>
      </c>
      <c r="EG416" s="455">
        <v>119.45036140640001</v>
      </c>
      <c r="EH416" s="455">
        <v>119.38912051359999</v>
      </c>
      <c r="EI416" s="455">
        <v>119.3278796208</v>
      </c>
      <c r="EJ416" s="455">
        <v>119.266638728</v>
      </c>
      <c r="EK416" s="455">
        <v>119.1441569424</v>
      </c>
      <c r="EL416" s="455">
        <v>119.1441569424</v>
      </c>
      <c r="EM416" s="455">
        <v>119.1441569424</v>
      </c>
      <c r="EN416" s="455">
        <v>119.1441569424</v>
      </c>
      <c r="EO416" s="455">
        <v>119.1441569424</v>
      </c>
      <c r="EP416" s="455">
        <v>119.1441569424</v>
      </c>
      <c r="EQ416" s="455">
        <v>119.1441569424</v>
      </c>
      <c r="ER416" s="455">
        <v>119.1441569424</v>
      </c>
      <c r="ES416" s="455">
        <v>119.1441569424</v>
      </c>
      <c r="ET416" s="455">
        <v>119.1441569424</v>
      </c>
      <c r="EU416" s="455">
        <v>119.1441569424</v>
      </c>
      <c r="EV416" s="455">
        <v>119.1441569424</v>
      </c>
      <c r="EW416" s="455">
        <v>119.1441569424</v>
      </c>
      <c r="EX416" s="455">
        <v>119.17477738880001</v>
      </c>
      <c r="EY416" s="455">
        <v>119.20539783520002</v>
      </c>
      <c r="EZ416" s="455">
        <v>119.2360182816</v>
      </c>
      <c r="FA416" s="455">
        <v>119.266638728</v>
      </c>
      <c r="FB416" s="455">
        <v>119.29725917440001</v>
      </c>
      <c r="FC416" s="455">
        <v>119.3278796208</v>
      </c>
      <c r="FD416" s="455">
        <v>119.3585000672</v>
      </c>
      <c r="FE416" s="455">
        <v>119.38912051359999</v>
      </c>
      <c r="FF416" s="455">
        <v>119.41974096000001</v>
      </c>
      <c r="FG416" s="455">
        <v>119.45036140640001</v>
      </c>
      <c r="FH416" s="455">
        <v>119.4809818528</v>
      </c>
      <c r="FI416" s="455">
        <v>119.6034636384</v>
      </c>
      <c r="FJ416" s="455">
        <v>119.63408408479999</v>
      </c>
      <c r="FK416" s="455">
        <v>119.66470453120002</v>
      </c>
      <c r="FL416" s="455">
        <v>119.6953249776</v>
      </c>
      <c r="FM416" s="455">
        <v>119.725945424</v>
      </c>
      <c r="FN416" s="455">
        <v>119.7565658704</v>
      </c>
      <c r="FO416" s="455">
        <v>119.78718631680002</v>
      </c>
      <c r="FP416" s="455">
        <v>119.8178067632</v>
      </c>
      <c r="FQ416" s="455">
        <v>119.8484272096</v>
      </c>
      <c r="FR416" s="455">
        <v>119.879047656</v>
      </c>
      <c r="FS416" s="455">
        <v>119.90966810240002</v>
      </c>
      <c r="FT416" s="455">
        <v>119.9402885488</v>
      </c>
      <c r="FU416" s="455">
        <v>120.03214988800002</v>
      </c>
      <c r="FV416" s="455">
        <v>120.0627703344</v>
      </c>
      <c r="FW416" s="455">
        <v>120.09339078079999</v>
      </c>
      <c r="FX416" s="455">
        <v>120.12401122720001</v>
      </c>
      <c r="FY416" s="455">
        <v>120.15463167359999</v>
      </c>
      <c r="FZ416" s="455">
        <v>120.18525212</v>
      </c>
      <c r="GA416" s="455">
        <v>120.21587256639999</v>
      </c>
      <c r="GB416" s="455">
        <v>120.24649301280002</v>
      </c>
      <c r="GC416" s="455">
        <v>120.2771134592</v>
      </c>
      <c r="GD416" s="455">
        <v>120.3077339056</v>
      </c>
      <c r="GE416" s="455">
        <v>120.338354352</v>
      </c>
      <c r="GF416" s="455">
        <v>120.36897479840002</v>
      </c>
      <c r="GG416" s="455">
        <v>120.4608361376</v>
      </c>
      <c r="GH416" s="455">
        <v>120.49145658400002</v>
      </c>
      <c r="GI416" s="455">
        <v>120.5220770304</v>
      </c>
      <c r="GJ416" s="455">
        <v>120.55269747680001</v>
      </c>
      <c r="GK416" s="455">
        <v>120.5833179232</v>
      </c>
      <c r="GL416" s="455">
        <v>120.61393836960002</v>
      </c>
      <c r="GM416" s="455">
        <v>120.644558816</v>
      </c>
      <c r="GN416" s="455">
        <v>120.67517926240001</v>
      </c>
      <c r="GO416" s="455">
        <v>120.7057997088</v>
      </c>
      <c r="GP416" s="455">
        <v>120.73642015520002</v>
      </c>
      <c r="GQ416" s="455">
        <v>120.7670406016</v>
      </c>
      <c r="GR416" s="455">
        <v>120.79766104800001</v>
      </c>
      <c r="GS416" s="455">
        <v>120.8589019408</v>
      </c>
      <c r="GT416" s="455">
        <v>120.8895223872</v>
      </c>
      <c r="GU416" s="455">
        <v>120.9201428336</v>
      </c>
      <c r="GV416" s="455">
        <v>120.95076328</v>
      </c>
      <c r="GW416" s="455">
        <v>120.9813837264</v>
      </c>
      <c r="GX416" s="455">
        <v>121.0120041728</v>
      </c>
      <c r="GY416" s="455">
        <v>121.0426246192</v>
      </c>
      <c r="GZ416" s="455">
        <v>121.07324506560001</v>
      </c>
      <c r="HA416" s="455">
        <v>121.103865512</v>
      </c>
      <c r="HB416" s="455">
        <v>121.13448595840001</v>
      </c>
      <c r="HC416" s="455">
        <v>121.1651064048</v>
      </c>
      <c r="HD416" s="455">
        <v>121.19572685120001</v>
      </c>
      <c r="HE416" s="455">
        <v>121.2875881904</v>
      </c>
      <c r="HF416" s="455">
        <v>121.31820863680001</v>
      </c>
      <c r="HG416" s="455">
        <v>121.3488290832</v>
      </c>
      <c r="HH416" s="455">
        <v>121.37944952960001</v>
      </c>
      <c r="HI416" s="455">
        <v>121.410069976</v>
      </c>
      <c r="HJ416" s="455">
        <v>121.44069042240002</v>
      </c>
      <c r="HK416" s="455">
        <v>121.4713108688</v>
      </c>
      <c r="HL416" s="455">
        <v>121.50193131520001</v>
      </c>
      <c r="HM416" s="455">
        <v>121.5325517616</v>
      </c>
      <c r="HN416" s="455">
        <v>121.56317220800001</v>
      </c>
      <c r="HO416" s="455">
        <v>121.5937926544</v>
      </c>
      <c r="HP416" s="455">
        <v>121.6244131008</v>
      </c>
      <c r="HQ416" s="455">
        <v>121.68565399359998</v>
      </c>
      <c r="HR416" s="455">
        <v>121.71627444000001</v>
      </c>
      <c r="HS416" s="455">
        <v>121.7468948864</v>
      </c>
      <c r="HT416" s="455">
        <v>121.77751533280001</v>
      </c>
      <c r="HU416" s="455">
        <v>121.80813577919999</v>
      </c>
      <c r="HV416" s="455">
        <v>121.83875622560001</v>
      </c>
      <c r="HW416" s="455">
        <v>121.869376672</v>
      </c>
      <c r="HX416" s="455">
        <v>121.89999711840001</v>
      </c>
      <c r="HY416" s="455">
        <v>121.9306175648</v>
      </c>
      <c r="HZ416" s="455">
        <v>121.96123801120001</v>
      </c>
      <c r="IA416" s="455">
        <v>121.9918584576</v>
      </c>
      <c r="IB416" s="455">
        <v>122.022478904</v>
      </c>
      <c r="IC416" s="455">
        <v>122.08371979680001</v>
      </c>
      <c r="ID416" s="455">
        <v>122.1143402432</v>
      </c>
      <c r="IE416" s="455">
        <v>122.1449606896</v>
      </c>
      <c r="IF416" s="455">
        <v>122.17558113600001</v>
      </c>
      <c r="IG416" s="455">
        <v>122.20620158240001</v>
      </c>
      <c r="IH416" s="455">
        <v>122.23682202880001</v>
      </c>
      <c r="II416" s="455">
        <v>122.2674424752</v>
      </c>
      <c r="IJ416" s="455">
        <v>122.29806292160001</v>
      </c>
      <c r="IK416" s="455">
        <v>122.32868336800001</v>
      </c>
      <c r="IL416" s="455">
        <v>122.35930381440001</v>
      </c>
      <c r="IM416" s="455">
        <v>122.38992426079999</v>
      </c>
      <c r="IN416" s="455">
        <v>122.42054470720001</v>
      </c>
      <c r="IO416" s="455">
        <v>122.51240604639999</v>
      </c>
      <c r="IP416" s="455">
        <v>122.54302649280001</v>
      </c>
      <c r="IQ416" s="455">
        <v>122.5736469392</v>
      </c>
      <c r="IR416" s="455">
        <v>122.60426738560001</v>
      </c>
      <c r="IS416" s="455">
        <v>122.63488783199999</v>
      </c>
      <c r="IT416" s="455">
        <v>122.66550827840001</v>
      </c>
      <c r="IU416" s="455">
        <v>122.6961287248</v>
      </c>
      <c r="IV416" s="455">
        <v>122.7267491712</v>
      </c>
      <c r="IW416" s="455">
        <v>122.75736961759999</v>
      </c>
      <c r="IX416" s="455">
        <v>122.78799006400001</v>
      </c>
      <c r="IY416" s="455">
        <v>122.81861051040001</v>
      </c>
      <c r="IZ416" s="455">
        <v>122.8492309568</v>
      </c>
      <c r="JA416" s="455">
        <v>122.91047184960001</v>
      </c>
      <c r="JB416" s="455">
        <v>122.94109229600001</v>
      </c>
      <c r="JC416" s="455">
        <v>122.9717127424</v>
      </c>
      <c r="JD416" s="455">
        <v>123.00233318879999</v>
      </c>
      <c r="JE416" s="455">
        <v>123.03295363520002</v>
      </c>
      <c r="JF416" s="455">
        <v>123.06357408160001</v>
      </c>
      <c r="JG416" s="455">
        <v>123.094194528</v>
      </c>
      <c r="JH416" s="455">
        <v>123.12481497440001</v>
      </c>
      <c r="JI416" s="455">
        <v>123.1554354208</v>
      </c>
      <c r="JJ416" s="455">
        <v>123.18605586720001</v>
      </c>
      <c r="JK416" s="455">
        <v>123.21667631359999</v>
      </c>
      <c r="JL416" s="455">
        <v>123.24729676000001</v>
      </c>
      <c r="JM416" s="455">
        <v>123.3085376528</v>
      </c>
      <c r="JN416" s="455">
        <v>123.33915809919999</v>
      </c>
      <c r="JO416" s="455">
        <v>123.36977854560001</v>
      </c>
      <c r="JP416" s="455">
        <v>123.40039899200001</v>
      </c>
      <c r="JQ416" s="455">
        <v>123.4310194384</v>
      </c>
      <c r="JR416" s="455">
        <v>123.46163988479999</v>
      </c>
      <c r="JS416" s="455">
        <v>123.49226033120001</v>
      </c>
      <c r="JT416" s="455">
        <v>123.52288077760001</v>
      </c>
      <c r="JU416" s="455">
        <v>123.553501224</v>
      </c>
      <c r="JV416" s="455">
        <v>123.58412167039999</v>
      </c>
      <c r="JW416" s="455">
        <v>123.61474211680002</v>
      </c>
      <c r="JX416" s="455">
        <v>123.64536256320001</v>
      </c>
      <c r="JY416" s="455">
        <v>123.706603456</v>
      </c>
      <c r="JZ416" s="455">
        <v>123.73722390240002</v>
      </c>
      <c r="KA416" s="455">
        <v>123.76784434880001</v>
      </c>
      <c r="KB416" s="455">
        <v>123.7984647952</v>
      </c>
      <c r="KC416" s="455">
        <v>123.8290852416</v>
      </c>
      <c r="KD416" s="455">
        <v>123.85970568800002</v>
      </c>
      <c r="KE416" s="455">
        <v>123.8903261344</v>
      </c>
      <c r="KF416" s="455">
        <v>123.92094658079999</v>
      </c>
      <c r="KG416" s="455">
        <v>123.9515670272</v>
      </c>
      <c r="KH416" s="455">
        <v>123.98218747360001</v>
      </c>
      <c r="KI416" s="455">
        <v>124.01280792</v>
      </c>
      <c r="KJ416" s="455">
        <v>124.04342836639999</v>
      </c>
      <c r="KK416" s="455">
        <v>124.10466925920001</v>
      </c>
      <c r="KL416" s="455">
        <v>124.1352897056</v>
      </c>
      <c r="KM416" s="455">
        <v>124.165910152</v>
      </c>
      <c r="KN416" s="455">
        <v>124.1965305984</v>
      </c>
      <c r="KO416" s="455">
        <v>124.22715104480001</v>
      </c>
      <c r="KP416" s="455">
        <v>124.2577714912</v>
      </c>
      <c r="KQ416" s="455">
        <v>124.2883919376</v>
      </c>
      <c r="KR416" s="455">
        <v>124.319012384</v>
      </c>
      <c r="KS416" s="455">
        <v>124.34963283040001</v>
      </c>
      <c r="KT416" s="455">
        <v>124.3802532768</v>
      </c>
      <c r="KU416" s="455">
        <v>124.4108737232</v>
      </c>
      <c r="KV416" s="455">
        <v>124.44149416960002</v>
      </c>
      <c r="KW416" s="455">
        <v>124.5333555088</v>
      </c>
      <c r="KX416" s="455">
        <v>124.56397595520002</v>
      </c>
      <c r="KY416" s="455">
        <v>124.5945964016</v>
      </c>
      <c r="KZ416" s="455">
        <v>124.62521684800001</v>
      </c>
      <c r="LA416" s="455">
        <v>124.6558372944</v>
      </c>
      <c r="LB416" s="455">
        <v>124.68645774079999</v>
      </c>
      <c r="LC416" s="455">
        <v>124.7170781872</v>
      </c>
      <c r="LD416" s="455">
        <v>124.7476986336</v>
      </c>
      <c r="LE416" s="455">
        <v>124.77831908</v>
      </c>
      <c r="LF416" s="455">
        <v>124.8089395264</v>
      </c>
      <c r="LG416" s="455">
        <v>124.8395599728</v>
      </c>
      <c r="LH416" s="455">
        <v>124.8701804192</v>
      </c>
      <c r="LI416" s="455">
        <v>124.93142131200001</v>
      </c>
      <c r="LJ416" s="455">
        <v>124.96204175840001</v>
      </c>
      <c r="LK416" s="455">
        <v>124.9926622048</v>
      </c>
      <c r="LL416" s="455">
        <v>125.02328265120001</v>
      </c>
      <c r="LM416" s="455">
        <v>125.05390309760001</v>
      </c>
      <c r="LN416" s="455">
        <v>125.08452354400001</v>
      </c>
      <c r="LO416" s="455">
        <v>125.1151439904</v>
      </c>
      <c r="LP416" s="455">
        <v>125.14576443680001</v>
      </c>
      <c r="LQ416" s="455">
        <v>125.1763848832</v>
      </c>
      <c r="LR416" s="455">
        <v>125.20700532960001</v>
      </c>
      <c r="LS416" s="455">
        <v>125.237625776</v>
      </c>
      <c r="LT416" s="455">
        <v>125.26824622240001</v>
      </c>
      <c r="LU416" s="455">
        <v>125.2988666688</v>
      </c>
      <c r="LV416" s="455">
        <v>125.32948711520001</v>
      </c>
      <c r="LW416" s="455">
        <v>125.3601075616</v>
      </c>
      <c r="LX416" s="455">
        <v>125.39072800800001</v>
      </c>
      <c r="LY416" s="455">
        <v>125.4213484544</v>
      </c>
      <c r="LZ416" s="455">
        <v>125.4519689008</v>
      </c>
      <c r="MA416" s="455">
        <v>125.4825893472</v>
      </c>
      <c r="MB416" s="455">
        <v>125.5132097936</v>
      </c>
      <c r="MC416" s="455">
        <v>125.54383024000001</v>
      </c>
      <c r="MD416" s="455">
        <v>125.5744506864</v>
      </c>
      <c r="ME416" s="455">
        <v>125.60507113280001</v>
      </c>
      <c r="MF416" s="455">
        <v>125.6356915792</v>
      </c>
      <c r="MG416" s="455">
        <v>125.696932472</v>
      </c>
      <c r="MH416" s="455">
        <v>125.72755291840001</v>
      </c>
      <c r="MI416" s="455">
        <v>125.75817336479999</v>
      </c>
      <c r="MJ416" s="455">
        <v>125.78879381120001</v>
      </c>
      <c r="MK416" s="455">
        <v>125.8194142576</v>
      </c>
      <c r="ML416" s="455">
        <v>125.85003470400001</v>
      </c>
      <c r="MM416" s="455">
        <v>125.88065515039999</v>
      </c>
      <c r="MN416" s="455">
        <v>125.91127559680001</v>
      </c>
      <c r="MO416" s="455">
        <v>125.9418960432</v>
      </c>
      <c r="MP416" s="455">
        <v>125.97251648960001</v>
      </c>
      <c r="MQ416" s="455">
        <v>126.00313693599999</v>
      </c>
      <c r="MR416" s="455">
        <v>126.03375738240001</v>
      </c>
      <c r="MS416" s="455">
        <v>126.09499827520001</v>
      </c>
      <c r="MT416" s="455">
        <v>126.12561872159999</v>
      </c>
      <c r="MU416" s="455">
        <v>126.15623916800001</v>
      </c>
      <c r="MV416" s="455">
        <v>126.18685961440001</v>
      </c>
      <c r="MW416" s="455">
        <v>126.2174800608</v>
      </c>
      <c r="MX416" s="455">
        <v>126.24810050720001</v>
      </c>
      <c r="MY416" s="455">
        <v>126.2787209536</v>
      </c>
      <c r="MZ416" s="455">
        <v>126.30934140000001</v>
      </c>
      <c r="NA416" s="455">
        <v>126.33996184639999</v>
      </c>
      <c r="NB416" s="455">
        <v>126.37058229280001</v>
      </c>
      <c r="NC416" s="455">
        <v>126.4012027392</v>
      </c>
      <c r="ND416" s="455">
        <v>126.43182318560001</v>
      </c>
      <c r="NE416" s="455">
        <v>126.49306407840001</v>
      </c>
      <c r="NF416" s="455">
        <v>126.5236845248</v>
      </c>
      <c r="NG416" s="455">
        <v>126.55430497120001</v>
      </c>
      <c r="NH416" s="455">
        <v>126.58492541759999</v>
      </c>
      <c r="NI416" s="455">
        <v>126.61554586400001</v>
      </c>
      <c r="NJ416" s="455">
        <v>126.64616631040001</v>
      </c>
      <c r="NK416" s="455">
        <v>126.67678675680001</v>
      </c>
      <c r="NL416" s="455">
        <v>126.70740720319999</v>
      </c>
      <c r="NM416" s="455">
        <v>126.73802764960001</v>
      </c>
      <c r="NN416" s="455">
        <v>126.76864809600001</v>
      </c>
      <c r="NO416" s="455">
        <v>126.79926854240001</v>
      </c>
      <c r="NP416" s="455">
        <v>126.82988898879999</v>
      </c>
      <c r="NQ416" s="455">
        <v>126.86050943520002</v>
      </c>
      <c r="NR416" s="455">
        <v>126.89112988160001</v>
      </c>
      <c r="NS416" s="455">
        <v>126.92175032800002</v>
      </c>
      <c r="NT416" s="455">
        <v>126.95237077439999</v>
      </c>
      <c r="NU416" s="455">
        <v>126.9829912208</v>
      </c>
      <c r="NV416" s="455">
        <v>127.01361166720001</v>
      </c>
      <c r="NW416" s="455">
        <v>127.04423211359999</v>
      </c>
      <c r="NX416" s="455">
        <v>127.07485256</v>
      </c>
      <c r="NY416" s="455">
        <v>127.1054730064</v>
      </c>
      <c r="NZ416" s="455">
        <v>127.13609345280001</v>
      </c>
      <c r="OA416" s="455">
        <v>127.16671389919999</v>
      </c>
      <c r="OB416" s="455">
        <v>127.1973343456</v>
      </c>
      <c r="OC416" s="455">
        <v>127.25857523840001</v>
      </c>
      <c r="OD416" s="455">
        <v>0</v>
      </c>
      <c r="OE416" s="455">
        <v>0</v>
      </c>
      <c r="OF416" s="455">
        <v>0</v>
      </c>
      <c r="OG416" s="455">
        <v>0</v>
      </c>
      <c r="OH416" s="455">
        <v>0</v>
      </c>
      <c r="OI416" s="455">
        <v>0</v>
      </c>
      <c r="OJ416" s="455">
        <v>0</v>
      </c>
      <c r="OK416" s="455">
        <v>0</v>
      </c>
      <c r="OL416" s="455">
        <v>0</v>
      </c>
      <c r="OM416" s="455">
        <v>0</v>
      </c>
      <c r="ON416" s="455">
        <v>0</v>
      </c>
      <c r="OO416" s="44"/>
    </row>
    <row r="417" spans="2:405" ht="12.75" customHeight="1" outlineLevel="1" x14ac:dyDescent="0.3">
      <c r="B417" s="39"/>
      <c r="C417" s="500" t="b">
        <v>1</v>
      </c>
      <c r="D417" s="8">
        <v>16</v>
      </c>
      <c r="E417" s="612" t="s">
        <v>38</v>
      </c>
      <c r="F417" s="121"/>
      <c r="G417" s="508"/>
      <c r="H417" s="696"/>
      <c r="I417" s="697"/>
      <c r="J417" s="194"/>
      <c r="K417" s="455"/>
      <c r="L417" s="455"/>
      <c r="M417" s="455"/>
      <c r="N417" s="455"/>
      <c r="O417" s="455"/>
      <c r="P417" s="455"/>
      <c r="Q417" s="455"/>
      <c r="R417" s="455"/>
      <c r="S417" s="455"/>
      <c r="T417" s="455"/>
      <c r="U417" s="455"/>
      <c r="V417" s="455"/>
      <c r="W417" s="455"/>
      <c r="X417" s="455"/>
      <c r="Y417" s="455"/>
      <c r="Z417" s="455"/>
      <c r="AA417" s="455"/>
      <c r="AB417" s="455"/>
      <c r="AC417" s="455"/>
      <c r="AD417" s="455"/>
      <c r="AE417" s="455"/>
      <c r="AF417" s="455"/>
      <c r="AG417" s="455">
        <v>59.373045569600002</v>
      </c>
      <c r="AH417" s="455">
        <v>59.587388694400005</v>
      </c>
      <c r="AI417" s="455">
        <v>59.832352265600008</v>
      </c>
      <c r="AJ417" s="455">
        <v>60.077315836799997</v>
      </c>
      <c r="AK417" s="455">
        <v>60.322279408</v>
      </c>
      <c r="AL417" s="455">
        <v>60.567242979200003</v>
      </c>
      <c r="AM417" s="455">
        <v>60.812206550399999</v>
      </c>
      <c r="AN417" s="455">
        <v>61.057170121600002</v>
      </c>
      <c r="AO417" s="455">
        <v>61.302133692800005</v>
      </c>
      <c r="AP417" s="455">
        <v>61.547097264000001</v>
      </c>
      <c r="AQ417" s="455">
        <v>61.792060835199997</v>
      </c>
      <c r="AR417" s="455">
        <v>62.0370244064</v>
      </c>
      <c r="AS417" s="455">
        <v>62.190126638400002</v>
      </c>
      <c r="AT417" s="455">
        <v>64.302937440000008</v>
      </c>
      <c r="AU417" s="455">
        <v>66.4769891344</v>
      </c>
      <c r="AV417" s="455">
        <v>68.742902168000001</v>
      </c>
      <c r="AW417" s="455">
        <v>71.070056094400002</v>
      </c>
      <c r="AX417" s="455">
        <v>73.489071359999997</v>
      </c>
      <c r="AY417" s="455">
        <v>75.969327518400007</v>
      </c>
      <c r="AZ417" s="455">
        <v>78.541445015999997</v>
      </c>
      <c r="BA417" s="455">
        <v>81.205423852799996</v>
      </c>
      <c r="BB417" s="455">
        <v>83.961264028800002</v>
      </c>
      <c r="BC417" s="455">
        <v>86.808965544000003</v>
      </c>
      <c r="BD417" s="455">
        <v>89.748528398400012</v>
      </c>
      <c r="BE417" s="455">
        <v>92.810573038400008</v>
      </c>
      <c r="BF417" s="455">
        <v>95.015245179199994</v>
      </c>
      <c r="BG417" s="455">
        <v>97.281158212799994</v>
      </c>
      <c r="BH417" s="455">
        <v>99.608312139200009</v>
      </c>
      <c r="BI417" s="455">
        <v>101.99670695840001</v>
      </c>
      <c r="BJ417" s="455">
        <v>104.41572222400001</v>
      </c>
      <c r="BK417" s="455">
        <v>106.8959783824</v>
      </c>
      <c r="BL417" s="455">
        <v>109.43747543359999</v>
      </c>
      <c r="BM417" s="455">
        <v>112.0402133776</v>
      </c>
      <c r="BN417" s="455">
        <v>114.7041922144</v>
      </c>
      <c r="BO417" s="455">
        <v>117.42941194400001</v>
      </c>
      <c r="BP417" s="455">
        <v>120.21587256639999</v>
      </c>
      <c r="BQ417" s="455">
        <v>123.12481497440001</v>
      </c>
      <c r="BR417" s="455">
        <v>127.28919568479999</v>
      </c>
      <c r="BS417" s="455">
        <v>131.60667862720001</v>
      </c>
      <c r="BT417" s="455">
        <v>136.0772638016</v>
      </c>
      <c r="BU417" s="455">
        <v>140.70095120800002</v>
      </c>
      <c r="BV417" s="455">
        <v>145.4777408464</v>
      </c>
      <c r="BW417" s="455">
        <v>150.40763271680001</v>
      </c>
      <c r="BX417" s="455">
        <v>155.49062681920003</v>
      </c>
      <c r="BY417" s="455">
        <v>160.75734359999998</v>
      </c>
      <c r="BZ417" s="455">
        <v>166.20778305920001</v>
      </c>
      <c r="CA417" s="455">
        <v>171.84194519680003</v>
      </c>
      <c r="CB417" s="455">
        <v>177.6598300128</v>
      </c>
      <c r="CC417" s="455">
        <v>183.66143750719999</v>
      </c>
      <c r="CD417" s="455">
        <v>188.04016134240001</v>
      </c>
      <c r="CE417" s="455">
        <v>192.51074651680003</v>
      </c>
      <c r="CF417" s="455">
        <v>197.10381347680001</v>
      </c>
      <c r="CG417" s="455">
        <v>201.78874177600002</v>
      </c>
      <c r="CH417" s="455">
        <v>206.59615186079998</v>
      </c>
      <c r="CI417" s="455">
        <v>211.52604373120002</v>
      </c>
      <c r="CJ417" s="455">
        <v>216.5477969408</v>
      </c>
      <c r="CK417" s="455">
        <v>221.69203193600001</v>
      </c>
      <c r="CL417" s="455">
        <v>226.95874871680002</v>
      </c>
      <c r="CM417" s="455">
        <v>232.34794728320003</v>
      </c>
      <c r="CN417" s="455">
        <v>237.89024808159999</v>
      </c>
      <c r="CO417" s="455">
        <v>243.58565111199999</v>
      </c>
      <c r="CP417" s="455">
        <v>243.55503066560001</v>
      </c>
      <c r="CQ417" s="455">
        <v>243.52441021920001</v>
      </c>
      <c r="CR417" s="455">
        <v>243.4937897728</v>
      </c>
      <c r="CS417" s="455">
        <v>243.46316932639999</v>
      </c>
      <c r="CT417" s="455">
        <v>243.43254888000001</v>
      </c>
      <c r="CU417" s="455">
        <v>243.40192843360003</v>
      </c>
      <c r="CV417" s="455">
        <v>243.37130798719997</v>
      </c>
      <c r="CW417" s="455">
        <v>243.34068754079999</v>
      </c>
      <c r="CX417" s="455">
        <v>243.31006709440001</v>
      </c>
      <c r="CY417" s="455">
        <v>243.279446648</v>
      </c>
      <c r="CZ417" s="455">
        <v>243.2488262016</v>
      </c>
      <c r="DA417" s="455">
        <v>243.0344830768</v>
      </c>
      <c r="DB417" s="455">
        <v>242.97324218400001</v>
      </c>
      <c r="DC417" s="455">
        <v>242.91200129120003</v>
      </c>
      <c r="DD417" s="455">
        <v>242.85076039839998</v>
      </c>
      <c r="DE417" s="455">
        <v>242.7895195056</v>
      </c>
      <c r="DF417" s="455">
        <v>242.72827861280001</v>
      </c>
      <c r="DG417" s="455">
        <v>242.66703772000002</v>
      </c>
      <c r="DH417" s="455">
        <v>242.60579682719998</v>
      </c>
      <c r="DI417" s="455">
        <v>242.54455593439999</v>
      </c>
      <c r="DJ417" s="455">
        <v>242.48331504160001</v>
      </c>
      <c r="DK417" s="455">
        <v>242.42207414880002</v>
      </c>
      <c r="DL417" s="455">
        <v>242.36083325600001</v>
      </c>
      <c r="DM417" s="455">
        <v>242.48331504160001</v>
      </c>
      <c r="DN417" s="455">
        <v>242.42207414880002</v>
      </c>
      <c r="DO417" s="455">
        <v>242.36083325600001</v>
      </c>
      <c r="DP417" s="455">
        <v>242.29959236319999</v>
      </c>
      <c r="DQ417" s="455">
        <v>242.23835147040003</v>
      </c>
      <c r="DR417" s="455">
        <v>242.17711057760002</v>
      </c>
      <c r="DS417" s="455">
        <v>242.1158696848</v>
      </c>
      <c r="DT417" s="455">
        <v>242.05462879200002</v>
      </c>
      <c r="DU417" s="455">
        <v>241.99338789920003</v>
      </c>
      <c r="DV417" s="455">
        <v>241.93214700640002</v>
      </c>
      <c r="DW417" s="455">
        <v>241.8709061136</v>
      </c>
      <c r="DX417" s="455">
        <v>241.80966522080001</v>
      </c>
      <c r="DY417" s="455">
        <v>241.8709061136</v>
      </c>
      <c r="DZ417" s="455">
        <v>241.80966522080001</v>
      </c>
      <c r="EA417" s="455">
        <v>241.74842432800003</v>
      </c>
      <c r="EB417" s="455">
        <v>241.68718343519998</v>
      </c>
      <c r="EC417" s="455">
        <v>241.6259425424</v>
      </c>
      <c r="ED417" s="455">
        <v>241.56470164960001</v>
      </c>
      <c r="EE417" s="455">
        <v>241.50346075680002</v>
      </c>
      <c r="EF417" s="455">
        <v>241.44221986399998</v>
      </c>
      <c r="EG417" s="455">
        <v>241.38097897119999</v>
      </c>
      <c r="EH417" s="455">
        <v>241.31973807840001</v>
      </c>
      <c r="EI417" s="455">
        <v>241.25849718560002</v>
      </c>
      <c r="EJ417" s="455">
        <v>241.19725629279998</v>
      </c>
      <c r="EK417" s="455">
        <v>241.22787673920004</v>
      </c>
      <c r="EL417" s="455">
        <v>241.22787673920004</v>
      </c>
      <c r="EM417" s="455">
        <v>241.22787673920004</v>
      </c>
      <c r="EN417" s="455">
        <v>241.22787673920004</v>
      </c>
      <c r="EO417" s="455">
        <v>241.22787673920004</v>
      </c>
      <c r="EP417" s="455">
        <v>241.22787673920004</v>
      </c>
      <c r="EQ417" s="455">
        <v>241.22787673920004</v>
      </c>
      <c r="ER417" s="455">
        <v>241.22787673920004</v>
      </c>
      <c r="ES417" s="455">
        <v>241.22787673920004</v>
      </c>
      <c r="ET417" s="455">
        <v>241.22787673920004</v>
      </c>
      <c r="EU417" s="455">
        <v>241.22787673920004</v>
      </c>
      <c r="EV417" s="455">
        <v>241.22787673920004</v>
      </c>
      <c r="EW417" s="455">
        <v>241.22787673920004</v>
      </c>
      <c r="EX417" s="455">
        <v>241.35035852480001</v>
      </c>
      <c r="EY417" s="455">
        <v>241.47284031040004</v>
      </c>
      <c r="EZ417" s="455">
        <v>241.59532209600002</v>
      </c>
      <c r="FA417" s="455">
        <v>241.71780388159999</v>
      </c>
      <c r="FB417" s="455">
        <v>241.84028566719999</v>
      </c>
      <c r="FC417" s="455">
        <v>241.96276745279999</v>
      </c>
      <c r="FD417" s="455">
        <v>242.0852492384</v>
      </c>
      <c r="FE417" s="455">
        <v>242.207731024</v>
      </c>
      <c r="FF417" s="455">
        <v>242.3302128096</v>
      </c>
      <c r="FG417" s="455">
        <v>242.4526945952</v>
      </c>
      <c r="FH417" s="455">
        <v>242.5751763808</v>
      </c>
      <c r="FI417" s="455">
        <v>242.72827861280001</v>
      </c>
      <c r="FJ417" s="455">
        <v>242.85076039839998</v>
      </c>
      <c r="FK417" s="455">
        <v>242.97324218400001</v>
      </c>
      <c r="FL417" s="455">
        <v>243.09572396959999</v>
      </c>
      <c r="FM417" s="455">
        <v>243.21820575520002</v>
      </c>
      <c r="FN417" s="455">
        <v>243.34068754079999</v>
      </c>
      <c r="FO417" s="455">
        <v>243.46316932639999</v>
      </c>
      <c r="FP417" s="455">
        <v>243.58565111199999</v>
      </c>
      <c r="FQ417" s="455">
        <v>243.7081328976</v>
      </c>
      <c r="FR417" s="455">
        <v>243.8306146832</v>
      </c>
      <c r="FS417" s="455">
        <v>243.9530964688</v>
      </c>
      <c r="FT417" s="455">
        <v>244.0755782544</v>
      </c>
      <c r="FU417" s="455">
        <v>244.0755782544</v>
      </c>
      <c r="FV417" s="455">
        <v>244.16743959360002</v>
      </c>
      <c r="FW417" s="455">
        <v>244.25930093279999</v>
      </c>
      <c r="FX417" s="455">
        <v>244.35116227200001</v>
      </c>
      <c r="FY417" s="455">
        <v>244.4430236112</v>
      </c>
      <c r="FZ417" s="455">
        <v>244.5348849504</v>
      </c>
      <c r="GA417" s="455">
        <v>244.62674628960002</v>
      </c>
      <c r="GB417" s="455">
        <v>244.71860762880002</v>
      </c>
      <c r="GC417" s="455">
        <v>244.81046896800004</v>
      </c>
      <c r="GD417" s="455">
        <v>244.9023303072</v>
      </c>
      <c r="GE417" s="455">
        <v>244.9941916464</v>
      </c>
      <c r="GF417" s="455">
        <v>245.08605298560002</v>
      </c>
      <c r="GG417" s="455">
        <v>245.33101655680002</v>
      </c>
      <c r="GH417" s="455">
        <v>245.42287789600002</v>
      </c>
      <c r="GI417" s="455">
        <v>245.51473923519998</v>
      </c>
      <c r="GJ417" s="455">
        <v>245.60660057440001</v>
      </c>
      <c r="GK417" s="455">
        <v>245.6984619136</v>
      </c>
      <c r="GL417" s="455">
        <v>245.79032325280002</v>
      </c>
      <c r="GM417" s="455">
        <v>245.88218459200002</v>
      </c>
      <c r="GN417" s="455">
        <v>245.97404593120001</v>
      </c>
      <c r="GO417" s="455">
        <v>246.06590727040003</v>
      </c>
      <c r="GP417" s="455">
        <v>246.1577686096</v>
      </c>
      <c r="GQ417" s="455">
        <v>246.24962994880002</v>
      </c>
      <c r="GR417" s="455">
        <v>246.34149128800001</v>
      </c>
      <c r="GS417" s="455">
        <v>246.49459352000002</v>
      </c>
      <c r="GT417" s="455">
        <v>246.58645485920002</v>
      </c>
      <c r="GU417" s="455">
        <v>246.67831619839998</v>
      </c>
      <c r="GV417" s="455">
        <v>246.77017753760001</v>
      </c>
      <c r="GW417" s="455">
        <v>246.8620388768</v>
      </c>
      <c r="GX417" s="455">
        <v>246.95390021600002</v>
      </c>
      <c r="GY417" s="455">
        <v>247.04576155520002</v>
      </c>
      <c r="GZ417" s="455">
        <v>247.13762289440001</v>
      </c>
      <c r="HA417" s="455">
        <v>247.22948423360003</v>
      </c>
      <c r="HB417" s="455">
        <v>247.3213455728</v>
      </c>
      <c r="HC417" s="455">
        <v>247.41320691199999</v>
      </c>
      <c r="HD417" s="455">
        <v>247.50506825120002</v>
      </c>
      <c r="HE417" s="455">
        <v>247.59692959040001</v>
      </c>
      <c r="HF417" s="455">
        <v>247.68879092959997</v>
      </c>
      <c r="HG417" s="455">
        <v>247.7806522688</v>
      </c>
      <c r="HH417" s="455">
        <v>247.87251360800002</v>
      </c>
      <c r="HI417" s="455">
        <v>247.96437494720001</v>
      </c>
      <c r="HJ417" s="455">
        <v>248.05623628640001</v>
      </c>
      <c r="HK417" s="455">
        <v>248.1480976256</v>
      </c>
      <c r="HL417" s="455">
        <v>248.23995896480002</v>
      </c>
      <c r="HM417" s="455">
        <v>248.33182030399999</v>
      </c>
      <c r="HN417" s="455">
        <v>248.42368164320001</v>
      </c>
      <c r="HO417" s="455">
        <v>248.51554298240001</v>
      </c>
      <c r="HP417" s="455">
        <v>248.60740432159997</v>
      </c>
      <c r="HQ417" s="455">
        <v>248.54616342880001</v>
      </c>
      <c r="HR417" s="455">
        <v>248.60740432159997</v>
      </c>
      <c r="HS417" s="455">
        <v>248.66864521440002</v>
      </c>
      <c r="HT417" s="455">
        <v>248.7298861072</v>
      </c>
      <c r="HU417" s="455">
        <v>248.79112700000002</v>
      </c>
      <c r="HV417" s="455">
        <v>248.85236789279998</v>
      </c>
      <c r="HW417" s="455">
        <v>248.91360878560002</v>
      </c>
      <c r="HX417" s="455">
        <v>248.97484967840001</v>
      </c>
      <c r="HY417" s="455">
        <v>249.03609057120002</v>
      </c>
      <c r="HZ417" s="455">
        <v>249.09733146399998</v>
      </c>
      <c r="IA417" s="455">
        <v>249.15857235680002</v>
      </c>
      <c r="IB417" s="455">
        <v>249.21981324960001</v>
      </c>
      <c r="IC417" s="455">
        <v>249.40353592800003</v>
      </c>
      <c r="ID417" s="455">
        <v>249.46477682080001</v>
      </c>
      <c r="IE417" s="455">
        <v>249.52601771360003</v>
      </c>
      <c r="IF417" s="455">
        <v>249.58725860639998</v>
      </c>
      <c r="IG417" s="455">
        <v>249.64849949920003</v>
      </c>
      <c r="IH417" s="455">
        <v>249.70974039200001</v>
      </c>
      <c r="II417" s="455">
        <v>249.7709812848</v>
      </c>
      <c r="IJ417" s="455">
        <v>249.83222217759999</v>
      </c>
      <c r="IK417" s="455">
        <v>249.89346307040003</v>
      </c>
      <c r="IL417" s="455">
        <v>249.95470396320002</v>
      </c>
      <c r="IM417" s="455">
        <v>250.015944856</v>
      </c>
      <c r="IN417" s="455">
        <v>250.07718574879999</v>
      </c>
      <c r="IO417" s="455">
        <v>250.16904708800001</v>
      </c>
      <c r="IP417" s="455">
        <v>250.2302879808</v>
      </c>
      <c r="IQ417" s="455">
        <v>250.29152887360002</v>
      </c>
      <c r="IR417" s="455">
        <v>250.3527697664</v>
      </c>
      <c r="IS417" s="455">
        <v>250.41401065920002</v>
      </c>
      <c r="IT417" s="455">
        <v>250.475251552</v>
      </c>
      <c r="IU417" s="455">
        <v>250.53649244480002</v>
      </c>
      <c r="IV417" s="455">
        <v>250.5977333376</v>
      </c>
      <c r="IW417" s="455">
        <v>250.65897423040002</v>
      </c>
      <c r="IX417" s="455">
        <v>250.72021512320001</v>
      </c>
      <c r="IY417" s="455">
        <v>250.78145601600002</v>
      </c>
      <c r="IZ417" s="455">
        <v>250.84269690880001</v>
      </c>
      <c r="JA417" s="455">
        <v>250.84269690880001</v>
      </c>
      <c r="JB417" s="455">
        <v>250.87331735520002</v>
      </c>
      <c r="JC417" s="455">
        <v>250.90393780159999</v>
      </c>
      <c r="JD417" s="455">
        <v>250.934558248</v>
      </c>
      <c r="JE417" s="455">
        <v>250.96517869440001</v>
      </c>
      <c r="JF417" s="455">
        <v>250.99579914079999</v>
      </c>
      <c r="JG417" s="455">
        <v>251.0264195872</v>
      </c>
      <c r="JH417" s="455">
        <v>251.05704003360003</v>
      </c>
      <c r="JI417" s="455">
        <v>251.08766048000001</v>
      </c>
      <c r="JJ417" s="455">
        <v>251.11828092640002</v>
      </c>
      <c r="JK417" s="455">
        <v>251.1489013728</v>
      </c>
      <c r="JL417" s="455">
        <v>251.1795218192</v>
      </c>
      <c r="JM417" s="455">
        <v>251.36324449760002</v>
      </c>
      <c r="JN417" s="455">
        <v>251.393864944</v>
      </c>
      <c r="JO417" s="455">
        <v>251.42448539040001</v>
      </c>
      <c r="JP417" s="455">
        <v>251.45510583680002</v>
      </c>
      <c r="JQ417" s="455">
        <v>251.48572628319999</v>
      </c>
      <c r="JR417" s="455">
        <v>251.51634672959997</v>
      </c>
      <c r="JS417" s="455">
        <v>251.54696717600004</v>
      </c>
      <c r="JT417" s="455">
        <v>251.57758762240002</v>
      </c>
      <c r="JU417" s="455">
        <v>251.60820806880002</v>
      </c>
      <c r="JV417" s="455">
        <v>251.6388285152</v>
      </c>
      <c r="JW417" s="455">
        <v>251.66944896159998</v>
      </c>
      <c r="JX417" s="455">
        <v>251.70006940800002</v>
      </c>
      <c r="JY417" s="455">
        <v>251.76131030079998</v>
      </c>
      <c r="JZ417" s="455">
        <v>251.79193074720001</v>
      </c>
      <c r="KA417" s="455">
        <v>251.82255119360002</v>
      </c>
      <c r="KB417" s="455">
        <v>251.85317164000003</v>
      </c>
      <c r="KC417" s="455">
        <v>251.88379208640001</v>
      </c>
      <c r="KD417" s="455">
        <v>251.91441253279999</v>
      </c>
      <c r="KE417" s="455">
        <v>251.94503297920002</v>
      </c>
      <c r="KF417" s="455">
        <v>251.9756534256</v>
      </c>
      <c r="KG417" s="455">
        <v>252.00627387199998</v>
      </c>
      <c r="KH417" s="455">
        <v>252.03689431840002</v>
      </c>
      <c r="KI417" s="455">
        <v>252.06751476480002</v>
      </c>
      <c r="KJ417" s="455">
        <v>252.09813521120003</v>
      </c>
      <c r="KK417" s="455">
        <v>252.06751476480002</v>
      </c>
      <c r="KL417" s="455">
        <v>252.06751476480002</v>
      </c>
      <c r="KM417" s="455">
        <v>252.06751476480002</v>
      </c>
      <c r="KN417" s="455">
        <v>252.06751476480002</v>
      </c>
      <c r="KO417" s="455">
        <v>252.06751476480002</v>
      </c>
      <c r="KP417" s="455">
        <v>252.06751476480002</v>
      </c>
      <c r="KQ417" s="455">
        <v>252.06751476480002</v>
      </c>
      <c r="KR417" s="455">
        <v>252.06751476480002</v>
      </c>
      <c r="KS417" s="455">
        <v>252.06751476480002</v>
      </c>
      <c r="KT417" s="455">
        <v>252.06751476480002</v>
      </c>
      <c r="KU417" s="455">
        <v>252.06751476480002</v>
      </c>
      <c r="KV417" s="455">
        <v>252.06751476480002</v>
      </c>
      <c r="KW417" s="455">
        <v>252.25123744319998</v>
      </c>
      <c r="KX417" s="455">
        <v>252.25123744319998</v>
      </c>
      <c r="KY417" s="455">
        <v>252.25123744319998</v>
      </c>
      <c r="KZ417" s="455">
        <v>252.25123744319998</v>
      </c>
      <c r="LA417" s="455">
        <v>252.25123744319998</v>
      </c>
      <c r="LB417" s="455">
        <v>252.25123744319998</v>
      </c>
      <c r="LC417" s="455">
        <v>252.25123744319998</v>
      </c>
      <c r="LD417" s="455">
        <v>252.25123744319998</v>
      </c>
      <c r="LE417" s="455">
        <v>252.25123744319998</v>
      </c>
      <c r="LF417" s="455">
        <v>252.25123744319998</v>
      </c>
      <c r="LG417" s="455">
        <v>252.25123744319998</v>
      </c>
      <c r="LH417" s="455">
        <v>252.25123744319998</v>
      </c>
      <c r="LI417" s="455">
        <v>252.31247833600003</v>
      </c>
      <c r="LJ417" s="455">
        <v>252.31247833600003</v>
      </c>
      <c r="LK417" s="455">
        <v>252.31247833600003</v>
      </c>
      <c r="LL417" s="455">
        <v>252.31247833600003</v>
      </c>
      <c r="LM417" s="455">
        <v>252.31247833600003</v>
      </c>
      <c r="LN417" s="455">
        <v>252.31247833600003</v>
      </c>
      <c r="LO417" s="455">
        <v>252.31247833600003</v>
      </c>
      <c r="LP417" s="455">
        <v>252.31247833600003</v>
      </c>
      <c r="LQ417" s="455">
        <v>252.31247833600003</v>
      </c>
      <c r="LR417" s="455">
        <v>252.31247833600003</v>
      </c>
      <c r="LS417" s="455">
        <v>252.31247833600003</v>
      </c>
      <c r="LT417" s="455">
        <v>252.31247833600003</v>
      </c>
      <c r="LU417" s="455">
        <v>252.34309878240001</v>
      </c>
      <c r="LV417" s="455">
        <v>252.34309878240001</v>
      </c>
      <c r="LW417" s="455">
        <v>252.34309878240001</v>
      </c>
      <c r="LX417" s="455">
        <v>252.34309878240001</v>
      </c>
      <c r="LY417" s="455">
        <v>252.34309878240001</v>
      </c>
      <c r="LZ417" s="455">
        <v>252.34309878240001</v>
      </c>
      <c r="MA417" s="455">
        <v>252.34309878240001</v>
      </c>
      <c r="MB417" s="455">
        <v>252.34309878240001</v>
      </c>
      <c r="MC417" s="455">
        <v>252.34309878240001</v>
      </c>
      <c r="MD417" s="455">
        <v>252.34309878240001</v>
      </c>
      <c r="ME417" s="455">
        <v>252.34309878240001</v>
      </c>
      <c r="MF417" s="455">
        <v>252.34309878240001</v>
      </c>
      <c r="MG417" s="455">
        <v>252.40433967519999</v>
      </c>
      <c r="MH417" s="455">
        <v>252.40433967519999</v>
      </c>
      <c r="MI417" s="455">
        <v>252.40433967519999</v>
      </c>
      <c r="MJ417" s="455">
        <v>252.40433967519999</v>
      </c>
      <c r="MK417" s="455">
        <v>252.40433967519999</v>
      </c>
      <c r="ML417" s="455">
        <v>252.40433967519999</v>
      </c>
      <c r="MM417" s="455">
        <v>252.40433967519999</v>
      </c>
      <c r="MN417" s="455">
        <v>252.40433967519999</v>
      </c>
      <c r="MO417" s="455">
        <v>252.40433967519999</v>
      </c>
      <c r="MP417" s="455">
        <v>252.40433967519999</v>
      </c>
      <c r="MQ417" s="455">
        <v>252.40433967519999</v>
      </c>
      <c r="MR417" s="455">
        <v>252.40433967519999</v>
      </c>
      <c r="MS417" s="455">
        <v>252.46558056800001</v>
      </c>
      <c r="MT417" s="455">
        <v>252.46558056800001</v>
      </c>
      <c r="MU417" s="455">
        <v>252.46558056800001</v>
      </c>
      <c r="MV417" s="455">
        <v>252.46558056800001</v>
      </c>
      <c r="MW417" s="455">
        <v>252.46558056800001</v>
      </c>
      <c r="MX417" s="455">
        <v>252.46558056800001</v>
      </c>
      <c r="MY417" s="455">
        <v>252.46558056800001</v>
      </c>
      <c r="MZ417" s="455">
        <v>252.46558056800001</v>
      </c>
      <c r="NA417" s="455">
        <v>252.46558056800001</v>
      </c>
      <c r="NB417" s="455">
        <v>252.46558056800001</v>
      </c>
      <c r="NC417" s="455">
        <v>252.46558056800001</v>
      </c>
      <c r="ND417" s="455">
        <v>252.46558056800001</v>
      </c>
      <c r="NE417" s="455">
        <v>252.49620101440001</v>
      </c>
      <c r="NF417" s="455">
        <v>252.49620101440001</v>
      </c>
      <c r="NG417" s="455">
        <v>252.49620101440001</v>
      </c>
      <c r="NH417" s="455">
        <v>252.49620101440001</v>
      </c>
      <c r="NI417" s="455">
        <v>252.49620101440001</v>
      </c>
      <c r="NJ417" s="455">
        <v>252.49620101440001</v>
      </c>
      <c r="NK417" s="455">
        <v>252.49620101440001</v>
      </c>
      <c r="NL417" s="455">
        <v>252.49620101440001</v>
      </c>
      <c r="NM417" s="455">
        <v>252.49620101440001</v>
      </c>
      <c r="NN417" s="455">
        <v>252.49620101440001</v>
      </c>
      <c r="NO417" s="455">
        <v>252.49620101440001</v>
      </c>
      <c r="NP417" s="455">
        <v>252.49620101440001</v>
      </c>
      <c r="NQ417" s="455">
        <v>252.5574419072</v>
      </c>
      <c r="NR417" s="455">
        <v>252.5574419072</v>
      </c>
      <c r="NS417" s="455">
        <v>252.5574419072</v>
      </c>
      <c r="NT417" s="455">
        <v>252.5574419072</v>
      </c>
      <c r="NU417" s="455">
        <v>252.5574419072</v>
      </c>
      <c r="NV417" s="455">
        <v>252.5574419072</v>
      </c>
      <c r="NW417" s="455">
        <v>252.5574419072</v>
      </c>
      <c r="NX417" s="455">
        <v>252.5574419072</v>
      </c>
      <c r="NY417" s="455">
        <v>252.5574419072</v>
      </c>
      <c r="NZ417" s="455">
        <v>252.5574419072</v>
      </c>
      <c r="OA417" s="455">
        <v>252.5574419072</v>
      </c>
      <c r="OB417" s="455">
        <v>252.5574419072</v>
      </c>
      <c r="OC417" s="455">
        <v>252.61868280000002</v>
      </c>
      <c r="OD417" s="455">
        <v>0</v>
      </c>
      <c r="OE417" s="455">
        <v>0</v>
      </c>
      <c r="OF417" s="455">
        <v>0</v>
      </c>
      <c r="OG417" s="455">
        <v>0</v>
      </c>
      <c r="OH417" s="455">
        <v>0</v>
      </c>
      <c r="OI417" s="455">
        <v>0</v>
      </c>
      <c r="OJ417" s="455">
        <v>0</v>
      </c>
      <c r="OK417" s="455">
        <v>0</v>
      </c>
      <c r="OL417" s="455">
        <v>0</v>
      </c>
      <c r="OM417" s="455">
        <v>0</v>
      </c>
      <c r="ON417" s="455">
        <v>0</v>
      </c>
      <c r="OO417" s="44"/>
    </row>
    <row r="418" spans="2:405" ht="12.75" customHeight="1" outlineLevel="1" x14ac:dyDescent="0.3">
      <c r="B418" s="39"/>
      <c r="C418" s="500" t="b">
        <v>1</v>
      </c>
      <c r="D418" s="8">
        <v>17</v>
      </c>
      <c r="E418" s="612" t="s">
        <v>87</v>
      </c>
      <c r="F418" s="121"/>
      <c r="G418" s="508"/>
      <c r="H418" s="696"/>
      <c r="I418" s="697"/>
      <c r="J418" s="194"/>
      <c r="K418" s="455"/>
      <c r="L418" s="455"/>
      <c r="M418" s="455"/>
      <c r="N418" s="455"/>
      <c r="O418" s="455"/>
      <c r="P418" s="455"/>
      <c r="Q418" s="455"/>
      <c r="R418" s="455"/>
      <c r="S418" s="455"/>
      <c r="T418" s="455"/>
      <c r="U418" s="455"/>
      <c r="V418" s="455"/>
      <c r="W418" s="455"/>
      <c r="X418" s="455"/>
      <c r="Y418" s="455"/>
      <c r="Z418" s="455"/>
      <c r="AA418" s="455"/>
      <c r="AB418" s="455"/>
      <c r="AC418" s="455"/>
      <c r="AD418" s="455"/>
      <c r="AE418" s="455"/>
      <c r="AF418" s="455"/>
      <c r="AG418" s="455">
        <v>101.65988204800001</v>
      </c>
      <c r="AH418" s="455">
        <v>102.27229097600001</v>
      </c>
      <c r="AI418" s="455">
        <v>102.884699904</v>
      </c>
      <c r="AJ418" s="455">
        <v>103.497108832</v>
      </c>
      <c r="AK418" s="455">
        <v>104.10951776</v>
      </c>
      <c r="AL418" s="455">
        <v>104.72192668800001</v>
      </c>
      <c r="AM418" s="455">
        <v>105.33433561599999</v>
      </c>
      <c r="AN418" s="455">
        <v>105.97736499040001</v>
      </c>
      <c r="AO418" s="455">
        <v>106.62039436479999</v>
      </c>
      <c r="AP418" s="455">
        <v>107.26342373919999</v>
      </c>
      <c r="AQ418" s="455">
        <v>107.90645311359999</v>
      </c>
      <c r="AR418" s="455">
        <v>108.54948248800001</v>
      </c>
      <c r="AS418" s="455">
        <v>109.161891416</v>
      </c>
      <c r="AT418" s="455">
        <v>110.846015968</v>
      </c>
      <c r="AU418" s="455">
        <v>112.5607609664</v>
      </c>
      <c r="AV418" s="455">
        <v>114.30612641120001</v>
      </c>
      <c r="AW418" s="455">
        <v>116.05149185600001</v>
      </c>
      <c r="AX418" s="455">
        <v>117.82747774719999</v>
      </c>
      <c r="AY418" s="455">
        <v>119.63408408479999</v>
      </c>
      <c r="AZ418" s="455">
        <v>121.4713108688</v>
      </c>
      <c r="BA418" s="455">
        <v>123.33915809919999</v>
      </c>
      <c r="BB418" s="455">
        <v>125.237625776</v>
      </c>
      <c r="BC418" s="455">
        <v>127.16671389919999</v>
      </c>
      <c r="BD418" s="455">
        <v>129.1264224688</v>
      </c>
      <c r="BE418" s="455">
        <v>131.11675148480001</v>
      </c>
      <c r="BF418" s="455">
        <v>131.05551059200002</v>
      </c>
      <c r="BG418" s="455">
        <v>130.9942696992</v>
      </c>
      <c r="BH418" s="455">
        <v>130.93302880639999</v>
      </c>
      <c r="BI418" s="455">
        <v>130.8717879136</v>
      </c>
      <c r="BJ418" s="455">
        <v>130.81054702079999</v>
      </c>
      <c r="BK418" s="455">
        <v>130.749306128</v>
      </c>
      <c r="BL418" s="455">
        <v>130.68806523520001</v>
      </c>
      <c r="BM418" s="455">
        <v>130.6268243424</v>
      </c>
      <c r="BN418" s="455">
        <v>130.56558344960001</v>
      </c>
      <c r="BO418" s="455">
        <v>130.5043425568</v>
      </c>
      <c r="BP418" s="455">
        <v>130.44310166400001</v>
      </c>
      <c r="BQ418" s="455">
        <v>130.3818607712</v>
      </c>
      <c r="BR418" s="455">
        <v>130.32061987840001</v>
      </c>
      <c r="BS418" s="455">
        <v>130.25937898559999</v>
      </c>
      <c r="BT418" s="455">
        <v>130.19813809280001</v>
      </c>
      <c r="BU418" s="455">
        <v>130.13689719999999</v>
      </c>
      <c r="BV418" s="455">
        <v>130.07565630720001</v>
      </c>
      <c r="BW418" s="455">
        <v>130.01441541440002</v>
      </c>
      <c r="BX418" s="455">
        <v>129.9531745216</v>
      </c>
      <c r="BY418" s="455">
        <v>129.89193362880002</v>
      </c>
      <c r="BZ418" s="455">
        <v>129.830692736</v>
      </c>
      <c r="CA418" s="455">
        <v>129.76945184320002</v>
      </c>
      <c r="CB418" s="455">
        <v>129.7082109504</v>
      </c>
      <c r="CC418" s="455">
        <v>129.5857291648</v>
      </c>
      <c r="CD418" s="455">
        <v>129.52448827200001</v>
      </c>
      <c r="CE418" s="455">
        <v>129.4632473792</v>
      </c>
      <c r="CF418" s="455">
        <v>129.40200648640001</v>
      </c>
      <c r="CG418" s="455">
        <v>129.3407655936</v>
      </c>
      <c r="CH418" s="455">
        <v>129.27952470080001</v>
      </c>
      <c r="CI418" s="455">
        <v>129.218283808</v>
      </c>
      <c r="CJ418" s="455">
        <v>129.15704291520001</v>
      </c>
      <c r="CK418" s="455">
        <v>129.09580202239999</v>
      </c>
      <c r="CL418" s="455">
        <v>129.03456112960001</v>
      </c>
      <c r="CM418" s="455">
        <v>128.97332023679999</v>
      </c>
      <c r="CN418" s="455">
        <v>128.91207934400001</v>
      </c>
      <c r="CO418" s="455">
        <v>128.72835666560002</v>
      </c>
      <c r="CP418" s="455">
        <v>128.6671157728</v>
      </c>
      <c r="CQ418" s="455">
        <v>128.60587488000002</v>
      </c>
      <c r="CR418" s="455">
        <v>128.5446339872</v>
      </c>
      <c r="CS418" s="455">
        <v>128.48339309440001</v>
      </c>
      <c r="CT418" s="455">
        <v>128.4221522016</v>
      </c>
      <c r="CU418" s="455">
        <v>128.36091130880001</v>
      </c>
      <c r="CV418" s="455">
        <v>128.299670416</v>
      </c>
      <c r="CW418" s="455">
        <v>128.23842952320001</v>
      </c>
      <c r="CX418" s="455">
        <v>128.1771886304</v>
      </c>
      <c r="CY418" s="455">
        <v>128.11594773760001</v>
      </c>
      <c r="CZ418" s="455">
        <v>128.05470684479999</v>
      </c>
      <c r="DA418" s="455">
        <v>127.80974327359999</v>
      </c>
      <c r="DB418" s="455">
        <v>129.2489042544</v>
      </c>
      <c r="DC418" s="455">
        <v>130.68806523520001</v>
      </c>
      <c r="DD418" s="455">
        <v>132.1578466624</v>
      </c>
      <c r="DE418" s="455">
        <v>133.62762808960002</v>
      </c>
      <c r="DF418" s="455">
        <v>135.12802996320002</v>
      </c>
      <c r="DG418" s="455">
        <v>136.62843183680002</v>
      </c>
      <c r="DH418" s="455">
        <v>138.1594541568</v>
      </c>
      <c r="DI418" s="455">
        <v>139.69047647680003</v>
      </c>
      <c r="DJ418" s="455">
        <v>141.25211924319999</v>
      </c>
      <c r="DK418" s="455">
        <v>142.84438245600001</v>
      </c>
      <c r="DL418" s="455">
        <v>144.43664566880003</v>
      </c>
      <c r="DM418" s="455">
        <v>146.059529328</v>
      </c>
      <c r="DN418" s="455">
        <v>147.4680698624</v>
      </c>
      <c r="DO418" s="455">
        <v>148.90723084320001</v>
      </c>
      <c r="DP418" s="455">
        <v>150.34639182399999</v>
      </c>
      <c r="DQ418" s="455">
        <v>151.81617325120001</v>
      </c>
      <c r="DR418" s="455">
        <v>153.28595467839997</v>
      </c>
      <c r="DS418" s="455">
        <v>154.786356552</v>
      </c>
      <c r="DT418" s="455">
        <v>156.2867584256</v>
      </c>
      <c r="DU418" s="455">
        <v>157.78716029920002</v>
      </c>
      <c r="DV418" s="455">
        <v>159.31818261920003</v>
      </c>
      <c r="DW418" s="455">
        <v>160.84920493920001</v>
      </c>
      <c r="DX418" s="455">
        <v>162.41084770559999</v>
      </c>
      <c r="DY418" s="455">
        <v>163.972490472</v>
      </c>
      <c r="DZ418" s="455">
        <v>163.88062913279998</v>
      </c>
      <c r="EA418" s="455">
        <v>163.78876779360002</v>
      </c>
      <c r="EB418" s="455">
        <v>163.69690645440002</v>
      </c>
      <c r="EC418" s="455">
        <v>163.6050451152</v>
      </c>
      <c r="ED418" s="455">
        <v>163.51318377600003</v>
      </c>
      <c r="EE418" s="455">
        <v>163.42132243680001</v>
      </c>
      <c r="EF418" s="455">
        <v>163.32946109759999</v>
      </c>
      <c r="EG418" s="455">
        <v>163.23759975839999</v>
      </c>
      <c r="EH418" s="455">
        <v>163.1457384192</v>
      </c>
      <c r="EI418" s="455">
        <v>163.05387708000001</v>
      </c>
      <c r="EJ418" s="455">
        <v>162.96201574080001</v>
      </c>
      <c r="EK418" s="455">
        <v>162.87015440160002</v>
      </c>
      <c r="EL418" s="455">
        <v>162.87015440160002</v>
      </c>
      <c r="EM418" s="455">
        <v>162.87015440160002</v>
      </c>
      <c r="EN418" s="455">
        <v>162.87015440160002</v>
      </c>
      <c r="EO418" s="455">
        <v>162.87015440160002</v>
      </c>
      <c r="EP418" s="455">
        <v>162.87015440160002</v>
      </c>
      <c r="EQ418" s="455">
        <v>162.87015440160002</v>
      </c>
      <c r="ER418" s="455">
        <v>162.87015440160002</v>
      </c>
      <c r="ES418" s="455">
        <v>162.87015440160002</v>
      </c>
      <c r="ET418" s="455">
        <v>162.87015440160002</v>
      </c>
      <c r="EU418" s="455">
        <v>162.87015440160002</v>
      </c>
      <c r="EV418" s="455">
        <v>162.87015440160002</v>
      </c>
      <c r="EW418" s="455">
        <v>162.87015440160002</v>
      </c>
      <c r="EX418" s="455">
        <v>162.900774848</v>
      </c>
      <c r="EY418" s="455">
        <v>162.93139529440003</v>
      </c>
      <c r="EZ418" s="455">
        <v>162.96201574080001</v>
      </c>
      <c r="FA418" s="455">
        <v>162.99263618719999</v>
      </c>
      <c r="FB418" s="455">
        <v>163.02325663360003</v>
      </c>
      <c r="FC418" s="455">
        <v>163.05387708000001</v>
      </c>
      <c r="FD418" s="455">
        <v>163.08449752639999</v>
      </c>
      <c r="FE418" s="455">
        <v>163.11511797279999</v>
      </c>
      <c r="FF418" s="455">
        <v>163.1457384192</v>
      </c>
      <c r="FG418" s="455">
        <v>163.17635886560001</v>
      </c>
      <c r="FH418" s="455">
        <v>163.20697931200002</v>
      </c>
      <c r="FI418" s="455">
        <v>163.3907019904</v>
      </c>
      <c r="FJ418" s="455">
        <v>163.42132243680001</v>
      </c>
      <c r="FK418" s="455">
        <v>163.45194288320002</v>
      </c>
      <c r="FL418" s="455">
        <v>163.4825633296</v>
      </c>
      <c r="FM418" s="455">
        <v>163.51318377600003</v>
      </c>
      <c r="FN418" s="455">
        <v>163.54380422240001</v>
      </c>
      <c r="FO418" s="455">
        <v>163.57442466879999</v>
      </c>
      <c r="FP418" s="455">
        <v>163.6050451152</v>
      </c>
      <c r="FQ418" s="455">
        <v>163.63566556160004</v>
      </c>
      <c r="FR418" s="455">
        <v>163.66628600800001</v>
      </c>
      <c r="FS418" s="455">
        <v>163.69690645440002</v>
      </c>
      <c r="FT418" s="455">
        <v>163.7275269008</v>
      </c>
      <c r="FU418" s="455">
        <v>163.88062913279998</v>
      </c>
      <c r="FV418" s="455">
        <v>163.91124957920002</v>
      </c>
      <c r="FW418" s="455">
        <v>163.94187002560002</v>
      </c>
      <c r="FX418" s="455">
        <v>163.972490472</v>
      </c>
      <c r="FY418" s="455">
        <v>164.00311091839998</v>
      </c>
      <c r="FZ418" s="455">
        <v>164.03373136480002</v>
      </c>
      <c r="GA418" s="455">
        <v>164.0643518112</v>
      </c>
      <c r="GB418" s="455">
        <v>164.09497225759998</v>
      </c>
      <c r="GC418" s="455">
        <v>164.12559270399998</v>
      </c>
      <c r="GD418" s="455">
        <v>164.15621315040002</v>
      </c>
      <c r="GE418" s="455">
        <v>164.18683359680003</v>
      </c>
      <c r="GF418" s="455">
        <v>164.21745404320001</v>
      </c>
      <c r="GG418" s="455">
        <v>164.37055627519999</v>
      </c>
      <c r="GH418" s="455">
        <v>164.40117672160002</v>
      </c>
      <c r="GI418" s="455">
        <v>164.43179716800003</v>
      </c>
      <c r="GJ418" s="455">
        <v>164.46241761440001</v>
      </c>
      <c r="GK418" s="455">
        <v>164.49303806079999</v>
      </c>
      <c r="GL418" s="455">
        <v>164.5236585072</v>
      </c>
      <c r="GM418" s="455">
        <v>164.5542789536</v>
      </c>
      <c r="GN418" s="455">
        <v>164.58489939999998</v>
      </c>
      <c r="GO418" s="455">
        <v>164.61551984640002</v>
      </c>
      <c r="GP418" s="455">
        <v>164.6461402928</v>
      </c>
      <c r="GQ418" s="455">
        <v>164.67676073920003</v>
      </c>
      <c r="GR418" s="455">
        <v>164.70738118560001</v>
      </c>
      <c r="GS418" s="455">
        <v>164.891103864</v>
      </c>
      <c r="GT418" s="455">
        <v>164.92172431040001</v>
      </c>
      <c r="GU418" s="455">
        <v>164.95234475680002</v>
      </c>
      <c r="GV418" s="455">
        <v>164.9829652032</v>
      </c>
      <c r="GW418" s="455">
        <v>165.0135856496</v>
      </c>
      <c r="GX418" s="455">
        <v>165.04420609600001</v>
      </c>
      <c r="GY418" s="455">
        <v>165.07482654239999</v>
      </c>
      <c r="GZ418" s="455">
        <v>165.10544698880003</v>
      </c>
      <c r="HA418" s="455">
        <v>165.1360674352</v>
      </c>
      <c r="HB418" s="455">
        <v>165.16668788160001</v>
      </c>
      <c r="HC418" s="455">
        <v>165.19730832800002</v>
      </c>
      <c r="HD418" s="455">
        <v>165.2279287744</v>
      </c>
      <c r="HE418" s="455">
        <v>165.35041056000003</v>
      </c>
      <c r="HF418" s="455">
        <v>165.38103100640001</v>
      </c>
      <c r="HG418" s="455">
        <v>165.41165145279999</v>
      </c>
      <c r="HH418" s="455">
        <v>165.44227189920002</v>
      </c>
      <c r="HI418" s="455">
        <v>165.4728923456</v>
      </c>
      <c r="HJ418" s="455">
        <v>165.50351279199998</v>
      </c>
      <c r="HK418" s="455">
        <v>165.53413323839999</v>
      </c>
      <c r="HL418" s="455">
        <v>165.56475368480002</v>
      </c>
      <c r="HM418" s="455">
        <v>165.59537413120003</v>
      </c>
      <c r="HN418" s="455">
        <v>165.62599457760001</v>
      </c>
      <c r="HO418" s="455">
        <v>165.65661502399999</v>
      </c>
      <c r="HP418" s="455">
        <v>165.68723547040003</v>
      </c>
      <c r="HQ418" s="455">
        <v>165.84033770240003</v>
      </c>
      <c r="HR418" s="455">
        <v>165.87095814880001</v>
      </c>
      <c r="HS418" s="455">
        <v>165.90157859519999</v>
      </c>
      <c r="HT418" s="455">
        <v>165.93219904160003</v>
      </c>
      <c r="HU418" s="455">
        <v>165.96281948800001</v>
      </c>
      <c r="HV418" s="455">
        <v>165.99343993439999</v>
      </c>
      <c r="HW418" s="455">
        <v>166.02406038079999</v>
      </c>
      <c r="HX418" s="455">
        <v>166.05468082719997</v>
      </c>
      <c r="HY418" s="455">
        <v>166.08530127360001</v>
      </c>
      <c r="HZ418" s="455">
        <v>166.11592172000002</v>
      </c>
      <c r="IA418" s="455">
        <v>166.1465421664</v>
      </c>
      <c r="IB418" s="455">
        <v>166.1771626128</v>
      </c>
      <c r="IC418" s="455">
        <v>166.29964439840001</v>
      </c>
      <c r="ID418" s="455">
        <v>166.33026484480001</v>
      </c>
      <c r="IE418" s="455">
        <v>166.36088529120002</v>
      </c>
      <c r="IF418" s="455">
        <v>166.3915057376</v>
      </c>
      <c r="IG418" s="455">
        <v>166.42212618400001</v>
      </c>
      <c r="IH418" s="455">
        <v>166.45274663040001</v>
      </c>
      <c r="II418" s="455">
        <v>166.48336707679999</v>
      </c>
      <c r="IJ418" s="455">
        <v>166.5139875232</v>
      </c>
      <c r="IK418" s="455">
        <v>166.54460796960001</v>
      </c>
      <c r="IL418" s="455">
        <v>166.57522841600002</v>
      </c>
      <c r="IM418" s="455">
        <v>166.60584886240002</v>
      </c>
      <c r="IN418" s="455">
        <v>166.6364693088</v>
      </c>
      <c r="IO418" s="455">
        <v>166.78957154080001</v>
      </c>
      <c r="IP418" s="455">
        <v>166.82019198719999</v>
      </c>
      <c r="IQ418" s="455">
        <v>166.85081243360003</v>
      </c>
      <c r="IR418" s="455">
        <v>166.88143288000001</v>
      </c>
      <c r="IS418" s="455">
        <v>166.91205332639998</v>
      </c>
      <c r="IT418" s="455">
        <v>166.94267377279999</v>
      </c>
      <c r="IU418" s="455">
        <v>166.9732942192</v>
      </c>
      <c r="IV418" s="455">
        <v>167.00391466560001</v>
      </c>
      <c r="IW418" s="455">
        <v>167.03453511200001</v>
      </c>
      <c r="IX418" s="455">
        <v>167.06515555839999</v>
      </c>
      <c r="IY418" s="455">
        <v>167.09577600480003</v>
      </c>
      <c r="IZ418" s="455">
        <v>167.12639645120001</v>
      </c>
      <c r="JA418" s="455">
        <v>167.24887823680004</v>
      </c>
      <c r="JB418" s="455">
        <v>167.27949868320002</v>
      </c>
      <c r="JC418" s="455">
        <v>167.3101191296</v>
      </c>
      <c r="JD418" s="455">
        <v>167.34073957600003</v>
      </c>
      <c r="JE418" s="455">
        <v>167.37136002240001</v>
      </c>
      <c r="JF418" s="455">
        <v>167.40198046879999</v>
      </c>
      <c r="JG418" s="455">
        <v>167.4326009152</v>
      </c>
      <c r="JH418" s="455">
        <v>167.46322136160001</v>
      </c>
      <c r="JI418" s="455">
        <v>167.49384180800001</v>
      </c>
      <c r="JJ418" s="455">
        <v>167.52446225440002</v>
      </c>
      <c r="JK418" s="455">
        <v>167.5550827008</v>
      </c>
      <c r="JL418" s="455">
        <v>167.58570314720001</v>
      </c>
      <c r="JM418" s="455">
        <v>167.6775644864</v>
      </c>
      <c r="JN418" s="455">
        <v>167.70818493279998</v>
      </c>
      <c r="JO418" s="455">
        <v>167.73880537920002</v>
      </c>
      <c r="JP418" s="455">
        <v>167.76942582560002</v>
      </c>
      <c r="JQ418" s="455">
        <v>167.800046272</v>
      </c>
      <c r="JR418" s="455">
        <v>167.83066671839998</v>
      </c>
      <c r="JS418" s="455">
        <v>167.86128716480002</v>
      </c>
      <c r="JT418" s="455">
        <v>167.8919076112</v>
      </c>
      <c r="JU418" s="455">
        <v>167.9225280576</v>
      </c>
      <c r="JV418" s="455">
        <v>167.95314850399998</v>
      </c>
      <c r="JW418" s="455">
        <v>167.98376895040002</v>
      </c>
      <c r="JX418" s="455">
        <v>168.01438939680003</v>
      </c>
      <c r="JY418" s="455">
        <v>168.1368711824</v>
      </c>
      <c r="JZ418" s="455">
        <v>168.16749162880001</v>
      </c>
      <c r="KA418" s="455">
        <v>168.19811207519999</v>
      </c>
      <c r="KB418" s="455">
        <v>168.22873252160002</v>
      </c>
      <c r="KC418" s="455">
        <v>168.25935296800003</v>
      </c>
      <c r="KD418" s="455">
        <v>168.28997341440001</v>
      </c>
      <c r="KE418" s="455">
        <v>168.32059386079999</v>
      </c>
      <c r="KF418" s="455">
        <v>168.3512143072</v>
      </c>
      <c r="KG418" s="455">
        <v>168.3818347536</v>
      </c>
      <c r="KH418" s="455">
        <v>168.41245520000001</v>
      </c>
      <c r="KI418" s="455">
        <v>168.44307564639999</v>
      </c>
      <c r="KJ418" s="455">
        <v>168.4736960928</v>
      </c>
      <c r="KK418" s="455">
        <v>168.5961778784</v>
      </c>
      <c r="KL418" s="455">
        <v>168.62679832480001</v>
      </c>
      <c r="KM418" s="455">
        <v>168.65741877119999</v>
      </c>
      <c r="KN418" s="455">
        <v>168.68803921759999</v>
      </c>
      <c r="KO418" s="455">
        <v>168.718659664</v>
      </c>
      <c r="KP418" s="455">
        <v>168.74928011040004</v>
      </c>
      <c r="KQ418" s="455">
        <v>168.77990055680002</v>
      </c>
      <c r="KR418" s="455">
        <v>168.81052100319999</v>
      </c>
      <c r="KS418" s="455">
        <v>168.8411414496</v>
      </c>
      <c r="KT418" s="455">
        <v>168.87176189600001</v>
      </c>
      <c r="KU418" s="455">
        <v>168.90238234239999</v>
      </c>
      <c r="KV418" s="455">
        <v>168.93300278880002</v>
      </c>
      <c r="KW418" s="455">
        <v>169.02486412800002</v>
      </c>
      <c r="KX418" s="455">
        <v>169.0554845744</v>
      </c>
      <c r="KY418" s="455">
        <v>169.08610502080001</v>
      </c>
      <c r="KZ418" s="455">
        <v>169.11672546719998</v>
      </c>
      <c r="LA418" s="455">
        <v>169.14734591359999</v>
      </c>
      <c r="LB418" s="455">
        <v>169.17796636000003</v>
      </c>
      <c r="LC418" s="455">
        <v>169.20858680640001</v>
      </c>
      <c r="LD418" s="455">
        <v>169.23920725279999</v>
      </c>
      <c r="LE418" s="455">
        <v>169.26982769920002</v>
      </c>
      <c r="LF418" s="455">
        <v>169.3004481456</v>
      </c>
      <c r="LG418" s="455">
        <v>169.33106859200001</v>
      </c>
      <c r="LH418" s="455">
        <v>169.36168903839999</v>
      </c>
      <c r="LI418" s="455">
        <v>169.48417082399999</v>
      </c>
      <c r="LJ418" s="455">
        <v>169.51479127040002</v>
      </c>
      <c r="LK418" s="455">
        <v>169.5454117168</v>
      </c>
      <c r="LL418" s="455">
        <v>169.57603216320001</v>
      </c>
      <c r="LM418" s="455">
        <v>169.60665260959999</v>
      </c>
      <c r="LN418" s="455">
        <v>169.63727305600003</v>
      </c>
      <c r="LO418" s="455">
        <v>169.66789350240003</v>
      </c>
      <c r="LP418" s="455">
        <v>169.69851394880001</v>
      </c>
      <c r="LQ418" s="455">
        <v>169.72913439519999</v>
      </c>
      <c r="LR418" s="455">
        <v>169.75975484160003</v>
      </c>
      <c r="LS418" s="455">
        <v>169.79037528800001</v>
      </c>
      <c r="LT418" s="455">
        <v>169.82099573439999</v>
      </c>
      <c r="LU418" s="455">
        <v>169.91285707360004</v>
      </c>
      <c r="LV418" s="455">
        <v>169.94347752000002</v>
      </c>
      <c r="LW418" s="455">
        <v>169.9740979664</v>
      </c>
      <c r="LX418" s="455">
        <v>170.0047184128</v>
      </c>
      <c r="LY418" s="455">
        <v>170.03533885920001</v>
      </c>
      <c r="LZ418" s="455">
        <v>170.06595930559999</v>
      </c>
      <c r="MA418" s="455">
        <v>170.096579752</v>
      </c>
      <c r="MB418" s="455">
        <v>170.12720019839998</v>
      </c>
      <c r="MC418" s="455">
        <v>170.15782064480004</v>
      </c>
      <c r="MD418" s="455">
        <v>170.18844109120002</v>
      </c>
      <c r="ME418" s="455">
        <v>170.2190615376</v>
      </c>
      <c r="MF418" s="455">
        <v>170.24968198400001</v>
      </c>
      <c r="MG418" s="455">
        <v>170.3415433232</v>
      </c>
      <c r="MH418" s="455">
        <v>170.37216376959998</v>
      </c>
      <c r="MI418" s="455">
        <v>170.40278421600004</v>
      </c>
      <c r="MJ418" s="455">
        <v>170.43340466240002</v>
      </c>
      <c r="MK418" s="455">
        <v>170.4640251088</v>
      </c>
      <c r="ML418" s="455">
        <v>170.49464555520001</v>
      </c>
      <c r="MM418" s="455">
        <v>170.52526600160002</v>
      </c>
      <c r="MN418" s="455">
        <v>170.555886448</v>
      </c>
      <c r="MO418" s="455">
        <v>170.5865068944</v>
      </c>
      <c r="MP418" s="455">
        <v>170.61712734080001</v>
      </c>
      <c r="MQ418" s="455">
        <v>170.64774778719999</v>
      </c>
      <c r="MR418" s="455">
        <v>170.67836823360003</v>
      </c>
      <c r="MS418" s="455">
        <v>170.73960912640001</v>
      </c>
      <c r="MT418" s="455">
        <v>170.77022957279999</v>
      </c>
      <c r="MU418" s="455">
        <v>170.8008500192</v>
      </c>
      <c r="MV418" s="455">
        <v>170.83147046560001</v>
      </c>
      <c r="MW418" s="455">
        <v>170.86209091200001</v>
      </c>
      <c r="MX418" s="455">
        <v>170.89271135839999</v>
      </c>
      <c r="MY418" s="455">
        <v>170.92333180480003</v>
      </c>
      <c r="MZ418" s="455">
        <v>170.95395225120001</v>
      </c>
      <c r="NA418" s="455">
        <v>170.98457269759999</v>
      </c>
      <c r="NB418" s="455">
        <v>171.01519314399999</v>
      </c>
      <c r="NC418" s="455">
        <v>171.0458135904</v>
      </c>
      <c r="ND418" s="455">
        <v>171.07643403680001</v>
      </c>
      <c r="NE418" s="455">
        <v>171.1376749296</v>
      </c>
      <c r="NF418" s="455">
        <v>171.16829537600003</v>
      </c>
      <c r="NG418" s="455">
        <v>171.19891582240001</v>
      </c>
      <c r="NH418" s="455">
        <v>171.22953626879999</v>
      </c>
      <c r="NI418" s="455">
        <v>171.2601567152</v>
      </c>
      <c r="NJ418" s="455">
        <v>171.2907771616</v>
      </c>
      <c r="NK418" s="455">
        <v>171.32139760800001</v>
      </c>
      <c r="NL418" s="455">
        <v>171.35201805440002</v>
      </c>
      <c r="NM418" s="455">
        <v>171.3826385008</v>
      </c>
      <c r="NN418" s="455">
        <v>171.41325894720001</v>
      </c>
      <c r="NO418" s="455">
        <v>171.44387939360001</v>
      </c>
      <c r="NP418" s="455">
        <v>171.47449983999999</v>
      </c>
      <c r="NQ418" s="455">
        <v>171.56636117920004</v>
      </c>
      <c r="NR418" s="455">
        <v>171.59698162560002</v>
      </c>
      <c r="NS418" s="455">
        <v>171.627602072</v>
      </c>
      <c r="NT418" s="455">
        <v>171.65822251840001</v>
      </c>
      <c r="NU418" s="455">
        <v>171.68884296480002</v>
      </c>
      <c r="NV418" s="455">
        <v>171.7194634112</v>
      </c>
      <c r="NW418" s="455">
        <v>171.7500838576</v>
      </c>
      <c r="NX418" s="455">
        <v>171.78070430399998</v>
      </c>
      <c r="NY418" s="455">
        <v>171.81132475040002</v>
      </c>
      <c r="NZ418" s="455">
        <v>171.84194519680003</v>
      </c>
      <c r="OA418" s="455">
        <v>171.87256564320001</v>
      </c>
      <c r="OB418" s="455">
        <v>171.90318608960001</v>
      </c>
      <c r="OC418" s="455">
        <v>171.9644269824</v>
      </c>
      <c r="OD418" s="455">
        <v>0</v>
      </c>
      <c r="OE418" s="455">
        <v>0</v>
      </c>
      <c r="OF418" s="455">
        <v>0</v>
      </c>
      <c r="OG418" s="455">
        <v>0</v>
      </c>
      <c r="OH418" s="455">
        <v>0</v>
      </c>
      <c r="OI418" s="455">
        <v>0</v>
      </c>
      <c r="OJ418" s="455">
        <v>0</v>
      </c>
      <c r="OK418" s="455">
        <v>0</v>
      </c>
      <c r="OL418" s="455">
        <v>0</v>
      </c>
      <c r="OM418" s="455">
        <v>0</v>
      </c>
      <c r="ON418" s="455">
        <v>0</v>
      </c>
      <c r="OO418" s="44"/>
    </row>
    <row r="419" spans="2:405" ht="12.75" customHeight="1" outlineLevel="1" x14ac:dyDescent="0.3">
      <c r="B419" s="39"/>
      <c r="C419" s="500" t="b">
        <v>1</v>
      </c>
      <c r="D419" s="8">
        <v>18</v>
      </c>
      <c r="E419" s="612" t="s">
        <v>39</v>
      </c>
      <c r="F419" s="121"/>
      <c r="G419" s="508"/>
      <c r="H419" s="696"/>
      <c r="I419" s="697"/>
      <c r="J419" s="194"/>
      <c r="K419" s="455"/>
      <c r="L419" s="455"/>
      <c r="M419" s="455"/>
      <c r="N419" s="455"/>
      <c r="O419" s="455"/>
      <c r="P419" s="455"/>
      <c r="Q419" s="455"/>
      <c r="R419" s="455"/>
      <c r="S419" s="455"/>
      <c r="T419" s="455"/>
      <c r="U419" s="455"/>
      <c r="V419" s="455"/>
      <c r="W419" s="455"/>
      <c r="X419" s="455"/>
      <c r="Y419" s="455"/>
      <c r="Z419" s="455"/>
      <c r="AA419" s="455"/>
      <c r="AB419" s="455"/>
      <c r="AC419" s="455"/>
      <c r="AD419" s="455"/>
      <c r="AE419" s="455"/>
      <c r="AF419" s="455"/>
      <c r="AG419" s="455">
        <v>13.9629235584</v>
      </c>
      <c r="AH419" s="455">
        <v>13.9629235584</v>
      </c>
      <c r="AI419" s="455">
        <v>13.9629235584</v>
      </c>
      <c r="AJ419" s="455">
        <v>13.9629235584</v>
      </c>
      <c r="AK419" s="455">
        <v>13.9629235584</v>
      </c>
      <c r="AL419" s="455">
        <v>13.9629235584</v>
      </c>
      <c r="AM419" s="455">
        <v>13.9629235584</v>
      </c>
      <c r="AN419" s="455">
        <v>13.9629235584</v>
      </c>
      <c r="AO419" s="455">
        <v>13.9629235584</v>
      </c>
      <c r="AP419" s="455">
        <v>13.9629235584</v>
      </c>
      <c r="AQ419" s="455">
        <v>13.9629235584</v>
      </c>
      <c r="AR419" s="455">
        <v>13.9629235584</v>
      </c>
      <c r="AS419" s="455">
        <v>14.146646236800001</v>
      </c>
      <c r="AT419" s="455">
        <v>15.432704985599999</v>
      </c>
      <c r="AU419" s="455">
        <v>16.841245520000001</v>
      </c>
      <c r="AV419" s="455">
        <v>18.372267839999999</v>
      </c>
      <c r="AW419" s="455">
        <v>20.056392392000003</v>
      </c>
      <c r="AX419" s="455">
        <v>21.893619176000001</v>
      </c>
      <c r="AY419" s="455">
        <v>23.914568638399999</v>
      </c>
      <c r="AZ419" s="455">
        <v>26.119240779200002</v>
      </c>
      <c r="BA419" s="455">
        <v>28.5076355984</v>
      </c>
      <c r="BB419" s="455">
        <v>31.110373542400005</v>
      </c>
      <c r="BC419" s="455">
        <v>33.958075057599999</v>
      </c>
      <c r="BD419" s="455">
        <v>37.08136059040001</v>
      </c>
      <c r="BE419" s="455">
        <v>40.572091480000005</v>
      </c>
      <c r="BF419" s="455">
        <v>40.572091480000005</v>
      </c>
      <c r="BG419" s="455">
        <v>40.572091480000005</v>
      </c>
      <c r="BH419" s="455">
        <v>40.572091480000005</v>
      </c>
      <c r="BI419" s="455">
        <v>40.572091480000005</v>
      </c>
      <c r="BJ419" s="455">
        <v>40.572091480000005</v>
      </c>
      <c r="BK419" s="455">
        <v>40.572091480000005</v>
      </c>
      <c r="BL419" s="455">
        <v>40.572091480000005</v>
      </c>
      <c r="BM419" s="455">
        <v>40.572091480000005</v>
      </c>
      <c r="BN419" s="455">
        <v>40.572091480000005</v>
      </c>
      <c r="BO419" s="455">
        <v>40.572091480000005</v>
      </c>
      <c r="BP419" s="455">
        <v>40.572091480000005</v>
      </c>
      <c r="BQ419" s="455">
        <v>40.480230140799996</v>
      </c>
      <c r="BR419" s="455">
        <v>40.817055051200008</v>
      </c>
      <c r="BS419" s="455">
        <v>41.153879961600005</v>
      </c>
      <c r="BT419" s="455">
        <v>41.490704872000002</v>
      </c>
      <c r="BU419" s="455">
        <v>41.827529782399999</v>
      </c>
      <c r="BV419" s="455">
        <v>42.164354692799996</v>
      </c>
      <c r="BW419" s="455">
        <v>42.531800049599994</v>
      </c>
      <c r="BX419" s="455">
        <v>42.899245406400006</v>
      </c>
      <c r="BY419" s="455">
        <v>43.266690763200003</v>
      </c>
      <c r="BZ419" s="455">
        <v>43.634136120000001</v>
      </c>
      <c r="CA419" s="455">
        <v>44.001581476799998</v>
      </c>
      <c r="CB419" s="455">
        <v>44.369026833600003</v>
      </c>
      <c r="CC419" s="455">
        <v>44.767092636800001</v>
      </c>
      <c r="CD419" s="455">
        <v>44.767092636800001</v>
      </c>
      <c r="CE419" s="455">
        <v>44.767092636800001</v>
      </c>
      <c r="CF419" s="455">
        <v>44.767092636800001</v>
      </c>
      <c r="CG419" s="455">
        <v>44.767092636800001</v>
      </c>
      <c r="CH419" s="455">
        <v>44.767092636800001</v>
      </c>
      <c r="CI419" s="455">
        <v>44.767092636800001</v>
      </c>
      <c r="CJ419" s="455">
        <v>44.767092636800001</v>
      </c>
      <c r="CK419" s="455">
        <v>44.767092636800001</v>
      </c>
      <c r="CL419" s="455">
        <v>44.767092636800001</v>
      </c>
      <c r="CM419" s="455">
        <v>44.767092636800001</v>
      </c>
      <c r="CN419" s="455">
        <v>44.767092636800001</v>
      </c>
      <c r="CO419" s="455">
        <v>44.644610851200007</v>
      </c>
      <c r="CP419" s="455">
        <v>44.644610851200007</v>
      </c>
      <c r="CQ419" s="455">
        <v>44.644610851200007</v>
      </c>
      <c r="CR419" s="455">
        <v>44.644610851200007</v>
      </c>
      <c r="CS419" s="455">
        <v>44.644610851200007</v>
      </c>
      <c r="CT419" s="455">
        <v>44.644610851200007</v>
      </c>
      <c r="CU419" s="455">
        <v>44.644610851200007</v>
      </c>
      <c r="CV419" s="455">
        <v>44.644610851200007</v>
      </c>
      <c r="CW419" s="455">
        <v>44.644610851200007</v>
      </c>
      <c r="CX419" s="455">
        <v>44.644610851200007</v>
      </c>
      <c r="CY419" s="455">
        <v>44.644610851200007</v>
      </c>
      <c r="CZ419" s="455">
        <v>44.644610851200007</v>
      </c>
      <c r="DA419" s="455">
        <v>44.522129065600005</v>
      </c>
      <c r="DB419" s="455">
        <v>44.522129065600005</v>
      </c>
      <c r="DC419" s="455">
        <v>44.522129065600005</v>
      </c>
      <c r="DD419" s="455">
        <v>44.522129065600005</v>
      </c>
      <c r="DE419" s="455">
        <v>44.522129065600005</v>
      </c>
      <c r="DF419" s="455">
        <v>44.522129065600005</v>
      </c>
      <c r="DG419" s="455">
        <v>44.522129065600005</v>
      </c>
      <c r="DH419" s="455">
        <v>44.522129065600005</v>
      </c>
      <c r="DI419" s="455">
        <v>44.522129065600005</v>
      </c>
      <c r="DJ419" s="455">
        <v>44.522129065600005</v>
      </c>
      <c r="DK419" s="455">
        <v>44.522129065600005</v>
      </c>
      <c r="DL419" s="455">
        <v>44.522129065600005</v>
      </c>
      <c r="DM419" s="455">
        <v>44.369026833600003</v>
      </c>
      <c r="DN419" s="455">
        <v>44.369026833600003</v>
      </c>
      <c r="DO419" s="455">
        <v>44.369026833600003</v>
      </c>
      <c r="DP419" s="455">
        <v>44.369026833600003</v>
      </c>
      <c r="DQ419" s="455">
        <v>44.369026833600003</v>
      </c>
      <c r="DR419" s="455">
        <v>44.369026833600003</v>
      </c>
      <c r="DS419" s="455">
        <v>44.369026833600003</v>
      </c>
      <c r="DT419" s="455">
        <v>44.369026833600003</v>
      </c>
      <c r="DU419" s="455">
        <v>44.369026833600003</v>
      </c>
      <c r="DV419" s="455">
        <v>44.369026833600003</v>
      </c>
      <c r="DW419" s="455">
        <v>44.369026833600003</v>
      </c>
      <c r="DX419" s="455">
        <v>44.369026833600003</v>
      </c>
      <c r="DY419" s="455">
        <v>44.246545048000002</v>
      </c>
      <c r="DZ419" s="455">
        <v>44.246545048000002</v>
      </c>
      <c r="EA419" s="455">
        <v>44.246545048000002</v>
      </c>
      <c r="EB419" s="455">
        <v>44.246545048000002</v>
      </c>
      <c r="EC419" s="455">
        <v>44.246545048000002</v>
      </c>
      <c r="ED419" s="455">
        <v>44.246545048000002</v>
      </c>
      <c r="EE419" s="455">
        <v>44.246545048000002</v>
      </c>
      <c r="EF419" s="455">
        <v>44.246545048000002</v>
      </c>
      <c r="EG419" s="455">
        <v>44.246545048000002</v>
      </c>
      <c r="EH419" s="455">
        <v>44.246545048000002</v>
      </c>
      <c r="EI419" s="455">
        <v>44.246545048000002</v>
      </c>
      <c r="EJ419" s="455">
        <v>44.246545048000002</v>
      </c>
      <c r="EK419" s="455">
        <v>44.093442815999992</v>
      </c>
      <c r="EL419" s="455">
        <v>44.093442815999992</v>
      </c>
      <c r="EM419" s="455">
        <v>44.093442815999992</v>
      </c>
      <c r="EN419" s="455">
        <v>44.093442815999992</v>
      </c>
      <c r="EO419" s="455">
        <v>44.093442815999992</v>
      </c>
      <c r="EP419" s="455">
        <v>44.093442815999992</v>
      </c>
      <c r="EQ419" s="455">
        <v>44.093442815999992</v>
      </c>
      <c r="ER419" s="455">
        <v>44.093442815999992</v>
      </c>
      <c r="ES419" s="455">
        <v>44.093442815999992</v>
      </c>
      <c r="ET419" s="455">
        <v>44.093442815999992</v>
      </c>
      <c r="EU419" s="455">
        <v>44.093442815999992</v>
      </c>
      <c r="EV419" s="455">
        <v>44.093442815999992</v>
      </c>
      <c r="EW419" s="455">
        <v>44.093442815999992</v>
      </c>
      <c r="EX419" s="455">
        <v>44.093442815999992</v>
      </c>
      <c r="EY419" s="455">
        <v>44.093442815999992</v>
      </c>
      <c r="EZ419" s="455">
        <v>44.093442815999992</v>
      </c>
      <c r="FA419" s="455">
        <v>44.093442815999992</v>
      </c>
      <c r="FB419" s="455">
        <v>44.093442815999992</v>
      </c>
      <c r="FC419" s="455">
        <v>44.093442815999992</v>
      </c>
      <c r="FD419" s="455">
        <v>44.093442815999992</v>
      </c>
      <c r="FE419" s="455">
        <v>44.093442815999992</v>
      </c>
      <c r="FF419" s="455">
        <v>44.093442815999992</v>
      </c>
      <c r="FG419" s="455">
        <v>44.093442815999992</v>
      </c>
      <c r="FH419" s="455">
        <v>44.093442815999992</v>
      </c>
      <c r="FI419" s="455">
        <v>44.277165494400002</v>
      </c>
      <c r="FJ419" s="455">
        <v>44.277165494400002</v>
      </c>
      <c r="FK419" s="455">
        <v>44.277165494400002</v>
      </c>
      <c r="FL419" s="455">
        <v>44.277165494400002</v>
      </c>
      <c r="FM419" s="455">
        <v>44.277165494400002</v>
      </c>
      <c r="FN419" s="455">
        <v>44.277165494400002</v>
      </c>
      <c r="FO419" s="455">
        <v>44.277165494400002</v>
      </c>
      <c r="FP419" s="455">
        <v>44.277165494400002</v>
      </c>
      <c r="FQ419" s="455">
        <v>44.277165494400002</v>
      </c>
      <c r="FR419" s="455">
        <v>44.277165494400002</v>
      </c>
      <c r="FS419" s="455">
        <v>44.277165494400002</v>
      </c>
      <c r="FT419" s="455">
        <v>44.277165494400002</v>
      </c>
      <c r="FU419" s="455">
        <v>44.430267726400004</v>
      </c>
      <c r="FV419" s="455">
        <v>44.430267726400004</v>
      </c>
      <c r="FW419" s="455">
        <v>44.430267726400004</v>
      </c>
      <c r="FX419" s="455">
        <v>44.430267726400004</v>
      </c>
      <c r="FY419" s="455">
        <v>44.430267726400004</v>
      </c>
      <c r="FZ419" s="455">
        <v>44.430267726400004</v>
      </c>
      <c r="GA419" s="455">
        <v>44.430267726400004</v>
      </c>
      <c r="GB419" s="455">
        <v>44.430267726400004</v>
      </c>
      <c r="GC419" s="455">
        <v>44.430267726400004</v>
      </c>
      <c r="GD419" s="455">
        <v>44.430267726400004</v>
      </c>
      <c r="GE419" s="455">
        <v>44.430267726400004</v>
      </c>
      <c r="GF419" s="455">
        <v>44.430267726400004</v>
      </c>
      <c r="GG419" s="455">
        <v>44.583369958400006</v>
      </c>
      <c r="GH419" s="455">
        <v>44.583369958400006</v>
      </c>
      <c r="GI419" s="455">
        <v>44.583369958400006</v>
      </c>
      <c r="GJ419" s="455">
        <v>44.583369958400006</v>
      </c>
      <c r="GK419" s="455">
        <v>44.583369958400006</v>
      </c>
      <c r="GL419" s="455">
        <v>44.583369958400006</v>
      </c>
      <c r="GM419" s="455">
        <v>44.583369958400006</v>
      </c>
      <c r="GN419" s="455">
        <v>44.583369958400006</v>
      </c>
      <c r="GO419" s="455">
        <v>44.583369958400006</v>
      </c>
      <c r="GP419" s="455">
        <v>44.583369958400006</v>
      </c>
      <c r="GQ419" s="455">
        <v>44.583369958400006</v>
      </c>
      <c r="GR419" s="455">
        <v>44.583369958400006</v>
      </c>
      <c r="GS419" s="455">
        <v>44.705851744000007</v>
      </c>
      <c r="GT419" s="455">
        <v>44.705851744000007</v>
      </c>
      <c r="GU419" s="455">
        <v>44.705851744000007</v>
      </c>
      <c r="GV419" s="455">
        <v>44.705851744000007</v>
      </c>
      <c r="GW419" s="455">
        <v>44.705851744000007</v>
      </c>
      <c r="GX419" s="455">
        <v>44.705851744000007</v>
      </c>
      <c r="GY419" s="455">
        <v>44.705851744000007</v>
      </c>
      <c r="GZ419" s="455">
        <v>44.705851744000007</v>
      </c>
      <c r="HA419" s="455">
        <v>44.705851744000007</v>
      </c>
      <c r="HB419" s="455">
        <v>44.705851744000007</v>
      </c>
      <c r="HC419" s="455">
        <v>44.705851744000007</v>
      </c>
      <c r="HD419" s="455">
        <v>44.705851744000007</v>
      </c>
      <c r="HE419" s="455">
        <v>44.828333529600002</v>
      </c>
      <c r="HF419" s="455">
        <v>44.828333529600002</v>
      </c>
      <c r="HG419" s="455">
        <v>44.828333529600002</v>
      </c>
      <c r="HH419" s="455">
        <v>44.828333529600002</v>
      </c>
      <c r="HI419" s="455">
        <v>44.828333529600002</v>
      </c>
      <c r="HJ419" s="455">
        <v>44.828333529600002</v>
      </c>
      <c r="HK419" s="455">
        <v>44.828333529600002</v>
      </c>
      <c r="HL419" s="455">
        <v>44.828333529600002</v>
      </c>
      <c r="HM419" s="455">
        <v>44.828333529600002</v>
      </c>
      <c r="HN419" s="455">
        <v>44.828333529600002</v>
      </c>
      <c r="HO419" s="455">
        <v>44.828333529600002</v>
      </c>
      <c r="HP419" s="455">
        <v>44.828333529600002</v>
      </c>
      <c r="HQ419" s="455">
        <v>44.950815315200003</v>
      </c>
      <c r="HR419" s="455">
        <v>44.950815315200003</v>
      </c>
      <c r="HS419" s="455">
        <v>44.950815315200003</v>
      </c>
      <c r="HT419" s="455">
        <v>44.950815315200003</v>
      </c>
      <c r="HU419" s="455">
        <v>44.950815315200003</v>
      </c>
      <c r="HV419" s="455">
        <v>44.950815315200003</v>
      </c>
      <c r="HW419" s="455">
        <v>44.950815315200003</v>
      </c>
      <c r="HX419" s="455">
        <v>44.950815315200003</v>
      </c>
      <c r="HY419" s="455">
        <v>44.950815315200003</v>
      </c>
      <c r="HZ419" s="455">
        <v>44.950815315200003</v>
      </c>
      <c r="IA419" s="455">
        <v>44.950815315200003</v>
      </c>
      <c r="IB419" s="455">
        <v>44.950815315200003</v>
      </c>
      <c r="IC419" s="455">
        <v>45.042676654399997</v>
      </c>
      <c r="ID419" s="455">
        <v>45.042676654399997</v>
      </c>
      <c r="IE419" s="455">
        <v>45.042676654399997</v>
      </c>
      <c r="IF419" s="455">
        <v>45.042676654399997</v>
      </c>
      <c r="IG419" s="455">
        <v>45.042676654399997</v>
      </c>
      <c r="IH419" s="455">
        <v>45.042676654399997</v>
      </c>
      <c r="II419" s="455">
        <v>45.042676654399997</v>
      </c>
      <c r="IJ419" s="455">
        <v>45.042676654399997</v>
      </c>
      <c r="IK419" s="455">
        <v>45.042676654399997</v>
      </c>
      <c r="IL419" s="455">
        <v>45.042676654399997</v>
      </c>
      <c r="IM419" s="455">
        <v>45.042676654399997</v>
      </c>
      <c r="IN419" s="455">
        <v>45.042676654399997</v>
      </c>
      <c r="IO419" s="455">
        <v>45.134537993600006</v>
      </c>
      <c r="IP419" s="455">
        <v>45.134537993600006</v>
      </c>
      <c r="IQ419" s="455">
        <v>45.134537993600006</v>
      </c>
      <c r="IR419" s="455">
        <v>45.134537993600006</v>
      </c>
      <c r="IS419" s="455">
        <v>45.134537993600006</v>
      </c>
      <c r="IT419" s="455">
        <v>45.134537993600006</v>
      </c>
      <c r="IU419" s="455">
        <v>45.134537993600006</v>
      </c>
      <c r="IV419" s="455">
        <v>45.134537993600006</v>
      </c>
      <c r="IW419" s="455">
        <v>45.134537993600006</v>
      </c>
      <c r="IX419" s="455">
        <v>45.134537993600006</v>
      </c>
      <c r="IY419" s="455">
        <v>45.134537993600006</v>
      </c>
      <c r="IZ419" s="455">
        <v>45.134537993600006</v>
      </c>
      <c r="JA419" s="455">
        <v>45.195778886400007</v>
      </c>
      <c r="JB419" s="455">
        <v>45.195778886400007</v>
      </c>
      <c r="JC419" s="455">
        <v>45.195778886400007</v>
      </c>
      <c r="JD419" s="455">
        <v>45.195778886400007</v>
      </c>
      <c r="JE419" s="455">
        <v>45.195778886400007</v>
      </c>
      <c r="JF419" s="455">
        <v>45.195778886400007</v>
      </c>
      <c r="JG419" s="455">
        <v>45.195778886400007</v>
      </c>
      <c r="JH419" s="455">
        <v>45.195778886400007</v>
      </c>
      <c r="JI419" s="455">
        <v>45.195778886400007</v>
      </c>
      <c r="JJ419" s="455">
        <v>45.195778886400007</v>
      </c>
      <c r="JK419" s="455">
        <v>45.195778886400007</v>
      </c>
      <c r="JL419" s="455">
        <v>45.195778886400007</v>
      </c>
      <c r="JM419" s="455">
        <v>45.2570197792</v>
      </c>
      <c r="JN419" s="455">
        <v>45.2570197792</v>
      </c>
      <c r="JO419" s="455">
        <v>45.2570197792</v>
      </c>
      <c r="JP419" s="455">
        <v>45.2570197792</v>
      </c>
      <c r="JQ419" s="455">
        <v>45.2570197792</v>
      </c>
      <c r="JR419" s="455">
        <v>45.2570197792</v>
      </c>
      <c r="JS419" s="455">
        <v>45.2570197792</v>
      </c>
      <c r="JT419" s="455">
        <v>45.2570197792</v>
      </c>
      <c r="JU419" s="455">
        <v>45.2570197792</v>
      </c>
      <c r="JV419" s="455">
        <v>45.2570197792</v>
      </c>
      <c r="JW419" s="455">
        <v>45.2570197792</v>
      </c>
      <c r="JX419" s="455">
        <v>45.2570197792</v>
      </c>
      <c r="JY419" s="455">
        <v>45.318260672000001</v>
      </c>
      <c r="JZ419" s="455">
        <v>45.318260672000001</v>
      </c>
      <c r="KA419" s="455">
        <v>45.318260672000001</v>
      </c>
      <c r="KB419" s="455">
        <v>45.318260672000001</v>
      </c>
      <c r="KC419" s="455">
        <v>45.318260672000001</v>
      </c>
      <c r="KD419" s="455">
        <v>45.318260672000001</v>
      </c>
      <c r="KE419" s="455">
        <v>45.318260672000001</v>
      </c>
      <c r="KF419" s="455">
        <v>45.318260672000001</v>
      </c>
      <c r="KG419" s="455">
        <v>45.318260672000001</v>
      </c>
      <c r="KH419" s="455">
        <v>45.318260672000001</v>
      </c>
      <c r="KI419" s="455">
        <v>45.318260672000001</v>
      </c>
      <c r="KJ419" s="455">
        <v>45.318260672000001</v>
      </c>
      <c r="KK419" s="455">
        <v>45.318260672000001</v>
      </c>
      <c r="KL419" s="455">
        <v>45.318260672000001</v>
      </c>
      <c r="KM419" s="455">
        <v>45.318260672000001</v>
      </c>
      <c r="KN419" s="455">
        <v>45.318260672000001</v>
      </c>
      <c r="KO419" s="455">
        <v>45.318260672000001</v>
      </c>
      <c r="KP419" s="455">
        <v>45.318260672000001</v>
      </c>
      <c r="KQ419" s="455">
        <v>45.318260672000001</v>
      </c>
      <c r="KR419" s="455">
        <v>45.318260672000001</v>
      </c>
      <c r="KS419" s="455">
        <v>45.318260672000001</v>
      </c>
      <c r="KT419" s="455">
        <v>45.318260672000001</v>
      </c>
      <c r="KU419" s="455">
        <v>45.318260672000001</v>
      </c>
      <c r="KV419" s="455">
        <v>45.318260672000001</v>
      </c>
      <c r="KW419" s="455">
        <v>45.348881118400001</v>
      </c>
      <c r="KX419" s="455">
        <v>45.348881118400001</v>
      </c>
      <c r="KY419" s="455">
        <v>45.348881118400001</v>
      </c>
      <c r="KZ419" s="455">
        <v>45.348881118400001</v>
      </c>
      <c r="LA419" s="455">
        <v>45.348881118400001</v>
      </c>
      <c r="LB419" s="455">
        <v>45.348881118400001</v>
      </c>
      <c r="LC419" s="455">
        <v>45.348881118400001</v>
      </c>
      <c r="LD419" s="455">
        <v>45.348881118400001</v>
      </c>
      <c r="LE419" s="455">
        <v>45.348881118400001</v>
      </c>
      <c r="LF419" s="455">
        <v>45.348881118400001</v>
      </c>
      <c r="LG419" s="455">
        <v>45.348881118400001</v>
      </c>
      <c r="LH419" s="455">
        <v>45.348881118400001</v>
      </c>
      <c r="LI419" s="455">
        <v>45.410122011200002</v>
      </c>
      <c r="LJ419" s="455">
        <v>45.410122011200002</v>
      </c>
      <c r="LK419" s="455">
        <v>45.410122011200002</v>
      </c>
      <c r="LL419" s="455">
        <v>45.410122011200002</v>
      </c>
      <c r="LM419" s="455">
        <v>45.410122011200002</v>
      </c>
      <c r="LN419" s="455">
        <v>45.410122011200002</v>
      </c>
      <c r="LO419" s="455">
        <v>45.410122011200002</v>
      </c>
      <c r="LP419" s="455">
        <v>45.410122011200002</v>
      </c>
      <c r="LQ419" s="455">
        <v>45.410122011200002</v>
      </c>
      <c r="LR419" s="455">
        <v>45.410122011200002</v>
      </c>
      <c r="LS419" s="455">
        <v>45.410122011200002</v>
      </c>
      <c r="LT419" s="455">
        <v>45.410122011200002</v>
      </c>
      <c r="LU419" s="455">
        <v>45.47136290400001</v>
      </c>
      <c r="LV419" s="455">
        <v>45.47136290400001</v>
      </c>
      <c r="LW419" s="455">
        <v>45.47136290400001</v>
      </c>
      <c r="LX419" s="455">
        <v>45.47136290400001</v>
      </c>
      <c r="LY419" s="455">
        <v>45.47136290400001</v>
      </c>
      <c r="LZ419" s="455">
        <v>45.47136290400001</v>
      </c>
      <c r="MA419" s="455">
        <v>45.47136290400001</v>
      </c>
      <c r="MB419" s="455">
        <v>45.47136290400001</v>
      </c>
      <c r="MC419" s="455">
        <v>45.47136290400001</v>
      </c>
      <c r="MD419" s="455">
        <v>45.47136290400001</v>
      </c>
      <c r="ME419" s="455">
        <v>45.47136290400001</v>
      </c>
      <c r="MF419" s="455">
        <v>45.47136290400001</v>
      </c>
      <c r="MG419" s="455">
        <v>45.501983350400003</v>
      </c>
      <c r="MH419" s="455">
        <v>45.501983350400003</v>
      </c>
      <c r="MI419" s="455">
        <v>45.501983350400003</v>
      </c>
      <c r="MJ419" s="455">
        <v>45.501983350400003</v>
      </c>
      <c r="MK419" s="455">
        <v>45.501983350400003</v>
      </c>
      <c r="ML419" s="455">
        <v>45.501983350400003</v>
      </c>
      <c r="MM419" s="455">
        <v>45.501983350400003</v>
      </c>
      <c r="MN419" s="455">
        <v>45.501983350400003</v>
      </c>
      <c r="MO419" s="455">
        <v>45.501983350400003</v>
      </c>
      <c r="MP419" s="455">
        <v>45.501983350400003</v>
      </c>
      <c r="MQ419" s="455">
        <v>45.501983350400003</v>
      </c>
      <c r="MR419" s="455">
        <v>45.501983350400003</v>
      </c>
      <c r="MS419" s="455">
        <v>45.563224243199997</v>
      </c>
      <c r="MT419" s="455">
        <v>45.563224243199997</v>
      </c>
      <c r="MU419" s="455">
        <v>45.563224243199997</v>
      </c>
      <c r="MV419" s="455">
        <v>45.563224243199997</v>
      </c>
      <c r="MW419" s="455">
        <v>45.563224243199997</v>
      </c>
      <c r="MX419" s="455">
        <v>45.563224243199997</v>
      </c>
      <c r="MY419" s="455">
        <v>45.563224243199997</v>
      </c>
      <c r="MZ419" s="455">
        <v>45.563224243199997</v>
      </c>
      <c r="NA419" s="455">
        <v>45.563224243199997</v>
      </c>
      <c r="NB419" s="455">
        <v>45.563224243199997</v>
      </c>
      <c r="NC419" s="455">
        <v>45.563224243199997</v>
      </c>
      <c r="ND419" s="455">
        <v>45.563224243199997</v>
      </c>
      <c r="NE419" s="455">
        <v>45.624465135999998</v>
      </c>
      <c r="NF419" s="455">
        <v>45.624465135999998</v>
      </c>
      <c r="NG419" s="455">
        <v>45.624465135999998</v>
      </c>
      <c r="NH419" s="455">
        <v>45.624465135999998</v>
      </c>
      <c r="NI419" s="455">
        <v>45.624465135999998</v>
      </c>
      <c r="NJ419" s="455">
        <v>45.624465135999998</v>
      </c>
      <c r="NK419" s="455">
        <v>45.624465135999998</v>
      </c>
      <c r="NL419" s="455">
        <v>45.624465135999998</v>
      </c>
      <c r="NM419" s="455">
        <v>45.624465135999998</v>
      </c>
      <c r="NN419" s="455">
        <v>45.624465135999998</v>
      </c>
      <c r="NO419" s="455">
        <v>45.624465135999998</v>
      </c>
      <c r="NP419" s="455">
        <v>45.624465135999998</v>
      </c>
      <c r="NQ419" s="455">
        <v>45.655085582399998</v>
      </c>
      <c r="NR419" s="455">
        <v>45.655085582399998</v>
      </c>
      <c r="NS419" s="455">
        <v>45.655085582399998</v>
      </c>
      <c r="NT419" s="455">
        <v>45.655085582399998</v>
      </c>
      <c r="NU419" s="455">
        <v>45.655085582399998</v>
      </c>
      <c r="NV419" s="455">
        <v>45.655085582399998</v>
      </c>
      <c r="NW419" s="455">
        <v>45.655085582399998</v>
      </c>
      <c r="NX419" s="455">
        <v>45.655085582399998</v>
      </c>
      <c r="NY419" s="455">
        <v>45.655085582399998</v>
      </c>
      <c r="NZ419" s="455">
        <v>45.655085582399998</v>
      </c>
      <c r="OA419" s="455">
        <v>45.655085582399998</v>
      </c>
      <c r="OB419" s="455">
        <v>45.655085582399998</v>
      </c>
      <c r="OC419" s="455">
        <v>45.716326475200006</v>
      </c>
      <c r="OD419" s="455">
        <v>0</v>
      </c>
      <c r="OE419" s="455">
        <v>0</v>
      </c>
      <c r="OF419" s="455">
        <v>0</v>
      </c>
      <c r="OG419" s="455">
        <v>0</v>
      </c>
      <c r="OH419" s="455">
        <v>0</v>
      </c>
      <c r="OI419" s="455">
        <v>0</v>
      </c>
      <c r="OJ419" s="455">
        <v>0</v>
      </c>
      <c r="OK419" s="455">
        <v>0</v>
      </c>
      <c r="OL419" s="455">
        <v>0</v>
      </c>
      <c r="OM419" s="455">
        <v>0</v>
      </c>
      <c r="ON419" s="455">
        <v>0</v>
      </c>
      <c r="OO419" s="44"/>
    </row>
    <row r="420" spans="2:405" ht="12.75" customHeight="1" outlineLevel="1" x14ac:dyDescent="0.3">
      <c r="B420" s="39"/>
      <c r="C420" s="500" t="b">
        <v>1</v>
      </c>
      <c r="D420" s="8">
        <v>19</v>
      </c>
      <c r="E420" s="612" t="s">
        <v>40</v>
      </c>
      <c r="F420" s="121"/>
      <c r="G420" s="508"/>
      <c r="H420" s="696"/>
      <c r="I420" s="697"/>
      <c r="J420" s="194"/>
      <c r="K420" s="455"/>
      <c r="L420" s="455"/>
      <c r="M420" s="455"/>
      <c r="N420" s="455"/>
      <c r="O420" s="455"/>
      <c r="P420" s="455"/>
      <c r="Q420" s="455"/>
      <c r="R420" s="455"/>
      <c r="S420" s="455"/>
      <c r="T420" s="455"/>
      <c r="U420" s="455"/>
      <c r="V420" s="455"/>
      <c r="W420" s="455"/>
      <c r="X420" s="455"/>
      <c r="Y420" s="455"/>
      <c r="Z420" s="455"/>
      <c r="AA420" s="455"/>
      <c r="AB420" s="455"/>
      <c r="AC420" s="455"/>
      <c r="AD420" s="455"/>
      <c r="AE420" s="455"/>
      <c r="AF420" s="455"/>
      <c r="AG420" s="455">
        <v>175.73074188960001</v>
      </c>
      <c r="AH420" s="455">
        <v>180.99745867040002</v>
      </c>
      <c r="AI420" s="455">
        <v>186.41727768319998</v>
      </c>
      <c r="AJ420" s="455">
        <v>191.99019892800004</v>
      </c>
      <c r="AK420" s="455">
        <v>197.74684285120003</v>
      </c>
      <c r="AL420" s="455">
        <v>203.6565890064</v>
      </c>
      <c r="AM420" s="455">
        <v>209.75005784000001</v>
      </c>
      <c r="AN420" s="455">
        <v>216.02724935200001</v>
      </c>
      <c r="AO420" s="455">
        <v>222.48816354240003</v>
      </c>
      <c r="AP420" s="455">
        <v>229.16342085759999</v>
      </c>
      <c r="AQ420" s="455">
        <v>236.02240085120002</v>
      </c>
      <c r="AR420" s="455">
        <v>243.09572396959999</v>
      </c>
      <c r="AS420" s="455">
        <v>250.3527697664</v>
      </c>
      <c r="AT420" s="455">
        <v>255.77258877920002</v>
      </c>
      <c r="AU420" s="455">
        <v>261.31488957760001</v>
      </c>
      <c r="AV420" s="455">
        <v>266.97967216159998</v>
      </c>
      <c r="AW420" s="455">
        <v>272.76693653120003</v>
      </c>
      <c r="AX420" s="455">
        <v>278.6766826864</v>
      </c>
      <c r="AY420" s="455">
        <v>284.7089106272</v>
      </c>
      <c r="AZ420" s="455">
        <v>290.86362035360003</v>
      </c>
      <c r="BA420" s="455">
        <v>297.17143231200004</v>
      </c>
      <c r="BB420" s="455">
        <v>303.60172605600002</v>
      </c>
      <c r="BC420" s="455">
        <v>310.18512203200004</v>
      </c>
      <c r="BD420" s="455">
        <v>316.89099979359997</v>
      </c>
      <c r="BE420" s="455">
        <v>323.78060023360001</v>
      </c>
      <c r="BF420" s="455">
        <v>323.68873889439993</v>
      </c>
      <c r="BG420" s="455">
        <v>323.59687755520002</v>
      </c>
      <c r="BH420" s="455">
        <v>323.505016216</v>
      </c>
      <c r="BI420" s="455">
        <v>323.41315487679998</v>
      </c>
      <c r="BJ420" s="455">
        <v>323.32129353760001</v>
      </c>
      <c r="BK420" s="455">
        <v>323.22943219840005</v>
      </c>
      <c r="BL420" s="455">
        <v>323.13757085919997</v>
      </c>
      <c r="BM420" s="455">
        <v>323.04570952000006</v>
      </c>
      <c r="BN420" s="455">
        <v>322.95384818080004</v>
      </c>
      <c r="BO420" s="455">
        <v>322.86198684159996</v>
      </c>
      <c r="BP420" s="455">
        <v>322.77012550240005</v>
      </c>
      <c r="BQ420" s="455">
        <v>322.52516193119999</v>
      </c>
      <c r="BR420" s="455">
        <v>322.40268014560002</v>
      </c>
      <c r="BS420" s="455">
        <v>322.28019836000004</v>
      </c>
      <c r="BT420" s="455">
        <v>322.15771657439996</v>
      </c>
      <c r="BU420" s="455">
        <v>322.03523478879998</v>
      </c>
      <c r="BV420" s="455">
        <v>321.91275300320007</v>
      </c>
      <c r="BW420" s="455">
        <v>321.79027121760004</v>
      </c>
      <c r="BX420" s="455">
        <v>321.66778943200001</v>
      </c>
      <c r="BY420" s="455">
        <v>321.54530764639998</v>
      </c>
      <c r="BZ420" s="455">
        <v>321.42282586080006</v>
      </c>
      <c r="CA420" s="455">
        <v>321.30034407520003</v>
      </c>
      <c r="CB420" s="455">
        <v>321.1778622896</v>
      </c>
      <c r="CC420" s="455">
        <v>321.1778622896</v>
      </c>
      <c r="CD420" s="455">
        <v>321.05538050400003</v>
      </c>
      <c r="CE420" s="455">
        <v>320.93289871840005</v>
      </c>
      <c r="CF420" s="455">
        <v>320.81041693279997</v>
      </c>
      <c r="CG420" s="455">
        <v>320.68793514719999</v>
      </c>
      <c r="CH420" s="455">
        <v>320.56545336160002</v>
      </c>
      <c r="CI420" s="455">
        <v>320.44297157600005</v>
      </c>
      <c r="CJ420" s="455">
        <v>320.32048979039996</v>
      </c>
      <c r="CK420" s="455">
        <v>320.19800800479999</v>
      </c>
      <c r="CL420" s="455">
        <v>320.07552621920001</v>
      </c>
      <c r="CM420" s="455">
        <v>319.95304443360004</v>
      </c>
      <c r="CN420" s="455">
        <v>319.83056264799995</v>
      </c>
      <c r="CO420" s="455">
        <v>319.73870130880005</v>
      </c>
      <c r="CP420" s="455">
        <v>319.61621952320007</v>
      </c>
      <c r="CQ420" s="455">
        <v>319.49373773759999</v>
      </c>
      <c r="CR420" s="455">
        <v>319.37125595200001</v>
      </c>
      <c r="CS420" s="455">
        <v>319.24877416640004</v>
      </c>
      <c r="CT420" s="455">
        <v>319.12629238080007</v>
      </c>
      <c r="CU420" s="455">
        <v>319.00381059519998</v>
      </c>
      <c r="CV420" s="455">
        <v>318.88132880960001</v>
      </c>
      <c r="CW420" s="455">
        <v>318.75884702400003</v>
      </c>
      <c r="CX420" s="455">
        <v>318.63636523840006</v>
      </c>
      <c r="CY420" s="455">
        <v>318.51388345279997</v>
      </c>
      <c r="CZ420" s="455">
        <v>318.39140166720006</v>
      </c>
      <c r="DA420" s="455">
        <v>318.20767898880001</v>
      </c>
      <c r="DB420" s="455">
        <v>318.08519720320004</v>
      </c>
      <c r="DC420" s="455">
        <v>317.96271541760001</v>
      </c>
      <c r="DD420" s="455">
        <v>317.84023363200004</v>
      </c>
      <c r="DE420" s="455">
        <v>317.71775184640001</v>
      </c>
      <c r="DF420" s="455">
        <v>317.59527006080003</v>
      </c>
      <c r="DG420" s="455">
        <v>317.4727882752</v>
      </c>
      <c r="DH420" s="455">
        <v>317.35030648960003</v>
      </c>
      <c r="DI420" s="455">
        <v>317.227824704</v>
      </c>
      <c r="DJ420" s="455">
        <v>317.10534291840003</v>
      </c>
      <c r="DK420" s="455">
        <v>316.9828611328</v>
      </c>
      <c r="DL420" s="455">
        <v>316.86037934720002</v>
      </c>
      <c r="DM420" s="455">
        <v>316.58479532960007</v>
      </c>
      <c r="DN420" s="455">
        <v>316.43169309760003</v>
      </c>
      <c r="DO420" s="455">
        <v>316.27859086559999</v>
      </c>
      <c r="DP420" s="455">
        <v>316.12548863360001</v>
      </c>
      <c r="DQ420" s="455">
        <v>315.97238640159998</v>
      </c>
      <c r="DR420" s="455">
        <v>315.81928416960005</v>
      </c>
      <c r="DS420" s="455">
        <v>315.66618193760002</v>
      </c>
      <c r="DT420" s="455">
        <v>315.51307970559998</v>
      </c>
      <c r="DU420" s="455">
        <v>315.3599774736</v>
      </c>
      <c r="DV420" s="455">
        <v>315.20687524159996</v>
      </c>
      <c r="DW420" s="455">
        <v>315.05377300960004</v>
      </c>
      <c r="DX420" s="455">
        <v>314.9006707776</v>
      </c>
      <c r="DY420" s="455">
        <v>314.83942988480004</v>
      </c>
      <c r="DZ420" s="455">
        <v>314.6863276528</v>
      </c>
      <c r="EA420" s="455">
        <v>314.53322542080002</v>
      </c>
      <c r="EB420" s="455">
        <v>314.38012318879998</v>
      </c>
      <c r="EC420" s="455">
        <v>314.22702095679995</v>
      </c>
      <c r="ED420" s="455">
        <v>314.07391872480008</v>
      </c>
      <c r="EE420" s="455">
        <v>313.92081649280004</v>
      </c>
      <c r="EF420" s="455">
        <v>313.76771426080006</v>
      </c>
      <c r="EG420" s="455">
        <v>313.61461202880002</v>
      </c>
      <c r="EH420" s="455">
        <v>313.46150979679999</v>
      </c>
      <c r="EI420" s="455">
        <v>313.30840756480001</v>
      </c>
      <c r="EJ420" s="455">
        <v>313.15530533280003</v>
      </c>
      <c r="EK420" s="455">
        <v>312.94096220800003</v>
      </c>
      <c r="EL420" s="455">
        <v>312.94096220800003</v>
      </c>
      <c r="EM420" s="455">
        <v>312.94096220800003</v>
      </c>
      <c r="EN420" s="455">
        <v>312.94096220800003</v>
      </c>
      <c r="EO420" s="455">
        <v>312.94096220800003</v>
      </c>
      <c r="EP420" s="455">
        <v>312.94096220800003</v>
      </c>
      <c r="EQ420" s="455">
        <v>312.94096220800003</v>
      </c>
      <c r="ER420" s="455">
        <v>312.94096220800003</v>
      </c>
      <c r="ES420" s="455">
        <v>312.94096220800003</v>
      </c>
      <c r="ET420" s="455">
        <v>312.94096220800003</v>
      </c>
      <c r="EU420" s="455">
        <v>312.94096220800003</v>
      </c>
      <c r="EV420" s="455">
        <v>312.94096220800003</v>
      </c>
      <c r="EW420" s="455">
        <v>312.94096220800003</v>
      </c>
      <c r="EX420" s="455">
        <v>313.24716667200005</v>
      </c>
      <c r="EY420" s="455">
        <v>313.55337113600001</v>
      </c>
      <c r="EZ420" s="455">
        <v>313.85957560000003</v>
      </c>
      <c r="FA420" s="455">
        <v>314.16578006399999</v>
      </c>
      <c r="FB420" s="455">
        <v>314.47198452800001</v>
      </c>
      <c r="FC420" s="455">
        <v>314.77818899200003</v>
      </c>
      <c r="FD420" s="455">
        <v>315.08439345600004</v>
      </c>
      <c r="FE420" s="455">
        <v>315.39059792</v>
      </c>
      <c r="FF420" s="455">
        <v>315.69680238399997</v>
      </c>
      <c r="FG420" s="455">
        <v>316.00300684799998</v>
      </c>
      <c r="FH420" s="455">
        <v>316.30921131200006</v>
      </c>
      <c r="FI420" s="455">
        <v>316.73789756160005</v>
      </c>
      <c r="FJ420" s="455">
        <v>317.0134815792</v>
      </c>
      <c r="FK420" s="455">
        <v>317.28906559680001</v>
      </c>
      <c r="FL420" s="455">
        <v>317.56464961440003</v>
      </c>
      <c r="FM420" s="455">
        <v>317.84023363200004</v>
      </c>
      <c r="FN420" s="455">
        <v>318.11581764960005</v>
      </c>
      <c r="FO420" s="455">
        <v>318.39140166720006</v>
      </c>
      <c r="FP420" s="455">
        <v>318.66698568480001</v>
      </c>
      <c r="FQ420" s="455">
        <v>318.94256970240002</v>
      </c>
      <c r="FR420" s="455">
        <v>319.21815371999998</v>
      </c>
      <c r="FS420" s="455">
        <v>319.49373773759999</v>
      </c>
      <c r="FT420" s="455">
        <v>319.7693217552</v>
      </c>
      <c r="FU420" s="455">
        <v>320.10614666559997</v>
      </c>
      <c r="FV420" s="455">
        <v>320.38173068320009</v>
      </c>
      <c r="FW420" s="455">
        <v>320.65731470080004</v>
      </c>
      <c r="FX420" s="455">
        <v>320.93289871840005</v>
      </c>
      <c r="FY420" s="455">
        <v>321.20848273600001</v>
      </c>
      <c r="FZ420" s="455">
        <v>321.48406675360002</v>
      </c>
      <c r="GA420" s="455">
        <v>321.75965077120003</v>
      </c>
      <c r="GB420" s="455">
        <v>322.03523478879998</v>
      </c>
      <c r="GC420" s="455">
        <v>322.31081880639999</v>
      </c>
      <c r="GD420" s="455">
        <v>322.586402824</v>
      </c>
      <c r="GE420" s="455">
        <v>322.86198684159996</v>
      </c>
      <c r="GF420" s="455">
        <v>323.13757085919997</v>
      </c>
      <c r="GG420" s="455">
        <v>323.22943219840005</v>
      </c>
      <c r="GH420" s="455">
        <v>323.47439576960005</v>
      </c>
      <c r="GI420" s="455">
        <v>323.71935934080005</v>
      </c>
      <c r="GJ420" s="455">
        <v>323.96432291200006</v>
      </c>
      <c r="GK420" s="455">
        <v>324.20928648320006</v>
      </c>
      <c r="GL420" s="455">
        <v>324.45425005440001</v>
      </c>
      <c r="GM420" s="455">
        <v>324.69921362559995</v>
      </c>
      <c r="GN420" s="455">
        <v>324.94417719680001</v>
      </c>
      <c r="GO420" s="455">
        <v>325.18914076799996</v>
      </c>
      <c r="GP420" s="455">
        <v>325.43410433920002</v>
      </c>
      <c r="GQ420" s="455">
        <v>325.67906791039997</v>
      </c>
      <c r="GR420" s="455">
        <v>325.92403148160003</v>
      </c>
      <c r="GS420" s="455">
        <v>326.16899505279997</v>
      </c>
      <c r="GT420" s="455">
        <v>326.38333817760002</v>
      </c>
      <c r="GU420" s="455">
        <v>326.59768130240002</v>
      </c>
      <c r="GV420" s="455">
        <v>326.81202442720001</v>
      </c>
      <c r="GW420" s="455">
        <v>327.02636755200007</v>
      </c>
      <c r="GX420" s="455">
        <v>327.24071067680001</v>
      </c>
      <c r="GY420" s="455">
        <v>327.4550538016</v>
      </c>
      <c r="GZ420" s="455">
        <v>327.6693969264</v>
      </c>
      <c r="HA420" s="455">
        <v>327.88374005120005</v>
      </c>
      <c r="HB420" s="455">
        <v>328.09808317600005</v>
      </c>
      <c r="HC420" s="455">
        <v>328.31242630080004</v>
      </c>
      <c r="HD420" s="455">
        <v>328.52676942560004</v>
      </c>
      <c r="HE420" s="455">
        <v>328.86359433600006</v>
      </c>
      <c r="HF420" s="455">
        <v>329.07793746080006</v>
      </c>
      <c r="HG420" s="455">
        <v>329.2922805856</v>
      </c>
      <c r="HH420" s="455">
        <v>329.50662371039999</v>
      </c>
      <c r="HI420" s="455">
        <v>329.72096683520004</v>
      </c>
      <c r="HJ420" s="455">
        <v>329.93530996000004</v>
      </c>
      <c r="HK420" s="455">
        <v>330.14965308479998</v>
      </c>
      <c r="HL420" s="455">
        <v>330.36399620960003</v>
      </c>
      <c r="HM420" s="455">
        <v>330.57833933439997</v>
      </c>
      <c r="HN420" s="455">
        <v>330.79268245919997</v>
      </c>
      <c r="HO420" s="455">
        <v>331.00702558399996</v>
      </c>
      <c r="HP420" s="455">
        <v>331.22136870880001</v>
      </c>
      <c r="HQ420" s="455">
        <v>331.34385049439993</v>
      </c>
      <c r="HR420" s="455">
        <v>331.52757317280003</v>
      </c>
      <c r="HS420" s="455">
        <v>331.71129585120002</v>
      </c>
      <c r="HT420" s="455">
        <v>331.89501852960007</v>
      </c>
      <c r="HU420" s="455">
        <v>332.078741208</v>
      </c>
      <c r="HV420" s="455">
        <v>332.26246388639998</v>
      </c>
      <c r="HW420" s="455">
        <v>332.44618656480003</v>
      </c>
      <c r="HX420" s="455">
        <v>332.62990924320002</v>
      </c>
      <c r="HY420" s="455">
        <v>332.81363192159995</v>
      </c>
      <c r="HZ420" s="455">
        <v>332.99735459999999</v>
      </c>
      <c r="IA420" s="455">
        <v>333.18107727840004</v>
      </c>
      <c r="IB420" s="455">
        <v>333.36479995680003</v>
      </c>
      <c r="IC420" s="455">
        <v>333.51790218880001</v>
      </c>
      <c r="ID420" s="455">
        <v>333.67100442080005</v>
      </c>
      <c r="IE420" s="455">
        <v>333.82410665279997</v>
      </c>
      <c r="IF420" s="455">
        <v>333.97720888480001</v>
      </c>
      <c r="IG420" s="455">
        <v>334.13031111679999</v>
      </c>
      <c r="IH420" s="455">
        <v>334.28341334880002</v>
      </c>
      <c r="II420" s="455">
        <v>334.43651558080001</v>
      </c>
      <c r="IJ420" s="455">
        <v>334.58961781279999</v>
      </c>
      <c r="IK420" s="455">
        <v>334.74272004480002</v>
      </c>
      <c r="IL420" s="455">
        <v>334.8958222768</v>
      </c>
      <c r="IM420" s="455">
        <v>335.04892450880004</v>
      </c>
      <c r="IN420" s="455">
        <v>335.20202674080008</v>
      </c>
      <c r="IO420" s="455">
        <v>335.47761075840003</v>
      </c>
      <c r="IP420" s="455">
        <v>335.63071299039996</v>
      </c>
      <c r="IQ420" s="455">
        <v>335.78381522239999</v>
      </c>
      <c r="IR420" s="455">
        <v>335.93691745439997</v>
      </c>
      <c r="IS420" s="455">
        <v>336.09001968640001</v>
      </c>
      <c r="IT420" s="455">
        <v>336.24312191840005</v>
      </c>
      <c r="IU420" s="455">
        <v>336.39622415039997</v>
      </c>
      <c r="IV420" s="455">
        <v>336.54932638240001</v>
      </c>
      <c r="IW420" s="455">
        <v>336.70242861439999</v>
      </c>
      <c r="IX420" s="455">
        <v>336.85553084640003</v>
      </c>
      <c r="IY420" s="455">
        <v>337.00863307840007</v>
      </c>
      <c r="IZ420" s="455">
        <v>337.16173531040005</v>
      </c>
      <c r="JA420" s="455">
        <v>337.16173531040005</v>
      </c>
      <c r="JB420" s="455">
        <v>337.28421709600002</v>
      </c>
      <c r="JC420" s="455">
        <v>337.40669888159999</v>
      </c>
      <c r="JD420" s="455">
        <v>337.52918066720002</v>
      </c>
      <c r="JE420" s="455">
        <v>337.6516624528</v>
      </c>
      <c r="JF420" s="455">
        <v>337.77414423840003</v>
      </c>
      <c r="JG420" s="455">
        <v>337.896626024</v>
      </c>
      <c r="JH420" s="455">
        <v>338.01910780960003</v>
      </c>
      <c r="JI420" s="455">
        <v>338.1415895952</v>
      </c>
      <c r="JJ420" s="455">
        <v>338.26407138080003</v>
      </c>
      <c r="JK420" s="455">
        <v>338.38655316640001</v>
      </c>
      <c r="JL420" s="455">
        <v>338.50903495200004</v>
      </c>
      <c r="JM420" s="455">
        <v>338.6008962912</v>
      </c>
      <c r="JN420" s="455">
        <v>338.69275763040002</v>
      </c>
      <c r="JO420" s="455">
        <v>338.78461896959999</v>
      </c>
      <c r="JP420" s="455">
        <v>338.87648030880001</v>
      </c>
      <c r="JQ420" s="455">
        <v>338.96834164799998</v>
      </c>
      <c r="JR420" s="455">
        <v>339.06020298720006</v>
      </c>
      <c r="JS420" s="455">
        <v>339.15206432640002</v>
      </c>
      <c r="JT420" s="455">
        <v>339.24392566559999</v>
      </c>
      <c r="JU420" s="455">
        <v>339.33578700480007</v>
      </c>
      <c r="JV420" s="455">
        <v>339.42764834399998</v>
      </c>
      <c r="JW420" s="455">
        <v>339.51950968320006</v>
      </c>
      <c r="JX420" s="455">
        <v>339.61137102240002</v>
      </c>
      <c r="JY420" s="455">
        <v>339.76447325439995</v>
      </c>
      <c r="JZ420" s="455">
        <v>339.82571414720007</v>
      </c>
      <c r="KA420" s="455">
        <v>339.88695504000003</v>
      </c>
      <c r="KB420" s="455">
        <v>339.94819593279999</v>
      </c>
      <c r="KC420" s="455">
        <v>340.00943682560001</v>
      </c>
      <c r="KD420" s="455">
        <v>340.07067771840002</v>
      </c>
      <c r="KE420" s="455">
        <v>340.13191861119998</v>
      </c>
      <c r="KF420" s="455">
        <v>340.19315950399999</v>
      </c>
      <c r="KG420" s="455">
        <v>340.25440039679995</v>
      </c>
      <c r="KH420" s="455">
        <v>340.31564128960008</v>
      </c>
      <c r="KI420" s="455">
        <v>340.37688218240004</v>
      </c>
      <c r="KJ420" s="455">
        <v>340.4381230752</v>
      </c>
      <c r="KK420" s="455">
        <v>340.65246620000005</v>
      </c>
      <c r="KL420" s="455">
        <v>340.71370709280001</v>
      </c>
      <c r="KM420" s="455">
        <v>340.77494798559997</v>
      </c>
      <c r="KN420" s="455">
        <v>340.83618887840004</v>
      </c>
      <c r="KO420" s="455">
        <v>340.8974297712</v>
      </c>
      <c r="KP420" s="455">
        <v>340.95867066399995</v>
      </c>
      <c r="KQ420" s="455">
        <v>341.01991155680003</v>
      </c>
      <c r="KR420" s="455">
        <v>341.08115244960004</v>
      </c>
      <c r="KS420" s="455">
        <v>341.14239334240006</v>
      </c>
      <c r="KT420" s="455">
        <v>341.20363423520001</v>
      </c>
      <c r="KU420" s="455">
        <v>341.26487512799997</v>
      </c>
      <c r="KV420" s="455">
        <v>341.32611602080004</v>
      </c>
      <c r="KW420" s="455">
        <v>341.23425468160002</v>
      </c>
      <c r="KX420" s="455">
        <v>341.26487512799997</v>
      </c>
      <c r="KY420" s="455">
        <v>341.29549557439998</v>
      </c>
      <c r="KZ420" s="455">
        <v>341.32611602080004</v>
      </c>
      <c r="LA420" s="455">
        <v>341.35673646720005</v>
      </c>
      <c r="LB420" s="455">
        <v>341.3873569136</v>
      </c>
      <c r="LC420" s="455">
        <v>341.41797736000001</v>
      </c>
      <c r="LD420" s="455">
        <v>341.44859780639996</v>
      </c>
      <c r="LE420" s="455">
        <v>341.47921825280002</v>
      </c>
      <c r="LF420" s="455">
        <v>341.50983869920003</v>
      </c>
      <c r="LG420" s="455">
        <v>341.54045914559998</v>
      </c>
      <c r="LH420" s="455">
        <v>341.57107959200005</v>
      </c>
      <c r="LI420" s="455">
        <v>341.6017000384</v>
      </c>
      <c r="LJ420" s="455">
        <v>341.6017000384</v>
      </c>
      <c r="LK420" s="455">
        <v>341.6017000384</v>
      </c>
      <c r="LL420" s="455">
        <v>341.6017000384</v>
      </c>
      <c r="LM420" s="455">
        <v>341.6017000384</v>
      </c>
      <c r="LN420" s="455">
        <v>341.6017000384</v>
      </c>
      <c r="LO420" s="455">
        <v>341.6017000384</v>
      </c>
      <c r="LP420" s="455">
        <v>341.6017000384</v>
      </c>
      <c r="LQ420" s="455">
        <v>341.6017000384</v>
      </c>
      <c r="LR420" s="455">
        <v>341.6017000384</v>
      </c>
      <c r="LS420" s="455">
        <v>341.6017000384</v>
      </c>
      <c r="LT420" s="455">
        <v>341.6017000384</v>
      </c>
      <c r="LU420" s="455">
        <v>341.6323204848</v>
      </c>
      <c r="LV420" s="455">
        <v>341.6323204848</v>
      </c>
      <c r="LW420" s="455">
        <v>341.6323204848</v>
      </c>
      <c r="LX420" s="455">
        <v>341.6323204848</v>
      </c>
      <c r="LY420" s="455">
        <v>341.6323204848</v>
      </c>
      <c r="LZ420" s="455">
        <v>341.6323204848</v>
      </c>
      <c r="MA420" s="455">
        <v>341.6323204848</v>
      </c>
      <c r="MB420" s="455">
        <v>341.6323204848</v>
      </c>
      <c r="MC420" s="455">
        <v>341.6323204848</v>
      </c>
      <c r="MD420" s="455">
        <v>341.6323204848</v>
      </c>
      <c r="ME420" s="455">
        <v>341.6323204848</v>
      </c>
      <c r="MF420" s="455">
        <v>341.6323204848</v>
      </c>
      <c r="MG420" s="455">
        <v>341.69356137760002</v>
      </c>
      <c r="MH420" s="455">
        <v>341.69356137760002</v>
      </c>
      <c r="MI420" s="455">
        <v>341.69356137760002</v>
      </c>
      <c r="MJ420" s="455">
        <v>341.69356137760002</v>
      </c>
      <c r="MK420" s="455">
        <v>341.69356137760002</v>
      </c>
      <c r="ML420" s="455">
        <v>341.69356137760002</v>
      </c>
      <c r="MM420" s="455">
        <v>341.69356137760002</v>
      </c>
      <c r="MN420" s="455">
        <v>341.69356137760002</v>
      </c>
      <c r="MO420" s="455">
        <v>341.69356137760002</v>
      </c>
      <c r="MP420" s="455">
        <v>341.69356137760002</v>
      </c>
      <c r="MQ420" s="455">
        <v>341.69356137760002</v>
      </c>
      <c r="MR420" s="455">
        <v>341.69356137760002</v>
      </c>
      <c r="MS420" s="455">
        <v>341.75480227039998</v>
      </c>
      <c r="MT420" s="455">
        <v>341.75480227039998</v>
      </c>
      <c r="MU420" s="455">
        <v>341.75480227039998</v>
      </c>
      <c r="MV420" s="455">
        <v>341.75480227039998</v>
      </c>
      <c r="MW420" s="455">
        <v>341.75480227039998</v>
      </c>
      <c r="MX420" s="455">
        <v>341.75480227039998</v>
      </c>
      <c r="MY420" s="455">
        <v>341.75480227039998</v>
      </c>
      <c r="MZ420" s="455">
        <v>341.75480227039998</v>
      </c>
      <c r="NA420" s="455">
        <v>341.75480227039998</v>
      </c>
      <c r="NB420" s="455">
        <v>341.75480227039998</v>
      </c>
      <c r="NC420" s="455">
        <v>341.75480227039998</v>
      </c>
      <c r="ND420" s="455">
        <v>341.75480227039998</v>
      </c>
      <c r="NE420" s="455">
        <v>341.81604316320005</v>
      </c>
      <c r="NF420" s="455">
        <v>341.81604316320005</v>
      </c>
      <c r="NG420" s="455">
        <v>341.81604316320005</v>
      </c>
      <c r="NH420" s="455">
        <v>341.81604316320005</v>
      </c>
      <c r="NI420" s="455">
        <v>341.81604316320005</v>
      </c>
      <c r="NJ420" s="455">
        <v>341.81604316320005</v>
      </c>
      <c r="NK420" s="455">
        <v>341.81604316320005</v>
      </c>
      <c r="NL420" s="455">
        <v>341.81604316320005</v>
      </c>
      <c r="NM420" s="455">
        <v>341.81604316320005</v>
      </c>
      <c r="NN420" s="455">
        <v>341.81604316320005</v>
      </c>
      <c r="NO420" s="455">
        <v>341.81604316320005</v>
      </c>
      <c r="NP420" s="455">
        <v>341.81604316320005</v>
      </c>
      <c r="NQ420" s="455">
        <v>341.84666360960006</v>
      </c>
      <c r="NR420" s="455">
        <v>341.84666360960006</v>
      </c>
      <c r="NS420" s="455">
        <v>341.84666360960006</v>
      </c>
      <c r="NT420" s="455">
        <v>341.84666360960006</v>
      </c>
      <c r="NU420" s="455">
        <v>341.84666360960006</v>
      </c>
      <c r="NV420" s="455">
        <v>341.84666360960006</v>
      </c>
      <c r="NW420" s="455">
        <v>341.84666360960006</v>
      </c>
      <c r="NX420" s="455">
        <v>341.84666360960006</v>
      </c>
      <c r="NY420" s="455">
        <v>341.84666360960006</v>
      </c>
      <c r="NZ420" s="455">
        <v>341.84666360960006</v>
      </c>
      <c r="OA420" s="455">
        <v>341.84666360960006</v>
      </c>
      <c r="OB420" s="455">
        <v>341.84666360960006</v>
      </c>
      <c r="OC420" s="455">
        <v>341.90790450240002</v>
      </c>
      <c r="OD420" s="455">
        <v>0</v>
      </c>
      <c r="OE420" s="455">
        <v>0</v>
      </c>
      <c r="OF420" s="455">
        <v>0</v>
      </c>
      <c r="OG420" s="455">
        <v>0</v>
      </c>
      <c r="OH420" s="455">
        <v>0</v>
      </c>
      <c r="OI420" s="455">
        <v>0</v>
      </c>
      <c r="OJ420" s="455">
        <v>0</v>
      </c>
      <c r="OK420" s="455">
        <v>0</v>
      </c>
      <c r="OL420" s="455">
        <v>0</v>
      </c>
      <c r="OM420" s="455">
        <v>0</v>
      </c>
      <c r="ON420" s="455">
        <v>0</v>
      </c>
      <c r="OO420" s="44"/>
    </row>
    <row r="421" spans="2:405" ht="12.75" customHeight="1" outlineLevel="1" x14ac:dyDescent="0.3">
      <c r="B421" s="39"/>
      <c r="C421" s="500" t="b">
        <v>1</v>
      </c>
      <c r="D421" s="8">
        <v>20</v>
      </c>
      <c r="E421" s="612" t="s">
        <v>41</v>
      </c>
      <c r="F421" s="121"/>
      <c r="G421" s="508"/>
      <c r="H421" s="696"/>
      <c r="I421" s="697"/>
      <c r="J421" s="194"/>
      <c r="K421" s="455"/>
      <c r="L421" s="455"/>
      <c r="M421" s="455"/>
      <c r="N421" s="455"/>
      <c r="O421" s="455"/>
      <c r="P421" s="455"/>
      <c r="Q421" s="455"/>
      <c r="R421" s="455"/>
      <c r="S421" s="455"/>
      <c r="T421" s="455"/>
      <c r="U421" s="455"/>
      <c r="V421" s="455"/>
      <c r="W421" s="455"/>
      <c r="X421" s="455"/>
      <c r="Y421" s="455"/>
      <c r="Z421" s="455"/>
      <c r="AA421" s="455"/>
      <c r="AB421" s="455"/>
      <c r="AC421" s="455"/>
      <c r="AD421" s="455"/>
      <c r="AE421" s="455"/>
      <c r="AF421" s="455"/>
      <c r="AG421" s="455">
        <v>52.330342897600005</v>
      </c>
      <c r="AH421" s="455">
        <v>52.575306468800001</v>
      </c>
      <c r="AI421" s="455">
        <v>52.820270040000004</v>
      </c>
      <c r="AJ421" s="455">
        <v>53.095854057600008</v>
      </c>
      <c r="AK421" s="455">
        <v>53.371438075199997</v>
      </c>
      <c r="AL421" s="455">
        <v>53.647022092800007</v>
      </c>
      <c r="AM421" s="455">
        <v>53.922606110399997</v>
      </c>
      <c r="AN421" s="455">
        <v>54.198190128</v>
      </c>
      <c r="AO421" s="455">
        <v>54.473774145600004</v>
      </c>
      <c r="AP421" s="455">
        <v>54.7493581632</v>
      </c>
      <c r="AQ421" s="455">
        <v>55.024942180800004</v>
      </c>
      <c r="AR421" s="455">
        <v>55.3005261984</v>
      </c>
      <c r="AS421" s="455">
        <v>55.545489769599996</v>
      </c>
      <c r="AT421" s="455">
        <v>55.514869323200003</v>
      </c>
      <c r="AU421" s="455">
        <v>55.484248876799995</v>
      </c>
      <c r="AV421" s="455">
        <v>55.453628430400002</v>
      </c>
      <c r="AW421" s="455">
        <v>55.423007984000002</v>
      </c>
      <c r="AX421" s="455">
        <v>55.392387537600008</v>
      </c>
      <c r="AY421" s="455">
        <v>55.361767091200001</v>
      </c>
      <c r="AZ421" s="455">
        <v>55.331146644800008</v>
      </c>
      <c r="BA421" s="455">
        <v>55.3005261984</v>
      </c>
      <c r="BB421" s="455">
        <v>55.269905752000007</v>
      </c>
      <c r="BC421" s="455">
        <v>55.239285305599999</v>
      </c>
      <c r="BD421" s="455">
        <v>55.208664859200006</v>
      </c>
      <c r="BE421" s="455">
        <v>55.178044412799998</v>
      </c>
      <c r="BF421" s="455">
        <v>55.147423966400005</v>
      </c>
      <c r="BG421" s="455">
        <v>55.116803520000005</v>
      </c>
      <c r="BH421" s="455">
        <v>55.086183073600004</v>
      </c>
      <c r="BI421" s="455">
        <v>55.055562627200004</v>
      </c>
      <c r="BJ421" s="455">
        <v>55.024942180800004</v>
      </c>
      <c r="BK421" s="455">
        <v>54.994321734400003</v>
      </c>
      <c r="BL421" s="455">
        <v>54.963701288000003</v>
      </c>
      <c r="BM421" s="455">
        <v>54.933080841600002</v>
      </c>
      <c r="BN421" s="455">
        <v>54.902460395200002</v>
      </c>
      <c r="BO421" s="455">
        <v>54.871839948800002</v>
      </c>
      <c r="BP421" s="455">
        <v>54.841219502400001</v>
      </c>
      <c r="BQ421" s="455">
        <v>54.779978609599993</v>
      </c>
      <c r="BR421" s="455">
        <v>57.688921017600002</v>
      </c>
      <c r="BS421" s="455">
        <v>60.750965657600005</v>
      </c>
      <c r="BT421" s="455">
        <v>63.966112529600004</v>
      </c>
      <c r="BU421" s="455">
        <v>67.364982080000004</v>
      </c>
      <c r="BV421" s="455">
        <v>70.9475743088</v>
      </c>
      <c r="BW421" s="455">
        <v>74.713889215999998</v>
      </c>
      <c r="BX421" s="455">
        <v>78.663926801599999</v>
      </c>
      <c r="BY421" s="455">
        <v>82.828307511999995</v>
      </c>
      <c r="BZ421" s="455">
        <v>87.237651793600008</v>
      </c>
      <c r="CA421" s="455">
        <v>91.861339200000003</v>
      </c>
      <c r="CB421" s="455">
        <v>96.729990177600001</v>
      </c>
      <c r="CC421" s="455">
        <v>101.87422517280001</v>
      </c>
      <c r="CD421" s="455">
        <v>101.84360472639999</v>
      </c>
      <c r="CE421" s="455">
        <v>101.81298428000001</v>
      </c>
      <c r="CF421" s="455">
        <v>101.7823638336</v>
      </c>
      <c r="CG421" s="455">
        <v>101.75174338719999</v>
      </c>
      <c r="CH421" s="455">
        <v>101.72112294079999</v>
      </c>
      <c r="CI421" s="455">
        <v>101.69050249440001</v>
      </c>
      <c r="CJ421" s="455">
        <v>101.65988204800001</v>
      </c>
      <c r="CK421" s="455">
        <v>101.62926160159999</v>
      </c>
      <c r="CL421" s="455">
        <v>101.5986411552</v>
      </c>
      <c r="CM421" s="455">
        <v>101.56802070880001</v>
      </c>
      <c r="CN421" s="455">
        <v>101.53740026240001</v>
      </c>
      <c r="CO421" s="455">
        <v>101.4455389232</v>
      </c>
      <c r="CP421" s="455">
        <v>101.41491847680001</v>
      </c>
      <c r="CQ421" s="455">
        <v>101.38429803039999</v>
      </c>
      <c r="CR421" s="455">
        <v>101.35367758400001</v>
      </c>
      <c r="CS421" s="455">
        <v>101.3230571376</v>
      </c>
      <c r="CT421" s="455">
        <v>101.29243669120001</v>
      </c>
      <c r="CU421" s="455">
        <v>101.26181624479999</v>
      </c>
      <c r="CV421" s="455">
        <v>101.23119579840001</v>
      </c>
      <c r="CW421" s="455">
        <v>101.200575352</v>
      </c>
      <c r="CX421" s="455">
        <v>101.16995490560001</v>
      </c>
      <c r="CY421" s="455">
        <v>101.13933445919999</v>
      </c>
      <c r="CZ421" s="455">
        <v>101.10871401280001</v>
      </c>
      <c r="DA421" s="455">
        <v>100.98623222720001</v>
      </c>
      <c r="DB421" s="455">
        <v>100.9556117808</v>
      </c>
      <c r="DC421" s="455">
        <v>100.9249913344</v>
      </c>
      <c r="DD421" s="455">
        <v>100.89437088800001</v>
      </c>
      <c r="DE421" s="455">
        <v>100.8637504416</v>
      </c>
      <c r="DF421" s="455">
        <v>100.83312999520001</v>
      </c>
      <c r="DG421" s="455">
        <v>100.8025095488</v>
      </c>
      <c r="DH421" s="455">
        <v>100.77188910240001</v>
      </c>
      <c r="DI421" s="455">
        <v>100.741268656</v>
      </c>
      <c r="DJ421" s="455">
        <v>100.71064820960001</v>
      </c>
      <c r="DK421" s="455">
        <v>100.6800277632</v>
      </c>
      <c r="DL421" s="455">
        <v>100.64940731680001</v>
      </c>
      <c r="DM421" s="455">
        <v>100.4963050848</v>
      </c>
      <c r="DN421" s="455">
        <v>100.46568463840001</v>
      </c>
      <c r="DO421" s="455">
        <v>100.43506419199998</v>
      </c>
      <c r="DP421" s="455">
        <v>100.40444374560001</v>
      </c>
      <c r="DQ421" s="455">
        <v>100.3738232992</v>
      </c>
      <c r="DR421" s="455">
        <v>100.3432028528</v>
      </c>
      <c r="DS421" s="455">
        <v>100.31258240639998</v>
      </c>
      <c r="DT421" s="455">
        <v>100.28196196</v>
      </c>
      <c r="DU421" s="455">
        <v>100.2513415136</v>
      </c>
      <c r="DV421" s="455">
        <v>100.2207210672</v>
      </c>
      <c r="DW421" s="455">
        <v>100.1901006208</v>
      </c>
      <c r="DX421" s="455">
        <v>100.1594801744</v>
      </c>
      <c r="DY421" s="455">
        <v>99.945137049600007</v>
      </c>
      <c r="DZ421" s="455">
        <v>99.883896156800006</v>
      </c>
      <c r="EA421" s="455">
        <v>99.822655264000005</v>
      </c>
      <c r="EB421" s="455">
        <v>99.761414371200004</v>
      </c>
      <c r="EC421" s="455">
        <v>99.700173478400004</v>
      </c>
      <c r="ED421" s="455">
        <v>99.638932585600003</v>
      </c>
      <c r="EE421" s="455">
        <v>99.577691692800002</v>
      </c>
      <c r="EF421" s="455">
        <v>99.516450800000001</v>
      </c>
      <c r="EG421" s="455">
        <v>99.4552099072</v>
      </c>
      <c r="EH421" s="455">
        <v>99.3939690144</v>
      </c>
      <c r="EI421" s="455">
        <v>99.332728121599999</v>
      </c>
      <c r="EJ421" s="455">
        <v>99.271487228799998</v>
      </c>
      <c r="EK421" s="455">
        <v>99.363348568000021</v>
      </c>
      <c r="EL421" s="455">
        <v>99.363348568000021</v>
      </c>
      <c r="EM421" s="455">
        <v>99.363348568000021</v>
      </c>
      <c r="EN421" s="455">
        <v>99.363348568000021</v>
      </c>
      <c r="EO421" s="455">
        <v>99.363348568000021</v>
      </c>
      <c r="EP421" s="455">
        <v>99.363348568000021</v>
      </c>
      <c r="EQ421" s="455">
        <v>99.363348568000021</v>
      </c>
      <c r="ER421" s="455">
        <v>99.363348568000021</v>
      </c>
      <c r="ES421" s="455">
        <v>99.363348568000021</v>
      </c>
      <c r="ET421" s="455">
        <v>99.363348568000021</v>
      </c>
      <c r="EU421" s="455">
        <v>99.363348568000021</v>
      </c>
      <c r="EV421" s="455">
        <v>99.363348568000021</v>
      </c>
      <c r="EW421" s="455">
        <v>99.363348568000021</v>
      </c>
      <c r="EX421" s="455">
        <v>99.3939690144</v>
      </c>
      <c r="EY421" s="455">
        <v>99.424589460799993</v>
      </c>
      <c r="EZ421" s="455">
        <v>99.4552099072</v>
      </c>
      <c r="FA421" s="455">
        <v>99.485830353600008</v>
      </c>
      <c r="FB421" s="455">
        <v>99.516450800000001</v>
      </c>
      <c r="FC421" s="455">
        <v>99.547071246399994</v>
      </c>
      <c r="FD421" s="455">
        <v>99.577691692800002</v>
      </c>
      <c r="FE421" s="455">
        <v>99.608312139200009</v>
      </c>
      <c r="FF421" s="455">
        <v>99.638932585600003</v>
      </c>
      <c r="FG421" s="455">
        <v>99.669553031999996</v>
      </c>
      <c r="FH421" s="455">
        <v>99.700173478400004</v>
      </c>
      <c r="FI421" s="455">
        <v>99.669553031999996</v>
      </c>
      <c r="FJ421" s="455">
        <v>99.700173478400004</v>
      </c>
      <c r="FK421" s="455">
        <v>99.730793924799997</v>
      </c>
      <c r="FL421" s="455">
        <v>99.761414371200004</v>
      </c>
      <c r="FM421" s="455">
        <v>99.792034817599998</v>
      </c>
      <c r="FN421" s="455">
        <v>99.822655264000005</v>
      </c>
      <c r="FO421" s="455">
        <v>99.853275710399998</v>
      </c>
      <c r="FP421" s="455">
        <v>99.883896156800006</v>
      </c>
      <c r="FQ421" s="455">
        <v>99.914516603199999</v>
      </c>
      <c r="FR421" s="455">
        <v>99.945137049600007</v>
      </c>
      <c r="FS421" s="455">
        <v>99.975757496</v>
      </c>
      <c r="FT421" s="455">
        <v>100.00637794240001</v>
      </c>
      <c r="FU421" s="455">
        <v>99.945137049600007</v>
      </c>
      <c r="FV421" s="455">
        <v>99.975757496</v>
      </c>
      <c r="FW421" s="455">
        <v>100.00637794240001</v>
      </c>
      <c r="FX421" s="455">
        <v>100.0369983888</v>
      </c>
      <c r="FY421" s="455">
        <v>100.06761883520002</v>
      </c>
      <c r="FZ421" s="455">
        <v>100.0982392816</v>
      </c>
      <c r="GA421" s="455">
        <v>100.12885972800001</v>
      </c>
      <c r="GB421" s="455">
        <v>100.1594801744</v>
      </c>
      <c r="GC421" s="455">
        <v>100.1901006208</v>
      </c>
      <c r="GD421" s="455">
        <v>100.2207210672</v>
      </c>
      <c r="GE421" s="455">
        <v>100.2513415136</v>
      </c>
      <c r="GF421" s="455">
        <v>100.28196196</v>
      </c>
      <c r="GG421" s="455">
        <v>100.1594801744</v>
      </c>
      <c r="GH421" s="455">
        <v>100.1901006208</v>
      </c>
      <c r="GI421" s="455">
        <v>100.2207210672</v>
      </c>
      <c r="GJ421" s="455">
        <v>100.2513415136</v>
      </c>
      <c r="GK421" s="455">
        <v>100.28196196</v>
      </c>
      <c r="GL421" s="455">
        <v>100.31258240639998</v>
      </c>
      <c r="GM421" s="455">
        <v>100.3432028528</v>
      </c>
      <c r="GN421" s="455">
        <v>100.3738232992</v>
      </c>
      <c r="GO421" s="455">
        <v>100.40444374560001</v>
      </c>
      <c r="GP421" s="455">
        <v>100.43506419199998</v>
      </c>
      <c r="GQ421" s="455">
        <v>100.46568463840001</v>
      </c>
      <c r="GR421" s="455">
        <v>100.4963050848</v>
      </c>
      <c r="GS421" s="455">
        <v>100.40444374560001</v>
      </c>
      <c r="GT421" s="455">
        <v>100.43506419199998</v>
      </c>
      <c r="GU421" s="455">
        <v>100.46568463840001</v>
      </c>
      <c r="GV421" s="455">
        <v>100.4963050848</v>
      </c>
      <c r="GW421" s="455">
        <v>100.52692553120001</v>
      </c>
      <c r="GX421" s="455">
        <v>100.5575459776</v>
      </c>
      <c r="GY421" s="455">
        <v>100.58816642400001</v>
      </c>
      <c r="GZ421" s="455">
        <v>100.6187868704</v>
      </c>
      <c r="HA421" s="455">
        <v>100.64940731680001</v>
      </c>
      <c r="HB421" s="455">
        <v>100.6800277632</v>
      </c>
      <c r="HC421" s="455">
        <v>100.71064820960001</v>
      </c>
      <c r="HD421" s="455">
        <v>100.741268656</v>
      </c>
      <c r="HE421" s="455">
        <v>100.6187868704</v>
      </c>
      <c r="HF421" s="455">
        <v>100.6187868704</v>
      </c>
      <c r="HG421" s="455">
        <v>100.6187868704</v>
      </c>
      <c r="HH421" s="455">
        <v>100.6187868704</v>
      </c>
      <c r="HI421" s="455">
        <v>100.6187868704</v>
      </c>
      <c r="HJ421" s="455">
        <v>100.6187868704</v>
      </c>
      <c r="HK421" s="455">
        <v>100.6187868704</v>
      </c>
      <c r="HL421" s="455">
        <v>100.6187868704</v>
      </c>
      <c r="HM421" s="455">
        <v>100.6187868704</v>
      </c>
      <c r="HN421" s="455">
        <v>100.6187868704</v>
      </c>
      <c r="HO421" s="455">
        <v>100.6187868704</v>
      </c>
      <c r="HP421" s="455">
        <v>100.6187868704</v>
      </c>
      <c r="HQ421" s="455">
        <v>100.8025095488</v>
      </c>
      <c r="HR421" s="455">
        <v>100.8025095488</v>
      </c>
      <c r="HS421" s="455">
        <v>100.8025095488</v>
      </c>
      <c r="HT421" s="455">
        <v>100.8025095488</v>
      </c>
      <c r="HU421" s="455">
        <v>100.8025095488</v>
      </c>
      <c r="HV421" s="455">
        <v>100.8025095488</v>
      </c>
      <c r="HW421" s="455">
        <v>100.8025095488</v>
      </c>
      <c r="HX421" s="455">
        <v>100.8025095488</v>
      </c>
      <c r="HY421" s="455">
        <v>100.8025095488</v>
      </c>
      <c r="HZ421" s="455">
        <v>100.8025095488</v>
      </c>
      <c r="IA421" s="455">
        <v>100.8025095488</v>
      </c>
      <c r="IB421" s="455">
        <v>100.8025095488</v>
      </c>
      <c r="IC421" s="455">
        <v>100.9556117808</v>
      </c>
      <c r="ID421" s="455">
        <v>100.9556117808</v>
      </c>
      <c r="IE421" s="455">
        <v>100.9556117808</v>
      </c>
      <c r="IF421" s="455">
        <v>100.9556117808</v>
      </c>
      <c r="IG421" s="455">
        <v>100.9556117808</v>
      </c>
      <c r="IH421" s="455">
        <v>100.9556117808</v>
      </c>
      <c r="II421" s="455">
        <v>100.9556117808</v>
      </c>
      <c r="IJ421" s="455">
        <v>100.9556117808</v>
      </c>
      <c r="IK421" s="455">
        <v>100.9556117808</v>
      </c>
      <c r="IL421" s="455">
        <v>100.9556117808</v>
      </c>
      <c r="IM421" s="455">
        <v>100.9556117808</v>
      </c>
      <c r="IN421" s="455">
        <v>100.9556117808</v>
      </c>
      <c r="IO421" s="455">
        <v>101.10871401280001</v>
      </c>
      <c r="IP421" s="455">
        <v>101.10871401280001</v>
      </c>
      <c r="IQ421" s="455">
        <v>101.10871401280001</v>
      </c>
      <c r="IR421" s="455">
        <v>101.10871401280001</v>
      </c>
      <c r="IS421" s="455">
        <v>101.10871401280001</v>
      </c>
      <c r="IT421" s="455">
        <v>101.10871401280001</v>
      </c>
      <c r="IU421" s="455">
        <v>101.10871401280001</v>
      </c>
      <c r="IV421" s="455">
        <v>101.10871401280001</v>
      </c>
      <c r="IW421" s="455">
        <v>101.10871401280001</v>
      </c>
      <c r="IX421" s="455">
        <v>101.10871401280001</v>
      </c>
      <c r="IY421" s="455">
        <v>101.10871401280001</v>
      </c>
      <c r="IZ421" s="455">
        <v>101.10871401280001</v>
      </c>
      <c r="JA421" s="455">
        <v>101.200575352</v>
      </c>
      <c r="JB421" s="455">
        <v>101.200575352</v>
      </c>
      <c r="JC421" s="455">
        <v>101.200575352</v>
      </c>
      <c r="JD421" s="455">
        <v>101.200575352</v>
      </c>
      <c r="JE421" s="455">
        <v>101.200575352</v>
      </c>
      <c r="JF421" s="455">
        <v>101.200575352</v>
      </c>
      <c r="JG421" s="455">
        <v>101.200575352</v>
      </c>
      <c r="JH421" s="455">
        <v>101.200575352</v>
      </c>
      <c r="JI421" s="455">
        <v>101.200575352</v>
      </c>
      <c r="JJ421" s="455">
        <v>101.200575352</v>
      </c>
      <c r="JK421" s="455">
        <v>101.200575352</v>
      </c>
      <c r="JL421" s="455">
        <v>101.200575352</v>
      </c>
      <c r="JM421" s="455">
        <v>101.29243669120001</v>
      </c>
      <c r="JN421" s="455">
        <v>101.29243669120001</v>
      </c>
      <c r="JO421" s="455">
        <v>101.29243669120001</v>
      </c>
      <c r="JP421" s="455">
        <v>101.29243669120001</v>
      </c>
      <c r="JQ421" s="455">
        <v>101.29243669120001</v>
      </c>
      <c r="JR421" s="455">
        <v>101.29243669120001</v>
      </c>
      <c r="JS421" s="455">
        <v>101.29243669120001</v>
      </c>
      <c r="JT421" s="455">
        <v>101.29243669120001</v>
      </c>
      <c r="JU421" s="455">
        <v>101.29243669120001</v>
      </c>
      <c r="JV421" s="455">
        <v>101.29243669120001</v>
      </c>
      <c r="JW421" s="455">
        <v>101.29243669120001</v>
      </c>
      <c r="JX421" s="455">
        <v>101.29243669120001</v>
      </c>
      <c r="JY421" s="455">
        <v>101.38429803039999</v>
      </c>
      <c r="JZ421" s="455">
        <v>101.38429803039999</v>
      </c>
      <c r="KA421" s="455">
        <v>101.38429803039999</v>
      </c>
      <c r="KB421" s="455">
        <v>101.38429803039999</v>
      </c>
      <c r="KC421" s="455">
        <v>101.38429803039999</v>
      </c>
      <c r="KD421" s="455">
        <v>101.38429803039999</v>
      </c>
      <c r="KE421" s="455">
        <v>101.38429803039999</v>
      </c>
      <c r="KF421" s="455">
        <v>101.38429803039999</v>
      </c>
      <c r="KG421" s="455">
        <v>101.38429803039999</v>
      </c>
      <c r="KH421" s="455">
        <v>101.38429803039999</v>
      </c>
      <c r="KI421" s="455">
        <v>101.38429803039999</v>
      </c>
      <c r="KJ421" s="455">
        <v>101.38429803039999</v>
      </c>
      <c r="KK421" s="455">
        <v>101.41491847680001</v>
      </c>
      <c r="KL421" s="455">
        <v>101.41491847680001</v>
      </c>
      <c r="KM421" s="455">
        <v>101.41491847680001</v>
      </c>
      <c r="KN421" s="455">
        <v>101.41491847680001</v>
      </c>
      <c r="KO421" s="455">
        <v>101.41491847680001</v>
      </c>
      <c r="KP421" s="455">
        <v>101.41491847680001</v>
      </c>
      <c r="KQ421" s="455">
        <v>101.41491847680001</v>
      </c>
      <c r="KR421" s="455">
        <v>101.41491847680001</v>
      </c>
      <c r="KS421" s="455">
        <v>101.41491847680001</v>
      </c>
      <c r="KT421" s="455">
        <v>101.41491847680001</v>
      </c>
      <c r="KU421" s="455">
        <v>101.41491847680001</v>
      </c>
      <c r="KV421" s="455">
        <v>101.41491847680001</v>
      </c>
      <c r="KW421" s="455">
        <v>101.4455389232</v>
      </c>
      <c r="KX421" s="455">
        <v>101.4455389232</v>
      </c>
      <c r="KY421" s="455">
        <v>101.4455389232</v>
      </c>
      <c r="KZ421" s="455">
        <v>101.4455389232</v>
      </c>
      <c r="LA421" s="455">
        <v>101.4455389232</v>
      </c>
      <c r="LB421" s="455">
        <v>101.4455389232</v>
      </c>
      <c r="LC421" s="455">
        <v>101.4455389232</v>
      </c>
      <c r="LD421" s="455">
        <v>101.4455389232</v>
      </c>
      <c r="LE421" s="455">
        <v>101.4455389232</v>
      </c>
      <c r="LF421" s="455">
        <v>101.4455389232</v>
      </c>
      <c r="LG421" s="455">
        <v>101.4455389232</v>
      </c>
      <c r="LH421" s="455">
        <v>101.4455389232</v>
      </c>
      <c r="LI421" s="455">
        <v>101.50677981599999</v>
      </c>
      <c r="LJ421" s="455">
        <v>101.50677981599999</v>
      </c>
      <c r="LK421" s="455">
        <v>101.50677981599999</v>
      </c>
      <c r="LL421" s="455">
        <v>101.50677981599999</v>
      </c>
      <c r="LM421" s="455">
        <v>101.50677981599999</v>
      </c>
      <c r="LN421" s="455">
        <v>101.50677981599999</v>
      </c>
      <c r="LO421" s="455">
        <v>101.50677981599999</v>
      </c>
      <c r="LP421" s="455">
        <v>101.50677981599999</v>
      </c>
      <c r="LQ421" s="455">
        <v>101.50677981599999</v>
      </c>
      <c r="LR421" s="455">
        <v>101.50677981599999</v>
      </c>
      <c r="LS421" s="455">
        <v>101.50677981599999</v>
      </c>
      <c r="LT421" s="455">
        <v>101.50677981599999</v>
      </c>
      <c r="LU421" s="455">
        <v>101.56802070880001</v>
      </c>
      <c r="LV421" s="455">
        <v>101.56802070880001</v>
      </c>
      <c r="LW421" s="455">
        <v>101.56802070880001</v>
      </c>
      <c r="LX421" s="455">
        <v>101.56802070880001</v>
      </c>
      <c r="LY421" s="455">
        <v>101.56802070880001</v>
      </c>
      <c r="LZ421" s="455">
        <v>101.56802070880001</v>
      </c>
      <c r="MA421" s="455">
        <v>101.56802070880001</v>
      </c>
      <c r="MB421" s="455">
        <v>101.56802070880001</v>
      </c>
      <c r="MC421" s="455">
        <v>101.56802070880001</v>
      </c>
      <c r="MD421" s="455">
        <v>101.56802070880001</v>
      </c>
      <c r="ME421" s="455">
        <v>101.56802070880001</v>
      </c>
      <c r="MF421" s="455">
        <v>101.56802070880001</v>
      </c>
      <c r="MG421" s="455">
        <v>101.5986411552</v>
      </c>
      <c r="MH421" s="455">
        <v>101.5986411552</v>
      </c>
      <c r="MI421" s="455">
        <v>101.5986411552</v>
      </c>
      <c r="MJ421" s="455">
        <v>101.5986411552</v>
      </c>
      <c r="MK421" s="455">
        <v>101.5986411552</v>
      </c>
      <c r="ML421" s="455">
        <v>101.5986411552</v>
      </c>
      <c r="MM421" s="455">
        <v>101.5986411552</v>
      </c>
      <c r="MN421" s="455">
        <v>101.5986411552</v>
      </c>
      <c r="MO421" s="455">
        <v>101.5986411552</v>
      </c>
      <c r="MP421" s="455">
        <v>101.5986411552</v>
      </c>
      <c r="MQ421" s="455">
        <v>101.5986411552</v>
      </c>
      <c r="MR421" s="455">
        <v>101.5986411552</v>
      </c>
      <c r="MS421" s="455">
        <v>101.65988204800001</v>
      </c>
      <c r="MT421" s="455">
        <v>101.65988204800001</v>
      </c>
      <c r="MU421" s="455">
        <v>101.65988204800001</v>
      </c>
      <c r="MV421" s="455">
        <v>101.65988204800001</v>
      </c>
      <c r="MW421" s="455">
        <v>101.65988204800001</v>
      </c>
      <c r="MX421" s="455">
        <v>101.65988204800001</v>
      </c>
      <c r="MY421" s="455">
        <v>101.65988204800001</v>
      </c>
      <c r="MZ421" s="455">
        <v>101.65988204800001</v>
      </c>
      <c r="NA421" s="455">
        <v>101.65988204800001</v>
      </c>
      <c r="NB421" s="455">
        <v>101.65988204800001</v>
      </c>
      <c r="NC421" s="455">
        <v>101.65988204800001</v>
      </c>
      <c r="ND421" s="455">
        <v>101.65988204800001</v>
      </c>
      <c r="NE421" s="455">
        <v>101.72112294079999</v>
      </c>
      <c r="NF421" s="455">
        <v>101.72112294079999</v>
      </c>
      <c r="NG421" s="455">
        <v>101.72112294079999</v>
      </c>
      <c r="NH421" s="455">
        <v>101.72112294079999</v>
      </c>
      <c r="NI421" s="455">
        <v>101.72112294079999</v>
      </c>
      <c r="NJ421" s="455">
        <v>101.72112294079999</v>
      </c>
      <c r="NK421" s="455">
        <v>101.72112294079999</v>
      </c>
      <c r="NL421" s="455">
        <v>101.72112294079999</v>
      </c>
      <c r="NM421" s="455">
        <v>101.72112294079999</v>
      </c>
      <c r="NN421" s="455">
        <v>101.72112294079999</v>
      </c>
      <c r="NO421" s="455">
        <v>101.72112294079999</v>
      </c>
      <c r="NP421" s="455">
        <v>101.72112294079999</v>
      </c>
      <c r="NQ421" s="455">
        <v>101.75174338719999</v>
      </c>
      <c r="NR421" s="455">
        <v>101.75174338719999</v>
      </c>
      <c r="NS421" s="455">
        <v>101.75174338719999</v>
      </c>
      <c r="NT421" s="455">
        <v>101.75174338719999</v>
      </c>
      <c r="NU421" s="455">
        <v>101.75174338719999</v>
      </c>
      <c r="NV421" s="455">
        <v>101.75174338719999</v>
      </c>
      <c r="NW421" s="455">
        <v>101.75174338719999</v>
      </c>
      <c r="NX421" s="455">
        <v>101.75174338719999</v>
      </c>
      <c r="NY421" s="455">
        <v>101.75174338719999</v>
      </c>
      <c r="NZ421" s="455">
        <v>101.75174338719999</v>
      </c>
      <c r="OA421" s="455">
        <v>101.75174338719999</v>
      </c>
      <c r="OB421" s="455">
        <v>101.75174338719999</v>
      </c>
      <c r="OC421" s="455">
        <v>101.81298428000001</v>
      </c>
      <c r="OD421" s="455">
        <v>0</v>
      </c>
      <c r="OE421" s="455">
        <v>0</v>
      </c>
      <c r="OF421" s="455">
        <v>0</v>
      </c>
      <c r="OG421" s="455">
        <v>0</v>
      </c>
      <c r="OH421" s="455">
        <v>0</v>
      </c>
      <c r="OI421" s="455">
        <v>0</v>
      </c>
      <c r="OJ421" s="455">
        <v>0</v>
      </c>
      <c r="OK421" s="455">
        <v>0</v>
      </c>
      <c r="OL421" s="455">
        <v>0</v>
      </c>
      <c r="OM421" s="455">
        <v>0</v>
      </c>
      <c r="ON421" s="455">
        <v>0</v>
      </c>
      <c r="OO421" s="44"/>
    </row>
    <row r="422" spans="2:405" ht="12.75" customHeight="1" outlineLevel="1" x14ac:dyDescent="0.3">
      <c r="B422" s="39"/>
      <c r="C422" s="500" t="b">
        <v>1</v>
      </c>
      <c r="D422" s="8">
        <v>21</v>
      </c>
      <c r="E422" s="612" t="s">
        <v>42</v>
      </c>
      <c r="F422" s="121"/>
      <c r="G422" s="508"/>
      <c r="H422" s="696"/>
      <c r="I422" s="697"/>
      <c r="J422" s="194"/>
      <c r="K422" s="455"/>
      <c r="L422" s="455"/>
      <c r="M422" s="455"/>
      <c r="N422" s="455"/>
      <c r="O422" s="455"/>
      <c r="P422" s="455"/>
      <c r="Q422" s="455"/>
      <c r="R422" s="455"/>
      <c r="S422" s="455"/>
      <c r="T422" s="455"/>
      <c r="U422" s="455"/>
      <c r="V422" s="455"/>
      <c r="W422" s="455"/>
      <c r="X422" s="455"/>
      <c r="Y422" s="455"/>
      <c r="Z422" s="455"/>
      <c r="AA422" s="455"/>
      <c r="AB422" s="455"/>
      <c r="AC422" s="455"/>
      <c r="AD422" s="455"/>
      <c r="AE422" s="455"/>
      <c r="AF422" s="455"/>
      <c r="AG422" s="455">
        <v>520.05766165759997</v>
      </c>
      <c r="AH422" s="455">
        <v>534.1430670016</v>
      </c>
      <c r="AI422" s="455">
        <v>548.59591770240002</v>
      </c>
      <c r="AJ422" s="455">
        <v>563.44683420640001</v>
      </c>
      <c r="AK422" s="455">
        <v>578.69581651360011</v>
      </c>
      <c r="AL422" s="455">
        <v>594.37348507040008</v>
      </c>
      <c r="AM422" s="455">
        <v>610.44921943040003</v>
      </c>
      <c r="AN422" s="455">
        <v>626.9842604864001</v>
      </c>
      <c r="AO422" s="455">
        <v>643.94798779200005</v>
      </c>
      <c r="AP422" s="455">
        <v>661.37102179359999</v>
      </c>
      <c r="AQ422" s="455">
        <v>679.28398293759994</v>
      </c>
      <c r="AR422" s="455">
        <v>697.68687122400013</v>
      </c>
      <c r="AS422" s="455">
        <v>716.54906620640008</v>
      </c>
      <c r="AT422" s="455">
        <v>728.95034699839994</v>
      </c>
      <c r="AU422" s="455">
        <v>741.56597091520007</v>
      </c>
      <c r="AV422" s="455">
        <v>754.39593795680014</v>
      </c>
      <c r="AW422" s="455">
        <v>767.44024812320004</v>
      </c>
      <c r="AX422" s="455">
        <v>780.6989014144001</v>
      </c>
      <c r="AY422" s="455">
        <v>794.20251827680011</v>
      </c>
      <c r="AZ422" s="455">
        <v>807.95109871040006</v>
      </c>
      <c r="BA422" s="455">
        <v>821.91402226879995</v>
      </c>
      <c r="BB422" s="455">
        <v>836.12190939840002</v>
      </c>
      <c r="BC422" s="455">
        <v>850.57476009920003</v>
      </c>
      <c r="BD422" s="455">
        <v>865.27257437119999</v>
      </c>
      <c r="BE422" s="455">
        <v>880.24597266080002</v>
      </c>
      <c r="BF422" s="455">
        <v>891.51429693600005</v>
      </c>
      <c r="BG422" s="455">
        <v>902.90510299680011</v>
      </c>
      <c r="BH422" s="455">
        <v>914.44901128960009</v>
      </c>
      <c r="BI422" s="455">
        <v>926.14602181440011</v>
      </c>
      <c r="BJ422" s="455">
        <v>937.99613457120006</v>
      </c>
      <c r="BK422" s="455">
        <v>949.99934956000004</v>
      </c>
      <c r="BL422" s="455">
        <v>962.15566678079995</v>
      </c>
      <c r="BM422" s="455">
        <v>974.46508623359989</v>
      </c>
      <c r="BN422" s="455">
        <v>986.92760791839999</v>
      </c>
      <c r="BO422" s="455">
        <v>999.5432318352</v>
      </c>
      <c r="BP422" s="455">
        <v>1012.3119579840001</v>
      </c>
      <c r="BQ422" s="455">
        <v>1025.2337863648002</v>
      </c>
      <c r="BR422" s="455">
        <v>1024.8969614544001</v>
      </c>
      <c r="BS422" s="455">
        <v>1024.5601365440002</v>
      </c>
      <c r="BT422" s="455">
        <v>1024.2233116336001</v>
      </c>
      <c r="BU422" s="455">
        <v>1023.8864867231999</v>
      </c>
      <c r="BV422" s="455">
        <v>1023.5496618128</v>
      </c>
      <c r="BW422" s="455">
        <v>1023.2128369024</v>
      </c>
      <c r="BX422" s="455">
        <v>1022.876011992</v>
      </c>
      <c r="BY422" s="455">
        <v>1022.5391870816001</v>
      </c>
      <c r="BZ422" s="455">
        <v>1022.2023621712</v>
      </c>
      <c r="CA422" s="455">
        <v>1021.8655372608</v>
      </c>
      <c r="CB422" s="455">
        <v>1021.5287123504</v>
      </c>
      <c r="CC422" s="455">
        <v>1021.2531283328</v>
      </c>
      <c r="CD422" s="455">
        <v>1020.885682976</v>
      </c>
      <c r="CE422" s="455">
        <v>1020.5182376192001</v>
      </c>
      <c r="CF422" s="455">
        <v>1020.1507922624</v>
      </c>
      <c r="CG422" s="455">
        <v>1019.7833469056001</v>
      </c>
      <c r="CH422" s="455">
        <v>1019.4159015488</v>
      </c>
      <c r="CI422" s="455">
        <v>1019.0484561920001</v>
      </c>
      <c r="CJ422" s="455">
        <v>1018.6810108352</v>
      </c>
      <c r="CK422" s="455">
        <v>1018.3135654783999</v>
      </c>
      <c r="CL422" s="455">
        <v>1017.9461201216001</v>
      </c>
      <c r="CM422" s="455">
        <v>1017.5786747648</v>
      </c>
      <c r="CN422" s="455">
        <v>1017.211229408</v>
      </c>
      <c r="CO422" s="455">
        <v>1016.9968862832</v>
      </c>
      <c r="CP422" s="455">
        <v>1016.6294409264</v>
      </c>
      <c r="CQ422" s="455">
        <v>1016.2619955696</v>
      </c>
      <c r="CR422" s="455">
        <v>1015.8945502128</v>
      </c>
      <c r="CS422" s="455">
        <v>1015.5271048560001</v>
      </c>
      <c r="CT422" s="455">
        <v>1015.1596594992001</v>
      </c>
      <c r="CU422" s="455">
        <v>1014.7922141424001</v>
      </c>
      <c r="CV422" s="455">
        <v>1014.4247687856</v>
      </c>
      <c r="CW422" s="455">
        <v>1014.0573234288</v>
      </c>
      <c r="CX422" s="455">
        <v>1013.6898780720001</v>
      </c>
      <c r="CY422" s="455">
        <v>1013.3224327152</v>
      </c>
      <c r="CZ422" s="455">
        <v>1012.9549873584</v>
      </c>
      <c r="DA422" s="455">
        <v>1012.465060216</v>
      </c>
      <c r="DB422" s="455">
        <v>1012.0669944128001</v>
      </c>
      <c r="DC422" s="455">
        <v>1011.6689286096</v>
      </c>
      <c r="DD422" s="455">
        <v>1011.2708628063999</v>
      </c>
      <c r="DE422" s="455">
        <v>1010.8727970032</v>
      </c>
      <c r="DF422" s="455">
        <v>1010.4747312000001</v>
      </c>
      <c r="DG422" s="455">
        <v>1010.0766653968001</v>
      </c>
      <c r="DH422" s="455">
        <v>1009.6785995936</v>
      </c>
      <c r="DI422" s="455">
        <v>1009.2805337904</v>
      </c>
      <c r="DJ422" s="455">
        <v>1008.8824679872</v>
      </c>
      <c r="DK422" s="455">
        <v>1008.4844021840001</v>
      </c>
      <c r="DL422" s="455">
        <v>1008.0863363808</v>
      </c>
      <c r="DM422" s="455">
        <v>1007.5964092384</v>
      </c>
      <c r="DN422" s="455">
        <v>1007.1677229888001</v>
      </c>
      <c r="DO422" s="455">
        <v>1006.7390367392002</v>
      </c>
      <c r="DP422" s="455">
        <v>1006.3103504896001</v>
      </c>
      <c r="DQ422" s="455">
        <v>1005.8816642400001</v>
      </c>
      <c r="DR422" s="455">
        <v>1005.4529779904001</v>
      </c>
      <c r="DS422" s="455">
        <v>1005.0242917408</v>
      </c>
      <c r="DT422" s="455">
        <v>1004.5956054912</v>
      </c>
      <c r="DU422" s="455">
        <v>1004.1669192416001</v>
      </c>
      <c r="DV422" s="455">
        <v>1003.738232992</v>
      </c>
      <c r="DW422" s="455">
        <v>1003.3095467424</v>
      </c>
      <c r="DX422" s="455">
        <v>1002.8808604928</v>
      </c>
      <c r="DY422" s="455">
        <v>1002.3909333504</v>
      </c>
      <c r="DZ422" s="455">
        <v>1001.9316266544</v>
      </c>
      <c r="EA422" s="455">
        <v>1001.4723199584</v>
      </c>
      <c r="EB422" s="455">
        <v>1001.0130132624</v>
      </c>
      <c r="EC422" s="455">
        <v>1000.5537065664</v>
      </c>
      <c r="ED422" s="455">
        <v>1000.0943998703999</v>
      </c>
      <c r="EE422" s="455">
        <v>999.63509317440003</v>
      </c>
      <c r="EF422" s="455">
        <v>999.17578647840003</v>
      </c>
      <c r="EG422" s="455">
        <v>998.71647978240003</v>
      </c>
      <c r="EH422" s="455">
        <v>998.25717308640003</v>
      </c>
      <c r="EI422" s="455">
        <v>997.79786639040003</v>
      </c>
      <c r="EJ422" s="455">
        <v>997.33855969440003</v>
      </c>
      <c r="EK422" s="455">
        <v>996.81801210560002</v>
      </c>
      <c r="EL422" s="455">
        <v>996.81801210560002</v>
      </c>
      <c r="EM422" s="455">
        <v>996.81801210560002</v>
      </c>
      <c r="EN422" s="455">
        <v>996.81801210560002</v>
      </c>
      <c r="EO422" s="455">
        <v>996.81801210560002</v>
      </c>
      <c r="EP422" s="455">
        <v>996.81801210560002</v>
      </c>
      <c r="EQ422" s="455">
        <v>996.81801210560002</v>
      </c>
      <c r="ER422" s="455">
        <v>996.81801210560002</v>
      </c>
      <c r="ES422" s="455">
        <v>996.81801210560002</v>
      </c>
      <c r="ET422" s="455">
        <v>996.81801210560002</v>
      </c>
      <c r="EU422" s="455">
        <v>996.81801210560002</v>
      </c>
      <c r="EV422" s="455">
        <v>996.81801210560002</v>
      </c>
      <c r="EW422" s="455">
        <v>996.81801210560002</v>
      </c>
      <c r="EX422" s="455">
        <v>997.03235523039996</v>
      </c>
      <c r="EY422" s="455">
        <v>997.24669835520001</v>
      </c>
      <c r="EZ422" s="455">
        <v>997.46104148000006</v>
      </c>
      <c r="FA422" s="455">
        <v>997.6753846048</v>
      </c>
      <c r="FB422" s="455">
        <v>997.88972772960005</v>
      </c>
      <c r="FC422" s="455">
        <v>998.10407085440011</v>
      </c>
      <c r="FD422" s="455">
        <v>998.31841397920005</v>
      </c>
      <c r="FE422" s="455">
        <v>998.5327571040001</v>
      </c>
      <c r="FF422" s="455">
        <v>998.74710022879992</v>
      </c>
      <c r="FG422" s="455">
        <v>998.96144335359998</v>
      </c>
      <c r="FH422" s="455">
        <v>999.17578647840003</v>
      </c>
      <c r="FI422" s="455">
        <v>999.32888871039995</v>
      </c>
      <c r="FJ422" s="455">
        <v>999.5126113888</v>
      </c>
      <c r="FK422" s="455">
        <v>999.69633406720004</v>
      </c>
      <c r="FL422" s="455">
        <v>999.88005674559997</v>
      </c>
      <c r="FM422" s="455">
        <v>1000.063779424</v>
      </c>
      <c r="FN422" s="455">
        <v>1000.2475021024001</v>
      </c>
      <c r="FO422" s="455">
        <v>1000.4312247808001</v>
      </c>
      <c r="FP422" s="455">
        <v>1000.6149474592</v>
      </c>
      <c r="FQ422" s="455">
        <v>1000.7986701376001</v>
      </c>
      <c r="FR422" s="455">
        <v>1000.982392816</v>
      </c>
      <c r="FS422" s="455">
        <v>1001.1661154944001</v>
      </c>
      <c r="FT422" s="455">
        <v>1001.3498381728</v>
      </c>
      <c r="FU422" s="455">
        <v>1001.5335608512</v>
      </c>
      <c r="FV422" s="455">
        <v>1001.7172835296</v>
      </c>
      <c r="FW422" s="455">
        <v>1001.901006208</v>
      </c>
      <c r="FX422" s="455">
        <v>1002.0847288863999</v>
      </c>
      <c r="FY422" s="455">
        <v>1002.2684515648001</v>
      </c>
      <c r="FZ422" s="455">
        <v>1002.4521742432</v>
      </c>
      <c r="GA422" s="455">
        <v>1002.6358969216001</v>
      </c>
      <c r="GB422" s="455">
        <v>1002.8196196000001</v>
      </c>
      <c r="GC422" s="455">
        <v>1003.0033422783999</v>
      </c>
      <c r="GD422" s="455">
        <v>1003.1870649568001</v>
      </c>
      <c r="GE422" s="455">
        <v>1003.3707876352</v>
      </c>
      <c r="GF422" s="455">
        <v>1003.5545103136</v>
      </c>
      <c r="GG422" s="455">
        <v>1003.5545103136</v>
      </c>
      <c r="GH422" s="455">
        <v>1003.7076125456</v>
      </c>
      <c r="GI422" s="455">
        <v>1003.8607147776</v>
      </c>
      <c r="GJ422" s="455">
        <v>1004.0138170096001</v>
      </c>
      <c r="GK422" s="455">
        <v>1004.1669192416001</v>
      </c>
      <c r="GL422" s="455">
        <v>1004.3200214735999</v>
      </c>
      <c r="GM422" s="455">
        <v>1004.4731237056001</v>
      </c>
      <c r="GN422" s="455">
        <v>1004.6262259376</v>
      </c>
      <c r="GO422" s="455">
        <v>1004.7793281696001</v>
      </c>
      <c r="GP422" s="455">
        <v>1004.9324304016001</v>
      </c>
      <c r="GQ422" s="455">
        <v>1005.0855326336</v>
      </c>
      <c r="GR422" s="455">
        <v>1005.2386348656</v>
      </c>
      <c r="GS422" s="455">
        <v>1005.4529779904001</v>
      </c>
      <c r="GT422" s="455">
        <v>1005.6060802224</v>
      </c>
      <c r="GU422" s="455">
        <v>1005.7591824544002</v>
      </c>
      <c r="GV422" s="455">
        <v>1005.9122846864</v>
      </c>
      <c r="GW422" s="455">
        <v>1006.0653869183999</v>
      </c>
      <c r="GX422" s="455">
        <v>1006.2184891504</v>
      </c>
      <c r="GY422" s="455">
        <v>1006.3715913824</v>
      </c>
      <c r="GZ422" s="455">
        <v>1006.5246936144001</v>
      </c>
      <c r="HA422" s="455">
        <v>1006.6777958463999</v>
      </c>
      <c r="HB422" s="455">
        <v>1006.8308980784</v>
      </c>
      <c r="HC422" s="455">
        <v>1006.9840003104</v>
      </c>
      <c r="HD422" s="455">
        <v>1007.1371025424</v>
      </c>
      <c r="HE422" s="455">
        <v>1007.1677229888001</v>
      </c>
      <c r="HF422" s="455">
        <v>1007.2902047744001</v>
      </c>
      <c r="HG422" s="455">
        <v>1007.4126865600001</v>
      </c>
      <c r="HH422" s="455">
        <v>1007.5351683456</v>
      </c>
      <c r="HI422" s="455">
        <v>1007.6576501311999</v>
      </c>
      <c r="HJ422" s="455">
        <v>1007.7801319168001</v>
      </c>
      <c r="HK422" s="455">
        <v>1007.9026137024</v>
      </c>
      <c r="HL422" s="455">
        <v>1008.0250954879999</v>
      </c>
      <c r="HM422" s="455">
        <v>1008.1475772736001</v>
      </c>
      <c r="HN422" s="455">
        <v>1008.2700590592001</v>
      </c>
      <c r="HO422" s="455">
        <v>1008.3925408448001</v>
      </c>
      <c r="HP422" s="455">
        <v>1008.5150226304</v>
      </c>
      <c r="HQ422" s="455">
        <v>1008.6987453088</v>
      </c>
      <c r="HR422" s="455">
        <v>1008.8212270944001</v>
      </c>
      <c r="HS422" s="455">
        <v>1008.94370888</v>
      </c>
      <c r="HT422" s="455">
        <v>1009.0661906656001</v>
      </c>
      <c r="HU422" s="455">
        <v>1009.1886724512</v>
      </c>
      <c r="HV422" s="455">
        <v>1009.3111542368</v>
      </c>
      <c r="HW422" s="455">
        <v>1009.4336360224</v>
      </c>
      <c r="HX422" s="455">
        <v>1009.5561178080001</v>
      </c>
      <c r="HY422" s="455">
        <v>1009.6785995936</v>
      </c>
      <c r="HZ422" s="455">
        <v>1009.8010813792001</v>
      </c>
      <c r="IA422" s="455">
        <v>1009.9235631648</v>
      </c>
      <c r="IB422" s="455">
        <v>1010.0460449504</v>
      </c>
      <c r="IC422" s="455">
        <v>1010.1072858432001</v>
      </c>
      <c r="ID422" s="455">
        <v>1010.1991471824001</v>
      </c>
      <c r="IE422" s="455">
        <v>1010.2910085216</v>
      </c>
      <c r="IF422" s="455">
        <v>1010.3828698607999</v>
      </c>
      <c r="IG422" s="455">
        <v>1010.4747312000001</v>
      </c>
      <c r="IH422" s="455">
        <v>1010.5665925392001</v>
      </c>
      <c r="II422" s="455">
        <v>1010.6584538784</v>
      </c>
      <c r="IJ422" s="455">
        <v>1010.7503152176001</v>
      </c>
      <c r="IK422" s="455">
        <v>1010.8421765568</v>
      </c>
      <c r="IL422" s="455">
        <v>1010.9340378959999</v>
      </c>
      <c r="IM422" s="455">
        <v>1011.0258992352</v>
      </c>
      <c r="IN422" s="455">
        <v>1011.1177605744001</v>
      </c>
      <c r="IO422" s="455">
        <v>1011.3014832528</v>
      </c>
      <c r="IP422" s="455">
        <v>1011.3933445920002</v>
      </c>
      <c r="IQ422" s="455">
        <v>1011.4852059312</v>
      </c>
      <c r="IR422" s="455">
        <v>1011.5770672704</v>
      </c>
      <c r="IS422" s="455">
        <v>1011.6689286096</v>
      </c>
      <c r="IT422" s="455">
        <v>1011.7607899488</v>
      </c>
      <c r="IU422" s="455">
        <v>1011.8526512880001</v>
      </c>
      <c r="IV422" s="455">
        <v>1011.9445126272001</v>
      </c>
      <c r="IW422" s="455">
        <v>1012.0363739663999</v>
      </c>
      <c r="IX422" s="455">
        <v>1012.1282353056</v>
      </c>
      <c r="IY422" s="455">
        <v>1012.2200966448</v>
      </c>
      <c r="IZ422" s="455">
        <v>1012.3119579840001</v>
      </c>
      <c r="JA422" s="455">
        <v>1012.3119579840001</v>
      </c>
      <c r="JB422" s="455">
        <v>1012.3731988768002</v>
      </c>
      <c r="JC422" s="455">
        <v>1012.4344397696001</v>
      </c>
      <c r="JD422" s="455">
        <v>1012.4956806624001</v>
      </c>
      <c r="JE422" s="455">
        <v>1012.5569215552</v>
      </c>
      <c r="JF422" s="455">
        <v>1012.618162448</v>
      </c>
      <c r="JG422" s="455">
        <v>1012.6794033407999</v>
      </c>
      <c r="JH422" s="455">
        <v>1012.7406442336001</v>
      </c>
      <c r="JI422" s="455">
        <v>1012.8018851264</v>
      </c>
      <c r="JJ422" s="455">
        <v>1012.8631260192001</v>
      </c>
      <c r="JK422" s="455">
        <v>1012.9243669120001</v>
      </c>
      <c r="JL422" s="455">
        <v>1012.9856078048</v>
      </c>
      <c r="JM422" s="455">
        <v>1013.1387100368001</v>
      </c>
      <c r="JN422" s="455">
        <v>1013.1999509296</v>
      </c>
      <c r="JO422" s="455">
        <v>1013.2611918224001</v>
      </c>
      <c r="JP422" s="455">
        <v>1013.3224327152</v>
      </c>
      <c r="JQ422" s="455">
        <v>1013.3836736080001</v>
      </c>
      <c r="JR422" s="455">
        <v>1013.4449145008</v>
      </c>
      <c r="JS422" s="455">
        <v>1013.5061553936</v>
      </c>
      <c r="JT422" s="455">
        <v>1013.5673962863999</v>
      </c>
      <c r="JU422" s="455">
        <v>1013.6286371792</v>
      </c>
      <c r="JV422" s="455">
        <v>1013.6898780720001</v>
      </c>
      <c r="JW422" s="455">
        <v>1013.7511189648001</v>
      </c>
      <c r="JX422" s="455">
        <v>1013.8123598576001</v>
      </c>
      <c r="JY422" s="455">
        <v>1013.7817394112</v>
      </c>
      <c r="JZ422" s="455">
        <v>1013.8123598576001</v>
      </c>
      <c r="KA422" s="455">
        <v>1013.8429803040001</v>
      </c>
      <c r="KB422" s="455">
        <v>1013.8736007504</v>
      </c>
      <c r="KC422" s="455">
        <v>1013.9042211968001</v>
      </c>
      <c r="KD422" s="455">
        <v>1013.9348416432</v>
      </c>
      <c r="KE422" s="455">
        <v>1013.9654620896</v>
      </c>
      <c r="KF422" s="455">
        <v>1013.9960825359999</v>
      </c>
      <c r="KG422" s="455">
        <v>1014.0267029824</v>
      </c>
      <c r="KH422" s="455">
        <v>1014.0573234288</v>
      </c>
      <c r="KI422" s="455">
        <v>1014.0879438752</v>
      </c>
      <c r="KJ422" s="455">
        <v>1014.1185643216002</v>
      </c>
      <c r="KK422" s="455">
        <v>1014.2410461072001</v>
      </c>
      <c r="KL422" s="455">
        <v>1014.2716665536</v>
      </c>
      <c r="KM422" s="455">
        <v>1014.302287</v>
      </c>
      <c r="KN422" s="455">
        <v>1014.3329074463999</v>
      </c>
      <c r="KO422" s="455">
        <v>1014.3635278928</v>
      </c>
      <c r="KP422" s="455">
        <v>1014.3941483392001</v>
      </c>
      <c r="KQ422" s="455">
        <v>1014.4247687856</v>
      </c>
      <c r="KR422" s="455">
        <v>1014.4553892320001</v>
      </c>
      <c r="KS422" s="455">
        <v>1014.4860096784</v>
      </c>
      <c r="KT422" s="455">
        <v>1014.5166301248</v>
      </c>
      <c r="KU422" s="455">
        <v>1014.5472505711999</v>
      </c>
      <c r="KV422" s="455">
        <v>1014.5778710176</v>
      </c>
      <c r="KW422" s="455">
        <v>1014.5166301248</v>
      </c>
      <c r="KX422" s="455">
        <v>1014.5166301248</v>
      </c>
      <c r="KY422" s="455">
        <v>1014.5166301248</v>
      </c>
      <c r="KZ422" s="455">
        <v>1014.5166301248</v>
      </c>
      <c r="LA422" s="455">
        <v>1014.5166301248</v>
      </c>
      <c r="LB422" s="455">
        <v>1014.5166301248</v>
      </c>
      <c r="LC422" s="455">
        <v>1014.5166301248</v>
      </c>
      <c r="LD422" s="455">
        <v>1014.5166301248</v>
      </c>
      <c r="LE422" s="455">
        <v>1014.5166301248</v>
      </c>
      <c r="LF422" s="455">
        <v>1014.5166301248</v>
      </c>
      <c r="LG422" s="455">
        <v>1014.5166301248</v>
      </c>
      <c r="LH422" s="455">
        <v>1014.5166301248</v>
      </c>
      <c r="LI422" s="455">
        <v>1014.5472505711999</v>
      </c>
      <c r="LJ422" s="455">
        <v>1014.5472505711999</v>
      </c>
      <c r="LK422" s="455">
        <v>1014.5472505711999</v>
      </c>
      <c r="LL422" s="455">
        <v>1014.5472505711999</v>
      </c>
      <c r="LM422" s="455">
        <v>1014.5472505711999</v>
      </c>
      <c r="LN422" s="455">
        <v>1014.5472505711999</v>
      </c>
      <c r="LO422" s="455">
        <v>1014.5472505711999</v>
      </c>
      <c r="LP422" s="455">
        <v>1014.5472505711999</v>
      </c>
      <c r="LQ422" s="455">
        <v>1014.5472505711999</v>
      </c>
      <c r="LR422" s="455">
        <v>1014.5472505711999</v>
      </c>
      <c r="LS422" s="455">
        <v>1014.5472505711999</v>
      </c>
      <c r="LT422" s="455">
        <v>1014.5472505711999</v>
      </c>
      <c r="LU422" s="455">
        <v>1014.6084914640001</v>
      </c>
      <c r="LV422" s="455">
        <v>1014.6084914640001</v>
      </c>
      <c r="LW422" s="455">
        <v>1014.6084914640001</v>
      </c>
      <c r="LX422" s="455">
        <v>1014.6084914640001</v>
      </c>
      <c r="LY422" s="455">
        <v>1014.6084914640001</v>
      </c>
      <c r="LZ422" s="455">
        <v>1014.6084914640001</v>
      </c>
      <c r="MA422" s="455">
        <v>1014.6084914640001</v>
      </c>
      <c r="MB422" s="455">
        <v>1014.6084914640001</v>
      </c>
      <c r="MC422" s="455">
        <v>1014.6084914640001</v>
      </c>
      <c r="MD422" s="455">
        <v>1014.6084914640001</v>
      </c>
      <c r="ME422" s="455">
        <v>1014.6084914640001</v>
      </c>
      <c r="MF422" s="455">
        <v>1014.6084914640001</v>
      </c>
      <c r="MG422" s="455">
        <v>1014.6697323568001</v>
      </c>
      <c r="MH422" s="455">
        <v>1014.6697323568001</v>
      </c>
      <c r="MI422" s="455">
        <v>1014.6697323568001</v>
      </c>
      <c r="MJ422" s="455">
        <v>1014.6697323568001</v>
      </c>
      <c r="MK422" s="455">
        <v>1014.6697323568001</v>
      </c>
      <c r="ML422" s="455">
        <v>1014.6697323568001</v>
      </c>
      <c r="MM422" s="455">
        <v>1014.6697323568001</v>
      </c>
      <c r="MN422" s="455">
        <v>1014.6697323568001</v>
      </c>
      <c r="MO422" s="455">
        <v>1014.6697323568001</v>
      </c>
      <c r="MP422" s="455">
        <v>1014.6697323568001</v>
      </c>
      <c r="MQ422" s="455">
        <v>1014.6697323568001</v>
      </c>
      <c r="MR422" s="455">
        <v>1014.6697323568001</v>
      </c>
      <c r="MS422" s="455">
        <v>1014.7309732496001</v>
      </c>
      <c r="MT422" s="455">
        <v>1014.7309732496001</v>
      </c>
      <c r="MU422" s="455">
        <v>1014.7309732496001</v>
      </c>
      <c r="MV422" s="455">
        <v>1014.7309732496001</v>
      </c>
      <c r="MW422" s="455">
        <v>1014.7309732496001</v>
      </c>
      <c r="MX422" s="455">
        <v>1014.7309732496001</v>
      </c>
      <c r="MY422" s="455">
        <v>1014.7309732496001</v>
      </c>
      <c r="MZ422" s="455">
        <v>1014.7309732496001</v>
      </c>
      <c r="NA422" s="455">
        <v>1014.7309732496001</v>
      </c>
      <c r="NB422" s="455">
        <v>1014.7309732496001</v>
      </c>
      <c r="NC422" s="455">
        <v>1014.7309732496001</v>
      </c>
      <c r="ND422" s="455">
        <v>1014.7309732496001</v>
      </c>
      <c r="NE422" s="455">
        <v>1014.761593696</v>
      </c>
      <c r="NF422" s="455">
        <v>1014.761593696</v>
      </c>
      <c r="NG422" s="455">
        <v>1014.761593696</v>
      </c>
      <c r="NH422" s="455">
        <v>1014.761593696</v>
      </c>
      <c r="NI422" s="455">
        <v>1014.761593696</v>
      </c>
      <c r="NJ422" s="455">
        <v>1014.761593696</v>
      </c>
      <c r="NK422" s="455">
        <v>1014.761593696</v>
      </c>
      <c r="NL422" s="455">
        <v>1014.761593696</v>
      </c>
      <c r="NM422" s="455">
        <v>1014.761593696</v>
      </c>
      <c r="NN422" s="455">
        <v>1014.761593696</v>
      </c>
      <c r="NO422" s="455">
        <v>1014.761593696</v>
      </c>
      <c r="NP422" s="455">
        <v>1014.761593696</v>
      </c>
      <c r="NQ422" s="455">
        <v>1014.8228345888</v>
      </c>
      <c r="NR422" s="455">
        <v>1014.8228345888</v>
      </c>
      <c r="NS422" s="455">
        <v>1014.8228345888</v>
      </c>
      <c r="NT422" s="455">
        <v>1014.8228345888</v>
      </c>
      <c r="NU422" s="455">
        <v>1014.8228345888</v>
      </c>
      <c r="NV422" s="455">
        <v>1014.8228345888</v>
      </c>
      <c r="NW422" s="455">
        <v>1014.8228345888</v>
      </c>
      <c r="NX422" s="455">
        <v>1014.8228345888</v>
      </c>
      <c r="NY422" s="455">
        <v>1014.8228345888</v>
      </c>
      <c r="NZ422" s="455">
        <v>1014.8228345888</v>
      </c>
      <c r="OA422" s="455">
        <v>1014.8228345888</v>
      </c>
      <c r="OB422" s="455">
        <v>1014.8228345888</v>
      </c>
      <c r="OC422" s="455">
        <v>1014.8840754816001</v>
      </c>
      <c r="OD422" s="455">
        <v>0</v>
      </c>
      <c r="OE422" s="455">
        <v>0</v>
      </c>
      <c r="OF422" s="455">
        <v>0</v>
      </c>
      <c r="OG422" s="455">
        <v>0</v>
      </c>
      <c r="OH422" s="455">
        <v>0</v>
      </c>
      <c r="OI422" s="455">
        <v>0</v>
      </c>
      <c r="OJ422" s="455">
        <v>0</v>
      </c>
      <c r="OK422" s="455">
        <v>0</v>
      </c>
      <c r="OL422" s="455">
        <v>0</v>
      </c>
      <c r="OM422" s="455">
        <v>0</v>
      </c>
      <c r="ON422" s="455">
        <v>0</v>
      </c>
      <c r="OO422" s="44"/>
    </row>
    <row r="423" spans="2:405" ht="12.75" customHeight="1" outlineLevel="1" x14ac:dyDescent="0.3">
      <c r="B423" s="39"/>
      <c r="C423" s="500" t="b">
        <v>1</v>
      </c>
      <c r="D423" s="8">
        <v>22</v>
      </c>
      <c r="E423" s="612" t="s">
        <v>43</v>
      </c>
      <c r="F423" s="121"/>
      <c r="G423" s="508"/>
      <c r="H423" s="696"/>
      <c r="I423" s="697"/>
      <c r="J423" s="194"/>
      <c r="K423" s="455"/>
      <c r="L423" s="455"/>
      <c r="M423" s="455"/>
      <c r="N423" s="455"/>
      <c r="O423" s="455"/>
      <c r="P423" s="455"/>
      <c r="Q423" s="455"/>
      <c r="R423" s="455"/>
      <c r="S423" s="455"/>
      <c r="T423" s="455"/>
      <c r="U423" s="455"/>
      <c r="V423" s="455"/>
      <c r="W423" s="455"/>
      <c r="X423" s="455"/>
      <c r="Y423" s="455"/>
      <c r="Z423" s="455"/>
      <c r="AA423" s="455"/>
      <c r="AB423" s="455"/>
      <c r="AC423" s="455"/>
      <c r="AD423" s="455"/>
      <c r="AE423" s="455"/>
      <c r="AF423" s="455"/>
      <c r="AG423" s="455">
        <v>45.563224243199997</v>
      </c>
      <c r="AH423" s="455">
        <v>46.512458081600002</v>
      </c>
      <c r="AI423" s="455">
        <v>47.461691920000007</v>
      </c>
      <c r="AJ423" s="455">
        <v>48.441546204800005</v>
      </c>
      <c r="AK423" s="455">
        <v>49.452020936000004</v>
      </c>
      <c r="AL423" s="455">
        <v>50.462495667200002</v>
      </c>
      <c r="AM423" s="455">
        <v>51.503590844800001</v>
      </c>
      <c r="AN423" s="455">
        <v>52.575306468800001</v>
      </c>
      <c r="AO423" s="455">
        <v>53.677642539200001</v>
      </c>
      <c r="AP423" s="455">
        <v>54.779978609599993</v>
      </c>
      <c r="AQ423" s="455">
        <v>55.912935126400001</v>
      </c>
      <c r="AR423" s="455">
        <v>57.076512089600001</v>
      </c>
      <c r="AS423" s="455">
        <v>58.270709499200002</v>
      </c>
      <c r="AT423" s="455">
        <v>58.240089052800002</v>
      </c>
      <c r="AU423" s="455">
        <v>58.209468606400009</v>
      </c>
      <c r="AV423" s="455">
        <v>58.178848160000001</v>
      </c>
      <c r="AW423" s="455">
        <v>58.148227713600008</v>
      </c>
      <c r="AX423" s="455">
        <v>58.1176072672</v>
      </c>
      <c r="AY423" s="455">
        <v>58.086986820800007</v>
      </c>
      <c r="AZ423" s="455">
        <v>58.0563663744</v>
      </c>
      <c r="BA423" s="455">
        <v>58.025745928000006</v>
      </c>
      <c r="BB423" s="455">
        <v>57.995125481599999</v>
      </c>
      <c r="BC423" s="455">
        <v>57.964505035200006</v>
      </c>
      <c r="BD423" s="455">
        <v>57.933884588799998</v>
      </c>
      <c r="BE423" s="455">
        <v>57.964505035200006</v>
      </c>
      <c r="BF423" s="455">
        <v>57.933884588799998</v>
      </c>
      <c r="BG423" s="455">
        <v>57.903264142400005</v>
      </c>
      <c r="BH423" s="455">
        <v>57.872643695999997</v>
      </c>
      <c r="BI423" s="455">
        <v>57.842023249599997</v>
      </c>
      <c r="BJ423" s="455">
        <v>57.811402803199996</v>
      </c>
      <c r="BK423" s="455">
        <v>57.780782356799996</v>
      </c>
      <c r="BL423" s="455">
        <v>57.750161910399996</v>
      </c>
      <c r="BM423" s="455">
        <v>57.71954146400001</v>
      </c>
      <c r="BN423" s="455">
        <v>57.688921017600002</v>
      </c>
      <c r="BO423" s="455">
        <v>57.658300571200009</v>
      </c>
      <c r="BP423" s="455">
        <v>57.627680124800001</v>
      </c>
      <c r="BQ423" s="455">
        <v>57.627680124800001</v>
      </c>
      <c r="BR423" s="455">
        <v>61.271513246400005</v>
      </c>
      <c r="BS423" s="455">
        <v>65.129689492799997</v>
      </c>
      <c r="BT423" s="455">
        <v>69.232829310400007</v>
      </c>
      <c r="BU423" s="455">
        <v>73.611553145599999</v>
      </c>
      <c r="BV423" s="455">
        <v>78.265860998400001</v>
      </c>
      <c r="BW423" s="455">
        <v>83.1957528688</v>
      </c>
      <c r="BX423" s="455">
        <v>88.46246964960001</v>
      </c>
      <c r="BY423" s="455">
        <v>94.035390894399995</v>
      </c>
      <c r="BZ423" s="455">
        <v>99.975757496</v>
      </c>
      <c r="CA423" s="455">
        <v>106.28356945439999</v>
      </c>
      <c r="CB423" s="455">
        <v>112.989447216</v>
      </c>
      <c r="CC423" s="455">
        <v>120.12401122720001</v>
      </c>
      <c r="CD423" s="455">
        <v>124.34963283040001</v>
      </c>
      <c r="CE423" s="455">
        <v>128.72835666560002</v>
      </c>
      <c r="CF423" s="455">
        <v>133.26018273279999</v>
      </c>
      <c r="CG423" s="455">
        <v>137.945111032</v>
      </c>
      <c r="CH423" s="455">
        <v>142.8137620096</v>
      </c>
      <c r="CI423" s="455">
        <v>147.83551521920003</v>
      </c>
      <c r="CJ423" s="455">
        <v>153.04099110719997</v>
      </c>
      <c r="CK423" s="455">
        <v>158.43018967360001</v>
      </c>
      <c r="CL423" s="455">
        <v>164.00311091839998</v>
      </c>
      <c r="CM423" s="455">
        <v>169.79037528800001</v>
      </c>
      <c r="CN423" s="455">
        <v>175.76136233600002</v>
      </c>
      <c r="CO423" s="455">
        <v>181.97731295520001</v>
      </c>
      <c r="CP423" s="455">
        <v>186.47851857600003</v>
      </c>
      <c r="CQ423" s="455">
        <v>191.10220598240002</v>
      </c>
      <c r="CR423" s="455">
        <v>195.84837517440002</v>
      </c>
      <c r="CS423" s="455">
        <v>200.68640570560001</v>
      </c>
      <c r="CT423" s="455">
        <v>205.6469180224</v>
      </c>
      <c r="CU423" s="455">
        <v>210.72991212480002</v>
      </c>
      <c r="CV423" s="455">
        <v>215.93538801279999</v>
      </c>
      <c r="CW423" s="455">
        <v>221.29396613279999</v>
      </c>
      <c r="CX423" s="455">
        <v>226.77502603839997</v>
      </c>
      <c r="CY423" s="455">
        <v>232.37856772960001</v>
      </c>
      <c r="CZ423" s="455">
        <v>238.1352116528</v>
      </c>
      <c r="DA423" s="455">
        <v>244.0755782544</v>
      </c>
      <c r="DB423" s="455">
        <v>248.66864521440002</v>
      </c>
      <c r="DC423" s="455">
        <v>253.35357351360003</v>
      </c>
      <c r="DD423" s="455">
        <v>258.13036315200003</v>
      </c>
      <c r="DE423" s="455">
        <v>262.99901412960003</v>
      </c>
      <c r="DF423" s="455">
        <v>267.95952644639999</v>
      </c>
      <c r="DG423" s="455">
        <v>273.01190010239998</v>
      </c>
      <c r="DH423" s="455">
        <v>278.15613509759999</v>
      </c>
      <c r="DI423" s="455">
        <v>283.39223143200002</v>
      </c>
      <c r="DJ423" s="455">
        <v>288.75080955200002</v>
      </c>
      <c r="DK423" s="455">
        <v>294.20124901120005</v>
      </c>
      <c r="DL423" s="455">
        <v>299.74354980960004</v>
      </c>
      <c r="DM423" s="455">
        <v>305.40833239360001</v>
      </c>
      <c r="DN423" s="455">
        <v>310.0320198</v>
      </c>
      <c r="DO423" s="455">
        <v>314.74756854560002</v>
      </c>
      <c r="DP423" s="455">
        <v>319.52435818399999</v>
      </c>
      <c r="DQ423" s="455">
        <v>324.36238871519998</v>
      </c>
      <c r="DR423" s="455">
        <v>329.2922805856</v>
      </c>
      <c r="DS423" s="455">
        <v>334.28341334880002</v>
      </c>
      <c r="DT423" s="455">
        <v>339.36640745120002</v>
      </c>
      <c r="DU423" s="455">
        <v>344.51064244640003</v>
      </c>
      <c r="DV423" s="455">
        <v>349.7467387808</v>
      </c>
      <c r="DW423" s="455">
        <v>355.04407600799999</v>
      </c>
      <c r="DX423" s="455">
        <v>360.4332745744</v>
      </c>
      <c r="DY423" s="455">
        <v>365.97557537279999</v>
      </c>
      <c r="DZ423" s="455">
        <v>365.94495492639999</v>
      </c>
      <c r="EA423" s="455">
        <v>365.91433448000004</v>
      </c>
      <c r="EB423" s="455">
        <v>365.88371403360003</v>
      </c>
      <c r="EC423" s="455">
        <v>365.85309358720002</v>
      </c>
      <c r="ED423" s="455">
        <v>365.82247314080001</v>
      </c>
      <c r="EE423" s="455">
        <v>365.79185269440001</v>
      </c>
      <c r="EF423" s="455">
        <v>365.761232248</v>
      </c>
      <c r="EG423" s="455">
        <v>365.73061180160005</v>
      </c>
      <c r="EH423" s="455">
        <v>365.69999135519998</v>
      </c>
      <c r="EI423" s="455">
        <v>365.66937090879998</v>
      </c>
      <c r="EJ423" s="455">
        <v>365.63875046240003</v>
      </c>
      <c r="EK423" s="455">
        <v>365.48564823039999</v>
      </c>
      <c r="EL423" s="455">
        <v>365.48564823039999</v>
      </c>
      <c r="EM423" s="455">
        <v>365.48564823039999</v>
      </c>
      <c r="EN423" s="455">
        <v>365.48564823039999</v>
      </c>
      <c r="EO423" s="455">
        <v>365.48564823039999</v>
      </c>
      <c r="EP423" s="455">
        <v>365.48564823039999</v>
      </c>
      <c r="EQ423" s="455">
        <v>365.48564823039999</v>
      </c>
      <c r="ER423" s="455">
        <v>365.48564823039999</v>
      </c>
      <c r="ES423" s="455">
        <v>365.48564823039999</v>
      </c>
      <c r="ET423" s="455">
        <v>365.48564823039999</v>
      </c>
      <c r="EU423" s="455">
        <v>365.48564823039999</v>
      </c>
      <c r="EV423" s="455">
        <v>365.48564823039999</v>
      </c>
      <c r="EW423" s="455">
        <v>365.48564823039999</v>
      </c>
      <c r="EX423" s="455">
        <v>365.5468891232</v>
      </c>
      <c r="EY423" s="455">
        <v>365.60813001600002</v>
      </c>
      <c r="EZ423" s="455">
        <v>365.66937090879998</v>
      </c>
      <c r="FA423" s="455">
        <v>365.73061180160005</v>
      </c>
      <c r="FB423" s="455">
        <v>365.79185269440001</v>
      </c>
      <c r="FC423" s="455">
        <v>365.85309358720002</v>
      </c>
      <c r="FD423" s="455">
        <v>365.91433448000004</v>
      </c>
      <c r="FE423" s="455">
        <v>365.97557537279999</v>
      </c>
      <c r="FF423" s="455">
        <v>366.03681626559995</v>
      </c>
      <c r="FG423" s="455">
        <v>366.09805715840002</v>
      </c>
      <c r="FH423" s="455">
        <v>366.15929805119998</v>
      </c>
      <c r="FI423" s="455">
        <v>366.25115939040001</v>
      </c>
      <c r="FJ423" s="455">
        <v>366.31240028320002</v>
      </c>
      <c r="FK423" s="455">
        <v>366.37364117599998</v>
      </c>
      <c r="FL423" s="455">
        <v>366.43488206880005</v>
      </c>
      <c r="FM423" s="455">
        <v>366.49612296160001</v>
      </c>
      <c r="FN423" s="455">
        <v>366.55736385440002</v>
      </c>
      <c r="FO423" s="455">
        <v>366.61860474720004</v>
      </c>
      <c r="FP423" s="455">
        <v>366.67984564</v>
      </c>
      <c r="FQ423" s="455">
        <v>366.74108653280001</v>
      </c>
      <c r="FR423" s="455">
        <v>366.80232742559997</v>
      </c>
      <c r="FS423" s="455">
        <v>366.86356831839998</v>
      </c>
      <c r="FT423" s="455">
        <v>366.92480921120006</v>
      </c>
      <c r="FU423" s="455">
        <v>366.98605010400001</v>
      </c>
      <c r="FV423" s="455">
        <v>367.04729099680003</v>
      </c>
      <c r="FW423" s="455">
        <v>367.10853188960004</v>
      </c>
      <c r="FX423" s="455">
        <v>367.1697727824</v>
      </c>
      <c r="FY423" s="455">
        <v>367.23101367520002</v>
      </c>
      <c r="FZ423" s="455">
        <v>367.29225456799998</v>
      </c>
      <c r="GA423" s="455">
        <v>367.35349546079999</v>
      </c>
      <c r="GB423" s="455">
        <v>367.41473635360006</v>
      </c>
      <c r="GC423" s="455">
        <v>367.47597724640002</v>
      </c>
      <c r="GD423" s="455">
        <v>367.53721813919998</v>
      </c>
      <c r="GE423" s="455">
        <v>367.59845903200005</v>
      </c>
      <c r="GF423" s="455">
        <v>367.65969992480001</v>
      </c>
      <c r="GG423" s="455">
        <v>367.69032037120002</v>
      </c>
      <c r="GH423" s="455">
        <v>367.75156126400003</v>
      </c>
      <c r="GI423" s="455">
        <v>367.81280215679999</v>
      </c>
      <c r="GJ423" s="455">
        <v>367.87404304960006</v>
      </c>
      <c r="GK423" s="455">
        <v>367.93528394240002</v>
      </c>
      <c r="GL423" s="455">
        <v>367.99652483519998</v>
      </c>
      <c r="GM423" s="455">
        <v>368.05776572799999</v>
      </c>
      <c r="GN423" s="455">
        <v>368.11900662080006</v>
      </c>
      <c r="GO423" s="455">
        <v>368.18024751360002</v>
      </c>
      <c r="GP423" s="455">
        <v>368.24148840640004</v>
      </c>
      <c r="GQ423" s="455">
        <v>368.3027292992</v>
      </c>
      <c r="GR423" s="455">
        <v>368.36397019200001</v>
      </c>
      <c r="GS423" s="455">
        <v>368.33334974559995</v>
      </c>
      <c r="GT423" s="455">
        <v>368.39459063840008</v>
      </c>
      <c r="GU423" s="455">
        <v>368.45583153120003</v>
      </c>
      <c r="GV423" s="455">
        <v>368.51707242399999</v>
      </c>
      <c r="GW423" s="455">
        <v>368.57831331680001</v>
      </c>
      <c r="GX423" s="455">
        <v>368.63955420960002</v>
      </c>
      <c r="GY423" s="455">
        <v>368.70079510239998</v>
      </c>
      <c r="GZ423" s="455">
        <v>368.76203599519999</v>
      </c>
      <c r="HA423" s="455">
        <v>368.82327688799995</v>
      </c>
      <c r="HB423" s="455">
        <v>368.88451778080008</v>
      </c>
      <c r="HC423" s="455">
        <v>368.94575867360004</v>
      </c>
      <c r="HD423" s="455">
        <v>369.0069995664</v>
      </c>
      <c r="HE423" s="455">
        <v>368.97637911999999</v>
      </c>
      <c r="HF423" s="455">
        <v>369.03762001279995</v>
      </c>
      <c r="HG423" s="455">
        <v>369.09886090560002</v>
      </c>
      <c r="HH423" s="455">
        <v>369.16010179840004</v>
      </c>
      <c r="HI423" s="455">
        <v>369.22134269120005</v>
      </c>
      <c r="HJ423" s="455">
        <v>369.28258358400001</v>
      </c>
      <c r="HK423" s="455">
        <v>369.34382447679997</v>
      </c>
      <c r="HL423" s="455">
        <v>369.40506536960004</v>
      </c>
      <c r="HM423" s="455">
        <v>369.4663062624</v>
      </c>
      <c r="HN423" s="455">
        <v>369.52754715519995</v>
      </c>
      <c r="HO423" s="455">
        <v>369.58878804800003</v>
      </c>
      <c r="HP423" s="455">
        <v>369.65002894080004</v>
      </c>
      <c r="HQ423" s="455">
        <v>369.52754715519995</v>
      </c>
      <c r="HR423" s="455">
        <v>369.55816760160002</v>
      </c>
      <c r="HS423" s="455">
        <v>369.58878804800003</v>
      </c>
      <c r="HT423" s="455">
        <v>369.61940849439998</v>
      </c>
      <c r="HU423" s="455">
        <v>369.65002894080004</v>
      </c>
      <c r="HV423" s="455">
        <v>369.68064938719999</v>
      </c>
      <c r="HW423" s="455">
        <v>369.71126983360006</v>
      </c>
      <c r="HX423" s="455">
        <v>369.74189028000001</v>
      </c>
      <c r="HY423" s="455">
        <v>369.77251072640001</v>
      </c>
      <c r="HZ423" s="455">
        <v>369.80313117280002</v>
      </c>
      <c r="IA423" s="455">
        <v>369.83375161919997</v>
      </c>
      <c r="IB423" s="455">
        <v>369.86437206559998</v>
      </c>
      <c r="IC423" s="455">
        <v>370.07871519040003</v>
      </c>
      <c r="ID423" s="455">
        <v>370.10933563679998</v>
      </c>
      <c r="IE423" s="455">
        <v>370.13995608320005</v>
      </c>
      <c r="IF423" s="455">
        <v>370.1705765296</v>
      </c>
      <c r="IG423" s="455">
        <v>370.20119697600006</v>
      </c>
      <c r="IH423" s="455">
        <v>370.23181742240001</v>
      </c>
      <c r="II423" s="455">
        <v>370.26243786880002</v>
      </c>
      <c r="IJ423" s="455">
        <v>370.29305831520003</v>
      </c>
      <c r="IK423" s="455">
        <v>370.32367876159998</v>
      </c>
      <c r="IL423" s="455">
        <v>370.35429920799999</v>
      </c>
      <c r="IM423" s="455">
        <v>370.38491965439999</v>
      </c>
      <c r="IN423" s="455">
        <v>370.41554010080006</v>
      </c>
      <c r="IO423" s="455">
        <v>370.59926277919999</v>
      </c>
      <c r="IP423" s="455">
        <v>370.6298832256</v>
      </c>
      <c r="IQ423" s="455">
        <v>370.660503672</v>
      </c>
      <c r="IR423" s="455">
        <v>370.69112411840001</v>
      </c>
      <c r="IS423" s="455">
        <v>370.72174456480002</v>
      </c>
      <c r="IT423" s="455">
        <v>370.75236501120003</v>
      </c>
      <c r="IU423" s="455">
        <v>370.78298545760003</v>
      </c>
      <c r="IV423" s="455">
        <v>370.81360590399999</v>
      </c>
      <c r="IW423" s="455">
        <v>370.84422635039999</v>
      </c>
      <c r="IX423" s="455">
        <v>370.8748467968</v>
      </c>
      <c r="IY423" s="455">
        <v>370.90546724320006</v>
      </c>
      <c r="IZ423" s="455">
        <v>370.93608768960001</v>
      </c>
      <c r="JA423" s="455">
        <v>371.0891899216</v>
      </c>
      <c r="JB423" s="455">
        <v>371.119810368</v>
      </c>
      <c r="JC423" s="455">
        <v>371.15043081439995</v>
      </c>
      <c r="JD423" s="455">
        <v>371.18105126080002</v>
      </c>
      <c r="JE423" s="455">
        <v>371.21167170720003</v>
      </c>
      <c r="JF423" s="455">
        <v>371.24229215360003</v>
      </c>
      <c r="JG423" s="455">
        <v>371.27291260000004</v>
      </c>
      <c r="JH423" s="455">
        <v>371.30353304639999</v>
      </c>
      <c r="JI423" s="455">
        <v>371.3341534928</v>
      </c>
      <c r="JJ423" s="455">
        <v>371.36477393920001</v>
      </c>
      <c r="JK423" s="455">
        <v>371.39539438560001</v>
      </c>
      <c r="JL423" s="455">
        <v>371.42601483200002</v>
      </c>
      <c r="JM423" s="455">
        <v>371.51787617119999</v>
      </c>
      <c r="JN423" s="455">
        <v>371.54849661760005</v>
      </c>
      <c r="JO423" s="455">
        <v>371.579117064</v>
      </c>
      <c r="JP423" s="455">
        <v>371.60973751040001</v>
      </c>
      <c r="JQ423" s="455">
        <v>371.64035795679996</v>
      </c>
      <c r="JR423" s="455">
        <v>371.67097840320002</v>
      </c>
      <c r="JS423" s="455">
        <v>371.70159884960009</v>
      </c>
      <c r="JT423" s="455">
        <v>371.73221929600004</v>
      </c>
      <c r="JU423" s="455">
        <v>371.76283974240005</v>
      </c>
      <c r="JV423" s="455">
        <v>371.7934601888</v>
      </c>
      <c r="JW423" s="455">
        <v>371.8240806352</v>
      </c>
      <c r="JX423" s="455">
        <v>371.85470108159996</v>
      </c>
      <c r="JY423" s="455">
        <v>371.91594197439997</v>
      </c>
      <c r="JZ423" s="455">
        <v>371.94656242080003</v>
      </c>
      <c r="KA423" s="455">
        <v>371.97718286720004</v>
      </c>
      <c r="KB423" s="455">
        <v>372.00780331359999</v>
      </c>
      <c r="KC423" s="455">
        <v>372.03842376000006</v>
      </c>
      <c r="KD423" s="455">
        <v>372.06904420640001</v>
      </c>
      <c r="KE423" s="455">
        <v>372.09966465280002</v>
      </c>
      <c r="KF423" s="455">
        <v>372.13028509919997</v>
      </c>
      <c r="KG423" s="455">
        <v>372.16090554559997</v>
      </c>
      <c r="KH423" s="455">
        <v>372.19152599200009</v>
      </c>
      <c r="KI423" s="455">
        <v>372.22214643840005</v>
      </c>
      <c r="KJ423" s="455">
        <v>372.25276688480005</v>
      </c>
      <c r="KK423" s="455">
        <v>372.2833873312</v>
      </c>
      <c r="KL423" s="455">
        <v>372.31400777760001</v>
      </c>
      <c r="KM423" s="455">
        <v>372.34462822399996</v>
      </c>
      <c r="KN423" s="455">
        <v>372.37524867040003</v>
      </c>
      <c r="KO423" s="455">
        <v>372.40586911679998</v>
      </c>
      <c r="KP423" s="455">
        <v>372.43648956320004</v>
      </c>
      <c r="KQ423" s="455">
        <v>372.46711000960005</v>
      </c>
      <c r="KR423" s="455">
        <v>372.497730456</v>
      </c>
      <c r="KS423" s="455">
        <v>372.52835090240006</v>
      </c>
      <c r="KT423" s="455">
        <v>372.55897134880001</v>
      </c>
      <c r="KU423" s="455">
        <v>372.58959179520002</v>
      </c>
      <c r="KV423" s="455">
        <v>372.62021224159997</v>
      </c>
      <c r="KW423" s="455">
        <v>372.58959179520002</v>
      </c>
      <c r="KX423" s="455">
        <v>372.62021224159997</v>
      </c>
      <c r="KY423" s="455">
        <v>372.65083268799998</v>
      </c>
      <c r="KZ423" s="455">
        <v>372.68145313439993</v>
      </c>
      <c r="LA423" s="455">
        <v>372.71207358080005</v>
      </c>
      <c r="LB423" s="455">
        <v>372.74269402720006</v>
      </c>
      <c r="LC423" s="455">
        <v>372.77331447360001</v>
      </c>
      <c r="LD423" s="455">
        <v>372.80393492000002</v>
      </c>
      <c r="LE423" s="455">
        <v>372.83455536639997</v>
      </c>
      <c r="LF423" s="455">
        <v>372.86517581280003</v>
      </c>
      <c r="LG423" s="455">
        <v>372.89579625919998</v>
      </c>
      <c r="LH423" s="455">
        <v>372.92641670559999</v>
      </c>
      <c r="LI423" s="455">
        <v>372.89579625919998</v>
      </c>
      <c r="LJ423" s="455">
        <v>372.92641670559999</v>
      </c>
      <c r="LK423" s="455">
        <v>372.95703715200005</v>
      </c>
      <c r="LL423" s="455">
        <v>372.98765759840001</v>
      </c>
      <c r="LM423" s="455">
        <v>373.01827804480001</v>
      </c>
      <c r="LN423" s="455">
        <v>373.04889849120002</v>
      </c>
      <c r="LO423" s="455">
        <v>373.07951893760003</v>
      </c>
      <c r="LP423" s="455">
        <v>373.11013938399998</v>
      </c>
      <c r="LQ423" s="455">
        <v>373.14075983039999</v>
      </c>
      <c r="LR423" s="455">
        <v>373.17138027679994</v>
      </c>
      <c r="LS423" s="455">
        <v>373.20200072320006</v>
      </c>
      <c r="LT423" s="455">
        <v>373.23262116960007</v>
      </c>
      <c r="LU423" s="455">
        <v>373.14075983039999</v>
      </c>
      <c r="LV423" s="455">
        <v>373.14075983039999</v>
      </c>
      <c r="LW423" s="455">
        <v>373.14075983039999</v>
      </c>
      <c r="LX423" s="455">
        <v>373.14075983039999</v>
      </c>
      <c r="LY423" s="455">
        <v>373.14075983039999</v>
      </c>
      <c r="LZ423" s="455">
        <v>373.14075983039999</v>
      </c>
      <c r="MA423" s="455">
        <v>373.14075983039999</v>
      </c>
      <c r="MB423" s="455">
        <v>373.14075983039999</v>
      </c>
      <c r="MC423" s="455">
        <v>373.14075983039999</v>
      </c>
      <c r="MD423" s="455">
        <v>373.14075983039999</v>
      </c>
      <c r="ME423" s="455">
        <v>373.14075983039999</v>
      </c>
      <c r="MF423" s="455">
        <v>373.14075983039999</v>
      </c>
      <c r="MG423" s="455">
        <v>373.32448250879997</v>
      </c>
      <c r="MH423" s="455">
        <v>373.32448250879997</v>
      </c>
      <c r="MI423" s="455">
        <v>373.32448250879997</v>
      </c>
      <c r="MJ423" s="455">
        <v>373.32448250879997</v>
      </c>
      <c r="MK423" s="455">
        <v>373.32448250879997</v>
      </c>
      <c r="ML423" s="455">
        <v>373.32448250879997</v>
      </c>
      <c r="MM423" s="455">
        <v>373.32448250879997</v>
      </c>
      <c r="MN423" s="455">
        <v>373.32448250879997</v>
      </c>
      <c r="MO423" s="455">
        <v>373.32448250879997</v>
      </c>
      <c r="MP423" s="455">
        <v>373.32448250879997</v>
      </c>
      <c r="MQ423" s="455">
        <v>373.32448250879997</v>
      </c>
      <c r="MR423" s="455">
        <v>373.32448250879997</v>
      </c>
      <c r="MS423" s="455">
        <v>373.47758474080001</v>
      </c>
      <c r="MT423" s="455">
        <v>373.47758474080001</v>
      </c>
      <c r="MU423" s="455">
        <v>373.47758474080001</v>
      </c>
      <c r="MV423" s="455">
        <v>373.47758474080001</v>
      </c>
      <c r="MW423" s="455">
        <v>373.47758474080001</v>
      </c>
      <c r="MX423" s="455">
        <v>373.47758474080001</v>
      </c>
      <c r="MY423" s="455">
        <v>373.47758474080001</v>
      </c>
      <c r="MZ423" s="455">
        <v>373.47758474080001</v>
      </c>
      <c r="NA423" s="455">
        <v>373.47758474080001</v>
      </c>
      <c r="NB423" s="455">
        <v>373.47758474080001</v>
      </c>
      <c r="NC423" s="455">
        <v>373.47758474080001</v>
      </c>
      <c r="ND423" s="455">
        <v>373.47758474080001</v>
      </c>
      <c r="NE423" s="455">
        <v>373.60006652639998</v>
      </c>
      <c r="NF423" s="455">
        <v>373.60006652639998</v>
      </c>
      <c r="NG423" s="455">
        <v>373.60006652639998</v>
      </c>
      <c r="NH423" s="455">
        <v>373.60006652639998</v>
      </c>
      <c r="NI423" s="455">
        <v>373.60006652639998</v>
      </c>
      <c r="NJ423" s="455">
        <v>373.60006652639998</v>
      </c>
      <c r="NK423" s="455">
        <v>373.60006652639998</v>
      </c>
      <c r="NL423" s="455">
        <v>373.60006652639998</v>
      </c>
      <c r="NM423" s="455">
        <v>373.60006652639998</v>
      </c>
      <c r="NN423" s="455">
        <v>373.60006652639998</v>
      </c>
      <c r="NO423" s="455">
        <v>373.60006652639998</v>
      </c>
      <c r="NP423" s="455">
        <v>373.60006652639998</v>
      </c>
      <c r="NQ423" s="455">
        <v>373.69192786560001</v>
      </c>
      <c r="NR423" s="455">
        <v>373.69192786560001</v>
      </c>
      <c r="NS423" s="455">
        <v>373.69192786560001</v>
      </c>
      <c r="NT423" s="455">
        <v>373.69192786560001</v>
      </c>
      <c r="NU423" s="455">
        <v>373.69192786560001</v>
      </c>
      <c r="NV423" s="455">
        <v>373.69192786560001</v>
      </c>
      <c r="NW423" s="455">
        <v>373.69192786560001</v>
      </c>
      <c r="NX423" s="455">
        <v>373.69192786560001</v>
      </c>
      <c r="NY423" s="455">
        <v>373.69192786560001</v>
      </c>
      <c r="NZ423" s="455">
        <v>373.69192786560001</v>
      </c>
      <c r="OA423" s="455">
        <v>373.69192786560001</v>
      </c>
      <c r="OB423" s="455">
        <v>373.69192786560001</v>
      </c>
      <c r="OC423" s="455">
        <v>373.72254831200007</v>
      </c>
      <c r="OD423" s="455">
        <v>0</v>
      </c>
      <c r="OE423" s="455">
        <v>0</v>
      </c>
      <c r="OF423" s="455">
        <v>0</v>
      </c>
      <c r="OG423" s="455">
        <v>0</v>
      </c>
      <c r="OH423" s="455">
        <v>0</v>
      </c>
      <c r="OI423" s="455">
        <v>0</v>
      </c>
      <c r="OJ423" s="455">
        <v>0</v>
      </c>
      <c r="OK423" s="455">
        <v>0</v>
      </c>
      <c r="OL423" s="455">
        <v>0</v>
      </c>
      <c r="OM423" s="455">
        <v>0</v>
      </c>
      <c r="ON423" s="455">
        <v>0</v>
      </c>
      <c r="OO423" s="44"/>
    </row>
    <row r="424" spans="2:405" ht="12.75" customHeight="1" outlineLevel="1" x14ac:dyDescent="0.3">
      <c r="B424" s="39"/>
      <c r="C424" s="500" t="b">
        <v>1</v>
      </c>
      <c r="D424" s="8">
        <v>23</v>
      </c>
      <c r="E424" s="612" t="s">
        <v>44</v>
      </c>
      <c r="F424" s="121"/>
      <c r="G424" s="508"/>
      <c r="H424" s="696"/>
      <c r="I424" s="697"/>
      <c r="J424" s="194"/>
      <c r="K424" s="455"/>
      <c r="L424" s="455"/>
      <c r="M424" s="455"/>
      <c r="N424" s="455"/>
      <c r="O424" s="455"/>
      <c r="P424" s="455"/>
      <c r="Q424" s="455"/>
      <c r="R424" s="455"/>
      <c r="S424" s="455"/>
      <c r="T424" s="455"/>
      <c r="U424" s="455"/>
      <c r="V424" s="455"/>
      <c r="W424" s="455"/>
      <c r="X424" s="455"/>
      <c r="Y424" s="455"/>
      <c r="Z424" s="455"/>
      <c r="AA424" s="455"/>
      <c r="AB424" s="455"/>
      <c r="AC424" s="455"/>
      <c r="AD424" s="455"/>
      <c r="AE424" s="455"/>
      <c r="AF424" s="455"/>
      <c r="AG424" s="455">
        <v>3.7050740143999996</v>
      </c>
      <c r="AH424" s="455">
        <v>4.2562420496000009</v>
      </c>
      <c r="AI424" s="455">
        <v>4.8992714240000002</v>
      </c>
      <c r="AJ424" s="455">
        <v>5.6341621376000006</v>
      </c>
      <c r="AK424" s="455">
        <v>6.4915346368</v>
      </c>
      <c r="AL424" s="455">
        <v>7.4713889216000009</v>
      </c>
      <c r="AM424" s="455">
        <v>8.6043454383999993</v>
      </c>
      <c r="AN424" s="455">
        <v>9.9210246336000001</v>
      </c>
      <c r="AO424" s="455">
        <v>11.4214265072</v>
      </c>
      <c r="AP424" s="455">
        <v>13.166791951999999</v>
      </c>
      <c r="AQ424" s="455">
        <v>15.157120968000001</v>
      </c>
      <c r="AR424" s="455">
        <v>17.453654448000002</v>
      </c>
      <c r="AS424" s="455">
        <v>20.301355963199999</v>
      </c>
      <c r="AT424" s="455">
        <v>20.301355963199999</v>
      </c>
      <c r="AU424" s="455">
        <v>20.301355963199999</v>
      </c>
      <c r="AV424" s="455">
        <v>20.301355963199999</v>
      </c>
      <c r="AW424" s="455">
        <v>20.301355963199999</v>
      </c>
      <c r="AX424" s="455">
        <v>20.301355963199999</v>
      </c>
      <c r="AY424" s="455">
        <v>20.301355963199999</v>
      </c>
      <c r="AZ424" s="455">
        <v>20.301355963199999</v>
      </c>
      <c r="BA424" s="455">
        <v>20.301355963199999</v>
      </c>
      <c r="BB424" s="455">
        <v>20.301355963199999</v>
      </c>
      <c r="BC424" s="455">
        <v>20.301355963199999</v>
      </c>
      <c r="BD424" s="455">
        <v>20.301355963199999</v>
      </c>
      <c r="BE424" s="455">
        <v>20.270735516799999</v>
      </c>
      <c r="BF424" s="455">
        <v>20.270735516799999</v>
      </c>
      <c r="BG424" s="455">
        <v>20.270735516799999</v>
      </c>
      <c r="BH424" s="455">
        <v>20.270735516799999</v>
      </c>
      <c r="BI424" s="455">
        <v>20.270735516799999</v>
      </c>
      <c r="BJ424" s="455">
        <v>20.270735516799999</v>
      </c>
      <c r="BK424" s="455">
        <v>20.270735516799999</v>
      </c>
      <c r="BL424" s="455">
        <v>20.270735516799999</v>
      </c>
      <c r="BM424" s="455">
        <v>20.270735516799999</v>
      </c>
      <c r="BN424" s="455">
        <v>20.270735516799999</v>
      </c>
      <c r="BO424" s="455">
        <v>20.270735516799999</v>
      </c>
      <c r="BP424" s="455">
        <v>20.270735516799999</v>
      </c>
      <c r="BQ424" s="455">
        <v>20.240115070399998</v>
      </c>
      <c r="BR424" s="455">
        <v>22.414166764800001</v>
      </c>
      <c r="BS424" s="455">
        <v>24.802561583999999</v>
      </c>
      <c r="BT424" s="455">
        <v>27.466540420800001</v>
      </c>
      <c r="BU424" s="455">
        <v>30.4061032752</v>
      </c>
      <c r="BV424" s="455">
        <v>33.651870593600002</v>
      </c>
      <c r="BW424" s="455">
        <v>37.265083268799998</v>
      </c>
      <c r="BX424" s="455">
        <v>41.245741300799999</v>
      </c>
      <c r="BY424" s="455">
        <v>45.655085582399998</v>
      </c>
      <c r="BZ424" s="455">
        <v>50.554357006400004</v>
      </c>
      <c r="CA424" s="455">
        <v>55.974176019200002</v>
      </c>
      <c r="CB424" s="455">
        <v>61.9757835136</v>
      </c>
      <c r="CC424" s="455">
        <v>68.712281721599993</v>
      </c>
      <c r="CD424" s="455">
        <v>71.804946808000011</v>
      </c>
      <c r="CE424" s="455">
        <v>75.050714126399996</v>
      </c>
      <c r="CF424" s="455">
        <v>78.449583676800003</v>
      </c>
      <c r="CG424" s="455">
        <v>82.001555459199992</v>
      </c>
      <c r="CH424" s="455">
        <v>85.706629473600003</v>
      </c>
      <c r="CI424" s="455">
        <v>89.56480572000001</v>
      </c>
      <c r="CJ424" s="455">
        <v>93.606704644800004</v>
      </c>
      <c r="CK424" s="455">
        <v>97.832326248000015</v>
      </c>
      <c r="CL424" s="455">
        <v>102.24167052960001</v>
      </c>
      <c r="CM424" s="455">
        <v>106.865357936</v>
      </c>
      <c r="CN424" s="455">
        <v>111.7033884672</v>
      </c>
      <c r="CO424" s="455">
        <v>116.72514167680001</v>
      </c>
      <c r="CP424" s="455">
        <v>116.72514167680001</v>
      </c>
      <c r="CQ424" s="455">
        <v>116.72514167680001</v>
      </c>
      <c r="CR424" s="455">
        <v>116.72514167680001</v>
      </c>
      <c r="CS424" s="455">
        <v>116.72514167680001</v>
      </c>
      <c r="CT424" s="455">
        <v>116.72514167680001</v>
      </c>
      <c r="CU424" s="455">
        <v>116.72514167680001</v>
      </c>
      <c r="CV424" s="455">
        <v>116.72514167680001</v>
      </c>
      <c r="CW424" s="455">
        <v>116.72514167680001</v>
      </c>
      <c r="CX424" s="455">
        <v>116.72514167680001</v>
      </c>
      <c r="CY424" s="455">
        <v>116.72514167680001</v>
      </c>
      <c r="CZ424" s="455">
        <v>116.72514167680001</v>
      </c>
      <c r="DA424" s="455">
        <v>116.6945212304</v>
      </c>
      <c r="DB424" s="455">
        <v>116.6945212304</v>
      </c>
      <c r="DC424" s="455">
        <v>116.6945212304</v>
      </c>
      <c r="DD424" s="455">
        <v>116.6945212304</v>
      </c>
      <c r="DE424" s="455">
        <v>116.6945212304</v>
      </c>
      <c r="DF424" s="455">
        <v>116.6945212304</v>
      </c>
      <c r="DG424" s="455">
        <v>116.6945212304</v>
      </c>
      <c r="DH424" s="455">
        <v>116.6945212304</v>
      </c>
      <c r="DI424" s="455">
        <v>116.6945212304</v>
      </c>
      <c r="DJ424" s="455">
        <v>116.6945212304</v>
      </c>
      <c r="DK424" s="455">
        <v>116.6945212304</v>
      </c>
      <c r="DL424" s="455">
        <v>116.6945212304</v>
      </c>
      <c r="DM424" s="455">
        <v>116.66390078400001</v>
      </c>
      <c r="DN424" s="455">
        <v>116.66390078400001</v>
      </c>
      <c r="DO424" s="455">
        <v>116.66390078400001</v>
      </c>
      <c r="DP424" s="455">
        <v>116.66390078400001</v>
      </c>
      <c r="DQ424" s="455">
        <v>116.66390078400001</v>
      </c>
      <c r="DR424" s="455">
        <v>116.66390078400001</v>
      </c>
      <c r="DS424" s="455">
        <v>116.66390078400001</v>
      </c>
      <c r="DT424" s="455">
        <v>116.66390078400001</v>
      </c>
      <c r="DU424" s="455">
        <v>116.66390078400001</v>
      </c>
      <c r="DV424" s="455">
        <v>116.66390078400001</v>
      </c>
      <c r="DW424" s="455">
        <v>116.66390078400001</v>
      </c>
      <c r="DX424" s="455">
        <v>116.66390078400001</v>
      </c>
      <c r="DY424" s="455">
        <v>116.6332803376</v>
      </c>
      <c r="DZ424" s="455">
        <v>116.6332803376</v>
      </c>
      <c r="EA424" s="455">
        <v>116.6332803376</v>
      </c>
      <c r="EB424" s="455">
        <v>116.6332803376</v>
      </c>
      <c r="EC424" s="455">
        <v>116.6332803376</v>
      </c>
      <c r="ED424" s="455">
        <v>116.6332803376</v>
      </c>
      <c r="EE424" s="455">
        <v>116.6332803376</v>
      </c>
      <c r="EF424" s="455">
        <v>116.6332803376</v>
      </c>
      <c r="EG424" s="455">
        <v>116.6332803376</v>
      </c>
      <c r="EH424" s="455">
        <v>116.6332803376</v>
      </c>
      <c r="EI424" s="455">
        <v>116.6332803376</v>
      </c>
      <c r="EJ424" s="455">
        <v>116.6332803376</v>
      </c>
      <c r="EK424" s="455">
        <v>116.60265989120001</v>
      </c>
      <c r="EL424" s="455">
        <v>116.60265989120001</v>
      </c>
      <c r="EM424" s="455">
        <v>116.60265989120001</v>
      </c>
      <c r="EN424" s="455">
        <v>116.60265989120001</v>
      </c>
      <c r="EO424" s="455">
        <v>116.60265989120001</v>
      </c>
      <c r="EP424" s="455">
        <v>116.60265989120001</v>
      </c>
      <c r="EQ424" s="455">
        <v>116.60265989120001</v>
      </c>
      <c r="ER424" s="455">
        <v>116.60265989120001</v>
      </c>
      <c r="ES424" s="455">
        <v>116.60265989120001</v>
      </c>
      <c r="ET424" s="455">
        <v>116.60265989120001</v>
      </c>
      <c r="EU424" s="455">
        <v>116.60265989120001</v>
      </c>
      <c r="EV424" s="455">
        <v>116.60265989120001</v>
      </c>
      <c r="EW424" s="455">
        <v>116.60265989120001</v>
      </c>
      <c r="EX424" s="455">
        <v>116.66390078400001</v>
      </c>
      <c r="EY424" s="455">
        <v>116.72514167680001</v>
      </c>
      <c r="EZ424" s="455">
        <v>116.78638256960001</v>
      </c>
      <c r="FA424" s="455">
        <v>116.84762346240001</v>
      </c>
      <c r="FB424" s="455">
        <v>116.90886435520001</v>
      </c>
      <c r="FC424" s="455">
        <v>116.97010524800001</v>
      </c>
      <c r="FD424" s="455">
        <v>117.0313461408</v>
      </c>
      <c r="FE424" s="455">
        <v>117.0925870336</v>
      </c>
      <c r="FF424" s="455">
        <v>117.1538279264</v>
      </c>
      <c r="FG424" s="455">
        <v>117.2150688192</v>
      </c>
      <c r="FH424" s="455">
        <v>117.276309712</v>
      </c>
      <c r="FI424" s="455">
        <v>117.276309712</v>
      </c>
      <c r="FJ424" s="455">
        <v>117.3375506048</v>
      </c>
      <c r="FK424" s="455">
        <v>117.3987914976</v>
      </c>
      <c r="FL424" s="455">
        <v>117.4600323904</v>
      </c>
      <c r="FM424" s="455">
        <v>117.5212732832</v>
      </c>
      <c r="FN424" s="455">
        <v>117.582514176</v>
      </c>
      <c r="FO424" s="455">
        <v>117.6437550688</v>
      </c>
      <c r="FP424" s="455">
        <v>117.70499596159999</v>
      </c>
      <c r="FQ424" s="455">
        <v>117.76623685440001</v>
      </c>
      <c r="FR424" s="455">
        <v>117.82747774719999</v>
      </c>
      <c r="FS424" s="455">
        <v>117.88871864000001</v>
      </c>
      <c r="FT424" s="455">
        <v>117.94995953279999</v>
      </c>
      <c r="FU424" s="455">
        <v>117.9193390864</v>
      </c>
      <c r="FV424" s="455">
        <v>117.9805799792</v>
      </c>
      <c r="FW424" s="455">
        <v>118.041820872</v>
      </c>
      <c r="FX424" s="455">
        <v>118.1030617648</v>
      </c>
      <c r="FY424" s="455">
        <v>118.1643026576</v>
      </c>
      <c r="FZ424" s="455">
        <v>118.2255435504</v>
      </c>
      <c r="GA424" s="455">
        <v>118.28678444319999</v>
      </c>
      <c r="GB424" s="455">
        <v>118.34802533600001</v>
      </c>
      <c r="GC424" s="455">
        <v>118.40926622879999</v>
      </c>
      <c r="GD424" s="455">
        <v>118.47050712160001</v>
      </c>
      <c r="GE424" s="455">
        <v>118.53174801439999</v>
      </c>
      <c r="GF424" s="455">
        <v>118.59298890720001</v>
      </c>
      <c r="GG424" s="455">
        <v>118.50112756800002</v>
      </c>
      <c r="GH424" s="455">
        <v>118.53174801439999</v>
      </c>
      <c r="GI424" s="455">
        <v>118.56236846079999</v>
      </c>
      <c r="GJ424" s="455">
        <v>118.59298890720001</v>
      </c>
      <c r="GK424" s="455">
        <v>118.6236093536</v>
      </c>
      <c r="GL424" s="455">
        <v>118.6542298</v>
      </c>
      <c r="GM424" s="455">
        <v>118.68485024639999</v>
      </c>
      <c r="GN424" s="455">
        <v>118.71547069280001</v>
      </c>
      <c r="GO424" s="455">
        <v>118.7460911392</v>
      </c>
      <c r="GP424" s="455">
        <v>118.7767115856</v>
      </c>
      <c r="GQ424" s="455">
        <v>118.80733203200001</v>
      </c>
      <c r="GR424" s="455">
        <v>118.83795247840001</v>
      </c>
      <c r="GS424" s="455">
        <v>119.05229560320001</v>
      </c>
      <c r="GT424" s="455">
        <v>119.08291604960002</v>
      </c>
      <c r="GU424" s="455">
        <v>119.11353649599999</v>
      </c>
      <c r="GV424" s="455">
        <v>119.1441569424</v>
      </c>
      <c r="GW424" s="455">
        <v>119.17477738880001</v>
      </c>
      <c r="GX424" s="455">
        <v>119.20539783520002</v>
      </c>
      <c r="GY424" s="455">
        <v>119.2360182816</v>
      </c>
      <c r="GZ424" s="455">
        <v>119.266638728</v>
      </c>
      <c r="HA424" s="455">
        <v>119.29725917440001</v>
      </c>
      <c r="HB424" s="455">
        <v>119.3278796208</v>
      </c>
      <c r="HC424" s="455">
        <v>119.3585000672</v>
      </c>
      <c r="HD424" s="455">
        <v>119.38912051359999</v>
      </c>
      <c r="HE424" s="455">
        <v>119.57284319199999</v>
      </c>
      <c r="HF424" s="455">
        <v>119.6034636384</v>
      </c>
      <c r="HG424" s="455">
        <v>119.63408408479999</v>
      </c>
      <c r="HH424" s="455">
        <v>119.66470453120002</v>
      </c>
      <c r="HI424" s="455">
        <v>119.6953249776</v>
      </c>
      <c r="HJ424" s="455">
        <v>119.725945424</v>
      </c>
      <c r="HK424" s="455">
        <v>119.7565658704</v>
      </c>
      <c r="HL424" s="455">
        <v>119.78718631680002</v>
      </c>
      <c r="HM424" s="455">
        <v>119.8178067632</v>
      </c>
      <c r="HN424" s="455">
        <v>119.8484272096</v>
      </c>
      <c r="HO424" s="455">
        <v>119.879047656</v>
      </c>
      <c r="HP424" s="455">
        <v>119.90966810240002</v>
      </c>
      <c r="HQ424" s="455">
        <v>120.0627703344</v>
      </c>
      <c r="HR424" s="455">
        <v>120.09339078079999</v>
      </c>
      <c r="HS424" s="455">
        <v>120.12401122720001</v>
      </c>
      <c r="HT424" s="455">
        <v>120.15463167359999</v>
      </c>
      <c r="HU424" s="455">
        <v>120.18525212</v>
      </c>
      <c r="HV424" s="455">
        <v>120.21587256639999</v>
      </c>
      <c r="HW424" s="455">
        <v>120.24649301280002</v>
      </c>
      <c r="HX424" s="455">
        <v>120.2771134592</v>
      </c>
      <c r="HY424" s="455">
        <v>120.3077339056</v>
      </c>
      <c r="HZ424" s="455">
        <v>120.338354352</v>
      </c>
      <c r="IA424" s="455">
        <v>120.36897479840002</v>
      </c>
      <c r="IB424" s="455">
        <v>120.3995952448</v>
      </c>
      <c r="IC424" s="455">
        <v>120.5220770304</v>
      </c>
      <c r="ID424" s="455">
        <v>120.55269747680001</v>
      </c>
      <c r="IE424" s="455">
        <v>120.5833179232</v>
      </c>
      <c r="IF424" s="455">
        <v>120.61393836960002</v>
      </c>
      <c r="IG424" s="455">
        <v>120.644558816</v>
      </c>
      <c r="IH424" s="455">
        <v>120.67517926240001</v>
      </c>
      <c r="II424" s="455">
        <v>120.7057997088</v>
      </c>
      <c r="IJ424" s="455">
        <v>120.73642015520002</v>
      </c>
      <c r="IK424" s="455">
        <v>120.7670406016</v>
      </c>
      <c r="IL424" s="455">
        <v>120.79766104800001</v>
      </c>
      <c r="IM424" s="455">
        <v>120.8282814944</v>
      </c>
      <c r="IN424" s="455">
        <v>120.8589019408</v>
      </c>
      <c r="IO424" s="455">
        <v>120.9201428336</v>
      </c>
      <c r="IP424" s="455">
        <v>120.95076328</v>
      </c>
      <c r="IQ424" s="455">
        <v>120.9813837264</v>
      </c>
      <c r="IR424" s="455">
        <v>121.0120041728</v>
      </c>
      <c r="IS424" s="455">
        <v>121.0426246192</v>
      </c>
      <c r="IT424" s="455">
        <v>121.07324506560001</v>
      </c>
      <c r="IU424" s="455">
        <v>121.103865512</v>
      </c>
      <c r="IV424" s="455">
        <v>121.13448595840001</v>
      </c>
      <c r="IW424" s="455">
        <v>121.1651064048</v>
      </c>
      <c r="IX424" s="455">
        <v>121.19572685120001</v>
      </c>
      <c r="IY424" s="455">
        <v>121.2263472976</v>
      </c>
      <c r="IZ424" s="455">
        <v>121.25696774400001</v>
      </c>
      <c r="JA424" s="455">
        <v>121.31820863680001</v>
      </c>
      <c r="JB424" s="455">
        <v>121.3488290832</v>
      </c>
      <c r="JC424" s="455">
        <v>121.37944952960001</v>
      </c>
      <c r="JD424" s="455">
        <v>121.410069976</v>
      </c>
      <c r="JE424" s="455">
        <v>121.44069042240002</v>
      </c>
      <c r="JF424" s="455">
        <v>121.4713108688</v>
      </c>
      <c r="JG424" s="455">
        <v>121.50193131520001</v>
      </c>
      <c r="JH424" s="455">
        <v>121.5325517616</v>
      </c>
      <c r="JI424" s="455">
        <v>121.56317220800001</v>
      </c>
      <c r="JJ424" s="455">
        <v>121.5937926544</v>
      </c>
      <c r="JK424" s="455">
        <v>121.6244131008</v>
      </c>
      <c r="JL424" s="455">
        <v>121.65503354720001</v>
      </c>
      <c r="JM424" s="455">
        <v>121.68565399359998</v>
      </c>
      <c r="JN424" s="455">
        <v>121.71627444000001</v>
      </c>
      <c r="JO424" s="455">
        <v>121.7468948864</v>
      </c>
      <c r="JP424" s="455">
        <v>121.77751533280001</v>
      </c>
      <c r="JQ424" s="455">
        <v>121.80813577919999</v>
      </c>
      <c r="JR424" s="455">
        <v>121.83875622560001</v>
      </c>
      <c r="JS424" s="455">
        <v>121.869376672</v>
      </c>
      <c r="JT424" s="455">
        <v>121.89999711840001</v>
      </c>
      <c r="JU424" s="455">
        <v>121.9306175648</v>
      </c>
      <c r="JV424" s="455">
        <v>121.96123801120001</v>
      </c>
      <c r="JW424" s="455">
        <v>121.9918584576</v>
      </c>
      <c r="JX424" s="455">
        <v>122.022478904</v>
      </c>
      <c r="JY424" s="455">
        <v>121.9918584576</v>
      </c>
      <c r="JZ424" s="455">
        <v>122.022478904</v>
      </c>
      <c r="KA424" s="455">
        <v>122.0530993504</v>
      </c>
      <c r="KB424" s="455">
        <v>122.08371979680001</v>
      </c>
      <c r="KC424" s="455">
        <v>122.1143402432</v>
      </c>
      <c r="KD424" s="455">
        <v>122.1449606896</v>
      </c>
      <c r="KE424" s="455">
        <v>122.17558113600001</v>
      </c>
      <c r="KF424" s="455">
        <v>122.20620158240001</v>
      </c>
      <c r="KG424" s="455">
        <v>122.23682202880001</v>
      </c>
      <c r="KH424" s="455">
        <v>122.2674424752</v>
      </c>
      <c r="KI424" s="455">
        <v>122.29806292160001</v>
      </c>
      <c r="KJ424" s="455">
        <v>122.32868336800001</v>
      </c>
      <c r="KK424" s="455">
        <v>122.29806292160001</v>
      </c>
      <c r="KL424" s="455">
        <v>122.32868336800001</v>
      </c>
      <c r="KM424" s="455">
        <v>122.35930381440001</v>
      </c>
      <c r="KN424" s="455">
        <v>122.38992426079999</v>
      </c>
      <c r="KO424" s="455">
        <v>122.42054470720001</v>
      </c>
      <c r="KP424" s="455">
        <v>122.4511651536</v>
      </c>
      <c r="KQ424" s="455">
        <v>122.48178560000001</v>
      </c>
      <c r="KR424" s="455">
        <v>122.51240604639999</v>
      </c>
      <c r="KS424" s="455">
        <v>122.54302649280001</v>
      </c>
      <c r="KT424" s="455">
        <v>122.5736469392</v>
      </c>
      <c r="KU424" s="455">
        <v>122.60426738560001</v>
      </c>
      <c r="KV424" s="455">
        <v>122.63488783199999</v>
      </c>
      <c r="KW424" s="455">
        <v>122.54302649280001</v>
      </c>
      <c r="KX424" s="455">
        <v>122.5736469392</v>
      </c>
      <c r="KY424" s="455">
        <v>122.60426738560001</v>
      </c>
      <c r="KZ424" s="455">
        <v>122.63488783199999</v>
      </c>
      <c r="LA424" s="455">
        <v>122.66550827840001</v>
      </c>
      <c r="LB424" s="455">
        <v>122.6961287248</v>
      </c>
      <c r="LC424" s="455">
        <v>122.7267491712</v>
      </c>
      <c r="LD424" s="455">
        <v>122.75736961759999</v>
      </c>
      <c r="LE424" s="455">
        <v>122.78799006400001</v>
      </c>
      <c r="LF424" s="455">
        <v>122.81861051040001</v>
      </c>
      <c r="LG424" s="455">
        <v>122.8492309568</v>
      </c>
      <c r="LH424" s="455">
        <v>122.87985140319999</v>
      </c>
      <c r="LI424" s="455">
        <v>122.75736961759999</v>
      </c>
      <c r="LJ424" s="455">
        <v>122.75736961759999</v>
      </c>
      <c r="LK424" s="455">
        <v>122.75736961759999</v>
      </c>
      <c r="LL424" s="455">
        <v>122.75736961759999</v>
      </c>
      <c r="LM424" s="455">
        <v>122.75736961759999</v>
      </c>
      <c r="LN424" s="455">
        <v>122.75736961759999</v>
      </c>
      <c r="LO424" s="455">
        <v>122.75736961759999</v>
      </c>
      <c r="LP424" s="455">
        <v>122.75736961759999</v>
      </c>
      <c r="LQ424" s="455">
        <v>122.75736961759999</v>
      </c>
      <c r="LR424" s="455">
        <v>122.75736961759999</v>
      </c>
      <c r="LS424" s="455">
        <v>122.75736961759999</v>
      </c>
      <c r="LT424" s="455">
        <v>122.75736961759999</v>
      </c>
      <c r="LU424" s="455">
        <v>122.94109229600001</v>
      </c>
      <c r="LV424" s="455">
        <v>122.94109229600001</v>
      </c>
      <c r="LW424" s="455">
        <v>122.94109229600001</v>
      </c>
      <c r="LX424" s="455">
        <v>122.94109229600001</v>
      </c>
      <c r="LY424" s="455">
        <v>122.94109229600001</v>
      </c>
      <c r="LZ424" s="455">
        <v>122.94109229600001</v>
      </c>
      <c r="MA424" s="455">
        <v>122.94109229600001</v>
      </c>
      <c r="MB424" s="455">
        <v>122.94109229600001</v>
      </c>
      <c r="MC424" s="455">
        <v>122.94109229600001</v>
      </c>
      <c r="MD424" s="455">
        <v>122.94109229600001</v>
      </c>
      <c r="ME424" s="455">
        <v>122.94109229600001</v>
      </c>
      <c r="MF424" s="455">
        <v>122.94109229600001</v>
      </c>
      <c r="MG424" s="455">
        <v>123.094194528</v>
      </c>
      <c r="MH424" s="455">
        <v>123.094194528</v>
      </c>
      <c r="MI424" s="455">
        <v>123.094194528</v>
      </c>
      <c r="MJ424" s="455">
        <v>123.094194528</v>
      </c>
      <c r="MK424" s="455">
        <v>123.094194528</v>
      </c>
      <c r="ML424" s="455">
        <v>123.094194528</v>
      </c>
      <c r="MM424" s="455">
        <v>123.094194528</v>
      </c>
      <c r="MN424" s="455">
        <v>123.094194528</v>
      </c>
      <c r="MO424" s="455">
        <v>123.094194528</v>
      </c>
      <c r="MP424" s="455">
        <v>123.094194528</v>
      </c>
      <c r="MQ424" s="455">
        <v>123.094194528</v>
      </c>
      <c r="MR424" s="455">
        <v>123.094194528</v>
      </c>
      <c r="MS424" s="455">
        <v>123.21667631359999</v>
      </c>
      <c r="MT424" s="455">
        <v>123.21667631359999</v>
      </c>
      <c r="MU424" s="455">
        <v>123.21667631359999</v>
      </c>
      <c r="MV424" s="455">
        <v>123.21667631359999</v>
      </c>
      <c r="MW424" s="455">
        <v>123.21667631359999</v>
      </c>
      <c r="MX424" s="455">
        <v>123.21667631359999</v>
      </c>
      <c r="MY424" s="455">
        <v>123.21667631359999</v>
      </c>
      <c r="MZ424" s="455">
        <v>123.21667631359999</v>
      </c>
      <c r="NA424" s="455">
        <v>123.21667631359999</v>
      </c>
      <c r="NB424" s="455">
        <v>123.21667631359999</v>
      </c>
      <c r="NC424" s="455">
        <v>123.21667631359999</v>
      </c>
      <c r="ND424" s="455">
        <v>123.21667631359999</v>
      </c>
      <c r="NE424" s="455">
        <v>123.27791720640001</v>
      </c>
      <c r="NF424" s="455">
        <v>123.27791720640001</v>
      </c>
      <c r="NG424" s="455">
        <v>123.27791720640001</v>
      </c>
      <c r="NH424" s="455">
        <v>123.27791720640001</v>
      </c>
      <c r="NI424" s="455">
        <v>123.27791720640001</v>
      </c>
      <c r="NJ424" s="455">
        <v>123.27791720640001</v>
      </c>
      <c r="NK424" s="455">
        <v>123.27791720640001</v>
      </c>
      <c r="NL424" s="455">
        <v>123.27791720640001</v>
      </c>
      <c r="NM424" s="455">
        <v>123.27791720640001</v>
      </c>
      <c r="NN424" s="455">
        <v>123.27791720640001</v>
      </c>
      <c r="NO424" s="455">
        <v>123.27791720640001</v>
      </c>
      <c r="NP424" s="455">
        <v>123.27791720640001</v>
      </c>
      <c r="NQ424" s="455">
        <v>123.33915809919999</v>
      </c>
      <c r="NR424" s="455">
        <v>123.33915809919999</v>
      </c>
      <c r="NS424" s="455">
        <v>123.33915809919999</v>
      </c>
      <c r="NT424" s="455">
        <v>123.33915809919999</v>
      </c>
      <c r="NU424" s="455">
        <v>123.33915809919999</v>
      </c>
      <c r="NV424" s="455">
        <v>123.33915809919999</v>
      </c>
      <c r="NW424" s="455">
        <v>123.33915809919999</v>
      </c>
      <c r="NX424" s="455">
        <v>123.33915809919999</v>
      </c>
      <c r="NY424" s="455">
        <v>123.33915809919999</v>
      </c>
      <c r="NZ424" s="455">
        <v>123.33915809919999</v>
      </c>
      <c r="OA424" s="455">
        <v>123.33915809919999</v>
      </c>
      <c r="OB424" s="455">
        <v>123.33915809919999</v>
      </c>
      <c r="OC424" s="455">
        <v>123.36977854560001</v>
      </c>
      <c r="OD424" s="455">
        <v>0</v>
      </c>
      <c r="OE424" s="455">
        <v>0</v>
      </c>
      <c r="OF424" s="455">
        <v>0</v>
      </c>
      <c r="OG424" s="455">
        <v>0</v>
      </c>
      <c r="OH424" s="455">
        <v>0</v>
      </c>
      <c r="OI424" s="455">
        <v>0</v>
      </c>
      <c r="OJ424" s="455">
        <v>0</v>
      </c>
      <c r="OK424" s="455">
        <v>0</v>
      </c>
      <c r="OL424" s="455">
        <v>0</v>
      </c>
      <c r="OM424" s="455">
        <v>0</v>
      </c>
      <c r="ON424" s="455">
        <v>0</v>
      </c>
      <c r="OO424" s="44"/>
    </row>
    <row r="425" spans="2:405" ht="12.75" customHeight="1" outlineLevel="1" x14ac:dyDescent="0.3">
      <c r="B425" s="39"/>
      <c r="C425" s="500" t="b">
        <v>1</v>
      </c>
      <c r="D425" s="8">
        <v>24</v>
      </c>
      <c r="E425" s="612" t="s">
        <v>45</v>
      </c>
      <c r="F425" s="121"/>
      <c r="G425" s="508"/>
      <c r="H425" s="696"/>
      <c r="I425" s="697"/>
      <c r="J425" s="194"/>
      <c r="K425" s="455"/>
      <c r="L425" s="455"/>
      <c r="M425" s="455"/>
      <c r="N425" s="455"/>
      <c r="O425" s="455"/>
      <c r="P425" s="455"/>
      <c r="Q425" s="455"/>
      <c r="R425" s="455"/>
      <c r="S425" s="455"/>
      <c r="T425" s="455"/>
      <c r="U425" s="455"/>
      <c r="V425" s="455"/>
      <c r="W425" s="455"/>
      <c r="X425" s="455"/>
      <c r="Y425" s="455"/>
      <c r="Z425" s="455"/>
      <c r="AA425" s="455"/>
      <c r="AB425" s="455"/>
      <c r="AC425" s="455"/>
      <c r="AD425" s="455"/>
      <c r="AE425" s="455"/>
      <c r="AF425" s="455"/>
      <c r="AG425" s="455">
        <v>0</v>
      </c>
      <c r="AH425" s="455">
        <v>0</v>
      </c>
      <c r="AI425" s="455">
        <v>0</v>
      </c>
      <c r="AJ425" s="455">
        <v>0</v>
      </c>
      <c r="AK425" s="455">
        <v>0</v>
      </c>
      <c r="AL425" s="455">
        <v>0</v>
      </c>
      <c r="AM425" s="455">
        <v>0</v>
      </c>
      <c r="AN425" s="455">
        <v>0</v>
      </c>
      <c r="AO425" s="455">
        <v>0</v>
      </c>
      <c r="AP425" s="455">
        <v>0</v>
      </c>
      <c r="AQ425" s="455">
        <v>0</v>
      </c>
      <c r="AR425" s="455">
        <v>0</v>
      </c>
      <c r="AS425" s="455">
        <v>44.460888172800004</v>
      </c>
      <c r="AT425" s="455">
        <v>45.563224243199997</v>
      </c>
      <c r="AU425" s="455">
        <v>46.696180760000004</v>
      </c>
      <c r="AV425" s="455">
        <v>47.859757723199998</v>
      </c>
      <c r="AW425" s="455">
        <v>49.053955132799999</v>
      </c>
      <c r="AX425" s="455">
        <v>50.2787729888</v>
      </c>
      <c r="AY425" s="455">
        <v>51.534211291200002</v>
      </c>
      <c r="AZ425" s="455">
        <v>52.820270040000004</v>
      </c>
      <c r="BA425" s="455">
        <v>54.136949235199999</v>
      </c>
      <c r="BB425" s="455">
        <v>55.484248876799995</v>
      </c>
      <c r="BC425" s="455">
        <v>56.862168964800006</v>
      </c>
      <c r="BD425" s="455">
        <v>58.270709499200002</v>
      </c>
      <c r="BE425" s="455">
        <v>59.771111372800007</v>
      </c>
      <c r="BF425" s="455">
        <v>59.771111372800007</v>
      </c>
      <c r="BG425" s="455">
        <v>59.771111372800007</v>
      </c>
      <c r="BH425" s="455">
        <v>59.771111372800007</v>
      </c>
      <c r="BI425" s="455">
        <v>59.771111372800007</v>
      </c>
      <c r="BJ425" s="455">
        <v>59.771111372800007</v>
      </c>
      <c r="BK425" s="455">
        <v>59.771111372800007</v>
      </c>
      <c r="BL425" s="455">
        <v>59.771111372800007</v>
      </c>
      <c r="BM425" s="455">
        <v>59.771111372800007</v>
      </c>
      <c r="BN425" s="455">
        <v>59.771111372800007</v>
      </c>
      <c r="BO425" s="455">
        <v>59.771111372800007</v>
      </c>
      <c r="BP425" s="455">
        <v>59.771111372800007</v>
      </c>
      <c r="BQ425" s="455">
        <v>59.771111372800007</v>
      </c>
      <c r="BR425" s="455">
        <v>59.771111372800007</v>
      </c>
      <c r="BS425" s="455">
        <v>59.771111372800007</v>
      </c>
      <c r="BT425" s="455">
        <v>59.771111372800007</v>
      </c>
      <c r="BU425" s="455">
        <v>59.771111372800007</v>
      </c>
      <c r="BV425" s="455">
        <v>59.771111372800007</v>
      </c>
      <c r="BW425" s="455">
        <v>59.771111372800007</v>
      </c>
      <c r="BX425" s="455">
        <v>59.771111372800007</v>
      </c>
      <c r="BY425" s="455">
        <v>59.771111372800007</v>
      </c>
      <c r="BZ425" s="455">
        <v>59.771111372800007</v>
      </c>
      <c r="CA425" s="455">
        <v>59.771111372800007</v>
      </c>
      <c r="CB425" s="455">
        <v>59.771111372800007</v>
      </c>
      <c r="CC425" s="455">
        <v>59.771111372800007</v>
      </c>
      <c r="CD425" s="455">
        <v>60.536622532800003</v>
      </c>
      <c r="CE425" s="455">
        <v>61.332754139200006</v>
      </c>
      <c r="CF425" s="455">
        <v>62.128885745600002</v>
      </c>
      <c r="CG425" s="455">
        <v>62.925017352000005</v>
      </c>
      <c r="CH425" s="455">
        <v>63.751769404800008</v>
      </c>
      <c r="CI425" s="455">
        <v>64.578521457600004</v>
      </c>
      <c r="CJ425" s="455">
        <v>65.405273510399994</v>
      </c>
      <c r="CK425" s="455">
        <v>66.26264600959999</v>
      </c>
      <c r="CL425" s="455">
        <v>67.120018508800001</v>
      </c>
      <c r="CM425" s="455">
        <v>67.977391008000012</v>
      </c>
      <c r="CN425" s="455">
        <v>68.865383953600002</v>
      </c>
      <c r="CO425" s="455">
        <v>69.753376899199992</v>
      </c>
      <c r="CP425" s="455">
        <v>69.753376899199992</v>
      </c>
      <c r="CQ425" s="455">
        <v>69.753376899199992</v>
      </c>
      <c r="CR425" s="455">
        <v>69.753376899199992</v>
      </c>
      <c r="CS425" s="455">
        <v>69.753376899199992</v>
      </c>
      <c r="CT425" s="455">
        <v>69.753376899199992</v>
      </c>
      <c r="CU425" s="455">
        <v>69.753376899199992</v>
      </c>
      <c r="CV425" s="455">
        <v>69.753376899199992</v>
      </c>
      <c r="CW425" s="455">
        <v>69.753376899199992</v>
      </c>
      <c r="CX425" s="455">
        <v>69.753376899199992</v>
      </c>
      <c r="CY425" s="455">
        <v>69.753376899199992</v>
      </c>
      <c r="CZ425" s="455">
        <v>69.753376899199992</v>
      </c>
      <c r="DA425" s="455">
        <v>69.753376899199992</v>
      </c>
      <c r="DB425" s="455">
        <v>69.753376899199992</v>
      </c>
      <c r="DC425" s="455">
        <v>69.753376899199992</v>
      </c>
      <c r="DD425" s="455">
        <v>69.753376899199992</v>
      </c>
      <c r="DE425" s="455">
        <v>69.753376899199992</v>
      </c>
      <c r="DF425" s="455">
        <v>69.753376899199992</v>
      </c>
      <c r="DG425" s="455">
        <v>69.753376899199992</v>
      </c>
      <c r="DH425" s="455">
        <v>69.753376899199992</v>
      </c>
      <c r="DI425" s="455">
        <v>69.753376899199992</v>
      </c>
      <c r="DJ425" s="455">
        <v>69.753376899199992</v>
      </c>
      <c r="DK425" s="455">
        <v>69.753376899199992</v>
      </c>
      <c r="DL425" s="455">
        <v>69.753376899199992</v>
      </c>
      <c r="DM425" s="455">
        <v>69.753376899199992</v>
      </c>
      <c r="DN425" s="455">
        <v>69.753376899199992</v>
      </c>
      <c r="DO425" s="455">
        <v>69.753376899199992</v>
      </c>
      <c r="DP425" s="455">
        <v>69.753376899199992</v>
      </c>
      <c r="DQ425" s="455">
        <v>69.753376899199992</v>
      </c>
      <c r="DR425" s="455">
        <v>69.753376899199992</v>
      </c>
      <c r="DS425" s="455">
        <v>69.753376899199992</v>
      </c>
      <c r="DT425" s="455">
        <v>69.753376899199992</v>
      </c>
      <c r="DU425" s="455">
        <v>69.753376899199992</v>
      </c>
      <c r="DV425" s="455">
        <v>69.753376899199992</v>
      </c>
      <c r="DW425" s="455">
        <v>69.753376899199992</v>
      </c>
      <c r="DX425" s="455">
        <v>69.753376899199992</v>
      </c>
      <c r="DY425" s="455">
        <v>69.753376899199992</v>
      </c>
      <c r="DZ425" s="455">
        <v>69.753376899199992</v>
      </c>
      <c r="EA425" s="455">
        <v>69.753376899199992</v>
      </c>
      <c r="EB425" s="455">
        <v>69.753376899199992</v>
      </c>
      <c r="EC425" s="455">
        <v>69.753376899199992</v>
      </c>
      <c r="ED425" s="455">
        <v>69.753376899199992</v>
      </c>
      <c r="EE425" s="455">
        <v>69.753376899199992</v>
      </c>
      <c r="EF425" s="455">
        <v>69.753376899199992</v>
      </c>
      <c r="EG425" s="455">
        <v>69.753376899199992</v>
      </c>
      <c r="EH425" s="455">
        <v>69.753376899199992</v>
      </c>
      <c r="EI425" s="455">
        <v>69.753376899199992</v>
      </c>
      <c r="EJ425" s="455">
        <v>69.753376899199992</v>
      </c>
      <c r="EK425" s="455">
        <v>69.753376899199992</v>
      </c>
      <c r="EL425" s="455">
        <v>69.753376899199992</v>
      </c>
      <c r="EM425" s="455">
        <v>69.753376899199992</v>
      </c>
      <c r="EN425" s="455">
        <v>69.753376899199992</v>
      </c>
      <c r="EO425" s="455">
        <v>69.753376899199992</v>
      </c>
      <c r="EP425" s="455">
        <v>69.753376899199992</v>
      </c>
      <c r="EQ425" s="455">
        <v>69.753376899199992</v>
      </c>
      <c r="ER425" s="455">
        <v>69.753376899199992</v>
      </c>
      <c r="ES425" s="455">
        <v>69.753376899199992</v>
      </c>
      <c r="ET425" s="455">
        <v>69.753376899199992</v>
      </c>
      <c r="EU425" s="455">
        <v>69.753376899199992</v>
      </c>
      <c r="EV425" s="455">
        <v>69.753376899199992</v>
      </c>
      <c r="EW425" s="455">
        <v>69.753376899199992</v>
      </c>
      <c r="EX425" s="455">
        <v>69.753376899199992</v>
      </c>
      <c r="EY425" s="455">
        <v>69.753376899199992</v>
      </c>
      <c r="EZ425" s="455">
        <v>69.753376899199992</v>
      </c>
      <c r="FA425" s="455">
        <v>69.753376899199992</v>
      </c>
      <c r="FB425" s="455">
        <v>69.753376899199992</v>
      </c>
      <c r="FC425" s="455">
        <v>69.753376899199992</v>
      </c>
      <c r="FD425" s="455">
        <v>69.753376899199992</v>
      </c>
      <c r="FE425" s="455">
        <v>69.753376899199992</v>
      </c>
      <c r="FF425" s="455">
        <v>69.753376899199992</v>
      </c>
      <c r="FG425" s="455">
        <v>69.753376899199992</v>
      </c>
      <c r="FH425" s="455">
        <v>69.753376899199992</v>
      </c>
      <c r="FI425" s="455">
        <v>69.937099577600009</v>
      </c>
      <c r="FJ425" s="455">
        <v>69.937099577600009</v>
      </c>
      <c r="FK425" s="455">
        <v>69.937099577600009</v>
      </c>
      <c r="FL425" s="455">
        <v>69.937099577600009</v>
      </c>
      <c r="FM425" s="455">
        <v>69.937099577600009</v>
      </c>
      <c r="FN425" s="455">
        <v>69.937099577600009</v>
      </c>
      <c r="FO425" s="455">
        <v>69.937099577600009</v>
      </c>
      <c r="FP425" s="455">
        <v>69.937099577600009</v>
      </c>
      <c r="FQ425" s="455">
        <v>69.937099577600009</v>
      </c>
      <c r="FR425" s="455">
        <v>69.937099577600009</v>
      </c>
      <c r="FS425" s="455">
        <v>69.937099577600009</v>
      </c>
      <c r="FT425" s="455">
        <v>69.937099577600009</v>
      </c>
      <c r="FU425" s="455">
        <v>70.090201809599989</v>
      </c>
      <c r="FV425" s="455">
        <v>70.090201809599989</v>
      </c>
      <c r="FW425" s="455">
        <v>70.090201809599989</v>
      </c>
      <c r="FX425" s="455">
        <v>70.090201809599989</v>
      </c>
      <c r="FY425" s="455">
        <v>70.090201809599989</v>
      </c>
      <c r="FZ425" s="455">
        <v>70.090201809599989</v>
      </c>
      <c r="GA425" s="455">
        <v>70.090201809599989</v>
      </c>
      <c r="GB425" s="455">
        <v>70.090201809599989</v>
      </c>
      <c r="GC425" s="455">
        <v>70.090201809599989</v>
      </c>
      <c r="GD425" s="455">
        <v>70.090201809599989</v>
      </c>
      <c r="GE425" s="455">
        <v>70.090201809599989</v>
      </c>
      <c r="GF425" s="455">
        <v>70.090201809599989</v>
      </c>
      <c r="GG425" s="455">
        <v>70.243304041599998</v>
      </c>
      <c r="GH425" s="455">
        <v>70.243304041599998</v>
      </c>
      <c r="GI425" s="455">
        <v>70.243304041599998</v>
      </c>
      <c r="GJ425" s="455">
        <v>70.243304041599998</v>
      </c>
      <c r="GK425" s="455">
        <v>70.243304041599998</v>
      </c>
      <c r="GL425" s="455">
        <v>70.243304041599998</v>
      </c>
      <c r="GM425" s="455">
        <v>70.243304041599998</v>
      </c>
      <c r="GN425" s="455">
        <v>70.243304041599998</v>
      </c>
      <c r="GO425" s="455">
        <v>70.243304041599998</v>
      </c>
      <c r="GP425" s="455">
        <v>70.243304041599998</v>
      </c>
      <c r="GQ425" s="455">
        <v>70.243304041599998</v>
      </c>
      <c r="GR425" s="455">
        <v>70.243304041599998</v>
      </c>
      <c r="GS425" s="455">
        <v>70.3657858272</v>
      </c>
      <c r="GT425" s="455">
        <v>70.3657858272</v>
      </c>
      <c r="GU425" s="455">
        <v>70.3657858272</v>
      </c>
      <c r="GV425" s="455">
        <v>70.3657858272</v>
      </c>
      <c r="GW425" s="455">
        <v>70.3657858272</v>
      </c>
      <c r="GX425" s="455">
        <v>70.3657858272</v>
      </c>
      <c r="GY425" s="455">
        <v>70.3657858272</v>
      </c>
      <c r="GZ425" s="455">
        <v>70.3657858272</v>
      </c>
      <c r="HA425" s="455">
        <v>70.3657858272</v>
      </c>
      <c r="HB425" s="455">
        <v>70.3657858272</v>
      </c>
      <c r="HC425" s="455">
        <v>70.3657858272</v>
      </c>
      <c r="HD425" s="455">
        <v>70.3657858272</v>
      </c>
      <c r="HE425" s="455">
        <v>70.518888059200009</v>
      </c>
      <c r="HF425" s="455">
        <v>70.518888059200009</v>
      </c>
      <c r="HG425" s="455">
        <v>70.518888059200009</v>
      </c>
      <c r="HH425" s="455">
        <v>70.518888059200009</v>
      </c>
      <c r="HI425" s="455">
        <v>70.518888059200009</v>
      </c>
      <c r="HJ425" s="455">
        <v>70.518888059200009</v>
      </c>
      <c r="HK425" s="455">
        <v>70.518888059200009</v>
      </c>
      <c r="HL425" s="455">
        <v>70.518888059200009</v>
      </c>
      <c r="HM425" s="455">
        <v>70.518888059200009</v>
      </c>
      <c r="HN425" s="455">
        <v>70.518888059200009</v>
      </c>
      <c r="HO425" s="455">
        <v>70.518888059200009</v>
      </c>
      <c r="HP425" s="455">
        <v>70.518888059200009</v>
      </c>
      <c r="HQ425" s="455">
        <v>70.610749398400003</v>
      </c>
      <c r="HR425" s="455">
        <v>70.610749398400003</v>
      </c>
      <c r="HS425" s="455">
        <v>70.610749398400003</v>
      </c>
      <c r="HT425" s="455">
        <v>70.610749398400003</v>
      </c>
      <c r="HU425" s="455">
        <v>70.610749398400003</v>
      </c>
      <c r="HV425" s="455">
        <v>70.610749398400003</v>
      </c>
      <c r="HW425" s="455">
        <v>70.610749398400003</v>
      </c>
      <c r="HX425" s="455">
        <v>70.610749398400003</v>
      </c>
      <c r="HY425" s="455">
        <v>70.610749398400003</v>
      </c>
      <c r="HZ425" s="455">
        <v>70.610749398400003</v>
      </c>
      <c r="IA425" s="455">
        <v>70.610749398400003</v>
      </c>
      <c r="IB425" s="455">
        <v>70.610749398400003</v>
      </c>
      <c r="IC425" s="455">
        <v>70.702610737599997</v>
      </c>
      <c r="ID425" s="455">
        <v>70.702610737599997</v>
      </c>
      <c r="IE425" s="455">
        <v>70.702610737599997</v>
      </c>
      <c r="IF425" s="455">
        <v>70.702610737599997</v>
      </c>
      <c r="IG425" s="455">
        <v>70.702610737599997</v>
      </c>
      <c r="IH425" s="455">
        <v>70.702610737599997</v>
      </c>
      <c r="II425" s="455">
        <v>70.702610737599997</v>
      </c>
      <c r="IJ425" s="455">
        <v>70.702610737599997</v>
      </c>
      <c r="IK425" s="455">
        <v>70.702610737599997</v>
      </c>
      <c r="IL425" s="455">
        <v>70.702610737599997</v>
      </c>
      <c r="IM425" s="455">
        <v>70.702610737599997</v>
      </c>
      <c r="IN425" s="455">
        <v>70.702610737599997</v>
      </c>
      <c r="IO425" s="455">
        <v>70.794472076799991</v>
      </c>
      <c r="IP425" s="455">
        <v>70.794472076799991</v>
      </c>
      <c r="IQ425" s="455">
        <v>70.794472076799991</v>
      </c>
      <c r="IR425" s="455">
        <v>70.794472076799991</v>
      </c>
      <c r="IS425" s="455">
        <v>70.794472076799991</v>
      </c>
      <c r="IT425" s="455">
        <v>70.794472076799991</v>
      </c>
      <c r="IU425" s="455">
        <v>70.794472076799991</v>
      </c>
      <c r="IV425" s="455">
        <v>70.794472076799991</v>
      </c>
      <c r="IW425" s="455">
        <v>70.794472076799991</v>
      </c>
      <c r="IX425" s="455">
        <v>70.794472076799991</v>
      </c>
      <c r="IY425" s="455">
        <v>70.794472076799991</v>
      </c>
      <c r="IZ425" s="455">
        <v>70.794472076799991</v>
      </c>
      <c r="JA425" s="455">
        <v>70.855712969600006</v>
      </c>
      <c r="JB425" s="455">
        <v>70.855712969600006</v>
      </c>
      <c r="JC425" s="455">
        <v>70.855712969600006</v>
      </c>
      <c r="JD425" s="455">
        <v>70.855712969600006</v>
      </c>
      <c r="JE425" s="455">
        <v>70.855712969600006</v>
      </c>
      <c r="JF425" s="455">
        <v>70.855712969600006</v>
      </c>
      <c r="JG425" s="455">
        <v>70.855712969600006</v>
      </c>
      <c r="JH425" s="455">
        <v>70.855712969600006</v>
      </c>
      <c r="JI425" s="455">
        <v>70.855712969600006</v>
      </c>
      <c r="JJ425" s="455">
        <v>70.855712969600006</v>
      </c>
      <c r="JK425" s="455">
        <v>70.855712969600006</v>
      </c>
      <c r="JL425" s="455">
        <v>70.855712969600006</v>
      </c>
      <c r="JM425" s="455">
        <v>70.916953862399993</v>
      </c>
      <c r="JN425" s="455">
        <v>70.916953862399993</v>
      </c>
      <c r="JO425" s="455">
        <v>70.916953862399993</v>
      </c>
      <c r="JP425" s="455">
        <v>70.916953862399993</v>
      </c>
      <c r="JQ425" s="455">
        <v>70.916953862399993</v>
      </c>
      <c r="JR425" s="455">
        <v>70.916953862399993</v>
      </c>
      <c r="JS425" s="455">
        <v>70.916953862399993</v>
      </c>
      <c r="JT425" s="455">
        <v>70.916953862399993</v>
      </c>
      <c r="JU425" s="455">
        <v>70.916953862399993</v>
      </c>
      <c r="JV425" s="455">
        <v>70.916953862399993</v>
      </c>
      <c r="JW425" s="455">
        <v>70.916953862399993</v>
      </c>
      <c r="JX425" s="455">
        <v>70.916953862399993</v>
      </c>
      <c r="JY425" s="455">
        <v>70.978194755200008</v>
      </c>
      <c r="JZ425" s="455">
        <v>70.978194755200008</v>
      </c>
      <c r="KA425" s="455">
        <v>70.978194755200008</v>
      </c>
      <c r="KB425" s="455">
        <v>70.978194755200008</v>
      </c>
      <c r="KC425" s="455">
        <v>70.978194755200008</v>
      </c>
      <c r="KD425" s="455">
        <v>70.978194755200008</v>
      </c>
      <c r="KE425" s="455">
        <v>70.978194755200008</v>
      </c>
      <c r="KF425" s="455">
        <v>70.978194755200008</v>
      </c>
      <c r="KG425" s="455">
        <v>70.978194755200008</v>
      </c>
      <c r="KH425" s="455">
        <v>70.978194755200008</v>
      </c>
      <c r="KI425" s="455">
        <v>70.978194755200008</v>
      </c>
      <c r="KJ425" s="455">
        <v>70.978194755200008</v>
      </c>
      <c r="KK425" s="455">
        <v>71.008815201600001</v>
      </c>
      <c r="KL425" s="455">
        <v>71.008815201600001</v>
      </c>
      <c r="KM425" s="455">
        <v>71.008815201600001</v>
      </c>
      <c r="KN425" s="455">
        <v>71.008815201600001</v>
      </c>
      <c r="KO425" s="455">
        <v>71.008815201600001</v>
      </c>
      <c r="KP425" s="455">
        <v>71.008815201600001</v>
      </c>
      <c r="KQ425" s="455">
        <v>71.008815201600001</v>
      </c>
      <c r="KR425" s="455">
        <v>71.008815201600001</v>
      </c>
      <c r="KS425" s="455">
        <v>71.008815201600001</v>
      </c>
      <c r="KT425" s="455">
        <v>71.008815201600001</v>
      </c>
      <c r="KU425" s="455">
        <v>71.008815201600001</v>
      </c>
      <c r="KV425" s="455">
        <v>71.008815201600001</v>
      </c>
      <c r="KW425" s="455">
        <v>71.008815201600001</v>
      </c>
      <c r="KX425" s="455">
        <v>71.008815201600001</v>
      </c>
      <c r="KY425" s="455">
        <v>71.008815201600001</v>
      </c>
      <c r="KZ425" s="455">
        <v>71.008815201600001</v>
      </c>
      <c r="LA425" s="455">
        <v>71.008815201600001</v>
      </c>
      <c r="LB425" s="455">
        <v>71.008815201600001</v>
      </c>
      <c r="LC425" s="455">
        <v>71.008815201600001</v>
      </c>
      <c r="LD425" s="455">
        <v>71.008815201600001</v>
      </c>
      <c r="LE425" s="455">
        <v>71.008815201600001</v>
      </c>
      <c r="LF425" s="455">
        <v>71.008815201600001</v>
      </c>
      <c r="LG425" s="455">
        <v>71.008815201600001</v>
      </c>
      <c r="LH425" s="455">
        <v>71.008815201600001</v>
      </c>
      <c r="LI425" s="455">
        <v>71.070056094400002</v>
      </c>
      <c r="LJ425" s="455">
        <v>71.070056094400002</v>
      </c>
      <c r="LK425" s="455">
        <v>71.070056094400002</v>
      </c>
      <c r="LL425" s="455">
        <v>71.070056094400002</v>
      </c>
      <c r="LM425" s="455">
        <v>71.070056094400002</v>
      </c>
      <c r="LN425" s="455">
        <v>71.070056094400002</v>
      </c>
      <c r="LO425" s="455">
        <v>71.070056094400002</v>
      </c>
      <c r="LP425" s="455">
        <v>71.070056094400002</v>
      </c>
      <c r="LQ425" s="455">
        <v>71.070056094400002</v>
      </c>
      <c r="LR425" s="455">
        <v>71.070056094400002</v>
      </c>
      <c r="LS425" s="455">
        <v>71.070056094400002</v>
      </c>
      <c r="LT425" s="455">
        <v>71.070056094400002</v>
      </c>
      <c r="LU425" s="455">
        <v>71.131296987200002</v>
      </c>
      <c r="LV425" s="455">
        <v>71.131296987200002</v>
      </c>
      <c r="LW425" s="455">
        <v>71.131296987200002</v>
      </c>
      <c r="LX425" s="455">
        <v>71.131296987200002</v>
      </c>
      <c r="LY425" s="455">
        <v>71.131296987200002</v>
      </c>
      <c r="LZ425" s="455">
        <v>71.131296987200002</v>
      </c>
      <c r="MA425" s="455">
        <v>71.131296987200002</v>
      </c>
      <c r="MB425" s="455">
        <v>71.131296987200002</v>
      </c>
      <c r="MC425" s="455">
        <v>71.131296987200002</v>
      </c>
      <c r="MD425" s="455">
        <v>71.131296987200002</v>
      </c>
      <c r="ME425" s="455">
        <v>71.131296987200002</v>
      </c>
      <c r="MF425" s="455">
        <v>71.131296987200002</v>
      </c>
      <c r="MG425" s="455">
        <v>71.161917433599996</v>
      </c>
      <c r="MH425" s="455">
        <v>71.161917433599996</v>
      </c>
      <c r="MI425" s="455">
        <v>71.161917433599996</v>
      </c>
      <c r="MJ425" s="455">
        <v>71.161917433599996</v>
      </c>
      <c r="MK425" s="455">
        <v>71.161917433599996</v>
      </c>
      <c r="ML425" s="455">
        <v>71.161917433599996</v>
      </c>
      <c r="MM425" s="455">
        <v>71.161917433599996</v>
      </c>
      <c r="MN425" s="455">
        <v>71.161917433599996</v>
      </c>
      <c r="MO425" s="455">
        <v>71.161917433599996</v>
      </c>
      <c r="MP425" s="455">
        <v>71.161917433599996</v>
      </c>
      <c r="MQ425" s="455">
        <v>71.161917433599996</v>
      </c>
      <c r="MR425" s="455">
        <v>71.161917433599996</v>
      </c>
      <c r="MS425" s="455">
        <v>71.223158326400011</v>
      </c>
      <c r="MT425" s="455">
        <v>71.223158326400011</v>
      </c>
      <c r="MU425" s="455">
        <v>71.223158326400011</v>
      </c>
      <c r="MV425" s="455">
        <v>71.223158326400011</v>
      </c>
      <c r="MW425" s="455">
        <v>71.223158326400011</v>
      </c>
      <c r="MX425" s="455">
        <v>71.223158326400011</v>
      </c>
      <c r="MY425" s="455">
        <v>71.223158326400011</v>
      </c>
      <c r="MZ425" s="455">
        <v>71.223158326400011</v>
      </c>
      <c r="NA425" s="455">
        <v>71.223158326400011</v>
      </c>
      <c r="NB425" s="455">
        <v>71.223158326400011</v>
      </c>
      <c r="NC425" s="455">
        <v>71.223158326400011</v>
      </c>
      <c r="ND425" s="455">
        <v>71.223158326400011</v>
      </c>
      <c r="NE425" s="455">
        <v>71.284399219199997</v>
      </c>
      <c r="NF425" s="455">
        <v>71.284399219199997</v>
      </c>
      <c r="NG425" s="455">
        <v>71.284399219199997</v>
      </c>
      <c r="NH425" s="455">
        <v>71.284399219199997</v>
      </c>
      <c r="NI425" s="455">
        <v>71.284399219199997</v>
      </c>
      <c r="NJ425" s="455">
        <v>71.284399219199997</v>
      </c>
      <c r="NK425" s="455">
        <v>71.284399219199997</v>
      </c>
      <c r="NL425" s="455">
        <v>71.284399219199997</v>
      </c>
      <c r="NM425" s="455">
        <v>71.284399219199997</v>
      </c>
      <c r="NN425" s="455">
        <v>71.284399219199997</v>
      </c>
      <c r="NO425" s="455">
        <v>71.284399219199997</v>
      </c>
      <c r="NP425" s="455">
        <v>71.284399219199997</v>
      </c>
      <c r="NQ425" s="455">
        <v>71.345640112000012</v>
      </c>
      <c r="NR425" s="455">
        <v>71.345640112000012</v>
      </c>
      <c r="NS425" s="455">
        <v>71.345640112000012</v>
      </c>
      <c r="NT425" s="455">
        <v>71.345640112000012</v>
      </c>
      <c r="NU425" s="455">
        <v>71.345640112000012</v>
      </c>
      <c r="NV425" s="455">
        <v>71.345640112000012</v>
      </c>
      <c r="NW425" s="455">
        <v>71.345640112000012</v>
      </c>
      <c r="NX425" s="455">
        <v>71.345640112000012</v>
      </c>
      <c r="NY425" s="455">
        <v>71.345640112000012</v>
      </c>
      <c r="NZ425" s="455">
        <v>71.345640112000012</v>
      </c>
      <c r="OA425" s="455">
        <v>71.345640112000012</v>
      </c>
      <c r="OB425" s="455">
        <v>71.345640112000012</v>
      </c>
      <c r="OC425" s="455">
        <v>71.376260558400006</v>
      </c>
      <c r="OD425" s="455">
        <v>0</v>
      </c>
      <c r="OE425" s="455">
        <v>0</v>
      </c>
      <c r="OF425" s="455">
        <v>0</v>
      </c>
      <c r="OG425" s="455">
        <v>0</v>
      </c>
      <c r="OH425" s="455">
        <v>0</v>
      </c>
      <c r="OI425" s="455">
        <v>0</v>
      </c>
      <c r="OJ425" s="455">
        <v>0</v>
      </c>
      <c r="OK425" s="455">
        <v>0</v>
      </c>
      <c r="OL425" s="455">
        <v>0</v>
      </c>
      <c r="OM425" s="455">
        <v>0</v>
      </c>
      <c r="ON425" s="455">
        <v>0</v>
      </c>
      <c r="OO425" s="44"/>
    </row>
    <row r="426" spans="2:405" ht="12.75" customHeight="1" outlineLevel="1" x14ac:dyDescent="0.3">
      <c r="B426" s="39"/>
      <c r="C426" s="500" t="b">
        <v>1</v>
      </c>
      <c r="D426" s="8">
        <v>25</v>
      </c>
      <c r="E426" s="612" t="s">
        <v>88</v>
      </c>
      <c r="F426" s="121"/>
      <c r="G426" s="508"/>
      <c r="H426" s="696"/>
      <c r="I426" s="697"/>
      <c r="J426" s="194"/>
      <c r="K426" s="455"/>
      <c r="L426" s="455"/>
      <c r="M426" s="455"/>
      <c r="N426" s="455"/>
      <c r="O426" s="455"/>
      <c r="P426" s="455"/>
      <c r="Q426" s="455"/>
      <c r="R426" s="455"/>
      <c r="S426" s="455"/>
      <c r="T426" s="455"/>
      <c r="U426" s="455"/>
      <c r="V426" s="455"/>
      <c r="W426" s="455"/>
      <c r="X426" s="455"/>
      <c r="Y426" s="455"/>
      <c r="Z426" s="455"/>
      <c r="AA426" s="455"/>
      <c r="AB426" s="455"/>
      <c r="AC426" s="455"/>
      <c r="AD426" s="455"/>
      <c r="AE426" s="455"/>
      <c r="AF426" s="455"/>
      <c r="AG426" s="455">
        <v>10.1659882048</v>
      </c>
      <c r="AH426" s="455">
        <v>10.1659882048</v>
      </c>
      <c r="AI426" s="455">
        <v>10.1659882048</v>
      </c>
      <c r="AJ426" s="455">
        <v>10.1659882048</v>
      </c>
      <c r="AK426" s="455">
        <v>10.1659882048</v>
      </c>
      <c r="AL426" s="455">
        <v>10.1659882048</v>
      </c>
      <c r="AM426" s="455">
        <v>10.1659882048</v>
      </c>
      <c r="AN426" s="455">
        <v>10.1659882048</v>
      </c>
      <c r="AO426" s="455">
        <v>10.1659882048</v>
      </c>
      <c r="AP426" s="455">
        <v>10.1659882048</v>
      </c>
      <c r="AQ426" s="455">
        <v>10.1659882048</v>
      </c>
      <c r="AR426" s="455">
        <v>10.1659882048</v>
      </c>
      <c r="AS426" s="455">
        <v>10.135367758399999</v>
      </c>
      <c r="AT426" s="455">
        <v>11.023360703999998</v>
      </c>
      <c r="AU426" s="455">
        <v>11.9725945424</v>
      </c>
      <c r="AV426" s="455">
        <v>13.01368972</v>
      </c>
      <c r="AW426" s="455">
        <v>14.146646236800001</v>
      </c>
      <c r="AX426" s="455">
        <v>15.3714640928</v>
      </c>
      <c r="AY426" s="455">
        <v>16.688143287999999</v>
      </c>
      <c r="AZ426" s="455">
        <v>18.127304268800003</v>
      </c>
      <c r="BA426" s="455">
        <v>19.688947035200002</v>
      </c>
      <c r="BB426" s="455">
        <v>21.403692033599999</v>
      </c>
      <c r="BC426" s="455">
        <v>23.240918817599997</v>
      </c>
      <c r="BD426" s="455">
        <v>25.261868280000002</v>
      </c>
      <c r="BE426" s="455">
        <v>27.405299528</v>
      </c>
      <c r="BF426" s="455">
        <v>28.568876491200001</v>
      </c>
      <c r="BG426" s="455">
        <v>29.763073900800002</v>
      </c>
      <c r="BH426" s="455">
        <v>31.0185122032</v>
      </c>
      <c r="BI426" s="455">
        <v>32.335191398399999</v>
      </c>
      <c r="BJ426" s="455">
        <v>33.682491040000002</v>
      </c>
      <c r="BK426" s="455">
        <v>35.091031574400006</v>
      </c>
      <c r="BL426" s="455">
        <v>36.560813001599996</v>
      </c>
      <c r="BM426" s="455">
        <v>38.091835321600001</v>
      </c>
      <c r="BN426" s="455">
        <v>39.6840985344</v>
      </c>
      <c r="BO426" s="455">
        <v>41.3682230864</v>
      </c>
      <c r="BP426" s="455">
        <v>43.113588531200001</v>
      </c>
      <c r="BQ426" s="455">
        <v>44.981435761599997</v>
      </c>
      <c r="BR426" s="455">
        <v>44.981435761599997</v>
      </c>
      <c r="BS426" s="455">
        <v>44.981435761599997</v>
      </c>
      <c r="BT426" s="455">
        <v>44.981435761599997</v>
      </c>
      <c r="BU426" s="455">
        <v>44.981435761599997</v>
      </c>
      <c r="BV426" s="455">
        <v>44.981435761599997</v>
      </c>
      <c r="BW426" s="455">
        <v>44.981435761599997</v>
      </c>
      <c r="BX426" s="455">
        <v>44.981435761599997</v>
      </c>
      <c r="BY426" s="455">
        <v>44.981435761599997</v>
      </c>
      <c r="BZ426" s="455">
        <v>44.981435761599997</v>
      </c>
      <c r="CA426" s="455">
        <v>44.981435761599997</v>
      </c>
      <c r="CB426" s="455">
        <v>44.981435761599997</v>
      </c>
      <c r="CC426" s="455">
        <v>44.889574422400003</v>
      </c>
      <c r="CD426" s="455">
        <v>44.889574422400003</v>
      </c>
      <c r="CE426" s="455">
        <v>44.889574422400003</v>
      </c>
      <c r="CF426" s="455">
        <v>44.889574422400003</v>
      </c>
      <c r="CG426" s="455">
        <v>44.889574422400003</v>
      </c>
      <c r="CH426" s="455">
        <v>44.889574422400003</v>
      </c>
      <c r="CI426" s="455">
        <v>44.889574422400003</v>
      </c>
      <c r="CJ426" s="455">
        <v>44.889574422400003</v>
      </c>
      <c r="CK426" s="455">
        <v>44.889574422400003</v>
      </c>
      <c r="CL426" s="455">
        <v>44.889574422400003</v>
      </c>
      <c r="CM426" s="455">
        <v>44.889574422400003</v>
      </c>
      <c r="CN426" s="455">
        <v>44.889574422400003</v>
      </c>
      <c r="CO426" s="455">
        <v>44.797713083199994</v>
      </c>
      <c r="CP426" s="455">
        <v>44.797713083199994</v>
      </c>
      <c r="CQ426" s="455">
        <v>44.797713083199994</v>
      </c>
      <c r="CR426" s="455">
        <v>44.797713083199994</v>
      </c>
      <c r="CS426" s="455">
        <v>44.797713083199994</v>
      </c>
      <c r="CT426" s="455">
        <v>44.797713083199994</v>
      </c>
      <c r="CU426" s="455">
        <v>44.797713083199994</v>
      </c>
      <c r="CV426" s="455">
        <v>44.797713083199994</v>
      </c>
      <c r="CW426" s="455">
        <v>44.797713083199994</v>
      </c>
      <c r="CX426" s="455">
        <v>44.797713083199994</v>
      </c>
      <c r="CY426" s="455">
        <v>44.797713083199994</v>
      </c>
      <c r="CZ426" s="455">
        <v>44.797713083199994</v>
      </c>
      <c r="DA426" s="455">
        <v>44.705851744000007</v>
      </c>
      <c r="DB426" s="455">
        <v>44.705851744000007</v>
      </c>
      <c r="DC426" s="455">
        <v>44.705851744000007</v>
      </c>
      <c r="DD426" s="455">
        <v>44.705851744000007</v>
      </c>
      <c r="DE426" s="455">
        <v>44.705851744000007</v>
      </c>
      <c r="DF426" s="455">
        <v>44.705851744000007</v>
      </c>
      <c r="DG426" s="455">
        <v>44.705851744000007</v>
      </c>
      <c r="DH426" s="455">
        <v>44.705851744000007</v>
      </c>
      <c r="DI426" s="455">
        <v>44.705851744000007</v>
      </c>
      <c r="DJ426" s="455">
        <v>44.705851744000007</v>
      </c>
      <c r="DK426" s="455">
        <v>44.705851744000007</v>
      </c>
      <c r="DL426" s="455">
        <v>44.705851744000007</v>
      </c>
      <c r="DM426" s="455">
        <v>44.613990404799999</v>
      </c>
      <c r="DN426" s="455">
        <v>44.613990404799999</v>
      </c>
      <c r="DO426" s="455">
        <v>44.613990404799999</v>
      </c>
      <c r="DP426" s="455">
        <v>44.613990404799999</v>
      </c>
      <c r="DQ426" s="455">
        <v>44.613990404799999</v>
      </c>
      <c r="DR426" s="455">
        <v>44.613990404799999</v>
      </c>
      <c r="DS426" s="455">
        <v>44.613990404799999</v>
      </c>
      <c r="DT426" s="455">
        <v>44.613990404799999</v>
      </c>
      <c r="DU426" s="455">
        <v>44.613990404799999</v>
      </c>
      <c r="DV426" s="455">
        <v>44.613990404799999</v>
      </c>
      <c r="DW426" s="455">
        <v>44.613990404799999</v>
      </c>
      <c r="DX426" s="455">
        <v>44.613990404799999</v>
      </c>
      <c r="DY426" s="455">
        <v>44.522129065600005</v>
      </c>
      <c r="DZ426" s="455">
        <v>44.522129065600005</v>
      </c>
      <c r="EA426" s="455">
        <v>44.522129065600005</v>
      </c>
      <c r="EB426" s="455">
        <v>44.522129065600005</v>
      </c>
      <c r="EC426" s="455">
        <v>44.522129065600005</v>
      </c>
      <c r="ED426" s="455">
        <v>44.522129065600005</v>
      </c>
      <c r="EE426" s="455">
        <v>44.522129065600005</v>
      </c>
      <c r="EF426" s="455">
        <v>44.522129065600005</v>
      </c>
      <c r="EG426" s="455">
        <v>44.522129065600005</v>
      </c>
      <c r="EH426" s="455">
        <v>44.522129065600005</v>
      </c>
      <c r="EI426" s="455">
        <v>44.522129065600005</v>
      </c>
      <c r="EJ426" s="455">
        <v>44.522129065600005</v>
      </c>
      <c r="EK426" s="455">
        <v>44.399647280000003</v>
      </c>
      <c r="EL426" s="455">
        <v>44.399647280000003</v>
      </c>
      <c r="EM426" s="455">
        <v>44.399647280000003</v>
      </c>
      <c r="EN426" s="455">
        <v>44.399647280000003</v>
      </c>
      <c r="EO426" s="455">
        <v>44.399647280000003</v>
      </c>
      <c r="EP426" s="455">
        <v>44.399647280000003</v>
      </c>
      <c r="EQ426" s="455">
        <v>44.399647280000003</v>
      </c>
      <c r="ER426" s="455">
        <v>44.399647280000003</v>
      </c>
      <c r="ES426" s="455">
        <v>44.399647280000003</v>
      </c>
      <c r="ET426" s="455">
        <v>44.399647280000003</v>
      </c>
      <c r="EU426" s="455">
        <v>44.399647280000003</v>
      </c>
      <c r="EV426" s="455">
        <v>44.399647280000003</v>
      </c>
      <c r="EW426" s="455">
        <v>44.399647280000003</v>
      </c>
      <c r="EX426" s="455">
        <v>44.430267726400004</v>
      </c>
      <c r="EY426" s="455">
        <v>44.460888172800004</v>
      </c>
      <c r="EZ426" s="455">
        <v>44.491508619200005</v>
      </c>
      <c r="FA426" s="455">
        <v>44.522129065600005</v>
      </c>
      <c r="FB426" s="455">
        <v>44.552749512000005</v>
      </c>
      <c r="FC426" s="455">
        <v>44.583369958400006</v>
      </c>
      <c r="FD426" s="455">
        <v>44.613990404799999</v>
      </c>
      <c r="FE426" s="455">
        <v>44.644610851200007</v>
      </c>
      <c r="FF426" s="455">
        <v>44.6752312976</v>
      </c>
      <c r="FG426" s="455">
        <v>44.705851744000007</v>
      </c>
      <c r="FH426" s="455">
        <v>44.736472190400001</v>
      </c>
      <c r="FI426" s="455">
        <v>44.797713083199994</v>
      </c>
      <c r="FJ426" s="455">
        <v>44.828333529600002</v>
      </c>
      <c r="FK426" s="455">
        <v>44.858953975999995</v>
      </c>
      <c r="FL426" s="455">
        <v>44.889574422400003</v>
      </c>
      <c r="FM426" s="455">
        <v>44.920194868799996</v>
      </c>
      <c r="FN426" s="455">
        <v>44.950815315200003</v>
      </c>
      <c r="FO426" s="455">
        <v>44.981435761599997</v>
      </c>
      <c r="FP426" s="455">
        <v>45.012056208000004</v>
      </c>
      <c r="FQ426" s="455">
        <v>45.042676654399997</v>
      </c>
      <c r="FR426" s="455">
        <v>45.073297100800005</v>
      </c>
      <c r="FS426" s="455">
        <v>45.103917547199998</v>
      </c>
      <c r="FT426" s="455">
        <v>45.134537993600006</v>
      </c>
      <c r="FU426" s="455">
        <v>45.134537993600006</v>
      </c>
      <c r="FV426" s="455">
        <v>45.165158439999999</v>
      </c>
      <c r="FW426" s="455">
        <v>45.195778886400007</v>
      </c>
      <c r="FX426" s="455">
        <v>45.2263993328</v>
      </c>
      <c r="FY426" s="455">
        <v>45.2570197792</v>
      </c>
      <c r="FZ426" s="455">
        <v>45.287640225600001</v>
      </c>
      <c r="GA426" s="455">
        <v>45.318260672000001</v>
      </c>
      <c r="GB426" s="455">
        <v>45.348881118400001</v>
      </c>
      <c r="GC426" s="455">
        <v>45.379501564800002</v>
      </c>
      <c r="GD426" s="455">
        <v>45.410122011200002</v>
      </c>
      <c r="GE426" s="455">
        <v>45.440742457600003</v>
      </c>
      <c r="GF426" s="455">
        <v>45.47136290400001</v>
      </c>
      <c r="GG426" s="455">
        <v>45.47136290400001</v>
      </c>
      <c r="GH426" s="455">
        <v>45.501983350400003</v>
      </c>
      <c r="GI426" s="455">
        <v>45.532603796799997</v>
      </c>
      <c r="GJ426" s="455">
        <v>45.563224243199997</v>
      </c>
      <c r="GK426" s="455">
        <v>45.593844689599997</v>
      </c>
      <c r="GL426" s="455">
        <v>45.624465135999998</v>
      </c>
      <c r="GM426" s="455">
        <v>45.655085582399998</v>
      </c>
      <c r="GN426" s="455">
        <v>45.685706028799999</v>
      </c>
      <c r="GO426" s="455">
        <v>45.716326475200006</v>
      </c>
      <c r="GP426" s="455">
        <v>45.746946921599999</v>
      </c>
      <c r="GQ426" s="455">
        <v>45.777567368000007</v>
      </c>
      <c r="GR426" s="455">
        <v>45.8081878144</v>
      </c>
      <c r="GS426" s="455">
        <v>45.8081878144</v>
      </c>
      <c r="GT426" s="455">
        <v>45.838808260800008</v>
      </c>
      <c r="GU426" s="455">
        <v>45.869428707200001</v>
      </c>
      <c r="GV426" s="455">
        <v>45.900049153600001</v>
      </c>
      <c r="GW426" s="455">
        <v>45.930669600000002</v>
      </c>
      <c r="GX426" s="455">
        <v>45.961290046400002</v>
      </c>
      <c r="GY426" s="455">
        <v>45.991910492800002</v>
      </c>
      <c r="GZ426" s="455">
        <v>46.022530939200003</v>
      </c>
      <c r="HA426" s="455">
        <v>46.053151385600003</v>
      </c>
      <c r="HB426" s="455">
        <v>46.083771832000004</v>
      </c>
      <c r="HC426" s="455">
        <v>46.114392278400004</v>
      </c>
      <c r="HD426" s="455">
        <v>46.145012724800004</v>
      </c>
      <c r="HE426" s="455">
        <v>46.114392278400004</v>
      </c>
      <c r="HF426" s="455">
        <v>46.145012724800004</v>
      </c>
      <c r="HG426" s="455">
        <v>46.175633171200005</v>
      </c>
      <c r="HH426" s="455">
        <v>46.206253617600005</v>
      </c>
      <c r="HI426" s="455">
        <v>46.236874064000006</v>
      </c>
      <c r="HJ426" s="455">
        <v>46.267494510400006</v>
      </c>
      <c r="HK426" s="455">
        <v>46.298114956799999</v>
      </c>
      <c r="HL426" s="455">
        <v>46.3287354032</v>
      </c>
      <c r="HM426" s="455">
        <v>46.3593558496</v>
      </c>
      <c r="HN426" s="455">
        <v>46.389976296</v>
      </c>
      <c r="HO426" s="455">
        <v>46.420596742400001</v>
      </c>
      <c r="HP426" s="455">
        <v>46.451217188800001</v>
      </c>
      <c r="HQ426" s="455">
        <v>46.420596742400001</v>
      </c>
      <c r="HR426" s="455">
        <v>46.451217188800001</v>
      </c>
      <c r="HS426" s="455">
        <v>46.481837635199994</v>
      </c>
      <c r="HT426" s="455">
        <v>46.512458081600002</v>
      </c>
      <c r="HU426" s="455">
        <v>46.543078527999995</v>
      </c>
      <c r="HV426" s="455">
        <v>46.573698974400003</v>
      </c>
      <c r="HW426" s="455">
        <v>46.604319420799996</v>
      </c>
      <c r="HX426" s="455">
        <v>46.634939867200004</v>
      </c>
      <c r="HY426" s="455">
        <v>46.665560313599997</v>
      </c>
      <c r="HZ426" s="455">
        <v>46.696180760000004</v>
      </c>
      <c r="IA426" s="455">
        <v>46.726801206399998</v>
      </c>
      <c r="IB426" s="455">
        <v>46.757421652800005</v>
      </c>
      <c r="IC426" s="455">
        <v>46.726801206399998</v>
      </c>
      <c r="ID426" s="455">
        <v>46.757421652800005</v>
      </c>
      <c r="IE426" s="455">
        <v>46.788042099199998</v>
      </c>
      <c r="IF426" s="455">
        <v>46.818662545600006</v>
      </c>
      <c r="IG426" s="455">
        <v>46.849282991999999</v>
      </c>
      <c r="IH426" s="455">
        <v>46.879903438400007</v>
      </c>
      <c r="II426" s="455">
        <v>46.9105238848</v>
      </c>
      <c r="IJ426" s="455">
        <v>46.941144331200007</v>
      </c>
      <c r="IK426" s="455">
        <v>46.971764777600001</v>
      </c>
      <c r="IL426" s="455">
        <v>47.002385224000008</v>
      </c>
      <c r="IM426" s="455">
        <v>47.033005670399994</v>
      </c>
      <c r="IN426" s="455">
        <v>47.063626116799995</v>
      </c>
      <c r="IO426" s="455">
        <v>47.002385224000008</v>
      </c>
      <c r="IP426" s="455">
        <v>47.033005670399994</v>
      </c>
      <c r="IQ426" s="455">
        <v>47.063626116799995</v>
      </c>
      <c r="IR426" s="455">
        <v>47.094246563199995</v>
      </c>
      <c r="IS426" s="455">
        <v>47.124867009599996</v>
      </c>
      <c r="IT426" s="455">
        <v>47.155487455999996</v>
      </c>
      <c r="IU426" s="455">
        <v>47.186107902399996</v>
      </c>
      <c r="IV426" s="455">
        <v>47.216728348800004</v>
      </c>
      <c r="IW426" s="455">
        <v>47.247348795199997</v>
      </c>
      <c r="IX426" s="455">
        <v>47.277969241600005</v>
      </c>
      <c r="IY426" s="455">
        <v>47.308589687999998</v>
      </c>
      <c r="IZ426" s="455">
        <v>47.339210134400005</v>
      </c>
      <c r="JA426" s="455">
        <v>47.247348795199997</v>
      </c>
      <c r="JB426" s="455">
        <v>47.277969241600005</v>
      </c>
      <c r="JC426" s="455">
        <v>47.308589687999998</v>
      </c>
      <c r="JD426" s="455">
        <v>47.339210134400005</v>
      </c>
      <c r="JE426" s="455">
        <v>47.369830580799999</v>
      </c>
      <c r="JF426" s="455">
        <v>47.400451027200006</v>
      </c>
      <c r="JG426" s="455">
        <v>47.431071473599999</v>
      </c>
      <c r="JH426" s="455">
        <v>47.461691920000007</v>
      </c>
      <c r="JI426" s="455">
        <v>47.4923123664</v>
      </c>
      <c r="JJ426" s="455">
        <v>47.522932812800008</v>
      </c>
      <c r="JK426" s="455">
        <v>47.553553259200001</v>
      </c>
      <c r="JL426" s="455">
        <v>47.584173705600008</v>
      </c>
      <c r="JM426" s="455">
        <v>47.522932812800008</v>
      </c>
      <c r="JN426" s="455">
        <v>47.553553259200001</v>
      </c>
      <c r="JO426" s="455">
        <v>47.584173705600008</v>
      </c>
      <c r="JP426" s="455">
        <v>47.614794152000002</v>
      </c>
      <c r="JQ426" s="455">
        <v>47.645414598400009</v>
      </c>
      <c r="JR426" s="455">
        <v>47.676035044800003</v>
      </c>
      <c r="JS426" s="455">
        <v>47.70665549120001</v>
      </c>
      <c r="JT426" s="455">
        <v>47.737275937600003</v>
      </c>
      <c r="JU426" s="455">
        <v>47.767896384000004</v>
      </c>
      <c r="JV426" s="455">
        <v>47.798516830399997</v>
      </c>
      <c r="JW426" s="455">
        <v>47.829137276799997</v>
      </c>
      <c r="JX426" s="455">
        <v>47.859757723199998</v>
      </c>
      <c r="JY426" s="455">
        <v>47.737275937600003</v>
      </c>
      <c r="JZ426" s="455">
        <v>47.767896384000004</v>
      </c>
      <c r="KA426" s="455">
        <v>47.798516830399997</v>
      </c>
      <c r="KB426" s="455">
        <v>47.829137276799997</v>
      </c>
      <c r="KC426" s="455">
        <v>47.859757723199998</v>
      </c>
      <c r="KD426" s="455">
        <v>47.890378169599998</v>
      </c>
      <c r="KE426" s="455">
        <v>47.920998615999999</v>
      </c>
      <c r="KF426" s="455">
        <v>47.951619062399999</v>
      </c>
      <c r="KG426" s="455">
        <v>47.982239508799999</v>
      </c>
      <c r="KH426" s="455">
        <v>48.0128599552</v>
      </c>
      <c r="KI426" s="455">
        <v>48.0434804016</v>
      </c>
      <c r="KJ426" s="455">
        <v>48.074100848</v>
      </c>
      <c r="KK426" s="455">
        <v>47.951619062399999</v>
      </c>
      <c r="KL426" s="455">
        <v>47.951619062399999</v>
      </c>
      <c r="KM426" s="455">
        <v>47.951619062399999</v>
      </c>
      <c r="KN426" s="455">
        <v>47.951619062399999</v>
      </c>
      <c r="KO426" s="455">
        <v>47.951619062399999</v>
      </c>
      <c r="KP426" s="455">
        <v>47.951619062399999</v>
      </c>
      <c r="KQ426" s="455">
        <v>47.951619062399999</v>
      </c>
      <c r="KR426" s="455">
        <v>47.951619062399999</v>
      </c>
      <c r="KS426" s="455">
        <v>47.951619062399999</v>
      </c>
      <c r="KT426" s="455">
        <v>47.951619062399999</v>
      </c>
      <c r="KU426" s="455">
        <v>47.951619062399999</v>
      </c>
      <c r="KV426" s="455">
        <v>47.951619062399999</v>
      </c>
      <c r="KW426" s="455">
        <v>48.135341740800001</v>
      </c>
      <c r="KX426" s="455">
        <v>48.135341740800001</v>
      </c>
      <c r="KY426" s="455">
        <v>48.135341740800001</v>
      </c>
      <c r="KZ426" s="455">
        <v>48.135341740800001</v>
      </c>
      <c r="LA426" s="455">
        <v>48.135341740800001</v>
      </c>
      <c r="LB426" s="455">
        <v>48.135341740800001</v>
      </c>
      <c r="LC426" s="455">
        <v>48.135341740800001</v>
      </c>
      <c r="LD426" s="455">
        <v>48.135341740800001</v>
      </c>
      <c r="LE426" s="455">
        <v>48.135341740800001</v>
      </c>
      <c r="LF426" s="455">
        <v>48.135341740800001</v>
      </c>
      <c r="LG426" s="455">
        <v>48.135341740800001</v>
      </c>
      <c r="LH426" s="455">
        <v>48.135341740800001</v>
      </c>
      <c r="LI426" s="455">
        <v>48.319064419200004</v>
      </c>
      <c r="LJ426" s="455">
        <v>48.319064419200004</v>
      </c>
      <c r="LK426" s="455">
        <v>48.319064419200004</v>
      </c>
      <c r="LL426" s="455">
        <v>48.319064419200004</v>
      </c>
      <c r="LM426" s="455">
        <v>48.319064419200004</v>
      </c>
      <c r="LN426" s="455">
        <v>48.319064419200004</v>
      </c>
      <c r="LO426" s="455">
        <v>48.319064419200004</v>
      </c>
      <c r="LP426" s="455">
        <v>48.319064419200004</v>
      </c>
      <c r="LQ426" s="455">
        <v>48.319064419200004</v>
      </c>
      <c r="LR426" s="455">
        <v>48.319064419200004</v>
      </c>
      <c r="LS426" s="455">
        <v>48.319064419200004</v>
      </c>
      <c r="LT426" s="455">
        <v>48.319064419200004</v>
      </c>
      <c r="LU426" s="455">
        <v>48.502787097600006</v>
      </c>
      <c r="LV426" s="455">
        <v>48.502787097600006</v>
      </c>
      <c r="LW426" s="455">
        <v>48.502787097600006</v>
      </c>
      <c r="LX426" s="455">
        <v>48.502787097600006</v>
      </c>
      <c r="LY426" s="455">
        <v>48.502787097600006</v>
      </c>
      <c r="LZ426" s="455">
        <v>48.502787097600006</v>
      </c>
      <c r="MA426" s="455">
        <v>48.502787097600006</v>
      </c>
      <c r="MB426" s="455">
        <v>48.502787097600006</v>
      </c>
      <c r="MC426" s="455">
        <v>48.502787097600006</v>
      </c>
      <c r="MD426" s="455">
        <v>48.502787097600006</v>
      </c>
      <c r="ME426" s="455">
        <v>48.502787097600006</v>
      </c>
      <c r="MF426" s="455">
        <v>48.502787097600006</v>
      </c>
      <c r="MG426" s="455">
        <v>48.655889329599994</v>
      </c>
      <c r="MH426" s="455">
        <v>48.655889329599994</v>
      </c>
      <c r="MI426" s="455">
        <v>48.655889329599994</v>
      </c>
      <c r="MJ426" s="455">
        <v>48.655889329599994</v>
      </c>
      <c r="MK426" s="455">
        <v>48.655889329599994</v>
      </c>
      <c r="ML426" s="455">
        <v>48.655889329599994</v>
      </c>
      <c r="MM426" s="455">
        <v>48.655889329599994</v>
      </c>
      <c r="MN426" s="455">
        <v>48.655889329599994</v>
      </c>
      <c r="MO426" s="455">
        <v>48.655889329599994</v>
      </c>
      <c r="MP426" s="455">
        <v>48.655889329599994</v>
      </c>
      <c r="MQ426" s="455">
        <v>48.655889329599994</v>
      </c>
      <c r="MR426" s="455">
        <v>48.655889329599994</v>
      </c>
      <c r="MS426" s="455">
        <v>48.778371115200002</v>
      </c>
      <c r="MT426" s="455">
        <v>48.778371115200002</v>
      </c>
      <c r="MU426" s="455">
        <v>48.778371115200002</v>
      </c>
      <c r="MV426" s="455">
        <v>48.778371115200002</v>
      </c>
      <c r="MW426" s="455">
        <v>48.778371115200002</v>
      </c>
      <c r="MX426" s="455">
        <v>48.778371115200002</v>
      </c>
      <c r="MY426" s="455">
        <v>48.778371115200002</v>
      </c>
      <c r="MZ426" s="455">
        <v>48.778371115200002</v>
      </c>
      <c r="NA426" s="455">
        <v>48.778371115200002</v>
      </c>
      <c r="NB426" s="455">
        <v>48.778371115200002</v>
      </c>
      <c r="NC426" s="455">
        <v>48.778371115200002</v>
      </c>
      <c r="ND426" s="455">
        <v>48.778371115200002</v>
      </c>
      <c r="NE426" s="455">
        <v>48.931473347199997</v>
      </c>
      <c r="NF426" s="455">
        <v>48.931473347199997</v>
      </c>
      <c r="NG426" s="455">
        <v>48.931473347199997</v>
      </c>
      <c r="NH426" s="455">
        <v>48.931473347199997</v>
      </c>
      <c r="NI426" s="455">
        <v>48.931473347199997</v>
      </c>
      <c r="NJ426" s="455">
        <v>48.931473347199997</v>
      </c>
      <c r="NK426" s="455">
        <v>48.931473347199997</v>
      </c>
      <c r="NL426" s="455">
        <v>48.931473347199997</v>
      </c>
      <c r="NM426" s="455">
        <v>48.931473347199997</v>
      </c>
      <c r="NN426" s="455">
        <v>48.931473347199997</v>
      </c>
      <c r="NO426" s="455">
        <v>48.931473347199997</v>
      </c>
      <c r="NP426" s="455">
        <v>48.931473347199997</v>
      </c>
      <c r="NQ426" s="455">
        <v>49.023334686400005</v>
      </c>
      <c r="NR426" s="455">
        <v>49.023334686400005</v>
      </c>
      <c r="NS426" s="455">
        <v>49.023334686400005</v>
      </c>
      <c r="NT426" s="455">
        <v>49.023334686400005</v>
      </c>
      <c r="NU426" s="455">
        <v>49.023334686400005</v>
      </c>
      <c r="NV426" s="455">
        <v>49.023334686400005</v>
      </c>
      <c r="NW426" s="455">
        <v>49.023334686400005</v>
      </c>
      <c r="NX426" s="455">
        <v>49.023334686400005</v>
      </c>
      <c r="NY426" s="455">
        <v>49.023334686400005</v>
      </c>
      <c r="NZ426" s="455">
        <v>49.023334686400005</v>
      </c>
      <c r="OA426" s="455">
        <v>49.023334686400005</v>
      </c>
      <c r="OB426" s="455">
        <v>49.023334686400005</v>
      </c>
      <c r="OC426" s="455">
        <v>49.084575579200006</v>
      </c>
      <c r="OD426" s="455">
        <v>0</v>
      </c>
      <c r="OE426" s="455">
        <v>0</v>
      </c>
      <c r="OF426" s="455">
        <v>0</v>
      </c>
      <c r="OG426" s="455">
        <v>0</v>
      </c>
      <c r="OH426" s="455">
        <v>0</v>
      </c>
      <c r="OI426" s="455">
        <v>0</v>
      </c>
      <c r="OJ426" s="455">
        <v>0</v>
      </c>
      <c r="OK426" s="455">
        <v>0</v>
      </c>
      <c r="OL426" s="455">
        <v>0</v>
      </c>
      <c r="OM426" s="455">
        <v>0</v>
      </c>
      <c r="ON426" s="455">
        <v>0</v>
      </c>
      <c r="OO426" s="44"/>
    </row>
    <row r="427" spans="2:405" ht="12.75" customHeight="1" outlineLevel="1" x14ac:dyDescent="0.3">
      <c r="B427" s="39"/>
      <c r="C427" s="500" t="b">
        <v>1</v>
      </c>
      <c r="D427" s="8">
        <v>26</v>
      </c>
      <c r="E427" s="612" t="s">
        <v>46</v>
      </c>
      <c r="F427" s="121"/>
      <c r="G427" s="508"/>
      <c r="H427" s="696"/>
      <c r="I427" s="697"/>
      <c r="J427" s="194"/>
      <c r="K427" s="455"/>
      <c r="L427" s="455"/>
      <c r="M427" s="455"/>
      <c r="N427" s="455"/>
      <c r="O427" s="455"/>
      <c r="P427" s="455"/>
      <c r="Q427" s="455"/>
      <c r="R427" s="455"/>
      <c r="S427" s="455"/>
      <c r="T427" s="455"/>
      <c r="U427" s="455"/>
      <c r="V427" s="455"/>
      <c r="W427" s="455"/>
      <c r="X427" s="455"/>
      <c r="Y427" s="455"/>
      <c r="Z427" s="455"/>
      <c r="AA427" s="455"/>
      <c r="AB427" s="455"/>
      <c r="AC427" s="455"/>
      <c r="AD427" s="455"/>
      <c r="AE427" s="455"/>
      <c r="AF427" s="455"/>
      <c r="AG427" s="455">
        <v>1689.1463052095999</v>
      </c>
      <c r="AH427" s="455">
        <v>1725.4009137472001</v>
      </c>
      <c r="AI427" s="455">
        <v>1762.4210334448003</v>
      </c>
      <c r="AJ427" s="455">
        <v>1800.2372847488</v>
      </c>
      <c r="AK427" s="455">
        <v>1838.8496676592001</v>
      </c>
      <c r="AL427" s="455">
        <v>1878.3194230688002</v>
      </c>
      <c r="AM427" s="455">
        <v>1918.6159305312001</v>
      </c>
      <c r="AN427" s="455">
        <v>1959.7698104927999</v>
      </c>
      <c r="AO427" s="455">
        <v>2001.8116834</v>
      </c>
      <c r="AP427" s="455">
        <v>2044.7721696992003</v>
      </c>
      <c r="AQ427" s="455">
        <v>2088.6512693904001</v>
      </c>
      <c r="AR427" s="455">
        <v>2133.4796029200002</v>
      </c>
      <c r="AS427" s="455">
        <v>2179.2265498416</v>
      </c>
      <c r="AT427" s="455">
        <v>2191.8727942047999</v>
      </c>
      <c r="AU427" s="455">
        <v>2204.5802794607998</v>
      </c>
      <c r="AV427" s="455">
        <v>2217.3490056096002</v>
      </c>
      <c r="AW427" s="455">
        <v>2230.2095930976002</v>
      </c>
      <c r="AX427" s="455">
        <v>2243.1314214784002</v>
      </c>
      <c r="AY427" s="455">
        <v>2256.1451111984002</v>
      </c>
      <c r="AZ427" s="455">
        <v>2269.2200418111997</v>
      </c>
      <c r="BA427" s="455">
        <v>2282.3868337632002</v>
      </c>
      <c r="BB427" s="455">
        <v>2295.6148666080003</v>
      </c>
      <c r="BC427" s="455">
        <v>2308.9347607920004</v>
      </c>
      <c r="BD427" s="455">
        <v>2322.3158958688</v>
      </c>
      <c r="BE427" s="455">
        <v>2335.7888922847997</v>
      </c>
      <c r="BF427" s="455">
        <v>2346.597909864</v>
      </c>
      <c r="BG427" s="455">
        <v>2357.4375478896</v>
      </c>
      <c r="BH427" s="455">
        <v>2368.3384268079999</v>
      </c>
      <c r="BI427" s="455">
        <v>2379.3005466192003</v>
      </c>
      <c r="BJ427" s="455">
        <v>2390.2932868768003</v>
      </c>
      <c r="BK427" s="455">
        <v>2401.3472680272002</v>
      </c>
      <c r="BL427" s="455">
        <v>2412.4624900704002</v>
      </c>
      <c r="BM427" s="455">
        <v>2423.6083325600002</v>
      </c>
      <c r="BN427" s="455">
        <v>2434.8154159423998</v>
      </c>
      <c r="BO427" s="455">
        <v>2446.0837402175998</v>
      </c>
      <c r="BP427" s="455">
        <v>2457.4133053856003</v>
      </c>
      <c r="BQ427" s="455">
        <v>2468.8041114464004</v>
      </c>
      <c r="BR427" s="455">
        <v>2476.0611572431999</v>
      </c>
      <c r="BS427" s="455">
        <v>2483.3488234864003</v>
      </c>
      <c r="BT427" s="455">
        <v>2490.6364897295998</v>
      </c>
      <c r="BU427" s="455">
        <v>2497.9547764191998</v>
      </c>
      <c r="BV427" s="455">
        <v>2505.3036835551998</v>
      </c>
      <c r="BW427" s="455">
        <v>2512.6832111376002</v>
      </c>
      <c r="BX427" s="455">
        <v>2520.0627387200002</v>
      </c>
      <c r="BY427" s="455">
        <v>2527.4728867488002</v>
      </c>
      <c r="BZ427" s="455">
        <v>2534.9136552240002</v>
      </c>
      <c r="CA427" s="455">
        <v>2542.3544236992002</v>
      </c>
      <c r="CB427" s="455">
        <v>2549.8258126208002</v>
      </c>
      <c r="CC427" s="455">
        <v>2557.3278219888002</v>
      </c>
      <c r="CD427" s="455">
        <v>2556.1642450256004</v>
      </c>
      <c r="CE427" s="455">
        <v>2555.0006680624001</v>
      </c>
      <c r="CF427" s="455">
        <v>2553.8370910992003</v>
      </c>
      <c r="CG427" s="455">
        <v>2552.6735141360004</v>
      </c>
      <c r="CH427" s="455">
        <v>2551.5099371727997</v>
      </c>
      <c r="CI427" s="455">
        <v>2550.3463602095999</v>
      </c>
      <c r="CJ427" s="455">
        <v>2549.1827832464005</v>
      </c>
      <c r="CK427" s="455">
        <v>2548.0192062832002</v>
      </c>
      <c r="CL427" s="455">
        <v>2546.8556293200004</v>
      </c>
      <c r="CM427" s="455">
        <v>2545.6920523568001</v>
      </c>
      <c r="CN427" s="455">
        <v>2544.5284753935998</v>
      </c>
      <c r="CO427" s="455">
        <v>2543.4261393232</v>
      </c>
      <c r="CP427" s="455">
        <v>2542.1707010208002</v>
      </c>
      <c r="CQ427" s="455">
        <v>2540.9152627183998</v>
      </c>
      <c r="CR427" s="455">
        <v>2539.6598244160004</v>
      </c>
      <c r="CS427" s="455">
        <v>2538.4350065600001</v>
      </c>
      <c r="CT427" s="455">
        <v>2537.2101887039998</v>
      </c>
      <c r="CU427" s="455">
        <v>2535.985370848</v>
      </c>
      <c r="CV427" s="455">
        <v>2534.7605529919997</v>
      </c>
      <c r="CW427" s="455">
        <v>2533.5357351360003</v>
      </c>
      <c r="CX427" s="455">
        <v>2532.31091728</v>
      </c>
      <c r="CY427" s="455">
        <v>2531.0860994239997</v>
      </c>
      <c r="CZ427" s="455">
        <v>2529.8612815679999</v>
      </c>
      <c r="DA427" s="455">
        <v>2528.5752228192005</v>
      </c>
      <c r="DB427" s="455">
        <v>2527.2585436239997</v>
      </c>
      <c r="DC427" s="455">
        <v>2525.9418644288003</v>
      </c>
      <c r="DD427" s="455">
        <v>2524.6251852336</v>
      </c>
      <c r="DE427" s="455">
        <v>2523.3085060384005</v>
      </c>
      <c r="DF427" s="455">
        <v>2521.9918268431998</v>
      </c>
      <c r="DG427" s="455">
        <v>2520.6751476480003</v>
      </c>
      <c r="DH427" s="455">
        <v>2519.3584684528</v>
      </c>
      <c r="DI427" s="455">
        <v>2518.0417892576006</v>
      </c>
      <c r="DJ427" s="455">
        <v>2516.7251100623998</v>
      </c>
      <c r="DK427" s="455">
        <v>2515.4084308672004</v>
      </c>
      <c r="DL427" s="455">
        <v>2514.0917516720001</v>
      </c>
      <c r="DM427" s="455">
        <v>2512.6832111376002</v>
      </c>
      <c r="DN427" s="455">
        <v>2511.2746706031999</v>
      </c>
      <c r="DO427" s="455">
        <v>2509.8661300688</v>
      </c>
      <c r="DP427" s="455">
        <v>2508.4575895344001</v>
      </c>
      <c r="DQ427" s="455">
        <v>2507.0490490000002</v>
      </c>
      <c r="DR427" s="455">
        <v>2505.6405084656003</v>
      </c>
      <c r="DS427" s="455">
        <v>2504.2319679312</v>
      </c>
      <c r="DT427" s="455">
        <v>2502.8234273968005</v>
      </c>
      <c r="DU427" s="455">
        <v>2501.4148868624002</v>
      </c>
      <c r="DV427" s="455">
        <v>2500.0063463280003</v>
      </c>
      <c r="DW427" s="455">
        <v>2498.5978057935995</v>
      </c>
      <c r="DX427" s="455">
        <v>2497.1892652592001</v>
      </c>
      <c r="DY427" s="455">
        <v>2495.6888633856006</v>
      </c>
      <c r="DZ427" s="455">
        <v>2494.1578410656007</v>
      </c>
      <c r="EA427" s="455">
        <v>2492.6268187456003</v>
      </c>
      <c r="EB427" s="455">
        <v>2491.0957964256004</v>
      </c>
      <c r="EC427" s="455">
        <v>2489.5647741056005</v>
      </c>
      <c r="ED427" s="455">
        <v>2488.0643722320001</v>
      </c>
      <c r="EE427" s="455">
        <v>2486.5639703584002</v>
      </c>
      <c r="EF427" s="455">
        <v>2485.0635684847998</v>
      </c>
      <c r="EG427" s="455">
        <v>2483.5631666112004</v>
      </c>
      <c r="EH427" s="455">
        <v>2482.0627647376004</v>
      </c>
      <c r="EI427" s="455">
        <v>2480.5623628639996</v>
      </c>
      <c r="EJ427" s="455">
        <v>2479.0619609904002</v>
      </c>
      <c r="EK427" s="455">
        <v>2477.5309386704002</v>
      </c>
      <c r="EL427" s="455">
        <v>2477.5309386704002</v>
      </c>
      <c r="EM427" s="455">
        <v>2477.5309386704002</v>
      </c>
      <c r="EN427" s="455">
        <v>2477.5309386704002</v>
      </c>
      <c r="EO427" s="455">
        <v>2477.5309386704002</v>
      </c>
      <c r="EP427" s="455">
        <v>2477.5309386704002</v>
      </c>
      <c r="EQ427" s="455">
        <v>2477.5309386704002</v>
      </c>
      <c r="ER427" s="455">
        <v>2477.5309386704002</v>
      </c>
      <c r="ES427" s="455">
        <v>2477.5309386704002</v>
      </c>
      <c r="ET427" s="455">
        <v>2477.5309386704002</v>
      </c>
      <c r="EU427" s="455">
        <v>2477.5309386704002</v>
      </c>
      <c r="EV427" s="455">
        <v>2477.5309386704002</v>
      </c>
      <c r="EW427" s="455">
        <v>2477.5309386704002</v>
      </c>
      <c r="EX427" s="455">
        <v>2478.7557565264005</v>
      </c>
      <c r="EY427" s="455">
        <v>2479.9805743823999</v>
      </c>
      <c r="EZ427" s="455">
        <v>2481.2053922384002</v>
      </c>
      <c r="FA427" s="455">
        <v>2482.4302100943996</v>
      </c>
      <c r="FB427" s="455">
        <v>2483.6550279503999</v>
      </c>
      <c r="FC427" s="455">
        <v>2484.8798458064002</v>
      </c>
      <c r="FD427" s="455">
        <v>2486.1352841088005</v>
      </c>
      <c r="FE427" s="455">
        <v>2487.3907224111999</v>
      </c>
      <c r="FF427" s="455">
        <v>2488.6461607135998</v>
      </c>
      <c r="FG427" s="455">
        <v>2489.9015990160005</v>
      </c>
      <c r="FH427" s="455">
        <v>2491.1570373183999</v>
      </c>
      <c r="FI427" s="455">
        <v>2492.4124756208003</v>
      </c>
      <c r="FJ427" s="455">
        <v>2493.5148116912001</v>
      </c>
      <c r="FK427" s="455">
        <v>2494.6171477615999</v>
      </c>
      <c r="FL427" s="455">
        <v>2495.7194838319997</v>
      </c>
      <c r="FM427" s="455">
        <v>2496.8218199024</v>
      </c>
      <c r="FN427" s="455">
        <v>2497.9241559727998</v>
      </c>
      <c r="FO427" s="455">
        <v>2499.0264920432001</v>
      </c>
      <c r="FP427" s="455">
        <v>2500.1288281136003</v>
      </c>
      <c r="FQ427" s="455">
        <v>2501.2311641839997</v>
      </c>
      <c r="FR427" s="455">
        <v>2502.3335002544</v>
      </c>
      <c r="FS427" s="455">
        <v>2503.4358363247998</v>
      </c>
      <c r="FT427" s="455">
        <v>2504.5381723952</v>
      </c>
      <c r="FU427" s="455">
        <v>2505.6711289119999</v>
      </c>
      <c r="FV427" s="455">
        <v>2506.7122240896001</v>
      </c>
      <c r="FW427" s="455">
        <v>2507.7533192672004</v>
      </c>
      <c r="FX427" s="455">
        <v>2508.7944144448002</v>
      </c>
      <c r="FY427" s="455">
        <v>2509.8355096224</v>
      </c>
      <c r="FZ427" s="455">
        <v>2510.8766048000002</v>
      </c>
      <c r="GA427" s="455">
        <v>2511.9176999776</v>
      </c>
      <c r="GB427" s="455">
        <v>2512.9587951551998</v>
      </c>
      <c r="GC427" s="455">
        <v>2513.9998903328001</v>
      </c>
      <c r="GD427" s="455">
        <v>2515.0409855103999</v>
      </c>
      <c r="GE427" s="455">
        <v>2516.0820806880001</v>
      </c>
      <c r="GF427" s="455">
        <v>2517.1231758656004</v>
      </c>
      <c r="GG427" s="455">
        <v>2518.1030301504002</v>
      </c>
      <c r="GH427" s="455">
        <v>2519.0828844351995</v>
      </c>
      <c r="GI427" s="455">
        <v>2520.0627387200002</v>
      </c>
      <c r="GJ427" s="455">
        <v>2521.0425930048</v>
      </c>
      <c r="GK427" s="455">
        <v>2522.0224472896002</v>
      </c>
      <c r="GL427" s="455">
        <v>2523.0023015743996</v>
      </c>
      <c r="GM427" s="455">
        <v>2523.9821558592002</v>
      </c>
      <c r="GN427" s="455">
        <v>2524.962010144</v>
      </c>
      <c r="GO427" s="455">
        <v>2525.9418644288003</v>
      </c>
      <c r="GP427" s="455">
        <v>2526.9217187135996</v>
      </c>
      <c r="GQ427" s="455">
        <v>2527.9015729984003</v>
      </c>
      <c r="GR427" s="455">
        <v>2528.8814272832001</v>
      </c>
      <c r="GS427" s="455">
        <v>2529.7081793360003</v>
      </c>
      <c r="GT427" s="455">
        <v>2530.5961722816</v>
      </c>
      <c r="GU427" s="455">
        <v>2531.4841652272003</v>
      </c>
      <c r="GV427" s="455">
        <v>2532.3721581727996</v>
      </c>
      <c r="GW427" s="455">
        <v>2533.2601511184002</v>
      </c>
      <c r="GX427" s="455">
        <v>2534.148144064</v>
      </c>
      <c r="GY427" s="455">
        <v>2535.0361370096002</v>
      </c>
      <c r="GZ427" s="455">
        <v>2535.9241299552</v>
      </c>
      <c r="HA427" s="455">
        <v>2536.8121229007997</v>
      </c>
      <c r="HB427" s="455">
        <v>2537.7001158464</v>
      </c>
      <c r="HC427" s="455">
        <v>2538.5881087920002</v>
      </c>
      <c r="HD427" s="455">
        <v>2539.4761017376004</v>
      </c>
      <c r="HE427" s="455">
        <v>2540.4559560223997</v>
      </c>
      <c r="HF427" s="455">
        <v>2541.2827080751999</v>
      </c>
      <c r="HG427" s="455">
        <v>2542.1094601280001</v>
      </c>
      <c r="HH427" s="455">
        <v>2542.9362121808003</v>
      </c>
      <c r="HI427" s="455">
        <v>2543.7629642336001</v>
      </c>
      <c r="HJ427" s="455">
        <v>2544.5897162864003</v>
      </c>
      <c r="HK427" s="455">
        <v>2545.4164683392</v>
      </c>
      <c r="HL427" s="455">
        <v>2546.2432203919998</v>
      </c>
      <c r="HM427" s="455">
        <v>2547.0699724447995</v>
      </c>
      <c r="HN427" s="455">
        <v>2547.8967244976006</v>
      </c>
      <c r="HO427" s="455">
        <v>2548.7234765504004</v>
      </c>
      <c r="HP427" s="455">
        <v>2549.5502286032001</v>
      </c>
      <c r="HQ427" s="455">
        <v>2550.2851193168003</v>
      </c>
      <c r="HR427" s="455">
        <v>2551.0200100304</v>
      </c>
      <c r="HS427" s="455">
        <v>2551.7549007439998</v>
      </c>
      <c r="HT427" s="455">
        <v>2552.4897914576004</v>
      </c>
      <c r="HU427" s="455">
        <v>2553.2246821712001</v>
      </c>
      <c r="HV427" s="455">
        <v>2553.9595728847999</v>
      </c>
      <c r="HW427" s="455">
        <v>2554.6944635984005</v>
      </c>
      <c r="HX427" s="455">
        <v>2555.4293543119998</v>
      </c>
      <c r="HY427" s="455">
        <v>2556.1642450256004</v>
      </c>
      <c r="HZ427" s="455">
        <v>2556.8991357392001</v>
      </c>
      <c r="IA427" s="455">
        <v>2557.6340264527998</v>
      </c>
      <c r="IB427" s="455">
        <v>2558.3689171664</v>
      </c>
      <c r="IC427" s="455">
        <v>2559.1650487727998</v>
      </c>
      <c r="ID427" s="455">
        <v>2559.8080781472004</v>
      </c>
      <c r="IE427" s="455">
        <v>2560.4511075216001</v>
      </c>
      <c r="IF427" s="455">
        <v>2561.0941368960002</v>
      </c>
      <c r="IG427" s="455">
        <v>2561.7371662703999</v>
      </c>
      <c r="IH427" s="455">
        <v>2562.3801956448001</v>
      </c>
      <c r="II427" s="455">
        <v>2563.0232250192003</v>
      </c>
      <c r="IJ427" s="455">
        <v>2563.6662543936</v>
      </c>
      <c r="IK427" s="455">
        <v>2564.3092837680001</v>
      </c>
      <c r="IL427" s="455">
        <v>2564.9523131423998</v>
      </c>
      <c r="IM427" s="455">
        <v>2565.5953425168004</v>
      </c>
      <c r="IN427" s="455">
        <v>2566.2383718912001</v>
      </c>
      <c r="IO427" s="455">
        <v>2567.0345034975999</v>
      </c>
      <c r="IP427" s="455">
        <v>2567.6162919792</v>
      </c>
      <c r="IQ427" s="455">
        <v>2568.1980804607997</v>
      </c>
      <c r="IR427" s="455">
        <v>2568.7798689423998</v>
      </c>
      <c r="IS427" s="455">
        <v>2569.361657424</v>
      </c>
      <c r="IT427" s="455">
        <v>2569.9434459056001</v>
      </c>
      <c r="IU427" s="455">
        <v>2570.5252343872003</v>
      </c>
      <c r="IV427" s="455">
        <v>2571.1070228688</v>
      </c>
      <c r="IW427" s="455">
        <v>2571.6888113504001</v>
      </c>
      <c r="IX427" s="455">
        <v>2572.2705998320002</v>
      </c>
      <c r="IY427" s="455">
        <v>2572.8523883135999</v>
      </c>
      <c r="IZ427" s="455">
        <v>2573.4341767952001</v>
      </c>
      <c r="JA427" s="455">
        <v>2573.9241039376002</v>
      </c>
      <c r="JB427" s="455">
        <v>2574.4140310800003</v>
      </c>
      <c r="JC427" s="455">
        <v>2574.9039582224</v>
      </c>
      <c r="JD427" s="455">
        <v>2575.3938853647996</v>
      </c>
      <c r="JE427" s="455">
        <v>2575.8838125072002</v>
      </c>
      <c r="JF427" s="455">
        <v>2576.3737396496003</v>
      </c>
      <c r="JG427" s="455">
        <v>2576.863666792</v>
      </c>
      <c r="JH427" s="455">
        <v>2577.3535939344001</v>
      </c>
      <c r="JI427" s="455">
        <v>2577.8435210768002</v>
      </c>
      <c r="JJ427" s="455">
        <v>2578.3334482191999</v>
      </c>
      <c r="JK427" s="455">
        <v>2578.8233753616</v>
      </c>
      <c r="JL427" s="455">
        <v>2579.3133025039997</v>
      </c>
      <c r="JM427" s="455">
        <v>2579.7726092000003</v>
      </c>
      <c r="JN427" s="455">
        <v>2580.1706750031999</v>
      </c>
      <c r="JO427" s="455">
        <v>2580.5687408064005</v>
      </c>
      <c r="JP427" s="455">
        <v>2580.9668066096001</v>
      </c>
      <c r="JQ427" s="455">
        <v>2581.3648724127997</v>
      </c>
      <c r="JR427" s="455">
        <v>2581.7629382160003</v>
      </c>
      <c r="JS427" s="455">
        <v>2582.1610040192004</v>
      </c>
      <c r="JT427" s="455">
        <v>2582.5590698224</v>
      </c>
      <c r="JU427" s="455">
        <v>2582.9571356256001</v>
      </c>
      <c r="JV427" s="455">
        <v>2583.3552014288002</v>
      </c>
      <c r="JW427" s="455">
        <v>2583.7532672319999</v>
      </c>
      <c r="JX427" s="455">
        <v>2584.1513330352</v>
      </c>
      <c r="JY427" s="455">
        <v>2584.5800192847996</v>
      </c>
      <c r="JZ427" s="455">
        <v>2584.8862237488001</v>
      </c>
      <c r="KA427" s="455">
        <v>2585.1924282128002</v>
      </c>
      <c r="KB427" s="455">
        <v>2585.4986326768003</v>
      </c>
      <c r="KC427" s="455">
        <v>2585.8048371407999</v>
      </c>
      <c r="KD427" s="455">
        <v>2586.1110416047995</v>
      </c>
      <c r="KE427" s="455">
        <v>2586.4172460688005</v>
      </c>
      <c r="KF427" s="455">
        <v>2586.7234505328001</v>
      </c>
      <c r="KG427" s="455">
        <v>2587.0296549968002</v>
      </c>
      <c r="KH427" s="455">
        <v>2587.3358594607998</v>
      </c>
      <c r="KI427" s="455">
        <v>2587.6420639247995</v>
      </c>
      <c r="KJ427" s="455">
        <v>2587.9482683888004</v>
      </c>
      <c r="KK427" s="455">
        <v>2588.3157137456005</v>
      </c>
      <c r="KL427" s="455">
        <v>2588.5300568704001</v>
      </c>
      <c r="KM427" s="455">
        <v>2588.7443999951997</v>
      </c>
      <c r="KN427" s="455">
        <v>2588.9587431200002</v>
      </c>
      <c r="KO427" s="455">
        <v>2589.1730862447998</v>
      </c>
      <c r="KP427" s="455">
        <v>2589.3874293695999</v>
      </c>
      <c r="KQ427" s="455">
        <v>2589.6017724943999</v>
      </c>
      <c r="KR427" s="455">
        <v>2589.8161156192004</v>
      </c>
      <c r="KS427" s="455">
        <v>2590.0304587439996</v>
      </c>
      <c r="KT427" s="455">
        <v>2590.2448018688001</v>
      </c>
      <c r="KU427" s="455">
        <v>2590.4591449936001</v>
      </c>
      <c r="KV427" s="455">
        <v>2590.6734881184002</v>
      </c>
      <c r="KW427" s="455">
        <v>2591.0103130288003</v>
      </c>
      <c r="KX427" s="455">
        <v>2591.1327948143999</v>
      </c>
      <c r="KY427" s="455">
        <v>2591.2552765999999</v>
      </c>
      <c r="KZ427" s="455">
        <v>2591.3777583856004</v>
      </c>
      <c r="LA427" s="455">
        <v>2591.5002401711999</v>
      </c>
      <c r="LB427" s="455">
        <v>2591.6227219568</v>
      </c>
      <c r="LC427" s="455">
        <v>2591.7452037424</v>
      </c>
      <c r="LD427" s="455">
        <v>2591.8676855280005</v>
      </c>
      <c r="LE427" s="455">
        <v>2591.9901673136001</v>
      </c>
      <c r="LF427" s="455">
        <v>2592.1126490992001</v>
      </c>
      <c r="LG427" s="455">
        <v>2592.2351308847997</v>
      </c>
      <c r="LH427" s="455">
        <v>2592.3576126704002</v>
      </c>
      <c r="LI427" s="455">
        <v>2592.6331966880002</v>
      </c>
      <c r="LJ427" s="455">
        <v>2592.6944375808002</v>
      </c>
      <c r="LK427" s="455">
        <v>2592.7556784735998</v>
      </c>
      <c r="LL427" s="455">
        <v>2592.8169193664003</v>
      </c>
      <c r="LM427" s="455">
        <v>2592.8781602592003</v>
      </c>
      <c r="LN427" s="455">
        <v>2592.9394011519998</v>
      </c>
      <c r="LO427" s="455">
        <v>2593.0006420447999</v>
      </c>
      <c r="LP427" s="455">
        <v>2593.0618829376003</v>
      </c>
      <c r="LQ427" s="455">
        <v>2593.1231238303999</v>
      </c>
      <c r="LR427" s="455">
        <v>2593.1843647231999</v>
      </c>
      <c r="LS427" s="455">
        <v>2593.2456056160004</v>
      </c>
      <c r="LT427" s="455">
        <v>2593.3068465087999</v>
      </c>
      <c r="LU427" s="455">
        <v>2593.1843647231999</v>
      </c>
      <c r="LV427" s="455">
        <v>2593.1843647231999</v>
      </c>
      <c r="LW427" s="455">
        <v>2593.1843647231999</v>
      </c>
      <c r="LX427" s="455">
        <v>2593.1843647231999</v>
      </c>
      <c r="LY427" s="455">
        <v>2593.1843647231999</v>
      </c>
      <c r="LZ427" s="455">
        <v>2593.1843647231999</v>
      </c>
      <c r="MA427" s="455">
        <v>2593.1843647231999</v>
      </c>
      <c r="MB427" s="455">
        <v>2593.1843647231999</v>
      </c>
      <c r="MC427" s="455">
        <v>2593.1843647231999</v>
      </c>
      <c r="MD427" s="455">
        <v>2593.1843647231999</v>
      </c>
      <c r="ME427" s="455">
        <v>2593.1843647231999</v>
      </c>
      <c r="MF427" s="455">
        <v>2593.1843647231999</v>
      </c>
      <c r="MG427" s="455">
        <v>2593.2456056160004</v>
      </c>
      <c r="MH427" s="455">
        <v>2593.2456056160004</v>
      </c>
      <c r="MI427" s="455">
        <v>2593.2456056160004</v>
      </c>
      <c r="MJ427" s="455">
        <v>2593.2456056160004</v>
      </c>
      <c r="MK427" s="455">
        <v>2593.2456056160004</v>
      </c>
      <c r="ML427" s="455">
        <v>2593.2456056160004</v>
      </c>
      <c r="MM427" s="455">
        <v>2593.2456056160004</v>
      </c>
      <c r="MN427" s="455">
        <v>2593.2456056160004</v>
      </c>
      <c r="MO427" s="455">
        <v>2593.2456056160004</v>
      </c>
      <c r="MP427" s="455">
        <v>2593.2456056160004</v>
      </c>
      <c r="MQ427" s="455">
        <v>2593.2456056160004</v>
      </c>
      <c r="MR427" s="455">
        <v>2593.2456056160004</v>
      </c>
      <c r="MS427" s="455">
        <v>2593.3068465087999</v>
      </c>
      <c r="MT427" s="455">
        <v>2593.3068465087999</v>
      </c>
      <c r="MU427" s="455">
        <v>2593.3068465087999</v>
      </c>
      <c r="MV427" s="455">
        <v>2593.3068465087999</v>
      </c>
      <c r="MW427" s="455">
        <v>2593.3068465087999</v>
      </c>
      <c r="MX427" s="455">
        <v>2593.3068465087999</v>
      </c>
      <c r="MY427" s="455">
        <v>2593.3068465087999</v>
      </c>
      <c r="MZ427" s="455">
        <v>2593.3068465087999</v>
      </c>
      <c r="NA427" s="455">
        <v>2593.3068465087999</v>
      </c>
      <c r="NB427" s="455">
        <v>2593.3068465087999</v>
      </c>
      <c r="NC427" s="455">
        <v>2593.3068465087999</v>
      </c>
      <c r="ND427" s="455">
        <v>2593.3068465087999</v>
      </c>
      <c r="NE427" s="455">
        <v>2593.3680874016</v>
      </c>
      <c r="NF427" s="455">
        <v>2593.3680874016</v>
      </c>
      <c r="NG427" s="455">
        <v>2593.3680874016</v>
      </c>
      <c r="NH427" s="455">
        <v>2593.3680874016</v>
      </c>
      <c r="NI427" s="455">
        <v>2593.3680874016</v>
      </c>
      <c r="NJ427" s="455">
        <v>2593.3680874016</v>
      </c>
      <c r="NK427" s="455">
        <v>2593.3680874016</v>
      </c>
      <c r="NL427" s="455">
        <v>2593.3680874016</v>
      </c>
      <c r="NM427" s="455">
        <v>2593.3680874016</v>
      </c>
      <c r="NN427" s="455">
        <v>2593.3680874016</v>
      </c>
      <c r="NO427" s="455">
        <v>2593.3680874016</v>
      </c>
      <c r="NP427" s="455">
        <v>2593.3680874016</v>
      </c>
      <c r="NQ427" s="455">
        <v>2593.4293282943995</v>
      </c>
      <c r="NR427" s="455">
        <v>2593.4293282943995</v>
      </c>
      <c r="NS427" s="455">
        <v>2593.4293282943995</v>
      </c>
      <c r="NT427" s="455">
        <v>2593.4293282943995</v>
      </c>
      <c r="NU427" s="455">
        <v>2593.4293282943995</v>
      </c>
      <c r="NV427" s="455">
        <v>2593.4293282943995</v>
      </c>
      <c r="NW427" s="455">
        <v>2593.4293282943995</v>
      </c>
      <c r="NX427" s="455">
        <v>2593.4293282943995</v>
      </c>
      <c r="NY427" s="455">
        <v>2593.4293282943995</v>
      </c>
      <c r="NZ427" s="455">
        <v>2593.4293282943995</v>
      </c>
      <c r="OA427" s="455">
        <v>2593.4293282943995</v>
      </c>
      <c r="OB427" s="455">
        <v>2593.4293282943995</v>
      </c>
      <c r="OC427" s="455">
        <v>2593.4599487408</v>
      </c>
      <c r="OD427" s="455">
        <v>0</v>
      </c>
      <c r="OE427" s="455">
        <v>0</v>
      </c>
      <c r="OF427" s="455">
        <v>0</v>
      </c>
      <c r="OG427" s="455">
        <v>0</v>
      </c>
      <c r="OH427" s="455">
        <v>0</v>
      </c>
      <c r="OI427" s="455">
        <v>0</v>
      </c>
      <c r="OJ427" s="455">
        <v>0</v>
      </c>
      <c r="OK427" s="455">
        <v>0</v>
      </c>
      <c r="OL427" s="455">
        <v>0</v>
      </c>
      <c r="OM427" s="455">
        <v>0</v>
      </c>
      <c r="ON427" s="455">
        <v>0</v>
      </c>
      <c r="OO427" s="44"/>
    </row>
    <row r="428" spans="2:405" ht="12.75" customHeight="1" outlineLevel="1" x14ac:dyDescent="0.3">
      <c r="B428" s="39"/>
      <c r="C428" s="500" t="b">
        <v>1</v>
      </c>
      <c r="D428" s="8">
        <v>27</v>
      </c>
      <c r="E428" s="612" t="s">
        <v>47</v>
      </c>
      <c r="F428" s="121"/>
      <c r="G428" s="508"/>
      <c r="H428" s="696"/>
      <c r="I428" s="697"/>
      <c r="J428" s="194"/>
      <c r="K428" s="455"/>
      <c r="L428" s="455"/>
      <c r="M428" s="455"/>
      <c r="N428" s="455"/>
      <c r="O428" s="455"/>
      <c r="P428" s="455"/>
      <c r="Q428" s="455"/>
      <c r="R428" s="455"/>
      <c r="S428" s="455"/>
      <c r="T428" s="455"/>
      <c r="U428" s="455"/>
      <c r="V428" s="455"/>
      <c r="W428" s="455"/>
      <c r="X428" s="455"/>
      <c r="Y428" s="455"/>
      <c r="Z428" s="455"/>
      <c r="AA428" s="455"/>
      <c r="AB428" s="455"/>
      <c r="AC428" s="455"/>
      <c r="AD428" s="455"/>
      <c r="AE428" s="455"/>
      <c r="AF428" s="455"/>
      <c r="AG428" s="455">
        <v>30.804169078399998</v>
      </c>
      <c r="AH428" s="455">
        <v>31.110373542400005</v>
      </c>
      <c r="AI428" s="455">
        <v>31.447198452800002</v>
      </c>
      <c r="AJ428" s="455">
        <v>31.784023363200003</v>
      </c>
      <c r="AK428" s="455">
        <v>32.120848273600004</v>
      </c>
      <c r="AL428" s="455">
        <v>32.457673184000001</v>
      </c>
      <c r="AM428" s="455">
        <v>32.794498094399998</v>
      </c>
      <c r="AN428" s="455">
        <v>33.131323004799995</v>
      </c>
      <c r="AO428" s="455">
        <v>33.468147915199992</v>
      </c>
      <c r="AP428" s="455">
        <v>33.804972825600004</v>
      </c>
      <c r="AQ428" s="455">
        <v>34.172418182400001</v>
      </c>
      <c r="AR428" s="455">
        <v>34.539863539199999</v>
      </c>
      <c r="AS428" s="455">
        <v>34.907308896000004</v>
      </c>
      <c r="AT428" s="455">
        <v>34.876688449599996</v>
      </c>
      <c r="AU428" s="455">
        <v>34.846068003200003</v>
      </c>
      <c r="AV428" s="455">
        <v>34.815447556799995</v>
      </c>
      <c r="AW428" s="455">
        <v>34.784827110400002</v>
      </c>
      <c r="AX428" s="455">
        <v>34.754206663999994</v>
      </c>
      <c r="AY428" s="455">
        <v>34.723586217600001</v>
      </c>
      <c r="AZ428" s="455">
        <v>34.692965771199994</v>
      </c>
      <c r="BA428" s="455">
        <v>34.6623453248</v>
      </c>
      <c r="BB428" s="455">
        <v>34.6317248784</v>
      </c>
      <c r="BC428" s="455">
        <v>34.601104432</v>
      </c>
      <c r="BD428" s="455">
        <v>34.570483985600006</v>
      </c>
      <c r="BE428" s="455">
        <v>34.692965771199994</v>
      </c>
      <c r="BF428" s="455">
        <v>34.6623453248</v>
      </c>
      <c r="BG428" s="455">
        <v>34.6317248784</v>
      </c>
      <c r="BH428" s="455">
        <v>34.601104432</v>
      </c>
      <c r="BI428" s="455">
        <v>34.570483985600006</v>
      </c>
      <c r="BJ428" s="455">
        <v>34.539863539199999</v>
      </c>
      <c r="BK428" s="455">
        <v>34.509243092800006</v>
      </c>
      <c r="BL428" s="455">
        <v>34.478622646399998</v>
      </c>
      <c r="BM428" s="455">
        <v>34.448002200000005</v>
      </c>
      <c r="BN428" s="455">
        <v>34.417381753599997</v>
      </c>
      <c r="BO428" s="455">
        <v>34.386761307200004</v>
      </c>
      <c r="BP428" s="455">
        <v>34.356140860799997</v>
      </c>
      <c r="BQ428" s="455">
        <v>34.478622646399998</v>
      </c>
      <c r="BR428" s="455">
        <v>34.448002200000005</v>
      </c>
      <c r="BS428" s="455">
        <v>34.417381753599997</v>
      </c>
      <c r="BT428" s="455">
        <v>34.386761307200004</v>
      </c>
      <c r="BU428" s="455">
        <v>34.356140860799997</v>
      </c>
      <c r="BV428" s="455">
        <v>34.325520414400003</v>
      </c>
      <c r="BW428" s="455">
        <v>34.294899967999996</v>
      </c>
      <c r="BX428" s="455">
        <v>34.264279521600002</v>
      </c>
      <c r="BY428" s="455">
        <v>34.233659075199995</v>
      </c>
      <c r="BZ428" s="455">
        <v>34.203038628800002</v>
      </c>
      <c r="CA428" s="455">
        <v>34.172418182400001</v>
      </c>
      <c r="CB428" s="455">
        <v>34.141797736000001</v>
      </c>
      <c r="CC428" s="455">
        <v>34.233659075199995</v>
      </c>
      <c r="CD428" s="455">
        <v>34.203038628800002</v>
      </c>
      <c r="CE428" s="455">
        <v>34.172418182400001</v>
      </c>
      <c r="CF428" s="455">
        <v>34.141797736000001</v>
      </c>
      <c r="CG428" s="455">
        <v>34.111177289600001</v>
      </c>
      <c r="CH428" s="455">
        <v>34.0805568432</v>
      </c>
      <c r="CI428" s="455">
        <v>34.049936396800007</v>
      </c>
      <c r="CJ428" s="455">
        <v>34.019315950399999</v>
      </c>
      <c r="CK428" s="455">
        <v>33.988695504000006</v>
      </c>
      <c r="CL428" s="455">
        <v>33.958075057599999</v>
      </c>
      <c r="CM428" s="455">
        <v>33.927454611200005</v>
      </c>
      <c r="CN428" s="455">
        <v>33.896834164799998</v>
      </c>
      <c r="CO428" s="455">
        <v>33.958075057599999</v>
      </c>
      <c r="CP428" s="455">
        <v>33.927454611200005</v>
      </c>
      <c r="CQ428" s="455">
        <v>33.896834164799998</v>
      </c>
      <c r="CR428" s="455">
        <v>33.866213718400004</v>
      </c>
      <c r="CS428" s="455">
        <v>33.835593272000004</v>
      </c>
      <c r="CT428" s="455">
        <v>33.804972825600004</v>
      </c>
      <c r="CU428" s="455">
        <v>33.774352379200003</v>
      </c>
      <c r="CV428" s="455">
        <v>33.743731932800003</v>
      </c>
      <c r="CW428" s="455">
        <v>33.713111486400003</v>
      </c>
      <c r="CX428" s="455">
        <v>33.682491040000002</v>
      </c>
      <c r="CY428" s="455">
        <v>33.651870593600002</v>
      </c>
      <c r="CZ428" s="455">
        <v>33.621250147200001</v>
      </c>
      <c r="DA428" s="455">
        <v>33.713111486400003</v>
      </c>
      <c r="DB428" s="455">
        <v>36.132126752000005</v>
      </c>
      <c r="DC428" s="455">
        <v>38.734864695999995</v>
      </c>
      <c r="DD428" s="455">
        <v>41.521325318400002</v>
      </c>
      <c r="DE428" s="455">
        <v>44.522129065600005</v>
      </c>
      <c r="DF428" s="455">
        <v>47.737275937600003</v>
      </c>
      <c r="DG428" s="455">
        <v>51.166765934399997</v>
      </c>
      <c r="DH428" s="455">
        <v>54.841219502400001</v>
      </c>
      <c r="DI428" s="455">
        <v>58.791257088000002</v>
      </c>
      <c r="DJ428" s="455">
        <v>63.016878691200006</v>
      </c>
      <c r="DK428" s="455">
        <v>67.548704758400007</v>
      </c>
      <c r="DL428" s="455">
        <v>72.417355736000005</v>
      </c>
      <c r="DM428" s="455">
        <v>77.561590731199999</v>
      </c>
      <c r="DN428" s="455">
        <v>80.593014924799988</v>
      </c>
      <c r="DO428" s="455">
        <v>83.746920904000007</v>
      </c>
      <c r="DP428" s="455">
        <v>87.023308668799999</v>
      </c>
      <c r="DQ428" s="455">
        <v>90.422178219199992</v>
      </c>
      <c r="DR428" s="455">
        <v>93.943529555200001</v>
      </c>
      <c r="DS428" s="455">
        <v>97.617983123200005</v>
      </c>
      <c r="DT428" s="455">
        <v>101.41491847680001</v>
      </c>
      <c r="DU428" s="455">
        <v>105.36495606240001</v>
      </c>
      <c r="DV428" s="455">
        <v>109.46809588000001</v>
      </c>
      <c r="DW428" s="455">
        <v>113.72433792960001</v>
      </c>
      <c r="DX428" s="455">
        <v>118.1643026576</v>
      </c>
      <c r="DY428" s="455">
        <v>122.6961287248</v>
      </c>
      <c r="DZ428" s="455">
        <v>122.66550827840001</v>
      </c>
      <c r="EA428" s="455">
        <v>122.63488783199999</v>
      </c>
      <c r="EB428" s="455">
        <v>122.60426738560001</v>
      </c>
      <c r="EC428" s="455">
        <v>122.5736469392</v>
      </c>
      <c r="ED428" s="455">
        <v>122.54302649280001</v>
      </c>
      <c r="EE428" s="455">
        <v>122.51240604639999</v>
      </c>
      <c r="EF428" s="455">
        <v>122.48178560000001</v>
      </c>
      <c r="EG428" s="455">
        <v>122.4511651536</v>
      </c>
      <c r="EH428" s="455">
        <v>122.42054470720001</v>
      </c>
      <c r="EI428" s="455">
        <v>122.38992426079999</v>
      </c>
      <c r="EJ428" s="455">
        <v>122.35930381440001</v>
      </c>
      <c r="EK428" s="455">
        <v>122.35930381440001</v>
      </c>
      <c r="EL428" s="455">
        <v>122.35930381440001</v>
      </c>
      <c r="EM428" s="455">
        <v>122.35930381440001</v>
      </c>
      <c r="EN428" s="455">
        <v>122.35930381440001</v>
      </c>
      <c r="EO428" s="455">
        <v>122.35930381440001</v>
      </c>
      <c r="EP428" s="455">
        <v>122.35930381440001</v>
      </c>
      <c r="EQ428" s="455">
        <v>122.35930381440001</v>
      </c>
      <c r="ER428" s="455">
        <v>122.35930381440001</v>
      </c>
      <c r="ES428" s="455">
        <v>122.35930381440001</v>
      </c>
      <c r="ET428" s="455">
        <v>122.35930381440001</v>
      </c>
      <c r="EU428" s="455">
        <v>122.35930381440001</v>
      </c>
      <c r="EV428" s="455">
        <v>122.35930381440001</v>
      </c>
      <c r="EW428" s="455">
        <v>122.35930381440001</v>
      </c>
      <c r="EX428" s="455">
        <v>122.38992426079999</v>
      </c>
      <c r="EY428" s="455">
        <v>122.42054470720001</v>
      </c>
      <c r="EZ428" s="455">
        <v>122.4511651536</v>
      </c>
      <c r="FA428" s="455">
        <v>122.48178560000001</v>
      </c>
      <c r="FB428" s="455">
        <v>122.51240604639999</v>
      </c>
      <c r="FC428" s="455">
        <v>122.54302649280001</v>
      </c>
      <c r="FD428" s="455">
        <v>122.5736469392</v>
      </c>
      <c r="FE428" s="455">
        <v>122.60426738560001</v>
      </c>
      <c r="FF428" s="455">
        <v>122.63488783199999</v>
      </c>
      <c r="FG428" s="455">
        <v>122.66550827840001</v>
      </c>
      <c r="FH428" s="455">
        <v>122.6961287248</v>
      </c>
      <c r="FI428" s="455">
        <v>122.91047184960001</v>
      </c>
      <c r="FJ428" s="455">
        <v>122.94109229600001</v>
      </c>
      <c r="FK428" s="455">
        <v>122.9717127424</v>
      </c>
      <c r="FL428" s="455">
        <v>123.00233318879999</v>
      </c>
      <c r="FM428" s="455">
        <v>123.03295363520002</v>
      </c>
      <c r="FN428" s="455">
        <v>123.06357408160001</v>
      </c>
      <c r="FO428" s="455">
        <v>123.094194528</v>
      </c>
      <c r="FP428" s="455">
        <v>123.12481497440001</v>
      </c>
      <c r="FQ428" s="455">
        <v>123.1554354208</v>
      </c>
      <c r="FR428" s="455">
        <v>123.18605586720001</v>
      </c>
      <c r="FS428" s="455">
        <v>123.21667631359999</v>
      </c>
      <c r="FT428" s="455">
        <v>123.24729676000001</v>
      </c>
      <c r="FU428" s="455">
        <v>123.4310194384</v>
      </c>
      <c r="FV428" s="455">
        <v>123.46163988479999</v>
      </c>
      <c r="FW428" s="455">
        <v>123.49226033120001</v>
      </c>
      <c r="FX428" s="455">
        <v>123.52288077760001</v>
      </c>
      <c r="FY428" s="455">
        <v>123.553501224</v>
      </c>
      <c r="FZ428" s="455">
        <v>123.58412167039999</v>
      </c>
      <c r="GA428" s="455">
        <v>123.61474211680002</v>
      </c>
      <c r="GB428" s="455">
        <v>123.64536256320001</v>
      </c>
      <c r="GC428" s="455">
        <v>123.6759830096</v>
      </c>
      <c r="GD428" s="455">
        <v>123.706603456</v>
      </c>
      <c r="GE428" s="455">
        <v>123.73722390240002</v>
      </c>
      <c r="GF428" s="455">
        <v>123.76784434880001</v>
      </c>
      <c r="GG428" s="455">
        <v>123.92094658079999</v>
      </c>
      <c r="GH428" s="455">
        <v>123.9515670272</v>
      </c>
      <c r="GI428" s="455">
        <v>123.98218747360001</v>
      </c>
      <c r="GJ428" s="455">
        <v>124.01280792</v>
      </c>
      <c r="GK428" s="455">
        <v>124.04342836639999</v>
      </c>
      <c r="GL428" s="455">
        <v>124.0740488128</v>
      </c>
      <c r="GM428" s="455">
        <v>124.10466925920001</v>
      </c>
      <c r="GN428" s="455">
        <v>124.1352897056</v>
      </c>
      <c r="GO428" s="455">
        <v>124.165910152</v>
      </c>
      <c r="GP428" s="455">
        <v>124.1965305984</v>
      </c>
      <c r="GQ428" s="455">
        <v>124.22715104480001</v>
      </c>
      <c r="GR428" s="455">
        <v>124.2577714912</v>
      </c>
      <c r="GS428" s="455">
        <v>124.3802532768</v>
      </c>
      <c r="GT428" s="455">
        <v>124.4108737232</v>
      </c>
      <c r="GU428" s="455">
        <v>124.44149416960002</v>
      </c>
      <c r="GV428" s="455">
        <v>124.47211461600001</v>
      </c>
      <c r="GW428" s="455">
        <v>124.50273506240001</v>
      </c>
      <c r="GX428" s="455">
        <v>124.5333555088</v>
      </c>
      <c r="GY428" s="455">
        <v>124.56397595520002</v>
      </c>
      <c r="GZ428" s="455">
        <v>124.5945964016</v>
      </c>
      <c r="HA428" s="455">
        <v>124.62521684800001</v>
      </c>
      <c r="HB428" s="455">
        <v>124.6558372944</v>
      </c>
      <c r="HC428" s="455">
        <v>124.68645774079999</v>
      </c>
      <c r="HD428" s="455">
        <v>124.7170781872</v>
      </c>
      <c r="HE428" s="455">
        <v>124.8089395264</v>
      </c>
      <c r="HF428" s="455">
        <v>124.8395599728</v>
      </c>
      <c r="HG428" s="455">
        <v>124.8701804192</v>
      </c>
      <c r="HH428" s="455">
        <v>124.9008008656</v>
      </c>
      <c r="HI428" s="455">
        <v>124.93142131200001</v>
      </c>
      <c r="HJ428" s="455">
        <v>124.96204175840001</v>
      </c>
      <c r="HK428" s="455">
        <v>124.9926622048</v>
      </c>
      <c r="HL428" s="455">
        <v>125.02328265120001</v>
      </c>
      <c r="HM428" s="455">
        <v>125.05390309760001</v>
      </c>
      <c r="HN428" s="455">
        <v>125.08452354400001</v>
      </c>
      <c r="HO428" s="455">
        <v>125.1151439904</v>
      </c>
      <c r="HP428" s="455">
        <v>125.14576443680001</v>
      </c>
      <c r="HQ428" s="455">
        <v>125.26824622240001</v>
      </c>
      <c r="HR428" s="455">
        <v>125.2988666688</v>
      </c>
      <c r="HS428" s="455">
        <v>125.32948711520001</v>
      </c>
      <c r="HT428" s="455">
        <v>125.3601075616</v>
      </c>
      <c r="HU428" s="455">
        <v>125.39072800800001</v>
      </c>
      <c r="HV428" s="455">
        <v>125.4213484544</v>
      </c>
      <c r="HW428" s="455">
        <v>125.4519689008</v>
      </c>
      <c r="HX428" s="455">
        <v>125.4825893472</v>
      </c>
      <c r="HY428" s="455">
        <v>125.5132097936</v>
      </c>
      <c r="HZ428" s="455">
        <v>125.54383024000001</v>
      </c>
      <c r="IA428" s="455">
        <v>125.5744506864</v>
      </c>
      <c r="IB428" s="455">
        <v>125.60507113280001</v>
      </c>
      <c r="IC428" s="455">
        <v>125.66631202560001</v>
      </c>
      <c r="ID428" s="455">
        <v>125.696932472</v>
      </c>
      <c r="IE428" s="455">
        <v>125.72755291840001</v>
      </c>
      <c r="IF428" s="455">
        <v>125.75817336479999</v>
      </c>
      <c r="IG428" s="455">
        <v>125.78879381120001</v>
      </c>
      <c r="IH428" s="455">
        <v>125.8194142576</v>
      </c>
      <c r="II428" s="455">
        <v>125.85003470400001</v>
      </c>
      <c r="IJ428" s="455">
        <v>125.88065515039999</v>
      </c>
      <c r="IK428" s="455">
        <v>125.91127559680001</v>
      </c>
      <c r="IL428" s="455">
        <v>125.9418960432</v>
      </c>
      <c r="IM428" s="455">
        <v>125.97251648960001</v>
      </c>
      <c r="IN428" s="455">
        <v>126.00313693599999</v>
      </c>
      <c r="IO428" s="455">
        <v>126.0643778288</v>
      </c>
      <c r="IP428" s="455">
        <v>126.09499827520001</v>
      </c>
      <c r="IQ428" s="455">
        <v>126.12561872159999</v>
      </c>
      <c r="IR428" s="455">
        <v>126.15623916800001</v>
      </c>
      <c r="IS428" s="455">
        <v>126.18685961440001</v>
      </c>
      <c r="IT428" s="455">
        <v>126.2174800608</v>
      </c>
      <c r="IU428" s="455">
        <v>126.24810050720001</v>
      </c>
      <c r="IV428" s="455">
        <v>126.2787209536</v>
      </c>
      <c r="IW428" s="455">
        <v>126.30934140000001</v>
      </c>
      <c r="IX428" s="455">
        <v>126.33996184639999</v>
      </c>
      <c r="IY428" s="455">
        <v>126.37058229280001</v>
      </c>
      <c r="IZ428" s="455">
        <v>126.4012027392</v>
      </c>
      <c r="JA428" s="455">
        <v>126.43182318560001</v>
      </c>
      <c r="JB428" s="455">
        <v>126.46244363199999</v>
      </c>
      <c r="JC428" s="455">
        <v>126.49306407840001</v>
      </c>
      <c r="JD428" s="455">
        <v>126.5236845248</v>
      </c>
      <c r="JE428" s="455">
        <v>126.55430497120001</v>
      </c>
      <c r="JF428" s="455">
        <v>126.58492541759999</v>
      </c>
      <c r="JG428" s="455">
        <v>126.61554586400001</v>
      </c>
      <c r="JH428" s="455">
        <v>126.64616631040001</v>
      </c>
      <c r="JI428" s="455">
        <v>126.67678675680001</v>
      </c>
      <c r="JJ428" s="455">
        <v>126.70740720319999</v>
      </c>
      <c r="JK428" s="455">
        <v>126.73802764960001</v>
      </c>
      <c r="JL428" s="455">
        <v>126.76864809600001</v>
      </c>
      <c r="JM428" s="455">
        <v>126.79926854240001</v>
      </c>
      <c r="JN428" s="455">
        <v>126.82988898879999</v>
      </c>
      <c r="JO428" s="455">
        <v>126.86050943520002</v>
      </c>
      <c r="JP428" s="455">
        <v>126.89112988160001</v>
      </c>
      <c r="JQ428" s="455">
        <v>126.92175032800002</v>
      </c>
      <c r="JR428" s="455">
        <v>126.95237077439999</v>
      </c>
      <c r="JS428" s="455">
        <v>126.9829912208</v>
      </c>
      <c r="JT428" s="455">
        <v>127.01361166720001</v>
      </c>
      <c r="JU428" s="455">
        <v>127.04423211359999</v>
      </c>
      <c r="JV428" s="455">
        <v>127.07485256</v>
      </c>
      <c r="JW428" s="455">
        <v>127.1054730064</v>
      </c>
      <c r="JX428" s="455">
        <v>127.13609345280001</v>
      </c>
      <c r="JY428" s="455">
        <v>127.1054730064</v>
      </c>
      <c r="JZ428" s="455">
        <v>127.13609345280001</v>
      </c>
      <c r="KA428" s="455">
        <v>127.16671389919999</v>
      </c>
      <c r="KB428" s="455">
        <v>127.1973343456</v>
      </c>
      <c r="KC428" s="455">
        <v>127.22795479200001</v>
      </c>
      <c r="KD428" s="455">
        <v>127.25857523840001</v>
      </c>
      <c r="KE428" s="455">
        <v>127.28919568479999</v>
      </c>
      <c r="KF428" s="455">
        <v>127.3198161312</v>
      </c>
      <c r="KG428" s="455">
        <v>127.35043657760001</v>
      </c>
      <c r="KH428" s="455">
        <v>127.38105702400001</v>
      </c>
      <c r="KI428" s="455">
        <v>127.41167747039999</v>
      </c>
      <c r="KJ428" s="455">
        <v>127.4422979168</v>
      </c>
      <c r="KK428" s="455">
        <v>127.41167747039999</v>
      </c>
      <c r="KL428" s="455">
        <v>127.4422979168</v>
      </c>
      <c r="KM428" s="455">
        <v>127.47291836320001</v>
      </c>
      <c r="KN428" s="455">
        <v>127.50353880960002</v>
      </c>
      <c r="KO428" s="455">
        <v>127.534159256</v>
      </c>
      <c r="KP428" s="455">
        <v>127.56477970240002</v>
      </c>
      <c r="KQ428" s="455">
        <v>127.59540014880001</v>
      </c>
      <c r="KR428" s="455">
        <v>127.6260205952</v>
      </c>
      <c r="KS428" s="455">
        <v>127.6566410416</v>
      </c>
      <c r="KT428" s="455">
        <v>127.68726148800002</v>
      </c>
      <c r="KU428" s="455">
        <v>127.71788193440001</v>
      </c>
      <c r="KV428" s="455">
        <v>127.74850238079999</v>
      </c>
      <c r="KW428" s="455">
        <v>127.68726148800002</v>
      </c>
      <c r="KX428" s="455">
        <v>127.71788193440001</v>
      </c>
      <c r="KY428" s="455">
        <v>127.74850238079999</v>
      </c>
      <c r="KZ428" s="455">
        <v>127.7791228272</v>
      </c>
      <c r="LA428" s="455">
        <v>127.80974327359999</v>
      </c>
      <c r="LB428" s="455">
        <v>127.84036372000001</v>
      </c>
      <c r="LC428" s="455">
        <v>127.87098416639999</v>
      </c>
      <c r="LD428" s="455">
        <v>127.9016046128</v>
      </c>
      <c r="LE428" s="455">
        <v>127.93222505920001</v>
      </c>
      <c r="LF428" s="455">
        <v>127.96284550560001</v>
      </c>
      <c r="LG428" s="455">
        <v>127.99346595199999</v>
      </c>
      <c r="LH428" s="455">
        <v>128.02408639840002</v>
      </c>
      <c r="LI428" s="455">
        <v>127.96284550560001</v>
      </c>
      <c r="LJ428" s="455">
        <v>127.99346595199999</v>
      </c>
      <c r="LK428" s="455">
        <v>128.02408639840002</v>
      </c>
      <c r="LL428" s="455">
        <v>128.05470684479999</v>
      </c>
      <c r="LM428" s="455">
        <v>128.0853272912</v>
      </c>
      <c r="LN428" s="455">
        <v>128.11594773760001</v>
      </c>
      <c r="LO428" s="455">
        <v>128.14656818400002</v>
      </c>
      <c r="LP428" s="455">
        <v>128.1771886304</v>
      </c>
      <c r="LQ428" s="455">
        <v>128.2078090768</v>
      </c>
      <c r="LR428" s="455">
        <v>128.23842952320001</v>
      </c>
      <c r="LS428" s="455">
        <v>128.26904996959999</v>
      </c>
      <c r="LT428" s="455">
        <v>128.299670416</v>
      </c>
      <c r="LU428" s="455">
        <v>128.1771886304</v>
      </c>
      <c r="LV428" s="455">
        <v>128.2078090768</v>
      </c>
      <c r="LW428" s="455">
        <v>128.23842952320001</v>
      </c>
      <c r="LX428" s="455">
        <v>128.26904996959999</v>
      </c>
      <c r="LY428" s="455">
        <v>128.299670416</v>
      </c>
      <c r="LZ428" s="455">
        <v>128.33029086240001</v>
      </c>
      <c r="MA428" s="455">
        <v>128.36091130880001</v>
      </c>
      <c r="MB428" s="455">
        <v>128.39153175519999</v>
      </c>
      <c r="MC428" s="455">
        <v>128.4221522016</v>
      </c>
      <c r="MD428" s="455">
        <v>128.45277264800001</v>
      </c>
      <c r="ME428" s="455">
        <v>128.48339309440001</v>
      </c>
      <c r="MF428" s="455">
        <v>128.51401354079999</v>
      </c>
      <c r="MG428" s="455">
        <v>128.39153175519999</v>
      </c>
      <c r="MH428" s="455">
        <v>128.39153175519999</v>
      </c>
      <c r="MI428" s="455">
        <v>128.39153175519999</v>
      </c>
      <c r="MJ428" s="455">
        <v>128.39153175519999</v>
      </c>
      <c r="MK428" s="455">
        <v>128.39153175519999</v>
      </c>
      <c r="ML428" s="455">
        <v>128.39153175519999</v>
      </c>
      <c r="MM428" s="455">
        <v>128.39153175519999</v>
      </c>
      <c r="MN428" s="455">
        <v>128.39153175519999</v>
      </c>
      <c r="MO428" s="455">
        <v>128.39153175519999</v>
      </c>
      <c r="MP428" s="455">
        <v>128.39153175519999</v>
      </c>
      <c r="MQ428" s="455">
        <v>128.39153175519999</v>
      </c>
      <c r="MR428" s="455">
        <v>128.39153175519999</v>
      </c>
      <c r="MS428" s="455">
        <v>128.57525443360001</v>
      </c>
      <c r="MT428" s="455">
        <v>128.57525443360001</v>
      </c>
      <c r="MU428" s="455">
        <v>128.57525443360001</v>
      </c>
      <c r="MV428" s="455">
        <v>128.57525443360001</v>
      </c>
      <c r="MW428" s="455">
        <v>128.57525443360001</v>
      </c>
      <c r="MX428" s="455">
        <v>128.57525443360001</v>
      </c>
      <c r="MY428" s="455">
        <v>128.57525443360001</v>
      </c>
      <c r="MZ428" s="455">
        <v>128.57525443360001</v>
      </c>
      <c r="NA428" s="455">
        <v>128.57525443360001</v>
      </c>
      <c r="NB428" s="455">
        <v>128.57525443360001</v>
      </c>
      <c r="NC428" s="455">
        <v>128.57525443360001</v>
      </c>
      <c r="ND428" s="455">
        <v>128.57525443360001</v>
      </c>
      <c r="NE428" s="455">
        <v>128.72835666560002</v>
      </c>
      <c r="NF428" s="455">
        <v>128.72835666560002</v>
      </c>
      <c r="NG428" s="455">
        <v>128.72835666560002</v>
      </c>
      <c r="NH428" s="455">
        <v>128.72835666560002</v>
      </c>
      <c r="NI428" s="455">
        <v>128.72835666560002</v>
      </c>
      <c r="NJ428" s="455">
        <v>128.72835666560002</v>
      </c>
      <c r="NK428" s="455">
        <v>128.72835666560002</v>
      </c>
      <c r="NL428" s="455">
        <v>128.72835666560002</v>
      </c>
      <c r="NM428" s="455">
        <v>128.72835666560002</v>
      </c>
      <c r="NN428" s="455">
        <v>128.72835666560002</v>
      </c>
      <c r="NO428" s="455">
        <v>128.72835666560002</v>
      </c>
      <c r="NP428" s="455">
        <v>128.72835666560002</v>
      </c>
      <c r="NQ428" s="455">
        <v>128.8814588976</v>
      </c>
      <c r="NR428" s="455">
        <v>128.8814588976</v>
      </c>
      <c r="NS428" s="455">
        <v>128.8814588976</v>
      </c>
      <c r="NT428" s="455">
        <v>128.8814588976</v>
      </c>
      <c r="NU428" s="455">
        <v>128.8814588976</v>
      </c>
      <c r="NV428" s="455">
        <v>128.8814588976</v>
      </c>
      <c r="NW428" s="455">
        <v>128.8814588976</v>
      </c>
      <c r="NX428" s="455">
        <v>128.8814588976</v>
      </c>
      <c r="NY428" s="455">
        <v>128.8814588976</v>
      </c>
      <c r="NZ428" s="455">
        <v>128.8814588976</v>
      </c>
      <c r="OA428" s="455">
        <v>128.8814588976</v>
      </c>
      <c r="OB428" s="455">
        <v>128.8814588976</v>
      </c>
      <c r="OC428" s="455">
        <v>129.0039406832</v>
      </c>
      <c r="OD428" s="455">
        <v>0</v>
      </c>
      <c r="OE428" s="455">
        <v>0</v>
      </c>
      <c r="OF428" s="455">
        <v>0</v>
      </c>
      <c r="OG428" s="455">
        <v>0</v>
      </c>
      <c r="OH428" s="455">
        <v>0</v>
      </c>
      <c r="OI428" s="455">
        <v>0</v>
      </c>
      <c r="OJ428" s="455">
        <v>0</v>
      </c>
      <c r="OK428" s="455">
        <v>0</v>
      </c>
      <c r="OL428" s="455">
        <v>0</v>
      </c>
      <c r="OM428" s="455">
        <v>0</v>
      </c>
      <c r="ON428" s="455">
        <v>0</v>
      </c>
      <c r="OO428" s="44"/>
    </row>
    <row r="429" spans="2:405" ht="12.75" customHeight="1" outlineLevel="1" x14ac:dyDescent="0.3">
      <c r="B429" s="39"/>
      <c r="C429" s="500" t="b">
        <v>1</v>
      </c>
      <c r="D429" s="8">
        <v>28</v>
      </c>
      <c r="E429" s="612" t="s">
        <v>48</v>
      </c>
      <c r="F429" s="121"/>
      <c r="G429" s="508"/>
      <c r="H429" s="696"/>
      <c r="I429" s="697"/>
      <c r="J429" s="194"/>
      <c r="K429" s="455"/>
      <c r="L429" s="455"/>
      <c r="M429" s="455"/>
      <c r="N429" s="455"/>
      <c r="O429" s="455"/>
      <c r="P429" s="455"/>
      <c r="Q429" s="455"/>
      <c r="R429" s="455"/>
      <c r="S429" s="455"/>
      <c r="T429" s="455"/>
      <c r="U429" s="455"/>
      <c r="V429" s="455"/>
      <c r="W429" s="455"/>
      <c r="X429" s="455"/>
      <c r="Y429" s="455"/>
      <c r="Z429" s="455"/>
      <c r="AA429" s="455"/>
      <c r="AB429" s="455"/>
      <c r="AC429" s="455"/>
      <c r="AD429" s="455"/>
      <c r="AE429" s="455"/>
      <c r="AF429" s="455"/>
      <c r="AG429" s="455">
        <v>65.160309939200005</v>
      </c>
      <c r="AH429" s="455">
        <v>65.374653064</v>
      </c>
      <c r="AI429" s="455">
        <v>65.588996188799996</v>
      </c>
      <c r="AJ429" s="455">
        <v>65.803339313600006</v>
      </c>
      <c r="AK429" s="455">
        <v>66.017682438400001</v>
      </c>
      <c r="AL429" s="455">
        <v>66.232025563200011</v>
      </c>
      <c r="AM429" s="455">
        <v>66.446368688000007</v>
      </c>
      <c r="AN429" s="455">
        <v>66.660711812800002</v>
      </c>
      <c r="AO429" s="455">
        <v>66.875054937600012</v>
      </c>
      <c r="AP429" s="455">
        <v>67.089398062399994</v>
      </c>
      <c r="AQ429" s="455">
        <v>67.303741187200004</v>
      </c>
      <c r="AR429" s="455">
        <v>67.518084312000013</v>
      </c>
      <c r="AS429" s="455">
        <v>67.732427436800009</v>
      </c>
      <c r="AT429" s="455">
        <v>67.701806990400001</v>
      </c>
      <c r="AU429" s="455">
        <v>67.671186544000008</v>
      </c>
      <c r="AV429" s="455">
        <v>67.640566097600001</v>
      </c>
      <c r="AW429" s="455">
        <v>67.609945651200007</v>
      </c>
      <c r="AX429" s="455">
        <v>67.5793252048</v>
      </c>
      <c r="AY429" s="455">
        <v>67.548704758400007</v>
      </c>
      <c r="AZ429" s="455">
        <v>67.518084312000013</v>
      </c>
      <c r="BA429" s="455">
        <v>67.487463865600006</v>
      </c>
      <c r="BB429" s="455">
        <v>67.456843419199998</v>
      </c>
      <c r="BC429" s="455">
        <v>67.426222972800005</v>
      </c>
      <c r="BD429" s="455">
        <v>67.395602526400012</v>
      </c>
      <c r="BE429" s="455">
        <v>67.27312074080001</v>
      </c>
      <c r="BF429" s="455">
        <v>67.242500294400003</v>
      </c>
      <c r="BG429" s="455">
        <v>67.211879847999995</v>
      </c>
      <c r="BH429" s="455">
        <v>67.181259401600002</v>
      </c>
      <c r="BI429" s="455">
        <v>67.150638955200009</v>
      </c>
      <c r="BJ429" s="455">
        <v>67.120018508800001</v>
      </c>
      <c r="BK429" s="455">
        <v>67.089398062399994</v>
      </c>
      <c r="BL429" s="455">
        <v>67.058777616</v>
      </c>
      <c r="BM429" s="455">
        <v>67.028157169600007</v>
      </c>
      <c r="BN429" s="455">
        <v>66.9975367232</v>
      </c>
      <c r="BO429" s="455">
        <v>66.966916276799992</v>
      </c>
      <c r="BP429" s="455">
        <v>66.936295830399985</v>
      </c>
      <c r="BQ429" s="455">
        <v>66.813814044800012</v>
      </c>
      <c r="BR429" s="455">
        <v>66.783193598400004</v>
      </c>
      <c r="BS429" s="455">
        <v>66.752573151999997</v>
      </c>
      <c r="BT429" s="455">
        <v>66.721952705600003</v>
      </c>
      <c r="BU429" s="455">
        <v>66.69133225920001</v>
      </c>
      <c r="BV429" s="455">
        <v>66.660711812800002</v>
      </c>
      <c r="BW429" s="455">
        <v>66.630091366399995</v>
      </c>
      <c r="BX429" s="455">
        <v>66.599470920000002</v>
      </c>
      <c r="BY429" s="455">
        <v>66.568850473600008</v>
      </c>
      <c r="BZ429" s="455">
        <v>66.538230027200001</v>
      </c>
      <c r="CA429" s="455">
        <v>66.507609580799993</v>
      </c>
      <c r="CB429" s="455">
        <v>66.4769891344</v>
      </c>
      <c r="CC429" s="455">
        <v>66.293266455999998</v>
      </c>
      <c r="CD429" s="455">
        <v>66.26264600959999</v>
      </c>
      <c r="CE429" s="455">
        <v>66.232025563200011</v>
      </c>
      <c r="CF429" s="455">
        <v>66.201405116800004</v>
      </c>
      <c r="CG429" s="455">
        <v>66.170784670399996</v>
      </c>
      <c r="CH429" s="455">
        <v>66.140164224000003</v>
      </c>
      <c r="CI429" s="455">
        <v>66.10954377760001</v>
      </c>
      <c r="CJ429" s="455">
        <v>66.078923331200002</v>
      </c>
      <c r="CK429" s="455">
        <v>66.048302884800009</v>
      </c>
      <c r="CL429" s="455">
        <v>66.017682438400001</v>
      </c>
      <c r="CM429" s="455">
        <v>65.987061992000008</v>
      </c>
      <c r="CN429" s="455">
        <v>65.956441545600001</v>
      </c>
      <c r="CO429" s="455">
        <v>65.742098420800005</v>
      </c>
      <c r="CP429" s="455">
        <v>65.680857528000004</v>
      </c>
      <c r="CQ429" s="455">
        <v>65.619616635200003</v>
      </c>
      <c r="CR429" s="455">
        <v>65.558375742400003</v>
      </c>
      <c r="CS429" s="455">
        <v>65.497134849600002</v>
      </c>
      <c r="CT429" s="455">
        <v>65.435893956800001</v>
      </c>
      <c r="CU429" s="455">
        <v>65.374653064</v>
      </c>
      <c r="CV429" s="455">
        <v>65.3134121712</v>
      </c>
      <c r="CW429" s="455">
        <v>65.252171278399999</v>
      </c>
      <c r="CX429" s="455">
        <v>65.190930385599998</v>
      </c>
      <c r="CY429" s="455">
        <v>65.129689492799997</v>
      </c>
      <c r="CZ429" s="455">
        <v>65.068448599999996</v>
      </c>
      <c r="DA429" s="455">
        <v>65.160309939200005</v>
      </c>
      <c r="DB429" s="455">
        <v>69.447172435200002</v>
      </c>
      <c r="DC429" s="455">
        <v>74.009618948799996</v>
      </c>
      <c r="DD429" s="455">
        <v>78.878269926399994</v>
      </c>
      <c r="DE429" s="455">
        <v>84.053125368000011</v>
      </c>
      <c r="DF429" s="455">
        <v>89.595426166399989</v>
      </c>
      <c r="DG429" s="455">
        <v>95.474551875200007</v>
      </c>
      <c r="DH429" s="455">
        <v>101.75174338719999</v>
      </c>
      <c r="DI429" s="455">
        <v>108.4576211488</v>
      </c>
      <c r="DJ429" s="455">
        <v>115.59218516000001</v>
      </c>
      <c r="DK429" s="455">
        <v>123.18605586720001</v>
      </c>
      <c r="DL429" s="455">
        <v>131.30047416320002</v>
      </c>
      <c r="DM429" s="455">
        <v>139.93544004800003</v>
      </c>
      <c r="DN429" s="455">
        <v>144.95719325760001</v>
      </c>
      <c r="DO429" s="455">
        <v>150.16266914560001</v>
      </c>
      <c r="DP429" s="455">
        <v>155.55186771200002</v>
      </c>
      <c r="DQ429" s="455">
        <v>161.1554094032</v>
      </c>
      <c r="DR429" s="455">
        <v>166.94267377279999</v>
      </c>
      <c r="DS429" s="455">
        <v>172.94428126719998</v>
      </c>
      <c r="DT429" s="455">
        <v>179.1602318864</v>
      </c>
      <c r="DU429" s="455">
        <v>185.59052563040001</v>
      </c>
      <c r="DV429" s="455">
        <v>192.26578294560002</v>
      </c>
      <c r="DW429" s="455">
        <v>199.18600383199998</v>
      </c>
      <c r="DX429" s="455">
        <v>206.35118828959997</v>
      </c>
      <c r="DY429" s="455">
        <v>213.73071587199999</v>
      </c>
      <c r="DZ429" s="455">
        <v>213.66947497920003</v>
      </c>
      <c r="EA429" s="455">
        <v>213.60823408640002</v>
      </c>
      <c r="EB429" s="455">
        <v>213.5469931936</v>
      </c>
      <c r="EC429" s="455">
        <v>213.48575230079999</v>
      </c>
      <c r="ED429" s="455">
        <v>213.42451140800003</v>
      </c>
      <c r="EE429" s="455">
        <v>213.36327051520001</v>
      </c>
      <c r="EF429" s="455">
        <v>213.3020296224</v>
      </c>
      <c r="EG429" s="455">
        <v>213.24078872959998</v>
      </c>
      <c r="EH429" s="455">
        <v>213.17954783680003</v>
      </c>
      <c r="EI429" s="455">
        <v>213.11830694399998</v>
      </c>
      <c r="EJ429" s="455">
        <v>213.0570660512</v>
      </c>
      <c r="EK429" s="455">
        <v>213.02644560480002</v>
      </c>
      <c r="EL429" s="455">
        <v>213.02644560480002</v>
      </c>
      <c r="EM429" s="455">
        <v>213.02644560480002</v>
      </c>
      <c r="EN429" s="455">
        <v>213.02644560480002</v>
      </c>
      <c r="EO429" s="455">
        <v>213.02644560480002</v>
      </c>
      <c r="EP429" s="455">
        <v>213.02644560480002</v>
      </c>
      <c r="EQ429" s="455">
        <v>213.02644560480002</v>
      </c>
      <c r="ER429" s="455">
        <v>213.02644560480002</v>
      </c>
      <c r="ES429" s="455">
        <v>213.02644560480002</v>
      </c>
      <c r="ET429" s="455">
        <v>213.02644560480002</v>
      </c>
      <c r="EU429" s="455">
        <v>213.02644560480002</v>
      </c>
      <c r="EV429" s="455">
        <v>213.02644560480002</v>
      </c>
      <c r="EW429" s="455">
        <v>213.02644560480002</v>
      </c>
      <c r="EX429" s="455">
        <v>213.0570660512</v>
      </c>
      <c r="EY429" s="455">
        <v>213.0876864976</v>
      </c>
      <c r="EZ429" s="455">
        <v>213.11830694399998</v>
      </c>
      <c r="FA429" s="455">
        <v>213.14892739040002</v>
      </c>
      <c r="FB429" s="455">
        <v>213.17954783680003</v>
      </c>
      <c r="FC429" s="455">
        <v>213.21016828320001</v>
      </c>
      <c r="FD429" s="455">
        <v>213.24078872959998</v>
      </c>
      <c r="FE429" s="455">
        <v>213.27140917600002</v>
      </c>
      <c r="FF429" s="455">
        <v>213.3020296224</v>
      </c>
      <c r="FG429" s="455">
        <v>213.33265006880001</v>
      </c>
      <c r="FH429" s="455">
        <v>213.36327051520001</v>
      </c>
      <c r="FI429" s="455">
        <v>213.27140917600002</v>
      </c>
      <c r="FJ429" s="455">
        <v>213.3020296224</v>
      </c>
      <c r="FK429" s="455">
        <v>213.33265006880001</v>
      </c>
      <c r="FL429" s="455">
        <v>213.36327051520001</v>
      </c>
      <c r="FM429" s="455">
        <v>213.39389096159999</v>
      </c>
      <c r="FN429" s="455">
        <v>213.42451140800003</v>
      </c>
      <c r="FO429" s="455">
        <v>213.45513185440001</v>
      </c>
      <c r="FP429" s="455">
        <v>213.48575230079999</v>
      </c>
      <c r="FQ429" s="455">
        <v>213.51637274719999</v>
      </c>
      <c r="FR429" s="455">
        <v>213.5469931936</v>
      </c>
      <c r="FS429" s="455">
        <v>213.57761364000001</v>
      </c>
      <c r="FT429" s="455">
        <v>213.60823408640002</v>
      </c>
      <c r="FU429" s="455">
        <v>213.48575230079999</v>
      </c>
      <c r="FV429" s="455">
        <v>213.51637274719999</v>
      </c>
      <c r="FW429" s="455">
        <v>213.5469931936</v>
      </c>
      <c r="FX429" s="455">
        <v>213.57761364000001</v>
      </c>
      <c r="FY429" s="455">
        <v>213.60823408640002</v>
      </c>
      <c r="FZ429" s="455">
        <v>213.6388545328</v>
      </c>
      <c r="GA429" s="455">
        <v>213.66947497920003</v>
      </c>
      <c r="GB429" s="455">
        <v>213.70009542560001</v>
      </c>
      <c r="GC429" s="455">
        <v>213.73071587199999</v>
      </c>
      <c r="GD429" s="455">
        <v>213.7613363184</v>
      </c>
      <c r="GE429" s="455">
        <v>213.79195676480001</v>
      </c>
      <c r="GF429" s="455">
        <v>213.82257721119998</v>
      </c>
      <c r="GG429" s="455">
        <v>213.73071587199999</v>
      </c>
      <c r="GH429" s="455">
        <v>213.7613363184</v>
      </c>
      <c r="GI429" s="455">
        <v>213.79195676480001</v>
      </c>
      <c r="GJ429" s="455">
        <v>213.82257721119998</v>
      </c>
      <c r="GK429" s="455">
        <v>213.85319765760002</v>
      </c>
      <c r="GL429" s="455">
        <v>213.883818104</v>
      </c>
      <c r="GM429" s="455">
        <v>213.91443855040004</v>
      </c>
      <c r="GN429" s="455">
        <v>213.94505899680001</v>
      </c>
      <c r="GO429" s="455">
        <v>213.97567944319999</v>
      </c>
      <c r="GP429" s="455">
        <v>214.0062998896</v>
      </c>
      <c r="GQ429" s="455">
        <v>214.03692033600001</v>
      </c>
      <c r="GR429" s="455">
        <v>214.06754078240002</v>
      </c>
      <c r="GS429" s="455">
        <v>213.94505899680001</v>
      </c>
      <c r="GT429" s="455">
        <v>213.97567944319999</v>
      </c>
      <c r="GU429" s="455">
        <v>214.0062998896</v>
      </c>
      <c r="GV429" s="455">
        <v>214.03692033600001</v>
      </c>
      <c r="GW429" s="455">
        <v>214.06754078240002</v>
      </c>
      <c r="GX429" s="455">
        <v>214.09816122880002</v>
      </c>
      <c r="GY429" s="455">
        <v>214.1287816752</v>
      </c>
      <c r="GZ429" s="455">
        <v>214.15940212160001</v>
      </c>
      <c r="HA429" s="455">
        <v>214.19002256800002</v>
      </c>
      <c r="HB429" s="455">
        <v>214.2206430144</v>
      </c>
      <c r="HC429" s="455">
        <v>214.2512634608</v>
      </c>
      <c r="HD429" s="455">
        <v>214.28188390719998</v>
      </c>
      <c r="HE429" s="455">
        <v>214.19002256800002</v>
      </c>
      <c r="HF429" s="455">
        <v>214.2206430144</v>
      </c>
      <c r="HG429" s="455">
        <v>214.2512634608</v>
      </c>
      <c r="HH429" s="455">
        <v>214.28188390719998</v>
      </c>
      <c r="HI429" s="455">
        <v>214.31250435360002</v>
      </c>
      <c r="HJ429" s="455">
        <v>214.34312480000003</v>
      </c>
      <c r="HK429" s="455">
        <v>214.37374524640001</v>
      </c>
      <c r="HL429" s="455">
        <v>214.40436569279998</v>
      </c>
      <c r="HM429" s="455">
        <v>214.43498613920002</v>
      </c>
      <c r="HN429" s="455">
        <v>214.4656065856</v>
      </c>
      <c r="HO429" s="455">
        <v>214.49622703200001</v>
      </c>
      <c r="HP429" s="455">
        <v>214.52684747839999</v>
      </c>
      <c r="HQ429" s="455">
        <v>214.40436569279998</v>
      </c>
      <c r="HR429" s="455">
        <v>214.43498613920002</v>
      </c>
      <c r="HS429" s="455">
        <v>214.4656065856</v>
      </c>
      <c r="HT429" s="455">
        <v>214.49622703200001</v>
      </c>
      <c r="HU429" s="455">
        <v>214.52684747839999</v>
      </c>
      <c r="HV429" s="455">
        <v>214.55746792480002</v>
      </c>
      <c r="HW429" s="455">
        <v>214.58808837120003</v>
      </c>
      <c r="HX429" s="455">
        <v>214.61870881760001</v>
      </c>
      <c r="HY429" s="455">
        <v>214.64932926399999</v>
      </c>
      <c r="HZ429" s="455">
        <v>214.67994971040002</v>
      </c>
      <c r="IA429" s="455">
        <v>214.7105701568</v>
      </c>
      <c r="IB429" s="455">
        <v>214.74119060320001</v>
      </c>
      <c r="IC429" s="455">
        <v>214.61870881760001</v>
      </c>
      <c r="ID429" s="455">
        <v>214.64932926399999</v>
      </c>
      <c r="IE429" s="455">
        <v>214.67994971040002</v>
      </c>
      <c r="IF429" s="455">
        <v>214.7105701568</v>
      </c>
      <c r="IG429" s="455">
        <v>214.74119060320001</v>
      </c>
      <c r="IH429" s="455">
        <v>214.77181104959999</v>
      </c>
      <c r="II429" s="455">
        <v>214.80243149600003</v>
      </c>
      <c r="IJ429" s="455">
        <v>214.83305194240003</v>
      </c>
      <c r="IK429" s="455">
        <v>214.86367238880001</v>
      </c>
      <c r="IL429" s="455">
        <v>214.89429283519999</v>
      </c>
      <c r="IM429" s="455">
        <v>214.9249132816</v>
      </c>
      <c r="IN429" s="455">
        <v>214.95553372800001</v>
      </c>
      <c r="IO429" s="455">
        <v>214.80243149600003</v>
      </c>
      <c r="IP429" s="455">
        <v>214.83305194240003</v>
      </c>
      <c r="IQ429" s="455">
        <v>214.86367238880001</v>
      </c>
      <c r="IR429" s="455">
        <v>214.89429283519999</v>
      </c>
      <c r="IS429" s="455">
        <v>214.9249132816</v>
      </c>
      <c r="IT429" s="455">
        <v>214.95553372800001</v>
      </c>
      <c r="IU429" s="455">
        <v>214.98615417439999</v>
      </c>
      <c r="IV429" s="455">
        <v>215.01677462079999</v>
      </c>
      <c r="IW429" s="455">
        <v>215.0473950672</v>
      </c>
      <c r="IX429" s="455">
        <v>215.07801551360004</v>
      </c>
      <c r="IY429" s="455">
        <v>215.10863596000002</v>
      </c>
      <c r="IZ429" s="455">
        <v>215.13925640639999</v>
      </c>
      <c r="JA429" s="455">
        <v>215.01677462079999</v>
      </c>
      <c r="JB429" s="455">
        <v>215.0473950672</v>
      </c>
      <c r="JC429" s="455">
        <v>215.07801551360004</v>
      </c>
      <c r="JD429" s="455">
        <v>215.10863596000002</v>
      </c>
      <c r="JE429" s="455">
        <v>215.13925640639999</v>
      </c>
      <c r="JF429" s="455">
        <v>215.1698768528</v>
      </c>
      <c r="JG429" s="455">
        <v>215.20049729920001</v>
      </c>
      <c r="JH429" s="455">
        <v>215.23111774559999</v>
      </c>
      <c r="JI429" s="455">
        <v>215.261738192</v>
      </c>
      <c r="JJ429" s="455">
        <v>215.2923586384</v>
      </c>
      <c r="JK429" s="455">
        <v>215.32297908480004</v>
      </c>
      <c r="JL429" s="455">
        <v>215.35359953120002</v>
      </c>
      <c r="JM429" s="455">
        <v>215.23111774559999</v>
      </c>
      <c r="JN429" s="455">
        <v>215.261738192</v>
      </c>
      <c r="JO429" s="455">
        <v>215.2923586384</v>
      </c>
      <c r="JP429" s="455">
        <v>215.32297908480004</v>
      </c>
      <c r="JQ429" s="455">
        <v>215.35359953120002</v>
      </c>
      <c r="JR429" s="455">
        <v>215.3842199776</v>
      </c>
      <c r="JS429" s="455">
        <v>215.414840424</v>
      </c>
      <c r="JT429" s="455">
        <v>215.44546087040001</v>
      </c>
      <c r="JU429" s="455">
        <v>215.47608131679999</v>
      </c>
      <c r="JV429" s="455">
        <v>215.5067017632</v>
      </c>
      <c r="JW429" s="455">
        <v>215.53732220960001</v>
      </c>
      <c r="JX429" s="455">
        <v>215.56794265600004</v>
      </c>
      <c r="JY429" s="455">
        <v>215.44546087040001</v>
      </c>
      <c r="JZ429" s="455">
        <v>215.47608131679999</v>
      </c>
      <c r="KA429" s="455">
        <v>215.5067017632</v>
      </c>
      <c r="KB429" s="455">
        <v>215.53732220960001</v>
      </c>
      <c r="KC429" s="455">
        <v>215.56794265600004</v>
      </c>
      <c r="KD429" s="455">
        <v>215.59856310240002</v>
      </c>
      <c r="KE429" s="455">
        <v>215.6291835488</v>
      </c>
      <c r="KF429" s="455">
        <v>215.65980399520001</v>
      </c>
      <c r="KG429" s="455">
        <v>215.69042444159999</v>
      </c>
      <c r="KH429" s="455">
        <v>215.72104488799999</v>
      </c>
      <c r="KI429" s="455">
        <v>215.7516653344</v>
      </c>
      <c r="KJ429" s="455">
        <v>215.78228578080001</v>
      </c>
      <c r="KK429" s="455">
        <v>215.65980399520001</v>
      </c>
      <c r="KL429" s="455">
        <v>215.69042444159999</v>
      </c>
      <c r="KM429" s="455">
        <v>215.72104488799999</v>
      </c>
      <c r="KN429" s="455">
        <v>215.7516653344</v>
      </c>
      <c r="KO429" s="455">
        <v>215.78228578080001</v>
      </c>
      <c r="KP429" s="455">
        <v>215.81290622719999</v>
      </c>
      <c r="KQ429" s="455">
        <v>215.84352667360002</v>
      </c>
      <c r="KR429" s="455">
        <v>215.87414712</v>
      </c>
      <c r="KS429" s="455">
        <v>215.90476756640001</v>
      </c>
      <c r="KT429" s="455">
        <v>215.93538801279999</v>
      </c>
      <c r="KU429" s="455">
        <v>215.9660084592</v>
      </c>
      <c r="KV429" s="455">
        <v>215.99662890560003</v>
      </c>
      <c r="KW429" s="455">
        <v>215.84352667360002</v>
      </c>
      <c r="KX429" s="455">
        <v>215.87414712</v>
      </c>
      <c r="KY429" s="455">
        <v>215.90476756640001</v>
      </c>
      <c r="KZ429" s="455">
        <v>215.93538801279999</v>
      </c>
      <c r="LA429" s="455">
        <v>215.9660084592</v>
      </c>
      <c r="LB429" s="455">
        <v>215.99662890560003</v>
      </c>
      <c r="LC429" s="455">
        <v>216.02724935200001</v>
      </c>
      <c r="LD429" s="455">
        <v>216.05786979839999</v>
      </c>
      <c r="LE429" s="455">
        <v>216.08849024480003</v>
      </c>
      <c r="LF429" s="455">
        <v>216.11911069120001</v>
      </c>
      <c r="LG429" s="455">
        <v>216.14973113759999</v>
      </c>
      <c r="LH429" s="455">
        <v>216.18035158399999</v>
      </c>
      <c r="LI429" s="455">
        <v>216.05786979839999</v>
      </c>
      <c r="LJ429" s="455">
        <v>216.08849024480003</v>
      </c>
      <c r="LK429" s="455">
        <v>216.11911069120001</v>
      </c>
      <c r="LL429" s="455">
        <v>216.14973113759999</v>
      </c>
      <c r="LM429" s="455">
        <v>216.18035158399999</v>
      </c>
      <c r="LN429" s="455">
        <v>216.2109720304</v>
      </c>
      <c r="LO429" s="455">
        <v>216.24159247680004</v>
      </c>
      <c r="LP429" s="455">
        <v>216.27221292320002</v>
      </c>
      <c r="LQ429" s="455">
        <v>216.30283336959999</v>
      </c>
      <c r="LR429" s="455">
        <v>216.33345381600003</v>
      </c>
      <c r="LS429" s="455">
        <v>216.36407426240001</v>
      </c>
      <c r="LT429" s="455">
        <v>216.39469470879999</v>
      </c>
      <c r="LU429" s="455">
        <v>216.27221292320002</v>
      </c>
      <c r="LV429" s="455">
        <v>216.30283336959999</v>
      </c>
      <c r="LW429" s="455">
        <v>216.33345381600003</v>
      </c>
      <c r="LX429" s="455">
        <v>216.36407426240001</v>
      </c>
      <c r="LY429" s="455">
        <v>216.39469470879999</v>
      </c>
      <c r="LZ429" s="455">
        <v>216.4253151552</v>
      </c>
      <c r="MA429" s="455">
        <v>216.45593560159998</v>
      </c>
      <c r="MB429" s="455">
        <v>216.48655604800004</v>
      </c>
      <c r="MC429" s="455">
        <v>216.51717649440002</v>
      </c>
      <c r="MD429" s="455">
        <v>216.5477969408</v>
      </c>
      <c r="ME429" s="455">
        <v>216.57841738720001</v>
      </c>
      <c r="MF429" s="455">
        <v>216.60903783360001</v>
      </c>
      <c r="MG429" s="455">
        <v>216.48655604800004</v>
      </c>
      <c r="MH429" s="455">
        <v>216.51717649440002</v>
      </c>
      <c r="MI429" s="455">
        <v>216.5477969408</v>
      </c>
      <c r="MJ429" s="455">
        <v>216.57841738720001</v>
      </c>
      <c r="MK429" s="455">
        <v>216.60903783360001</v>
      </c>
      <c r="ML429" s="455">
        <v>216.63965827999999</v>
      </c>
      <c r="MM429" s="455">
        <v>216.6702787264</v>
      </c>
      <c r="MN429" s="455">
        <v>216.70089917279998</v>
      </c>
      <c r="MO429" s="455">
        <v>216.73151961920004</v>
      </c>
      <c r="MP429" s="455">
        <v>216.76214006560002</v>
      </c>
      <c r="MQ429" s="455">
        <v>216.792760512</v>
      </c>
      <c r="MR429" s="455">
        <v>216.82338095840001</v>
      </c>
      <c r="MS429" s="455">
        <v>216.70089917279998</v>
      </c>
      <c r="MT429" s="455">
        <v>216.73151961920004</v>
      </c>
      <c r="MU429" s="455">
        <v>216.76214006560002</v>
      </c>
      <c r="MV429" s="455">
        <v>216.792760512</v>
      </c>
      <c r="MW429" s="455">
        <v>216.82338095840001</v>
      </c>
      <c r="MX429" s="455">
        <v>216.85400140480002</v>
      </c>
      <c r="MY429" s="455">
        <v>216.8846218512</v>
      </c>
      <c r="MZ429" s="455">
        <v>216.9152422976</v>
      </c>
      <c r="NA429" s="455">
        <v>216.94586274399998</v>
      </c>
      <c r="NB429" s="455">
        <v>216.97648319040002</v>
      </c>
      <c r="NC429" s="455">
        <v>217.00710363680003</v>
      </c>
      <c r="ND429" s="455">
        <v>217.0377240832</v>
      </c>
      <c r="NE429" s="455">
        <v>216.9152422976</v>
      </c>
      <c r="NF429" s="455">
        <v>216.94586274399998</v>
      </c>
      <c r="NG429" s="455">
        <v>216.97648319040002</v>
      </c>
      <c r="NH429" s="455">
        <v>217.00710363680003</v>
      </c>
      <c r="NI429" s="455">
        <v>217.0377240832</v>
      </c>
      <c r="NJ429" s="455">
        <v>217.06834452960001</v>
      </c>
      <c r="NK429" s="455">
        <v>217.09896497600002</v>
      </c>
      <c r="NL429" s="455">
        <v>217.1295854224</v>
      </c>
      <c r="NM429" s="455">
        <v>217.16020586880001</v>
      </c>
      <c r="NN429" s="455">
        <v>217.19082631519998</v>
      </c>
      <c r="NO429" s="455">
        <v>217.22144676159999</v>
      </c>
      <c r="NP429" s="455">
        <v>217.25206720800003</v>
      </c>
      <c r="NQ429" s="455">
        <v>217.16020586880001</v>
      </c>
      <c r="NR429" s="455">
        <v>217.19082631519998</v>
      </c>
      <c r="NS429" s="455">
        <v>217.22144676159999</v>
      </c>
      <c r="NT429" s="455">
        <v>217.25206720800003</v>
      </c>
      <c r="NU429" s="455">
        <v>217.28268765440001</v>
      </c>
      <c r="NV429" s="455">
        <v>217.31330810080001</v>
      </c>
      <c r="NW429" s="455">
        <v>217.34392854719999</v>
      </c>
      <c r="NX429" s="455">
        <v>217.3745489936</v>
      </c>
      <c r="NY429" s="455">
        <v>217.40516944000001</v>
      </c>
      <c r="NZ429" s="455">
        <v>217.43578988639999</v>
      </c>
      <c r="OA429" s="455">
        <v>217.4664103328</v>
      </c>
      <c r="OB429" s="455">
        <v>217.49703077920003</v>
      </c>
      <c r="OC429" s="455">
        <v>217.3745489936</v>
      </c>
      <c r="OD429" s="455">
        <v>0</v>
      </c>
      <c r="OE429" s="455">
        <v>0</v>
      </c>
      <c r="OF429" s="455">
        <v>0</v>
      </c>
      <c r="OG429" s="455">
        <v>0</v>
      </c>
      <c r="OH429" s="455">
        <v>0</v>
      </c>
      <c r="OI429" s="455">
        <v>0</v>
      </c>
      <c r="OJ429" s="455">
        <v>0</v>
      </c>
      <c r="OK429" s="455">
        <v>0</v>
      </c>
      <c r="OL429" s="455">
        <v>0</v>
      </c>
      <c r="OM429" s="455">
        <v>0</v>
      </c>
      <c r="ON429" s="455">
        <v>0</v>
      </c>
      <c r="OO429" s="44"/>
    </row>
    <row r="430" spans="2:405" ht="12.75" customHeight="1" outlineLevel="1" x14ac:dyDescent="0.3">
      <c r="B430" s="39"/>
      <c r="C430" s="500" t="b">
        <v>1</v>
      </c>
      <c r="D430" s="8">
        <v>29</v>
      </c>
      <c r="E430" s="612" t="s">
        <v>49</v>
      </c>
      <c r="F430" s="121"/>
      <c r="G430" s="508"/>
      <c r="H430" s="696"/>
      <c r="I430" s="697"/>
      <c r="J430" s="194"/>
      <c r="K430" s="455"/>
      <c r="L430" s="455"/>
      <c r="M430" s="455"/>
      <c r="N430" s="455"/>
      <c r="O430" s="455"/>
      <c r="P430" s="455"/>
      <c r="Q430" s="455"/>
      <c r="R430" s="455"/>
      <c r="S430" s="455"/>
      <c r="T430" s="455"/>
      <c r="U430" s="455"/>
      <c r="V430" s="455"/>
      <c r="W430" s="455"/>
      <c r="X430" s="455"/>
      <c r="Y430" s="455"/>
      <c r="Z430" s="455"/>
      <c r="AA430" s="455"/>
      <c r="AB430" s="455"/>
      <c r="AC430" s="455"/>
      <c r="AD430" s="455"/>
      <c r="AE430" s="455"/>
      <c r="AF430" s="455"/>
      <c r="AG430" s="455">
        <v>2.2659130336000004</v>
      </c>
      <c r="AH430" s="455">
        <v>2.4190152656000001</v>
      </c>
      <c r="AI430" s="455">
        <v>2.5721174976000003</v>
      </c>
      <c r="AJ430" s="455">
        <v>2.7252197296</v>
      </c>
      <c r="AK430" s="455">
        <v>2.8783219616000002</v>
      </c>
      <c r="AL430" s="455">
        <v>3.0620446399999999</v>
      </c>
      <c r="AM430" s="455">
        <v>3.2457673184</v>
      </c>
      <c r="AN430" s="455">
        <v>3.4294899968000001</v>
      </c>
      <c r="AO430" s="455">
        <v>3.6438331216000002</v>
      </c>
      <c r="AP430" s="455">
        <v>3.8581762463999998</v>
      </c>
      <c r="AQ430" s="455">
        <v>4.1031398176000007</v>
      </c>
      <c r="AR430" s="455">
        <v>4.3481033888000002</v>
      </c>
      <c r="AS430" s="455">
        <v>4.6543078527999997</v>
      </c>
      <c r="AT430" s="455">
        <v>5.2973372272000008</v>
      </c>
      <c r="AU430" s="455">
        <v>6.0322279408000004</v>
      </c>
      <c r="AV430" s="455">
        <v>6.8896004400000006</v>
      </c>
      <c r="AW430" s="455">
        <v>7.8388342784000002</v>
      </c>
      <c r="AX430" s="455">
        <v>8.9411703488000001</v>
      </c>
      <c r="AY430" s="455">
        <v>10.1966086512</v>
      </c>
      <c r="AZ430" s="455">
        <v>11.635769631999999</v>
      </c>
      <c r="BA430" s="455">
        <v>13.2586532912</v>
      </c>
      <c r="BB430" s="455">
        <v>15.0958800752</v>
      </c>
      <c r="BC430" s="455">
        <v>17.208690876799999</v>
      </c>
      <c r="BD430" s="455">
        <v>19.627706142400001</v>
      </c>
      <c r="BE430" s="455">
        <v>22.291684979200003</v>
      </c>
      <c r="BF430" s="455">
        <v>22.291684979200003</v>
      </c>
      <c r="BG430" s="455">
        <v>22.291684979200003</v>
      </c>
      <c r="BH430" s="455">
        <v>22.291684979200003</v>
      </c>
      <c r="BI430" s="455">
        <v>22.291684979200003</v>
      </c>
      <c r="BJ430" s="455">
        <v>22.291684979200003</v>
      </c>
      <c r="BK430" s="455">
        <v>22.291684979200003</v>
      </c>
      <c r="BL430" s="455">
        <v>22.291684979200003</v>
      </c>
      <c r="BM430" s="455">
        <v>22.291684979200003</v>
      </c>
      <c r="BN430" s="455">
        <v>22.291684979200003</v>
      </c>
      <c r="BO430" s="455">
        <v>22.291684979200003</v>
      </c>
      <c r="BP430" s="455">
        <v>22.291684979200003</v>
      </c>
      <c r="BQ430" s="455">
        <v>22.291684979200003</v>
      </c>
      <c r="BR430" s="455">
        <v>22.291684979200003</v>
      </c>
      <c r="BS430" s="455">
        <v>22.291684979200003</v>
      </c>
      <c r="BT430" s="455">
        <v>22.291684979200003</v>
      </c>
      <c r="BU430" s="455">
        <v>22.291684979200003</v>
      </c>
      <c r="BV430" s="455">
        <v>22.291684979200003</v>
      </c>
      <c r="BW430" s="455">
        <v>22.291684979200003</v>
      </c>
      <c r="BX430" s="455">
        <v>22.291684979200003</v>
      </c>
      <c r="BY430" s="455">
        <v>22.291684979200003</v>
      </c>
      <c r="BZ430" s="455">
        <v>22.291684979200003</v>
      </c>
      <c r="CA430" s="455">
        <v>22.291684979200003</v>
      </c>
      <c r="CB430" s="455">
        <v>22.291684979200003</v>
      </c>
      <c r="CC430" s="455">
        <v>22.261064532800003</v>
      </c>
      <c r="CD430" s="455">
        <v>22.261064532800003</v>
      </c>
      <c r="CE430" s="455">
        <v>22.261064532800003</v>
      </c>
      <c r="CF430" s="455">
        <v>22.261064532800003</v>
      </c>
      <c r="CG430" s="455">
        <v>22.261064532800003</v>
      </c>
      <c r="CH430" s="455">
        <v>22.261064532800003</v>
      </c>
      <c r="CI430" s="455">
        <v>22.261064532800003</v>
      </c>
      <c r="CJ430" s="455">
        <v>22.261064532800003</v>
      </c>
      <c r="CK430" s="455">
        <v>22.261064532800003</v>
      </c>
      <c r="CL430" s="455">
        <v>22.261064532800003</v>
      </c>
      <c r="CM430" s="455">
        <v>22.261064532800003</v>
      </c>
      <c r="CN430" s="455">
        <v>22.261064532800003</v>
      </c>
      <c r="CO430" s="455">
        <v>22.261064532800003</v>
      </c>
      <c r="CP430" s="455">
        <v>22.261064532800003</v>
      </c>
      <c r="CQ430" s="455">
        <v>22.261064532800003</v>
      </c>
      <c r="CR430" s="455">
        <v>22.261064532800003</v>
      </c>
      <c r="CS430" s="455">
        <v>22.261064532800003</v>
      </c>
      <c r="CT430" s="455">
        <v>22.261064532800003</v>
      </c>
      <c r="CU430" s="455">
        <v>22.261064532800003</v>
      </c>
      <c r="CV430" s="455">
        <v>22.261064532800003</v>
      </c>
      <c r="CW430" s="455">
        <v>22.261064532800003</v>
      </c>
      <c r="CX430" s="455">
        <v>22.261064532800003</v>
      </c>
      <c r="CY430" s="455">
        <v>22.261064532800003</v>
      </c>
      <c r="CZ430" s="455">
        <v>22.261064532800003</v>
      </c>
      <c r="DA430" s="455">
        <v>22.230444086400002</v>
      </c>
      <c r="DB430" s="455">
        <v>22.230444086400002</v>
      </c>
      <c r="DC430" s="455">
        <v>22.230444086400002</v>
      </c>
      <c r="DD430" s="455">
        <v>22.230444086400002</v>
      </c>
      <c r="DE430" s="455">
        <v>22.230444086400002</v>
      </c>
      <c r="DF430" s="455">
        <v>22.230444086400002</v>
      </c>
      <c r="DG430" s="455">
        <v>22.230444086400002</v>
      </c>
      <c r="DH430" s="455">
        <v>22.230444086400002</v>
      </c>
      <c r="DI430" s="455">
        <v>22.230444086400002</v>
      </c>
      <c r="DJ430" s="455">
        <v>22.230444086400002</v>
      </c>
      <c r="DK430" s="455">
        <v>22.230444086400002</v>
      </c>
      <c r="DL430" s="455">
        <v>22.230444086400002</v>
      </c>
      <c r="DM430" s="455">
        <v>22.199823640000002</v>
      </c>
      <c r="DN430" s="455">
        <v>22.199823640000002</v>
      </c>
      <c r="DO430" s="455">
        <v>22.199823640000002</v>
      </c>
      <c r="DP430" s="455">
        <v>22.199823640000002</v>
      </c>
      <c r="DQ430" s="455">
        <v>22.199823640000002</v>
      </c>
      <c r="DR430" s="455">
        <v>22.199823640000002</v>
      </c>
      <c r="DS430" s="455">
        <v>22.199823640000002</v>
      </c>
      <c r="DT430" s="455">
        <v>22.199823640000002</v>
      </c>
      <c r="DU430" s="455">
        <v>22.199823640000002</v>
      </c>
      <c r="DV430" s="455">
        <v>22.199823640000002</v>
      </c>
      <c r="DW430" s="455">
        <v>22.199823640000002</v>
      </c>
      <c r="DX430" s="455">
        <v>22.199823640000002</v>
      </c>
      <c r="DY430" s="455">
        <v>22.199823640000002</v>
      </c>
      <c r="DZ430" s="455">
        <v>22.199823640000002</v>
      </c>
      <c r="EA430" s="455">
        <v>22.199823640000002</v>
      </c>
      <c r="EB430" s="455">
        <v>22.199823640000002</v>
      </c>
      <c r="EC430" s="455">
        <v>22.199823640000002</v>
      </c>
      <c r="ED430" s="455">
        <v>22.199823640000002</v>
      </c>
      <c r="EE430" s="455">
        <v>22.199823640000002</v>
      </c>
      <c r="EF430" s="455">
        <v>22.199823640000002</v>
      </c>
      <c r="EG430" s="455">
        <v>22.199823640000002</v>
      </c>
      <c r="EH430" s="455">
        <v>22.199823640000002</v>
      </c>
      <c r="EI430" s="455">
        <v>22.199823640000002</v>
      </c>
      <c r="EJ430" s="455">
        <v>22.199823640000002</v>
      </c>
      <c r="EK430" s="455">
        <v>22.169203193600001</v>
      </c>
      <c r="EL430" s="455">
        <v>22.812232567999999</v>
      </c>
      <c r="EM430" s="455">
        <v>23.4858823888</v>
      </c>
      <c r="EN430" s="455">
        <v>24.159532209600002</v>
      </c>
      <c r="EO430" s="455">
        <v>24.8638024768</v>
      </c>
      <c r="EP430" s="455">
        <v>25.598693190400002</v>
      </c>
      <c r="EQ430" s="455">
        <v>26.333583903999997</v>
      </c>
      <c r="ER430" s="455">
        <v>27.099095064</v>
      </c>
      <c r="ES430" s="455">
        <v>27.8952266704</v>
      </c>
      <c r="ET430" s="455">
        <v>28.721978723200003</v>
      </c>
      <c r="EU430" s="455">
        <v>29.548730775999999</v>
      </c>
      <c r="EV430" s="455">
        <v>30.4061032752</v>
      </c>
      <c r="EW430" s="455">
        <v>31.324716667200001</v>
      </c>
      <c r="EX430" s="455">
        <v>31.324716667200001</v>
      </c>
      <c r="EY430" s="455">
        <v>31.324716667200001</v>
      </c>
      <c r="EZ430" s="455">
        <v>31.324716667200001</v>
      </c>
      <c r="FA430" s="455">
        <v>31.324716667200001</v>
      </c>
      <c r="FB430" s="455">
        <v>31.324716667200001</v>
      </c>
      <c r="FC430" s="455">
        <v>31.324716667200001</v>
      </c>
      <c r="FD430" s="455">
        <v>31.324716667200001</v>
      </c>
      <c r="FE430" s="455">
        <v>31.324716667200001</v>
      </c>
      <c r="FF430" s="455">
        <v>31.324716667200001</v>
      </c>
      <c r="FG430" s="455">
        <v>31.324716667200001</v>
      </c>
      <c r="FH430" s="455">
        <v>31.324716667200001</v>
      </c>
      <c r="FI430" s="455">
        <v>31.416578006400002</v>
      </c>
      <c r="FJ430" s="455">
        <v>31.416578006400002</v>
      </c>
      <c r="FK430" s="455">
        <v>31.416578006400002</v>
      </c>
      <c r="FL430" s="455">
        <v>31.416578006400002</v>
      </c>
      <c r="FM430" s="455">
        <v>31.416578006400002</v>
      </c>
      <c r="FN430" s="455">
        <v>31.416578006400002</v>
      </c>
      <c r="FO430" s="455">
        <v>31.416578006400002</v>
      </c>
      <c r="FP430" s="455">
        <v>31.416578006400002</v>
      </c>
      <c r="FQ430" s="455">
        <v>31.416578006400002</v>
      </c>
      <c r="FR430" s="455">
        <v>31.416578006400002</v>
      </c>
      <c r="FS430" s="455">
        <v>31.416578006400002</v>
      </c>
      <c r="FT430" s="455">
        <v>31.416578006400002</v>
      </c>
      <c r="FU430" s="455">
        <v>31.539059792000003</v>
      </c>
      <c r="FV430" s="455">
        <v>31.539059792000003</v>
      </c>
      <c r="FW430" s="455">
        <v>31.539059792000003</v>
      </c>
      <c r="FX430" s="455">
        <v>31.539059792000003</v>
      </c>
      <c r="FY430" s="455">
        <v>31.539059792000003</v>
      </c>
      <c r="FZ430" s="455">
        <v>31.539059792000003</v>
      </c>
      <c r="GA430" s="455">
        <v>31.539059792000003</v>
      </c>
      <c r="GB430" s="455">
        <v>31.539059792000003</v>
      </c>
      <c r="GC430" s="455">
        <v>31.539059792000003</v>
      </c>
      <c r="GD430" s="455">
        <v>31.539059792000003</v>
      </c>
      <c r="GE430" s="455">
        <v>31.539059792000003</v>
      </c>
      <c r="GF430" s="455">
        <v>31.539059792000003</v>
      </c>
      <c r="GG430" s="455">
        <v>31.630921131200001</v>
      </c>
      <c r="GH430" s="455">
        <v>31.630921131200001</v>
      </c>
      <c r="GI430" s="455">
        <v>31.630921131200001</v>
      </c>
      <c r="GJ430" s="455">
        <v>31.630921131200001</v>
      </c>
      <c r="GK430" s="455">
        <v>31.630921131200001</v>
      </c>
      <c r="GL430" s="455">
        <v>31.630921131200001</v>
      </c>
      <c r="GM430" s="455">
        <v>31.630921131200001</v>
      </c>
      <c r="GN430" s="455">
        <v>31.630921131200001</v>
      </c>
      <c r="GO430" s="455">
        <v>31.630921131200001</v>
      </c>
      <c r="GP430" s="455">
        <v>31.630921131200001</v>
      </c>
      <c r="GQ430" s="455">
        <v>31.630921131200001</v>
      </c>
      <c r="GR430" s="455">
        <v>31.630921131200001</v>
      </c>
      <c r="GS430" s="455">
        <v>31.722782470400002</v>
      </c>
      <c r="GT430" s="455">
        <v>31.722782470400002</v>
      </c>
      <c r="GU430" s="455">
        <v>31.722782470400002</v>
      </c>
      <c r="GV430" s="455">
        <v>31.722782470400002</v>
      </c>
      <c r="GW430" s="455">
        <v>31.722782470400002</v>
      </c>
      <c r="GX430" s="455">
        <v>31.722782470400002</v>
      </c>
      <c r="GY430" s="455">
        <v>31.722782470400002</v>
      </c>
      <c r="GZ430" s="455">
        <v>31.722782470400002</v>
      </c>
      <c r="HA430" s="455">
        <v>31.722782470400002</v>
      </c>
      <c r="HB430" s="455">
        <v>31.722782470400002</v>
      </c>
      <c r="HC430" s="455">
        <v>31.722782470400002</v>
      </c>
      <c r="HD430" s="455">
        <v>31.722782470400002</v>
      </c>
      <c r="HE430" s="455">
        <v>31.845264256000004</v>
      </c>
      <c r="HF430" s="455">
        <v>31.845264256000004</v>
      </c>
      <c r="HG430" s="455">
        <v>31.845264256000004</v>
      </c>
      <c r="HH430" s="455">
        <v>31.845264256000004</v>
      </c>
      <c r="HI430" s="455">
        <v>31.845264256000004</v>
      </c>
      <c r="HJ430" s="455">
        <v>31.845264256000004</v>
      </c>
      <c r="HK430" s="455">
        <v>31.845264256000004</v>
      </c>
      <c r="HL430" s="455">
        <v>31.845264256000004</v>
      </c>
      <c r="HM430" s="455">
        <v>31.845264256000004</v>
      </c>
      <c r="HN430" s="455">
        <v>31.845264256000004</v>
      </c>
      <c r="HO430" s="455">
        <v>31.845264256000004</v>
      </c>
      <c r="HP430" s="455">
        <v>31.845264256000004</v>
      </c>
      <c r="HQ430" s="455">
        <v>31.937125595199998</v>
      </c>
      <c r="HR430" s="455">
        <v>31.937125595199998</v>
      </c>
      <c r="HS430" s="455">
        <v>31.937125595199998</v>
      </c>
      <c r="HT430" s="455">
        <v>31.937125595199998</v>
      </c>
      <c r="HU430" s="455">
        <v>31.937125595199998</v>
      </c>
      <c r="HV430" s="455">
        <v>31.937125595199998</v>
      </c>
      <c r="HW430" s="455">
        <v>31.937125595199998</v>
      </c>
      <c r="HX430" s="455">
        <v>31.937125595199998</v>
      </c>
      <c r="HY430" s="455">
        <v>31.937125595199998</v>
      </c>
      <c r="HZ430" s="455">
        <v>31.937125595199998</v>
      </c>
      <c r="IA430" s="455">
        <v>31.937125595199998</v>
      </c>
      <c r="IB430" s="455">
        <v>31.937125595199998</v>
      </c>
      <c r="IC430" s="455">
        <v>32.059607380800003</v>
      </c>
      <c r="ID430" s="455">
        <v>32.059607380800003</v>
      </c>
      <c r="IE430" s="455">
        <v>32.059607380800003</v>
      </c>
      <c r="IF430" s="455">
        <v>32.059607380800003</v>
      </c>
      <c r="IG430" s="455">
        <v>32.059607380800003</v>
      </c>
      <c r="IH430" s="455">
        <v>32.059607380800003</v>
      </c>
      <c r="II430" s="455">
        <v>32.059607380800003</v>
      </c>
      <c r="IJ430" s="455">
        <v>32.059607380800003</v>
      </c>
      <c r="IK430" s="455">
        <v>32.059607380800003</v>
      </c>
      <c r="IL430" s="455">
        <v>32.059607380800003</v>
      </c>
      <c r="IM430" s="455">
        <v>32.059607380800003</v>
      </c>
      <c r="IN430" s="455">
        <v>32.059607380800003</v>
      </c>
      <c r="IO430" s="455">
        <v>32.151468720000004</v>
      </c>
      <c r="IP430" s="455">
        <v>32.151468720000004</v>
      </c>
      <c r="IQ430" s="455">
        <v>32.151468720000004</v>
      </c>
      <c r="IR430" s="455">
        <v>32.151468720000004</v>
      </c>
      <c r="IS430" s="455">
        <v>32.151468720000004</v>
      </c>
      <c r="IT430" s="455">
        <v>32.151468720000004</v>
      </c>
      <c r="IU430" s="455">
        <v>32.151468720000004</v>
      </c>
      <c r="IV430" s="455">
        <v>32.151468720000004</v>
      </c>
      <c r="IW430" s="455">
        <v>32.151468720000004</v>
      </c>
      <c r="IX430" s="455">
        <v>32.151468720000004</v>
      </c>
      <c r="IY430" s="455">
        <v>32.151468720000004</v>
      </c>
      <c r="IZ430" s="455">
        <v>32.151468720000004</v>
      </c>
      <c r="JA430" s="455">
        <v>32.243330059199998</v>
      </c>
      <c r="JB430" s="455">
        <v>32.243330059199998</v>
      </c>
      <c r="JC430" s="455">
        <v>32.243330059199998</v>
      </c>
      <c r="JD430" s="455">
        <v>32.243330059199998</v>
      </c>
      <c r="JE430" s="455">
        <v>32.243330059199998</v>
      </c>
      <c r="JF430" s="455">
        <v>32.243330059199998</v>
      </c>
      <c r="JG430" s="455">
        <v>32.243330059199998</v>
      </c>
      <c r="JH430" s="455">
        <v>32.243330059199998</v>
      </c>
      <c r="JI430" s="455">
        <v>32.243330059199998</v>
      </c>
      <c r="JJ430" s="455">
        <v>32.243330059199998</v>
      </c>
      <c r="JK430" s="455">
        <v>32.243330059199998</v>
      </c>
      <c r="JL430" s="455">
        <v>32.243330059199998</v>
      </c>
      <c r="JM430" s="455">
        <v>32.304570951999999</v>
      </c>
      <c r="JN430" s="455">
        <v>32.304570951999999</v>
      </c>
      <c r="JO430" s="455">
        <v>32.304570951999999</v>
      </c>
      <c r="JP430" s="455">
        <v>32.304570951999999</v>
      </c>
      <c r="JQ430" s="455">
        <v>32.304570951999999</v>
      </c>
      <c r="JR430" s="455">
        <v>32.304570951999999</v>
      </c>
      <c r="JS430" s="455">
        <v>32.304570951999999</v>
      </c>
      <c r="JT430" s="455">
        <v>32.304570951999999</v>
      </c>
      <c r="JU430" s="455">
        <v>32.304570951999999</v>
      </c>
      <c r="JV430" s="455">
        <v>32.304570951999999</v>
      </c>
      <c r="JW430" s="455">
        <v>32.304570951999999</v>
      </c>
      <c r="JX430" s="455">
        <v>32.304570951999999</v>
      </c>
      <c r="JY430" s="455">
        <v>32.3964322912</v>
      </c>
      <c r="JZ430" s="455">
        <v>32.3964322912</v>
      </c>
      <c r="KA430" s="455">
        <v>32.3964322912</v>
      </c>
      <c r="KB430" s="455">
        <v>32.3964322912</v>
      </c>
      <c r="KC430" s="455">
        <v>32.3964322912</v>
      </c>
      <c r="KD430" s="455">
        <v>32.3964322912</v>
      </c>
      <c r="KE430" s="455">
        <v>32.3964322912</v>
      </c>
      <c r="KF430" s="455">
        <v>32.3964322912</v>
      </c>
      <c r="KG430" s="455">
        <v>32.3964322912</v>
      </c>
      <c r="KH430" s="455">
        <v>32.3964322912</v>
      </c>
      <c r="KI430" s="455">
        <v>32.3964322912</v>
      </c>
      <c r="KJ430" s="455">
        <v>32.3964322912</v>
      </c>
      <c r="KK430" s="455">
        <v>32.457673184000001</v>
      </c>
      <c r="KL430" s="455">
        <v>32.457673184000001</v>
      </c>
      <c r="KM430" s="455">
        <v>32.457673184000001</v>
      </c>
      <c r="KN430" s="455">
        <v>32.457673184000001</v>
      </c>
      <c r="KO430" s="455">
        <v>32.457673184000001</v>
      </c>
      <c r="KP430" s="455">
        <v>32.457673184000001</v>
      </c>
      <c r="KQ430" s="455">
        <v>32.457673184000001</v>
      </c>
      <c r="KR430" s="455">
        <v>32.457673184000001</v>
      </c>
      <c r="KS430" s="455">
        <v>32.457673184000001</v>
      </c>
      <c r="KT430" s="455">
        <v>32.457673184000001</v>
      </c>
      <c r="KU430" s="455">
        <v>32.457673184000001</v>
      </c>
      <c r="KV430" s="455">
        <v>32.457673184000001</v>
      </c>
      <c r="KW430" s="455">
        <v>32.549534523200002</v>
      </c>
      <c r="KX430" s="455">
        <v>32.549534523200002</v>
      </c>
      <c r="KY430" s="455">
        <v>32.549534523200002</v>
      </c>
      <c r="KZ430" s="455">
        <v>32.549534523200002</v>
      </c>
      <c r="LA430" s="455">
        <v>32.549534523200002</v>
      </c>
      <c r="LB430" s="455">
        <v>32.549534523200002</v>
      </c>
      <c r="LC430" s="455">
        <v>32.549534523200002</v>
      </c>
      <c r="LD430" s="455">
        <v>32.549534523200002</v>
      </c>
      <c r="LE430" s="455">
        <v>32.549534523200002</v>
      </c>
      <c r="LF430" s="455">
        <v>32.549534523200002</v>
      </c>
      <c r="LG430" s="455">
        <v>32.549534523200002</v>
      </c>
      <c r="LH430" s="455">
        <v>32.549534523200002</v>
      </c>
      <c r="LI430" s="455">
        <v>32.610775416000003</v>
      </c>
      <c r="LJ430" s="455">
        <v>32.610775416000003</v>
      </c>
      <c r="LK430" s="455">
        <v>32.610775416000003</v>
      </c>
      <c r="LL430" s="455">
        <v>32.610775416000003</v>
      </c>
      <c r="LM430" s="455">
        <v>32.610775416000003</v>
      </c>
      <c r="LN430" s="455">
        <v>32.610775416000003</v>
      </c>
      <c r="LO430" s="455">
        <v>32.610775416000003</v>
      </c>
      <c r="LP430" s="455">
        <v>32.610775416000003</v>
      </c>
      <c r="LQ430" s="455">
        <v>32.610775416000003</v>
      </c>
      <c r="LR430" s="455">
        <v>32.610775416000003</v>
      </c>
      <c r="LS430" s="455">
        <v>32.610775416000003</v>
      </c>
      <c r="LT430" s="455">
        <v>32.610775416000003</v>
      </c>
      <c r="LU430" s="455">
        <v>32.702636755199997</v>
      </c>
      <c r="LV430" s="455">
        <v>32.702636755199997</v>
      </c>
      <c r="LW430" s="455">
        <v>32.702636755199997</v>
      </c>
      <c r="LX430" s="455">
        <v>32.702636755199997</v>
      </c>
      <c r="LY430" s="455">
        <v>32.702636755199997</v>
      </c>
      <c r="LZ430" s="455">
        <v>32.702636755199997</v>
      </c>
      <c r="MA430" s="455">
        <v>32.702636755199997</v>
      </c>
      <c r="MB430" s="455">
        <v>32.702636755199997</v>
      </c>
      <c r="MC430" s="455">
        <v>32.702636755199997</v>
      </c>
      <c r="MD430" s="455">
        <v>32.702636755199997</v>
      </c>
      <c r="ME430" s="455">
        <v>32.702636755199997</v>
      </c>
      <c r="MF430" s="455">
        <v>32.702636755199997</v>
      </c>
      <c r="MG430" s="455">
        <v>32.763877648000005</v>
      </c>
      <c r="MH430" s="455">
        <v>32.763877648000005</v>
      </c>
      <c r="MI430" s="455">
        <v>32.763877648000005</v>
      </c>
      <c r="MJ430" s="455">
        <v>32.763877648000005</v>
      </c>
      <c r="MK430" s="455">
        <v>32.763877648000005</v>
      </c>
      <c r="ML430" s="455">
        <v>32.763877648000005</v>
      </c>
      <c r="MM430" s="455">
        <v>32.763877648000005</v>
      </c>
      <c r="MN430" s="455">
        <v>32.763877648000005</v>
      </c>
      <c r="MO430" s="455">
        <v>32.763877648000005</v>
      </c>
      <c r="MP430" s="455">
        <v>32.763877648000005</v>
      </c>
      <c r="MQ430" s="455">
        <v>32.763877648000005</v>
      </c>
      <c r="MR430" s="455">
        <v>32.763877648000005</v>
      </c>
      <c r="MS430" s="455">
        <v>32.855738987199999</v>
      </c>
      <c r="MT430" s="455">
        <v>32.855738987199999</v>
      </c>
      <c r="MU430" s="455">
        <v>32.855738987199999</v>
      </c>
      <c r="MV430" s="455">
        <v>32.855738987199999</v>
      </c>
      <c r="MW430" s="455">
        <v>32.855738987199999</v>
      </c>
      <c r="MX430" s="455">
        <v>32.855738987199999</v>
      </c>
      <c r="MY430" s="455">
        <v>32.855738987199999</v>
      </c>
      <c r="MZ430" s="455">
        <v>32.855738987199999</v>
      </c>
      <c r="NA430" s="455">
        <v>32.855738987199999</v>
      </c>
      <c r="NB430" s="455">
        <v>32.855738987199999</v>
      </c>
      <c r="NC430" s="455">
        <v>32.855738987199999</v>
      </c>
      <c r="ND430" s="455">
        <v>32.855738987199999</v>
      </c>
      <c r="NE430" s="455">
        <v>32.91697988</v>
      </c>
      <c r="NF430" s="455">
        <v>32.91697988</v>
      </c>
      <c r="NG430" s="455">
        <v>32.91697988</v>
      </c>
      <c r="NH430" s="455">
        <v>32.91697988</v>
      </c>
      <c r="NI430" s="455">
        <v>32.91697988</v>
      </c>
      <c r="NJ430" s="455">
        <v>32.91697988</v>
      </c>
      <c r="NK430" s="455">
        <v>32.91697988</v>
      </c>
      <c r="NL430" s="455">
        <v>32.91697988</v>
      </c>
      <c r="NM430" s="455">
        <v>32.91697988</v>
      </c>
      <c r="NN430" s="455">
        <v>32.91697988</v>
      </c>
      <c r="NO430" s="455">
        <v>32.91697988</v>
      </c>
      <c r="NP430" s="455">
        <v>32.91697988</v>
      </c>
      <c r="NQ430" s="455">
        <v>33.008841219200001</v>
      </c>
      <c r="NR430" s="455">
        <v>33.008841219200001</v>
      </c>
      <c r="NS430" s="455">
        <v>33.008841219200001</v>
      </c>
      <c r="NT430" s="455">
        <v>33.008841219200001</v>
      </c>
      <c r="NU430" s="455">
        <v>33.008841219200001</v>
      </c>
      <c r="NV430" s="455">
        <v>33.008841219200001</v>
      </c>
      <c r="NW430" s="455">
        <v>33.008841219200001</v>
      </c>
      <c r="NX430" s="455">
        <v>33.008841219200001</v>
      </c>
      <c r="NY430" s="455">
        <v>33.008841219200001</v>
      </c>
      <c r="NZ430" s="455">
        <v>33.008841219200001</v>
      </c>
      <c r="OA430" s="455">
        <v>33.008841219200001</v>
      </c>
      <c r="OB430" s="455">
        <v>33.008841219200001</v>
      </c>
      <c r="OC430" s="455">
        <v>33.100702558400002</v>
      </c>
      <c r="OD430" s="455">
        <v>0</v>
      </c>
      <c r="OE430" s="455">
        <v>0</v>
      </c>
      <c r="OF430" s="455">
        <v>0</v>
      </c>
      <c r="OG430" s="455">
        <v>0</v>
      </c>
      <c r="OH430" s="455">
        <v>0</v>
      </c>
      <c r="OI430" s="455">
        <v>0</v>
      </c>
      <c r="OJ430" s="455">
        <v>0</v>
      </c>
      <c r="OK430" s="455">
        <v>0</v>
      </c>
      <c r="OL430" s="455">
        <v>0</v>
      </c>
      <c r="OM430" s="455">
        <v>0</v>
      </c>
      <c r="ON430" s="455">
        <v>0</v>
      </c>
      <c r="OO430" s="44"/>
    </row>
    <row r="431" spans="2:405" ht="12.75" customHeight="1" outlineLevel="1" x14ac:dyDescent="0.3">
      <c r="B431" s="39"/>
      <c r="C431" s="500" t="b">
        <v>1</v>
      </c>
      <c r="D431" s="8">
        <v>30</v>
      </c>
      <c r="E431" s="612" t="s">
        <v>50</v>
      </c>
      <c r="F431" s="121"/>
      <c r="G431" s="508"/>
      <c r="H431" s="696"/>
      <c r="I431" s="697"/>
      <c r="J431" s="194"/>
      <c r="K431" s="455"/>
      <c r="L431" s="455"/>
      <c r="M431" s="455"/>
      <c r="N431" s="455"/>
      <c r="O431" s="455"/>
      <c r="P431" s="455"/>
      <c r="Q431" s="455"/>
      <c r="R431" s="455"/>
      <c r="S431" s="455"/>
      <c r="T431" s="455"/>
      <c r="U431" s="455"/>
      <c r="V431" s="455"/>
      <c r="W431" s="455"/>
      <c r="X431" s="455"/>
      <c r="Y431" s="455"/>
      <c r="Z431" s="455"/>
      <c r="AA431" s="455"/>
      <c r="AB431" s="455"/>
      <c r="AC431" s="455"/>
      <c r="AD431" s="455"/>
      <c r="AE431" s="455"/>
      <c r="AF431" s="455"/>
      <c r="AG431" s="455">
        <v>36.285228983999993</v>
      </c>
      <c r="AH431" s="455">
        <v>38.581762464000008</v>
      </c>
      <c r="AI431" s="455">
        <v>41.031398175999996</v>
      </c>
      <c r="AJ431" s="455">
        <v>43.634136120000001</v>
      </c>
      <c r="AK431" s="455">
        <v>46.389976296</v>
      </c>
      <c r="AL431" s="455">
        <v>49.329539150400002</v>
      </c>
      <c r="AM431" s="455">
        <v>52.452824683199999</v>
      </c>
      <c r="AN431" s="455">
        <v>55.790453340799999</v>
      </c>
      <c r="AO431" s="455">
        <v>59.342425123199995</v>
      </c>
      <c r="AP431" s="455">
        <v>63.1087400304</v>
      </c>
      <c r="AQ431" s="455">
        <v>67.120018508800001</v>
      </c>
      <c r="AR431" s="455">
        <v>71.376260558400006</v>
      </c>
      <c r="AS431" s="455">
        <v>75.877466179199999</v>
      </c>
      <c r="AT431" s="455">
        <v>77.714692963199994</v>
      </c>
      <c r="AU431" s="455">
        <v>79.582540193599996</v>
      </c>
      <c r="AV431" s="455">
        <v>81.511628316800014</v>
      </c>
      <c r="AW431" s="455">
        <v>83.471336886399996</v>
      </c>
      <c r="AX431" s="455">
        <v>85.492286348799993</v>
      </c>
      <c r="AY431" s="455">
        <v>87.543856257599998</v>
      </c>
      <c r="AZ431" s="455">
        <v>89.656667059200004</v>
      </c>
      <c r="BA431" s="455">
        <v>91.800098307200003</v>
      </c>
      <c r="BB431" s="455">
        <v>94.004770448000016</v>
      </c>
      <c r="BC431" s="455">
        <v>96.270683481600003</v>
      </c>
      <c r="BD431" s="455">
        <v>98.597837408000004</v>
      </c>
      <c r="BE431" s="455">
        <v>100.9249913344</v>
      </c>
      <c r="BF431" s="455">
        <v>100.89437088800001</v>
      </c>
      <c r="BG431" s="455">
        <v>100.8637504416</v>
      </c>
      <c r="BH431" s="455">
        <v>100.83312999520001</v>
      </c>
      <c r="BI431" s="455">
        <v>100.8025095488</v>
      </c>
      <c r="BJ431" s="455">
        <v>100.77188910240001</v>
      </c>
      <c r="BK431" s="455">
        <v>100.741268656</v>
      </c>
      <c r="BL431" s="455">
        <v>100.71064820960001</v>
      </c>
      <c r="BM431" s="455">
        <v>100.6800277632</v>
      </c>
      <c r="BN431" s="455">
        <v>100.64940731680001</v>
      </c>
      <c r="BO431" s="455">
        <v>100.6187868704</v>
      </c>
      <c r="BP431" s="455">
        <v>100.58816642400001</v>
      </c>
      <c r="BQ431" s="455">
        <v>100.6800277632</v>
      </c>
      <c r="BR431" s="455">
        <v>100.64940731680001</v>
      </c>
      <c r="BS431" s="455">
        <v>100.6187868704</v>
      </c>
      <c r="BT431" s="455">
        <v>100.58816642400001</v>
      </c>
      <c r="BU431" s="455">
        <v>100.5575459776</v>
      </c>
      <c r="BV431" s="455">
        <v>100.52692553120001</v>
      </c>
      <c r="BW431" s="455">
        <v>100.4963050848</v>
      </c>
      <c r="BX431" s="455">
        <v>100.46568463840001</v>
      </c>
      <c r="BY431" s="455">
        <v>100.43506419199998</v>
      </c>
      <c r="BZ431" s="455">
        <v>100.40444374560001</v>
      </c>
      <c r="CA431" s="455">
        <v>100.3738232992</v>
      </c>
      <c r="CB431" s="455">
        <v>100.3432028528</v>
      </c>
      <c r="CC431" s="455">
        <v>100.40444374560001</v>
      </c>
      <c r="CD431" s="455">
        <v>100.3738232992</v>
      </c>
      <c r="CE431" s="455">
        <v>100.3432028528</v>
      </c>
      <c r="CF431" s="455">
        <v>100.31258240639998</v>
      </c>
      <c r="CG431" s="455">
        <v>100.28196196</v>
      </c>
      <c r="CH431" s="455">
        <v>100.2513415136</v>
      </c>
      <c r="CI431" s="455">
        <v>100.2207210672</v>
      </c>
      <c r="CJ431" s="455">
        <v>100.1901006208</v>
      </c>
      <c r="CK431" s="455">
        <v>100.1594801744</v>
      </c>
      <c r="CL431" s="455">
        <v>100.12885972800001</v>
      </c>
      <c r="CM431" s="455">
        <v>100.0982392816</v>
      </c>
      <c r="CN431" s="455">
        <v>100.06761883520002</v>
      </c>
      <c r="CO431" s="455">
        <v>100.12885972800001</v>
      </c>
      <c r="CP431" s="455">
        <v>101.62926160159999</v>
      </c>
      <c r="CQ431" s="455">
        <v>103.1296634752</v>
      </c>
      <c r="CR431" s="455">
        <v>104.66068579520001</v>
      </c>
      <c r="CS431" s="455">
        <v>106.22232856160001</v>
      </c>
      <c r="CT431" s="455">
        <v>107.8145917744</v>
      </c>
      <c r="CU431" s="455">
        <v>109.40685498720001</v>
      </c>
      <c r="CV431" s="455">
        <v>111.02973864640001</v>
      </c>
      <c r="CW431" s="455">
        <v>112.68324275200001</v>
      </c>
      <c r="CX431" s="455">
        <v>114.36736730400001</v>
      </c>
      <c r="CY431" s="455">
        <v>116.08211230240001</v>
      </c>
      <c r="CZ431" s="455">
        <v>117.7968573008</v>
      </c>
      <c r="DA431" s="455">
        <v>119.54222274560001</v>
      </c>
      <c r="DB431" s="455">
        <v>119.51160229919999</v>
      </c>
      <c r="DC431" s="455">
        <v>119.4809818528</v>
      </c>
      <c r="DD431" s="455">
        <v>119.45036140640001</v>
      </c>
      <c r="DE431" s="455">
        <v>119.41974096000001</v>
      </c>
      <c r="DF431" s="455">
        <v>119.38912051359999</v>
      </c>
      <c r="DG431" s="455">
        <v>119.3585000672</v>
      </c>
      <c r="DH431" s="455">
        <v>119.3278796208</v>
      </c>
      <c r="DI431" s="455">
        <v>119.29725917440001</v>
      </c>
      <c r="DJ431" s="455">
        <v>119.266638728</v>
      </c>
      <c r="DK431" s="455">
        <v>119.2360182816</v>
      </c>
      <c r="DL431" s="455">
        <v>119.20539783520002</v>
      </c>
      <c r="DM431" s="455">
        <v>119.20539783520002</v>
      </c>
      <c r="DN431" s="455">
        <v>119.17477738880001</v>
      </c>
      <c r="DO431" s="455">
        <v>119.1441569424</v>
      </c>
      <c r="DP431" s="455">
        <v>119.11353649599999</v>
      </c>
      <c r="DQ431" s="455">
        <v>119.08291604960002</v>
      </c>
      <c r="DR431" s="455">
        <v>119.05229560320001</v>
      </c>
      <c r="DS431" s="455">
        <v>119.0216751568</v>
      </c>
      <c r="DT431" s="455">
        <v>118.99105471039999</v>
      </c>
      <c r="DU431" s="455">
        <v>118.96043426400001</v>
      </c>
      <c r="DV431" s="455">
        <v>118.92981381760001</v>
      </c>
      <c r="DW431" s="455">
        <v>118.8991933712</v>
      </c>
      <c r="DX431" s="455">
        <v>118.86857292480001</v>
      </c>
      <c r="DY431" s="455">
        <v>118.86857292480001</v>
      </c>
      <c r="DZ431" s="455">
        <v>118.83795247840001</v>
      </c>
      <c r="EA431" s="455">
        <v>118.80733203200001</v>
      </c>
      <c r="EB431" s="455">
        <v>118.7767115856</v>
      </c>
      <c r="EC431" s="455">
        <v>118.7460911392</v>
      </c>
      <c r="ED431" s="455">
        <v>118.71547069280001</v>
      </c>
      <c r="EE431" s="455">
        <v>118.68485024639999</v>
      </c>
      <c r="EF431" s="455">
        <v>118.6542298</v>
      </c>
      <c r="EG431" s="455">
        <v>118.6236093536</v>
      </c>
      <c r="EH431" s="455">
        <v>118.59298890720001</v>
      </c>
      <c r="EI431" s="455">
        <v>118.56236846079999</v>
      </c>
      <c r="EJ431" s="455">
        <v>118.53174801439999</v>
      </c>
      <c r="EK431" s="455">
        <v>118.47050712160001</v>
      </c>
      <c r="EL431" s="455">
        <v>118.47050712160001</v>
      </c>
      <c r="EM431" s="455">
        <v>118.47050712160001</v>
      </c>
      <c r="EN431" s="455">
        <v>118.47050712160001</v>
      </c>
      <c r="EO431" s="455">
        <v>118.47050712160001</v>
      </c>
      <c r="EP431" s="455">
        <v>118.47050712160001</v>
      </c>
      <c r="EQ431" s="455">
        <v>118.47050712160001</v>
      </c>
      <c r="ER431" s="455">
        <v>118.47050712160001</v>
      </c>
      <c r="ES431" s="455">
        <v>118.47050712160001</v>
      </c>
      <c r="ET431" s="455">
        <v>118.47050712160001</v>
      </c>
      <c r="EU431" s="455">
        <v>118.47050712160001</v>
      </c>
      <c r="EV431" s="455">
        <v>118.47050712160001</v>
      </c>
      <c r="EW431" s="455">
        <v>118.47050712160001</v>
      </c>
      <c r="EX431" s="455">
        <v>118.47050712160001</v>
      </c>
      <c r="EY431" s="455">
        <v>118.47050712160001</v>
      </c>
      <c r="EZ431" s="455">
        <v>118.47050712160001</v>
      </c>
      <c r="FA431" s="455">
        <v>118.47050712160001</v>
      </c>
      <c r="FB431" s="455">
        <v>118.47050712160001</v>
      </c>
      <c r="FC431" s="455">
        <v>118.47050712160001</v>
      </c>
      <c r="FD431" s="455">
        <v>118.47050712160001</v>
      </c>
      <c r="FE431" s="455">
        <v>118.47050712160001</v>
      </c>
      <c r="FF431" s="455">
        <v>118.47050712160001</v>
      </c>
      <c r="FG431" s="455">
        <v>118.47050712160001</v>
      </c>
      <c r="FH431" s="455">
        <v>118.47050712160001</v>
      </c>
      <c r="FI431" s="455">
        <v>118.53174801439999</v>
      </c>
      <c r="FJ431" s="455">
        <v>118.53174801439999</v>
      </c>
      <c r="FK431" s="455">
        <v>118.53174801439999</v>
      </c>
      <c r="FL431" s="455">
        <v>118.53174801439999</v>
      </c>
      <c r="FM431" s="455">
        <v>118.53174801439999</v>
      </c>
      <c r="FN431" s="455">
        <v>118.53174801439999</v>
      </c>
      <c r="FO431" s="455">
        <v>118.53174801439999</v>
      </c>
      <c r="FP431" s="455">
        <v>118.53174801439999</v>
      </c>
      <c r="FQ431" s="455">
        <v>118.53174801439999</v>
      </c>
      <c r="FR431" s="455">
        <v>118.53174801439999</v>
      </c>
      <c r="FS431" s="455">
        <v>118.53174801439999</v>
      </c>
      <c r="FT431" s="455">
        <v>118.53174801439999</v>
      </c>
      <c r="FU431" s="455">
        <v>118.59298890720001</v>
      </c>
      <c r="FV431" s="455">
        <v>118.59298890720001</v>
      </c>
      <c r="FW431" s="455">
        <v>118.59298890720001</v>
      </c>
      <c r="FX431" s="455">
        <v>118.59298890720001</v>
      </c>
      <c r="FY431" s="455">
        <v>118.59298890720001</v>
      </c>
      <c r="FZ431" s="455">
        <v>118.59298890720001</v>
      </c>
      <c r="GA431" s="455">
        <v>118.59298890720001</v>
      </c>
      <c r="GB431" s="455">
        <v>118.59298890720001</v>
      </c>
      <c r="GC431" s="455">
        <v>118.59298890720001</v>
      </c>
      <c r="GD431" s="455">
        <v>118.59298890720001</v>
      </c>
      <c r="GE431" s="455">
        <v>118.59298890720001</v>
      </c>
      <c r="GF431" s="455">
        <v>118.59298890720001</v>
      </c>
      <c r="GG431" s="455">
        <v>118.6236093536</v>
      </c>
      <c r="GH431" s="455">
        <v>118.6236093536</v>
      </c>
      <c r="GI431" s="455">
        <v>118.6236093536</v>
      </c>
      <c r="GJ431" s="455">
        <v>118.6236093536</v>
      </c>
      <c r="GK431" s="455">
        <v>118.6236093536</v>
      </c>
      <c r="GL431" s="455">
        <v>118.6236093536</v>
      </c>
      <c r="GM431" s="455">
        <v>118.6236093536</v>
      </c>
      <c r="GN431" s="455">
        <v>118.6236093536</v>
      </c>
      <c r="GO431" s="455">
        <v>118.6236093536</v>
      </c>
      <c r="GP431" s="455">
        <v>118.6236093536</v>
      </c>
      <c r="GQ431" s="455">
        <v>118.6236093536</v>
      </c>
      <c r="GR431" s="455">
        <v>118.6236093536</v>
      </c>
      <c r="GS431" s="455">
        <v>118.68485024639999</v>
      </c>
      <c r="GT431" s="455">
        <v>118.68485024639999</v>
      </c>
      <c r="GU431" s="455">
        <v>118.68485024639999</v>
      </c>
      <c r="GV431" s="455">
        <v>118.68485024639999</v>
      </c>
      <c r="GW431" s="455">
        <v>118.68485024639999</v>
      </c>
      <c r="GX431" s="455">
        <v>118.68485024639999</v>
      </c>
      <c r="GY431" s="455">
        <v>118.68485024639999</v>
      </c>
      <c r="GZ431" s="455">
        <v>118.68485024639999</v>
      </c>
      <c r="HA431" s="455">
        <v>118.68485024639999</v>
      </c>
      <c r="HB431" s="455">
        <v>118.68485024639999</v>
      </c>
      <c r="HC431" s="455">
        <v>118.68485024639999</v>
      </c>
      <c r="HD431" s="455">
        <v>118.68485024639999</v>
      </c>
      <c r="HE431" s="455">
        <v>118.7460911392</v>
      </c>
      <c r="HF431" s="455">
        <v>118.7460911392</v>
      </c>
      <c r="HG431" s="455">
        <v>118.7460911392</v>
      </c>
      <c r="HH431" s="455">
        <v>118.7460911392</v>
      </c>
      <c r="HI431" s="455">
        <v>118.7460911392</v>
      </c>
      <c r="HJ431" s="455">
        <v>118.7460911392</v>
      </c>
      <c r="HK431" s="455">
        <v>118.7460911392</v>
      </c>
      <c r="HL431" s="455">
        <v>118.7460911392</v>
      </c>
      <c r="HM431" s="455">
        <v>118.7460911392</v>
      </c>
      <c r="HN431" s="455">
        <v>118.7460911392</v>
      </c>
      <c r="HO431" s="455">
        <v>118.7460911392</v>
      </c>
      <c r="HP431" s="455">
        <v>118.7460911392</v>
      </c>
      <c r="HQ431" s="455">
        <v>118.7767115856</v>
      </c>
      <c r="HR431" s="455">
        <v>118.7767115856</v>
      </c>
      <c r="HS431" s="455">
        <v>118.7767115856</v>
      </c>
      <c r="HT431" s="455">
        <v>118.7767115856</v>
      </c>
      <c r="HU431" s="455">
        <v>118.7767115856</v>
      </c>
      <c r="HV431" s="455">
        <v>118.7767115856</v>
      </c>
      <c r="HW431" s="455">
        <v>118.7767115856</v>
      </c>
      <c r="HX431" s="455">
        <v>118.7767115856</v>
      </c>
      <c r="HY431" s="455">
        <v>118.7767115856</v>
      </c>
      <c r="HZ431" s="455">
        <v>118.7767115856</v>
      </c>
      <c r="IA431" s="455">
        <v>118.7767115856</v>
      </c>
      <c r="IB431" s="455">
        <v>118.7767115856</v>
      </c>
      <c r="IC431" s="455">
        <v>118.83795247840001</v>
      </c>
      <c r="ID431" s="455">
        <v>118.83795247840001</v>
      </c>
      <c r="IE431" s="455">
        <v>118.83795247840001</v>
      </c>
      <c r="IF431" s="455">
        <v>118.83795247840001</v>
      </c>
      <c r="IG431" s="455">
        <v>118.83795247840001</v>
      </c>
      <c r="IH431" s="455">
        <v>118.83795247840001</v>
      </c>
      <c r="II431" s="455">
        <v>118.83795247840001</v>
      </c>
      <c r="IJ431" s="455">
        <v>118.83795247840001</v>
      </c>
      <c r="IK431" s="455">
        <v>118.83795247840001</v>
      </c>
      <c r="IL431" s="455">
        <v>118.83795247840001</v>
      </c>
      <c r="IM431" s="455">
        <v>118.83795247840001</v>
      </c>
      <c r="IN431" s="455">
        <v>118.83795247840001</v>
      </c>
      <c r="IO431" s="455">
        <v>118.8991933712</v>
      </c>
      <c r="IP431" s="455">
        <v>118.8991933712</v>
      </c>
      <c r="IQ431" s="455">
        <v>118.8991933712</v>
      </c>
      <c r="IR431" s="455">
        <v>118.8991933712</v>
      </c>
      <c r="IS431" s="455">
        <v>118.8991933712</v>
      </c>
      <c r="IT431" s="455">
        <v>118.8991933712</v>
      </c>
      <c r="IU431" s="455">
        <v>118.8991933712</v>
      </c>
      <c r="IV431" s="455">
        <v>118.8991933712</v>
      </c>
      <c r="IW431" s="455">
        <v>118.8991933712</v>
      </c>
      <c r="IX431" s="455">
        <v>118.8991933712</v>
      </c>
      <c r="IY431" s="455">
        <v>118.8991933712</v>
      </c>
      <c r="IZ431" s="455">
        <v>118.8991933712</v>
      </c>
      <c r="JA431" s="455">
        <v>118.96043426400001</v>
      </c>
      <c r="JB431" s="455">
        <v>118.96043426400001</v>
      </c>
      <c r="JC431" s="455">
        <v>118.96043426400001</v>
      </c>
      <c r="JD431" s="455">
        <v>118.96043426400001</v>
      </c>
      <c r="JE431" s="455">
        <v>118.96043426400001</v>
      </c>
      <c r="JF431" s="455">
        <v>118.96043426400001</v>
      </c>
      <c r="JG431" s="455">
        <v>118.96043426400001</v>
      </c>
      <c r="JH431" s="455">
        <v>118.96043426400001</v>
      </c>
      <c r="JI431" s="455">
        <v>118.96043426400001</v>
      </c>
      <c r="JJ431" s="455">
        <v>118.96043426400001</v>
      </c>
      <c r="JK431" s="455">
        <v>118.96043426400001</v>
      </c>
      <c r="JL431" s="455">
        <v>118.96043426400001</v>
      </c>
      <c r="JM431" s="455">
        <v>118.96043426400001</v>
      </c>
      <c r="JN431" s="455">
        <v>118.96043426400001</v>
      </c>
      <c r="JO431" s="455">
        <v>118.96043426400001</v>
      </c>
      <c r="JP431" s="455">
        <v>118.96043426400001</v>
      </c>
      <c r="JQ431" s="455">
        <v>118.96043426400001</v>
      </c>
      <c r="JR431" s="455">
        <v>118.96043426400001</v>
      </c>
      <c r="JS431" s="455">
        <v>118.96043426400001</v>
      </c>
      <c r="JT431" s="455">
        <v>118.96043426400001</v>
      </c>
      <c r="JU431" s="455">
        <v>118.96043426400001</v>
      </c>
      <c r="JV431" s="455">
        <v>118.96043426400001</v>
      </c>
      <c r="JW431" s="455">
        <v>118.96043426400001</v>
      </c>
      <c r="JX431" s="455">
        <v>118.96043426400001</v>
      </c>
      <c r="JY431" s="455">
        <v>119.0216751568</v>
      </c>
      <c r="JZ431" s="455">
        <v>119.0216751568</v>
      </c>
      <c r="KA431" s="455">
        <v>119.0216751568</v>
      </c>
      <c r="KB431" s="455">
        <v>119.0216751568</v>
      </c>
      <c r="KC431" s="455">
        <v>119.0216751568</v>
      </c>
      <c r="KD431" s="455">
        <v>119.0216751568</v>
      </c>
      <c r="KE431" s="455">
        <v>119.0216751568</v>
      </c>
      <c r="KF431" s="455">
        <v>119.0216751568</v>
      </c>
      <c r="KG431" s="455">
        <v>119.0216751568</v>
      </c>
      <c r="KH431" s="455">
        <v>119.0216751568</v>
      </c>
      <c r="KI431" s="455">
        <v>119.0216751568</v>
      </c>
      <c r="KJ431" s="455">
        <v>119.0216751568</v>
      </c>
      <c r="KK431" s="455">
        <v>119.11353649599999</v>
      </c>
      <c r="KL431" s="455">
        <v>119.11353649599999</v>
      </c>
      <c r="KM431" s="455">
        <v>119.11353649599999</v>
      </c>
      <c r="KN431" s="455">
        <v>119.11353649599999</v>
      </c>
      <c r="KO431" s="455">
        <v>119.11353649599999</v>
      </c>
      <c r="KP431" s="455">
        <v>119.11353649599999</v>
      </c>
      <c r="KQ431" s="455">
        <v>119.11353649599999</v>
      </c>
      <c r="KR431" s="455">
        <v>119.11353649599999</v>
      </c>
      <c r="KS431" s="455">
        <v>119.11353649599999</v>
      </c>
      <c r="KT431" s="455">
        <v>119.11353649599999</v>
      </c>
      <c r="KU431" s="455">
        <v>119.11353649599999</v>
      </c>
      <c r="KV431" s="455">
        <v>119.11353649599999</v>
      </c>
      <c r="KW431" s="455">
        <v>119.20539783520002</v>
      </c>
      <c r="KX431" s="455">
        <v>119.20539783520002</v>
      </c>
      <c r="KY431" s="455">
        <v>119.20539783520002</v>
      </c>
      <c r="KZ431" s="455">
        <v>119.20539783520002</v>
      </c>
      <c r="LA431" s="455">
        <v>119.20539783520002</v>
      </c>
      <c r="LB431" s="455">
        <v>119.20539783520002</v>
      </c>
      <c r="LC431" s="455">
        <v>119.20539783520002</v>
      </c>
      <c r="LD431" s="455">
        <v>119.20539783520002</v>
      </c>
      <c r="LE431" s="455">
        <v>119.20539783520002</v>
      </c>
      <c r="LF431" s="455">
        <v>119.20539783520002</v>
      </c>
      <c r="LG431" s="455">
        <v>119.20539783520002</v>
      </c>
      <c r="LH431" s="455">
        <v>119.20539783520002</v>
      </c>
      <c r="LI431" s="455">
        <v>119.3278796208</v>
      </c>
      <c r="LJ431" s="455">
        <v>119.3278796208</v>
      </c>
      <c r="LK431" s="455">
        <v>119.3278796208</v>
      </c>
      <c r="LL431" s="455">
        <v>119.3278796208</v>
      </c>
      <c r="LM431" s="455">
        <v>119.3278796208</v>
      </c>
      <c r="LN431" s="455">
        <v>119.3278796208</v>
      </c>
      <c r="LO431" s="455">
        <v>119.3278796208</v>
      </c>
      <c r="LP431" s="455">
        <v>119.3278796208</v>
      </c>
      <c r="LQ431" s="455">
        <v>119.3278796208</v>
      </c>
      <c r="LR431" s="455">
        <v>119.3278796208</v>
      </c>
      <c r="LS431" s="455">
        <v>119.3278796208</v>
      </c>
      <c r="LT431" s="455">
        <v>119.3278796208</v>
      </c>
      <c r="LU431" s="455">
        <v>119.4809818528</v>
      </c>
      <c r="LV431" s="455">
        <v>119.4809818528</v>
      </c>
      <c r="LW431" s="455">
        <v>119.4809818528</v>
      </c>
      <c r="LX431" s="455">
        <v>119.4809818528</v>
      </c>
      <c r="LY431" s="455">
        <v>119.4809818528</v>
      </c>
      <c r="LZ431" s="455">
        <v>119.4809818528</v>
      </c>
      <c r="MA431" s="455">
        <v>119.4809818528</v>
      </c>
      <c r="MB431" s="455">
        <v>119.4809818528</v>
      </c>
      <c r="MC431" s="455">
        <v>119.4809818528</v>
      </c>
      <c r="MD431" s="455">
        <v>119.4809818528</v>
      </c>
      <c r="ME431" s="455">
        <v>119.4809818528</v>
      </c>
      <c r="MF431" s="455">
        <v>119.4809818528</v>
      </c>
      <c r="MG431" s="455">
        <v>119.66470453120002</v>
      </c>
      <c r="MH431" s="455">
        <v>119.6953249776</v>
      </c>
      <c r="MI431" s="455">
        <v>119.725945424</v>
      </c>
      <c r="MJ431" s="455">
        <v>119.7565658704</v>
      </c>
      <c r="MK431" s="455">
        <v>119.78718631680002</v>
      </c>
      <c r="ML431" s="455">
        <v>119.8178067632</v>
      </c>
      <c r="MM431" s="455">
        <v>119.8484272096</v>
      </c>
      <c r="MN431" s="455">
        <v>119.879047656</v>
      </c>
      <c r="MO431" s="455">
        <v>119.90966810240002</v>
      </c>
      <c r="MP431" s="455">
        <v>119.9402885488</v>
      </c>
      <c r="MQ431" s="455">
        <v>119.97090899520001</v>
      </c>
      <c r="MR431" s="455">
        <v>120.0015294416</v>
      </c>
      <c r="MS431" s="455">
        <v>119.879047656</v>
      </c>
      <c r="MT431" s="455">
        <v>119.90966810240002</v>
      </c>
      <c r="MU431" s="455">
        <v>119.9402885488</v>
      </c>
      <c r="MV431" s="455">
        <v>119.97090899520001</v>
      </c>
      <c r="MW431" s="455">
        <v>120.0015294416</v>
      </c>
      <c r="MX431" s="455">
        <v>120.03214988800002</v>
      </c>
      <c r="MY431" s="455">
        <v>120.0627703344</v>
      </c>
      <c r="MZ431" s="455">
        <v>120.09339078079999</v>
      </c>
      <c r="NA431" s="455">
        <v>120.12401122720001</v>
      </c>
      <c r="NB431" s="455">
        <v>120.15463167359999</v>
      </c>
      <c r="NC431" s="455">
        <v>120.18525212</v>
      </c>
      <c r="ND431" s="455">
        <v>120.21587256639999</v>
      </c>
      <c r="NE431" s="455">
        <v>120.09339078079999</v>
      </c>
      <c r="NF431" s="455">
        <v>120.12401122720001</v>
      </c>
      <c r="NG431" s="455">
        <v>120.15463167359999</v>
      </c>
      <c r="NH431" s="455">
        <v>120.18525212</v>
      </c>
      <c r="NI431" s="455">
        <v>120.21587256639999</v>
      </c>
      <c r="NJ431" s="455">
        <v>120.24649301280002</v>
      </c>
      <c r="NK431" s="455">
        <v>120.2771134592</v>
      </c>
      <c r="NL431" s="455">
        <v>120.3077339056</v>
      </c>
      <c r="NM431" s="455">
        <v>120.338354352</v>
      </c>
      <c r="NN431" s="455">
        <v>120.36897479840002</v>
      </c>
      <c r="NO431" s="455">
        <v>120.3995952448</v>
      </c>
      <c r="NP431" s="455">
        <v>120.4302156912</v>
      </c>
      <c r="NQ431" s="455">
        <v>120.3077339056</v>
      </c>
      <c r="NR431" s="455">
        <v>120.338354352</v>
      </c>
      <c r="NS431" s="455">
        <v>120.36897479840002</v>
      </c>
      <c r="NT431" s="455">
        <v>120.3995952448</v>
      </c>
      <c r="NU431" s="455">
        <v>120.4302156912</v>
      </c>
      <c r="NV431" s="455">
        <v>120.4608361376</v>
      </c>
      <c r="NW431" s="455">
        <v>120.49145658400002</v>
      </c>
      <c r="NX431" s="455">
        <v>120.5220770304</v>
      </c>
      <c r="NY431" s="455">
        <v>120.55269747680001</v>
      </c>
      <c r="NZ431" s="455">
        <v>120.5833179232</v>
      </c>
      <c r="OA431" s="455">
        <v>120.61393836960002</v>
      </c>
      <c r="OB431" s="455">
        <v>120.644558816</v>
      </c>
      <c r="OC431" s="455">
        <v>120.5833179232</v>
      </c>
      <c r="OD431" s="455">
        <v>0</v>
      </c>
      <c r="OE431" s="455">
        <v>0</v>
      </c>
      <c r="OF431" s="455">
        <v>0</v>
      </c>
      <c r="OG431" s="455">
        <v>0</v>
      </c>
      <c r="OH431" s="455">
        <v>0</v>
      </c>
      <c r="OI431" s="455">
        <v>0</v>
      </c>
      <c r="OJ431" s="455">
        <v>0</v>
      </c>
      <c r="OK431" s="455">
        <v>0</v>
      </c>
      <c r="OL431" s="455">
        <v>0</v>
      </c>
      <c r="OM431" s="455">
        <v>0</v>
      </c>
      <c r="ON431" s="455">
        <v>0</v>
      </c>
      <c r="OO431" s="44"/>
    </row>
    <row r="432" spans="2:405" ht="12.75" customHeight="1" outlineLevel="1" x14ac:dyDescent="0.3">
      <c r="B432" s="39"/>
      <c r="C432" s="500" t="b">
        <v>1</v>
      </c>
      <c r="D432" s="8">
        <v>31</v>
      </c>
      <c r="E432" s="612" t="s">
        <v>51</v>
      </c>
      <c r="F432" s="121"/>
      <c r="G432" s="508"/>
      <c r="H432" s="696"/>
      <c r="I432" s="697"/>
      <c r="J432" s="194"/>
      <c r="K432" s="455"/>
      <c r="L432" s="455"/>
      <c r="M432" s="455"/>
      <c r="N432" s="455"/>
      <c r="O432" s="455"/>
      <c r="P432" s="455"/>
      <c r="Q432" s="455"/>
      <c r="R432" s="455"/>
      <c r="S432" s="455"/>
      <c r="T432" s="455"/>
      <c r="U432" s="455"/>
      <c r="V432" s="455"/>
      <c r="W432" s="455"/>
      <c r="X432" s="455"/>
      <c r="Y432" s="455"/>
      <c r="Z432" s="455"/>
      <c r="AA432" s="455"/>
      <c r="AB432" s="455"/>
      <c r="AC432" s="455"/>
      <c r="AD432" s="455"/>
      <c r="AE432" s="455"/>
      <c r="AF432" s="455"/>
      <c r="AG432" s="455">
        <v>25.170006940800004</v>
      </c>
      <c r="AH432" s="455">
        <v>26.119240779200002</v>
      </c>
      <c r="AI432" s="455">
        <v>27.099095064</v>
      </c>
      <c r="AJ432" s="455">
        <v>28.109569795199999</v>
      </c>
      <c r="AK432" s="455">
        <v>29.150664972800001</v>
      </c>
      <c r="AL432" s="455">
        <v>30.222380596800001</v>
      </c>
      <c r="AM432" s="455">
        <v>31.355337113600001</v>
      </c>
      <c r="AN432" s="455">
        <v>32.518914076800002</v>
      </c>
      <c r="AO432" s="455">
        <v>33.713111486400003</v>
      </c>
      <c r="AP432" s="455">
        <v>34.968549788800004</v>
      </c>
      <c r="AQ432" s="455">
        <v>36.254608537600006</v>
      </c>
      <c r="AR432" s="455">
        <v>37.601908179200002</v>
      </c>
      <c r="AS432" s="455">
        <v>39.010448713600006</v>
      </c>
      <c r="AT432" s="455">
        <v>40.970157283199995</v>
      </c>
      <c r="AU432" s="455">
        <v>43.021727192000007</v>
      </c>
      <c r="AV432" s="455">
        <v>45.195778886400007</v>
      </c>
      <c r="AW432" s="455">
        <v>47.461691920000007</v>
      </c>
      <c r="AX432" s="455">
        <v>49.850086739200002</v>
      </c>
      <c r="AY432" s="455">
        <v>52.360963344000005</v>
      </c>
      <c r="AZ432" s="455">
        <v>54.994321734400003</v>
      </c>
      <c r="BA432" s="455">
        <v>57.750161910399996</v>
      </c>
      <c r="BB432" s="455">
        <v>60.659104318400004</v>
      </c>
      <c r="BC432" s="455">
        <v>63.721148958400001</v>
      </c>
      <c r="BD432" s="455">
        <v>66.936295830399985</v>
      </c>
      <c r="BE432" s="455">
        <v>70.304544934400013</v>
      </c>
      <c r="BF432" s="455">
        <v>71.223158326400011</v>
      </c>
      <c r="BG432" s="455">
        <v>72.172392164800016</v>
      </c>
      <c r="BH432" s="455">
        <v>73.121626003199992</v>
      </c>
      <c r="BI432" s="455">
        <v>74.101480288000005</v>
      </c>
      <c r="BJ432" s="455">
        <v>75.081334572800003</v>
      </c>
      <c r="BK432" s="455">
        <v>76.061188857599987</v>
      </c>
      <c r="BL432" s="455">
        <v>77.071663588800007</v>
      </c>
      <c r="BM432" s="455">
        <v>78.082138319999999</v>
      </c>
      <c r="BN432" s="455">
        <v>79.123233497599998</v>
      </c>
      <c r="BO432" s="455">
        <v>80.164328675200011</v>
      </c>
      <c r="BP432" s="455">
        <v>81.236044299200003</v>
      </c>
      <c r="BQ432" s="455">
        <v>82.30775992320001</v>
      </c>
      <c r="BR432" s="455">
        <v>84.389950278400008</v>
      </c>
      <c r="BS432" s="455">
        <v>86.533381526400007</v>
      </c>
      <c r="BT432" s="455">
        <v>88.707433220800013</v>
      </c>
      <c r="BU432" s="455">
        <v>90.94272580800002</v>
      </c>
      <c r="BV432" s="455">
        <v>93.239259288000014</v>
      </c>
      <c r="BW432" s="455">
        <v>95.597033660799994</v>
      </c>
      <c r="BX432" s="455">
        <v>98.016048926399989</v>
      </c>
      <c r="BY432" s="455">
        <v>100.4963050848</v>
      </c>
      <c r="BZ432" s="455">
        <v>103.037802136</v>
      </c>
      <c r="CA432" s="455">
        <v>105.64054008000001</v>
      </c>
      <c r="CB432" s="455">
        <v>108.30451891680001</v>
      </c>
      <c r="CC432" s="455">
        <v>110.99911820000001</v>
      </c>
      <c r="CD432" s="455">
        <v>113.1119290016</v>
      </c>
      <c r="CE432" s="455">
        <v>115.285980696</v>
      </c>
      <c r="CF432" s="455">
        <v>117.49065283680001</v>
      </c>
      <c r="CG432" s="455">
        <v>119.7565658704</v>
      </c>
      <c r="CH432" s="455">
        <v>122.0530993504</v>
      </c>
      <c r="CI432" s="455">
        <v>124.3802532768</v>
      </c>
      <c r="CJ432" s="455">
        <v>126.76864809600001</v>
      </c>
      <c r="CK432" s="455">
        <v>129.18766336160002</v>
      </c>
      <c r="CL432" s="455">
        <v>131.66791952</v>
      </c>
      <c r="CM432" s="455">
        <v>134.17879612479999</v>
      </c>
      <c r="CN432" s="455">
        <v>136.75091362240002</v>
      </c>
      <c r="CO432" s="455">
        <v>139.38427201280001</v>
      </c>
      <c r="CP432" s="455">
        <v>139.35365156639998</v>
      </c>
      <c r="CQ432" s="455">
        <v>139.32303112</v>
      </c>
      <c r="CR432" s="455">
        <v>139.29241067360002</v>
      </c>
      <c r="CS432" s="455">
        <v>139.26179022719998</v>
      </c>
      <c r="CT432" s="455">
        <v>139.2311697808</v>
      </c>
      <c r="CU432" s="455">
        <v>139.20054933440002</v>
      </c>
      <c r="CV432" s="455">
        <v>139.16992888800002</v>
      </c>
      <c r="CW432" s="455">
        <v>139.13930844160001</v>
      </c>
      <c r="CX432" s="455">
        <v>139.10868799520003</v>
      </c>
      <c r="CY432" s="455">
        <v>139.07806754879999</v>
      </c>
      <c r="CZ432" s="455">
        <v>139.04744710240001</v>
      </c>
      <c r="DA432" s="455">
        <v>139.16992888800002</v>
      </c>
      <c r="DB432" s="455">
        <v>139.13930844160001</v>
      </c>
      <c r="DC432" s="455">
        <v>139.10868799520003</v>
      </c>
      <c r="DD432" s="455">
        <v>139.07806754879999</v>
      </c>
      <c r="DE432" s="455">
        <v>139.04744710240001</v>
      </c>
      <c r="DF432" s="455">
        <v>139.01682665599998</v>
      </c>
      <c r="DG432" s="455">
        <v>138.9862062096</v>
      </c>
      <c r="DH432" s="455">
        <v>138.95558576320002</v>
      </c>
      <c r="DI432" s="455">
        <v>138.92496531680001</v>
      </c>
      <c r="DJ432" s="455">
        <v>138.8943448704</v>
      </c>
      <c r="DK432" s="455">
        <v>138.86372442400003</v>
      </c>
      <c r="DL432" s="455">
        <v>138.83310397759999</v>
      </c>
      <c r="DM432" s="455">
        <v>138.92496531680001</v>
      </c>
      <c r="DN432" s="455">
        <v>138.8943448704</v>
      </c>
      <c r="DO432" s="455">
        <v>138.86372442400003</v>
      </c>
      <c r="DP432" s="455">
        <v>138.83310397759999</v>
      </c>
      <c r="DQ432" s="455">
        <v>138.80248353120001</v>
      </c>
      <c r="DR432" s="455">
        <v>138.77186308479997</v>
      </c>
      <c r="DS432" s="455">
        <v>138.7412426384</v>
      </c>
      <c r="DT432" s="455">
        <v>138.71062219200002</v>
      </c>
      <c r="DU432" s="455">
        <v>138.68000174560001</v>
      </c>
      <c r="DV432" s="455">
        <v>138.6493812992</v>
      </c>
      <c r="DW432" s="455">
        <v>138.61876085280002</v>
      </c>
      <c r="DX432" s="455">
        <v>138.58814040639999</v>
      </c>
      <c r="DY432" s="455">
        <v>138.68000174560001</v>
      </c>
      <c r="DZ432" s="455">
        <v>138.6493812992</v>
      </c>
      <c r="EA432" s="455">
        <v>138.61876085280002</v>
      </c>
      <c r="EB432" s="455">
        <v>138.58814040639999</v>
      </c>
      <c r="EC432" s="455">
        <v>138.55751996000001</v>
      </c>
      <c r="ED432" s="455">
        <v>138.5268995136</v>
      </c>
      <c r="EE432" s="455">
        <v>138.49627906719999</v>
      </c>
      <c r="EF432" s="455">
        <v>138.46565862080001</v>
      </c>
      <c r="EG432" s="455">
        <v>138.43503817440001</v>
      </c>
      <c r="EH432" s="455">
        <v>138.404417728</v>
      </c>
      <c r="EI432" s="455">
        <v>138.37379728160002</v>
      </c>
      <c r="EJ432" s="455">
        <v>138.34317683520001</v>
      </c>
      <c r="EK432" s="455">
        <v>138.404417728</v>
      </c>
      <c r="EL432" s="455">
        <v>138.404417728</v>
      </c>
      <c r="EM432" s="455">
        <v>138.404417728</v>
      </c>
      <c r="EN432" s="455">
        <v>138.404417728</v>
      </c>
      <c r="EO432" s="455">
        <v>138.404417728</v>
      </c>
      <c r="EP432" s="455">
        <v>138.404417728</v>
      </c>
      <c r="EQ432" s="455">
        <v>138.404417728</v>
      </c>
      <c r="ER432" s="455">
        <v>138.404417728</v>
      </c>
      <c r="ES432" s="455">
        <v>138.404417728</v>
      </c>
      <c r="ET432" s="455">
        <v>138.404417728</v>
      </c>
      <c r="EU432" s="455">
        <v>138.404417728</v>
      </c>
      <c r="EV432" s="455">
        <v>138.404417728</v>
      </c>
      <c r="EW432" s="455">
        <v>138.404417728</v>
      </c>
      <c r="EX432" s="455">
        <v>138.49627906719999</v>
      </c>
      <c r="EY432" s="455">
        <v>138.58814040639999</v>
      </c>
      <c r="EZ432" s="455">
        <v>138.68000174560001</v>
      </c>
      <c r="FA432" s="455">
        <v>138.77186308479997</v>
      </c>
      <c r="FB432" s="455">
        <v>138.86372442400003</v>
      </c>
      <c r="FC432" s="455">
        <v>138.95558576320002</v>
      </c>
      <c r="FD432" s="455">
        <v>139.04744710240001</v>
      </c>
      <c r="FE432" s="455">
        <v>139.13930844160001</v>
      </c>
      <c r="FF432" s="455">
        <v>139.2311697808</v>
      </c>
      <c r="FG432" s="455">
        <v>139.32303112</v>
      </c>
      <c r="FH432" s="455">
        <v>139.41489245919999</v>
      </c>
      <c r="FI432" s="455">
        <v>139.38427201280001</v>
      </c>
      <c r="FJ432" s="455">
        <v>139.44551290560003</v>
      </c>
      <c r="FK432" s="455">
        <v>139.50675379839998</v>
      </c>
      <c r="FL432" s="455">
        <v>139.5679946912</v>
      </c>
      <c r="FM432" s="455">
        <v>139.62923558400001</v>
      </c>
      <c r="FN432" s="455">
        <v>139.69047647680003</v>
      </c>
      <c r="FO432" s="455">
        <v>139.75171736960002</v>
      </c>
      <c r="FP432" s="455">
        <v>139.8129582624</v>
      </c>
      <c r="FQ432" s="455">
        <v>139.87419915520002</v>
      </c>
      <c r="FR432" s="455">
        <v>139.93544004800003</v>
      </c>
      <c r="FS432" s="455">
        <v>139.99668094079999</v>
      </c>
      <c r="FT432" s="455">
        <v>140.05792183360001</v>
      </c>
      <c r="FU432" s="455">
        <v>140.30288540480001</v>
      </c>
      <c r="FV432" s="455">
        <v>140.36412629760002</v>
      </c>
      <c r="FW432" s="455">
        <v>140.42536719039998</v>
      </c>
      <c r="FX432" s="455">
        <v>140.4866080832</v>
      </c>
      <c r="FY432" s="455">
        <v>140.54784897600001</v>
      </c>
      <c r="FZ432" s="455">
        <v>140.60908986880003</v>
      </c>
      <c r="GA432" s="455">
        <v>140.67033076159998</v>
      </c>
      <c r="GB432" s="455">
        <v>140.7315716544</v>
      </c>
      <c r="GC432" s="455">
        <v>140.79281254720001</v>
      </c>
      <c r="GD432" s="455">
        <v>140.85405344000003</v>
      </c>
      <c r="GE432" s="455">
        <v>140.91529433279999</v>
      </c>
      <c r="GF432" s="455">
        <v>140.9765352256</v>
      </c>
      <c r="GG432" s="455">
        <v>141.16025790399999</v>
      </c>
      <c r="GH432" s="455">
        <v>141.22149879680001</v>
      </c>
      <c r="GI432" s="455">
        <v>141.28273968960002</v>
      </c>
      <c r="GJ432" s="455">
        <v>141.34398058240001</v>
      </c>
      <c r="GK432" s="455">
        <v>141.40522147519999</v>
      </c>
      <c r="GL432" s="455">
        <v>141.46646236800001</v>
      </c>
      <c r="GM432" s="455">
        <v>141.5277032608</v>
      </c>
      <c r="GN432" s="455">
        <v>141.58894415359998</v>
      </c>
      <c r="GO432" s="455">
        <v>141.6501850464</v>
      </c>
      <c r="GP432" s="455">
        <v>141.71142593920001</v>
      </c>
      <c r="GQ432" s="455">
        <v>141.772666832</v>
      </c>
      <c r="GR432" s="455">
        <v>141.83390772479999</v>
      </c>
      <c r="GS432" s="455">
        <v>142.0176304032</v>
      </c>
      <c r="GT432" s="455">
        <v>142.07887129599999</v>
      </c>
      <c r="GU432" s="455">
        <v>142.1401121888</v>
      </c>
      <c r="GV432" s="455">
        <v>142.20135308160002</v>
      </c>
      <c r="GW432" s="455">
        <v>142.2625939744</v>
      </c>
      <c r="GX432" s="455">
        <v>142.32383486719999</v>
      </c>
      <c r="GY432" s="455">
        <v>142.38507576000001</v>
      </c>
      <c r="GZ432" s="455">
        <v>142.44631665280002</v>
      </c>
      <c r="HA432" s="455">
        <v>142.50755754559998</v>
      </c>
      <c r="HB432" s="455">
        <v>142.56879843839999</v>
      </c>
      <c r="HC432" s="455">
        <v>142.63003933120001</v>
      </c>
      <c r="HD432" s="455">
        <v>142.69128022400002</v>
      </c>
      <c r="HE432" s="455">
        <v>142.8137620096</v>
      </c>
      <c r="HF432" s="455">
        <v>142.87500290240001</v>
      </c>
      <c r="HG432" s="455">
        <v>142.93624379520003</v>
      </c>
      <c r="HH432" s="455">
        <v>142.99748468800001</v>
      </c>
      <c r="HI432" s="455">
        <v>143.0587255808</v>
      </c>
      <c r="HJ432" s="455">
        <v>143.11996647359999</v>
      </c>
      <c r="HK432" s="455">
        <v>143.1812073664</v>
      </c>
      <c r="HL432" s="455">
        <v>143.24244825919999</v>
      </c>
      <c r="HM432" s="455">
        <v>143.303689152</v>
      </c>
      <c r="HN432" s="455">
        <v>143.36493004480002</v>
      </c>
      <c r="HO432" s="455">
        <v>143.42617093760001</v>
      </c>
      <c r="HP432" s="455">
        <v>143.48741183039999</v>
      </c>
      <c r="HQ432" s="455">
        <v>143.57927316959999</v>
      </c>
      <c r="HR432" s="455">
        <v>143.6405140624</v>
      </c>
      <c r="HS432" s="455">
        <v>143.70175495520002</v>
      </c>
      <c r="HT432" s="455">
        <v>143.76299584800003</v>
      </c>
      <c r="HU432" s="455">
        <v>143.82423674079999</v>
      </c>
      <c r="HV432" s="455">
        <v>143.8854776336</v>
      </c>
      <c r="HW432" s="455">
        <v>143.94671852639999</v>
      </c>
      <c r="HX432" s="455">
        <v>144.00795941920001</v>
      </c>
      <c r="HY432" s="455">
        <v>144.06920031199999</v>
      </c>
      <c r="HZ432" s="455">
        <v>144.13044120480001</v>
      </c>
      <c r="IA432" s="455">
        <v>144.19168209759999</v>
      </c>
      <c r="IB432" s="455">
        <v>144.25292299040001</v>
      </c>
      <c r="IC432" s="455">
        <v>144.3141638832</v>
      </c>
      <c r="ID432" s="455">
        <v>144.37540477600001</v>
      </c>
      <c r="IE432" s="455">
        <v>144.43664566880003</v>
      </c>
      <c r="IF432" s="455">
        <v>144.49788656159998</v>
      </c>
      <c r="IG432" s="455">
        <v>144.5591274544</v>
      </c>
      <c r="IH432" s="455">
        <v>144.62036834720001</v>
      </c>
      <c r="II432" s="455">
        <v>144.68160924000003</v>
      </c>
      <c r="IJ432" s="455">
        <v>144.74285013279999</v>
      </c>
      <c r="IK432" s="455">
        <v>144.8040910256</v>
      </c>
      <c r="IL432" s="455">
        <v>144.86533191840002</v>
      </c>
      <c r="IM432" s="455">
        <v>144.92657281120003</v>
      </c>
      <c r="IN432" s="455">
        <v>144.98781370399999</v>
      </c>
      <c r="IO432" s="455">
        <v>144.98781370399999</v>
      </c>
      <c r="IP432" s="455">
        <v>145.0490545968</v>
      </c>
      <c r="IQ432" s="455">
        <v>145.11029548959999</v>
      </c>
      <c r="IR432" s="455">
        <v>145.17153638240003</v>
      </c>
      <c r="IS432" s="455">
        <v>145.23277727519999</v>
      </c>
      <c r="IT432" s="455">
        <v>145.29401816800001</v>
      </c>
      <c r="IU432" s="455">
        <v>145.35525906079999</v>
      </c>
      <c r="IV432" s="455">
        <v>145.41649995360004</v>
      </c>
      <c r="IW432" s="455">
        <v>145.4777408464</v>
      </c>
      <c r="IX432" s="455">
        <v>145.53898173920001</v>
      </c>
      <c r="IY432" s="455">
        <v>145.600222632</v>
      </c>
      <c r="IZ432" s="455">
        <v>145.66146352480001</v>
      </c>
      <c r="JA432" s="455">
        <v>145.63084307839998</v>
      </c>
      <c r="JB432" s="455">
        <v>145.69208397120002</v>
      </c>
      <c r="JC432" s="455">
        <v>145.75332486400001</v>
      </c>
      <c r="JD432" s="455">
        <v>145.81456575679999</v>
      </c>
      <c r="JE432" s="455">
        <v>145.87580664959998</v>
      </c>
      <c r="JF432" s="455">
        <v>145.93704754240002</v>
      </c>
      <c r="JG432" s="455">
        <v>145.99828843520001</v>
      </c>
      <c r="JH432" s="455">
        <v>146.059529328</v>
      </c>
      <c r="JI432" s="455">
        <v>146.12077022079998</v>
      </c>
      <c r="JJ432" s="455">
        <v>146.18201111360003</v>
      </c>
      <c r="JK432" s="455">
        <v>146.24325200639998</v>
      </c>
      <c r="JL432" s="455">
        <v>146.3044928992</v>
      </c>
      <c r="JM432" s="455">
        <v>146.24325200639998</v>
      </c>
      <c r="JN432" s="455">
        <v>146.3044928992</v>
      </c>
      <c r="JO432" s="455">
        <v>146.36573379200001</v>
      </c>
      <c r="JP432" s="455">
        <v>146.42697468480003</v>
      </c>
      <c r="JQ432" s="455">
        <v>146.48821557759999</v>
      </c>
      <c r="JR432" s="455">
        <v>146.5494564704</v>
      </c>
      <c r="JS432" s="455">
        <v>146.61069736320002</v>
      </c>
      <c r="JT432" s="455">
        <v>146.67193825600003</v>
      </c>
      <c r="JU432" s="455">
        <v>146.73317914879999</v>
      </c>
      <c r="JV432" s="455">
        <v>146.79442004160001</v>
      </c>
      <c r="JW432" s="455">
        <v>146.85566093440002</v>
      </c>
      <c r="JX432" s="455">
        <v>146.91690182720001</v>
      </c>
      <c r="JY432" s="455">
        <v>146.82504048799998</v>
      </c>
      <c r="JZ432" s="455">
        <v>146.85566093440002</v>
      </c>
      <c r="KA432" s="455">
        <v>146.8862813808</v>
      </c>
      <c r="KB432" s="455">
        <v>146.91690182720001</v>
      </c>
      <c r="KC432" s="455">
        <v>146.94752227360001</v>
      </c>
      <c r="KD432" s="455">
        <v>146.97814271999999</v>
      </c>
      <c r="KE432" s="455">
        <v>147.0087631664</v>
      </c>
      <c r="KF432" s="455">
        <v>147.03938361279998</v>
      </c>
      <c r="KG432" s="455">
        <v>147.07000405920002</v>
      </c>
      <c r="KH432" s="455">
        <v>147.10062450560002</v>
      </c>
      <c r="KI432" s="455">
        <v>147.131244952</v>
      </c>
      <c r="KJ432" s="455">
        <v>147.16186539840001</v>
      </c>
      <c r="KK432" s="455">
        <v>147.34558807680003</v>
      </c>
      <c r="KL432" s="455">
        <v>147.37620852320001</v>
      </c>
      <c r="KM432" s="455">
        <v>147.40682896959999</v>
      </c>
      <c r="KN432" s="455">
        <v>147.43744941600002</v>
      </c>
      <c r="KO432" s="455">
        <v>147.4680698624</v>
      </c>
      <c r="KP432" s="455">
        <v>147.49869030880001</v>
      </c>
      <c r="KQ432" s="455">
        <v>147.52931075519999</v>
      </c>
      <c r="KR432" s="455">
        <v>147.55993120160002</v>
      </c>
      <c r="KS432" s="455">
        <v>147.59055164800003</v>
      </c>
      <c r="KT432" s="455">
        <v>147.62117209440001</v>
      </c>
      <c r="KU432" s="455">
        <v>147.65179254079999</v>
      </c>
      <c r="KV432" s="455">
        <v>147.6824129872</v>
      </c>
      <c r="KW432" s="455">
        <v>147.80489477279997</v>
      </c>
      <c r="KX432" s="455">
        <v>147.83551521920003</v>
      </c>
      <c r="KY432" s="455">
        <v>147.86613566560001</v>
      </c>
      <c r="KZ432" s="455">
        <v>147.89675611199999</v>
      </c>
      <c r="LA432" s="455">
        <v>147.9273765584</v>
      </c>
      <c r="LB432" s="455">
        <v>147.95799700480001</v>
      </c>
      <c r="LC432" s="455">
        <v>147.98861745120001</v>
      </c>
      <c r="LD432" s="455">
        <v>148.01923789759999</v>
      </c>
      <c r="LE432" s="455">
        <v>148.049858344</v>
      </c>
      <c r="LF432" s="455">
        <v>148.08047879040004</v>
      </c>
      <c r="LG432" s="455">
        <v>148.11109923680002</v>
      </c>
      <c r="LH432" s="455">
        <v>148.14171968319999</v>
      </c>
      <c r="LI432" s="455">
        <v>148.23358102239999</v>
      </c>
      <c r="LJ432" s="455">
        <v>148.2642014688</v>
      </c>
      <c r="LK432" s="455">
        <v>148.2948219152</v>
      </c>
      <c r="LL432" s="455">
        <v>148.32544236160004</v>
      </c>
      <c r="LM432" s="455">
        <v>148.35606280800002</v>
      </c>
      <c r="LN432" s="455">
        <v>148.3866832544</v>
      </c>
      <c r="LO432" s="455">
        <v>148.41730370080001</v>
      </c>
      <c r="LP432" s="455">
        <v>148.44792414719998</v>
      </c>
      <c r="LQ432" s="455">
        <v>148.47854459359999</v>
      </c>
      <c r="LR432" s="455">
        <v>148.50916504</v>
      </c>
      <c r="LS432" s="455">
        <v>148.53978548640001</v>
      </c>
      <c r="LT432" s="455">
        <v>148.57040593280001</v>
      </c>
      <c r="LU432" s="455">
        <v>148.6316468256</v>
      </c>
      <c r="LV432" s="455">
        <v>148.66226727200001</v>
      </c>
      <c r="LW432" s="455">
        <v>148.69288771839999</v>
      </c>
      <c r="LX432" s="455">
        <v>148.72350816479999</v>
      </c>
      <c r="LY432" s="455">
        <v>148.7541286112</v>
      </c>
      <c r="LZ432" s="455">
        <v>148.78474905760001</v>
      </c>
      <c r="MA432" s="455">
        <v>148.81536950399999</v>
      </c>
      <c r="MB432" s="455">
        <v>148.84598995040002</v>
      </c>
      <c r="MC432" s="455">
        <v>148.8766103968</v>
      </c>
      <c r="MD432" s="455">
        <v>148.90723084320001</v>
      </c>
      <c r="ME432" s="455">
        <v>148.93785128959999</v>
      </c>
      <c r="MF432" s="455">
        <v>148.968471736</v>
      </c>
      <c r="MG432" s="455">
        <v>148.968471736</v>
      </c>
      <c r="MH432" s="455">
        <v>148.99909218240003</v>
      </c>
      <c r="MI432" s="455">
        <v>149.02971262880001</v>
      </c>
      <c r="MJ432" s="455">
        <v>149.06033307519999</v>
      </c>
      <c r="MK432" s="455">
        <v>149.09095352160003</v>
      </c>
      <c r="ML432" s="455">
        <v>149.12157396800001</v>
      </c>
      <c r="MM432" s="455">
        <v>149.15219441440001</v>
      </c>
      <c r="MN432" s="455">
        <v>149.18281486079999</v>
      </c>
      <c r="MO432" s="455">
        <v>149.21343530719997</v>
      </c>
      <c r="MP432" s="455">
        <v>149.24405575360004</v>
      </c>
      <c r="MQ432" s="455">
        <v>149.27467620000002</v>
      </c>
      <c r="MR432" s="455">
        <v>149.3052966464</v>
      </c>
      <c r="MS432" s="455">
        <v>149.27467620000002</v>
      </c>
      <c r="MT432" s="455">
        <v>149.3052966464</v>
      </c>
      <c r="MU432" s="455">
        <v>149.3359170928</v>
      </c>
      <c r="MV432" s="455">
        <v>149.36653753920001</v>
      </c>
      <c r="MW432" s="455">
        <v>149.39715798559999</v>
      </c>
      <c r="MX432" s="455">
        <v>149.427778432</v>
      </c>
      <c r="MY432" s="455">
        <v>149.45839887839998</v>
      </c>
      <c r="MZ432" s="455">
        <v>149.48901932480004</v>
      </c>
      <c r="NA432" s="455">
        <v>149.51963977120002</v>
      </c>
      <c r="NB432" s="455">
        <v>149.5502602176</v>
      </c>
      <c r="NC432" s="455">
        <v>149.58088066400001</v>
      </c>
      <c r="ND432" s="455">
        <v>149.61150111040001</v>
      </c>
      <c r="NE432" s="455">
        <v>149.5502602176</v>
      </c>
      <c r="NF432" s="455">
        <v>149.58088066400001</v>
      </c>
      <c r="NG432" s="455">
        <v>149.61150111040001</v>
      </c>
      <c r="NH432" s="455">
        <v>149.64212155679999</v>
      </c>
      <c r="NI432" s="455">
        <v>149.6727420032</v>
      </c>
      <c r="NJ432" s="455">
        <v>149.70336244959998</v>
      </c>
      <c r="NK432" s="455">
        <v>149.73398289600004</v>
      </c>
      <c r="NL432" s="455">
        <v>149.76460334240002</v>
      </c>
      <c r="NM432" s="455">
        <v>149.7952237888</v>
      </c>
      <c r="NN432" s="455">
        <v>149.82584423520001</v>
      </c>
      <c r="NO432" s="455">
        <v>149.85646468160002</v>
      </c>
      <c r="NP432" s="455">
        <v>149.887085128</v>
      </c>
      <c r="NQ432" s="455">
        <v>149.76460334240002</v>
      </c>
      <c r="NR432" s="455">
        <v>149.76460334240002</v>
      </c>
      <c r="NS432" s="455">
        <v>149.76460334240002</v>
      </c>
      <c r="NT432" s="455">
        <v>149.76460334240002</v>
      </c>
      <c r="NU432" s="455">
        <v>149.76460334240002</v>
      </c>
      <c r="NV432" s="455">
        <v>149.76460334240002</v>
      </c>
      <c r="NW432" s="455">
        <v>149.76460334240002</v>
      </c>
      <c r="NX432" s="455">
        <v>149.76460334240002</v>
      </c>
      <c r="NY432" s="455">
        <v>149.76460334240002</v>
      </c>
      <c r="NZ432" s="455">
        <v>149.76460334240002</v>
      </c>
      <c r="OA432" s="455">
        <v>149.76460334240002</v>
      </c>
      <c r="OB432" s="455">
        <v>149.76460334240002</v>
      </c>
      <c r="OC432" s="455">
        <v>149.9177055744</v>
      </c>
      <c r="OD432" s="455">
        <v>0</v>
      </c>
      <c r="OE432" s="455">
        <v>0</v>
      </c>
      <c r="OF432" s="455">
        <v>0</v>
      </c>
      <c r="OG432" s="455">
        <v>0</v>
      </c>
      <c r="OH432" s="455">
        <v>0</v>
      </c>
      <c r="OI432" s="455">
        <v>0</v>
      </c>
      <c r="OJ432" s="455">
        <v>0</v>
      </c>
      <c r="OK432" s="455">
        <v>0</v>
      </c>
      <c r="OL432" s="455">
        <v>0</v>
      </c>
      <c r="OM432" s="455">
        <v>0</v>
      </c>
      <c r="ON432" s="455">
        <v>0</v>
      </c>
      <c r="OO432" s="44"/>
    </row>
    <row r="433" spans="2:405" ht="12.75" customHeight="1" outlineLevel="1" x14ac:dyDescent="0.3">
      <c r="B433" s="39"/>
      <c r="C433" s="500" t="b">
        <v>1</v>
      </c>
      <c r="D433" s="8">
        <v>32</v>
      </c>
      <c r="E433" s="612" t="s">
        <v>52</v>
      </c>
      <c r="F433" s="121"/>
      <c r="G433" s="508"/>
      <c r="H433" s="696"/>
      <c r="I433" s="697"/>
      <c r="J433" s="194"/>
      <c r="K433" s="455"/>
      <c r="L433" s="455"/>
      <c r="M433" s="455"/>
      <c r="N433" s="455"/>
      <c r="O433" s="455"/>
      <c r="P433" s="455"/>
      <c r="Q433" s="455"/>
      <c r="R433" s="455"/>
      <c r="S433" s="455"/>
      <c r="T433" s="455"/>
      <c r="U433" s="455"/>
      <c r="V433" s="455"/>
      <c r="W433" s="455"/>
      <c r="X433" s="455"/>
      <c r="Y433" s="455"/>
      <c r="Z433" s="455"/>
      <c r="AA433" s="455"/>
      <c r="AB433" s="455"/>
      <c r="AC433" s="455"/>
      <c r="AD433" s="455"/>
      <c r="AE433" s="455"/>
      <c r="AF433" s="455"/>
      <c r="AG433" s="455">
        <v>7.8388342784000002</v>
      </c>
      <c r="AH433" s="455">
        <v>7.8694547248000006</v>
      </c>
      <c r="AI433" s="455">
        <v>7.9000751712000001</v>
      </c>
      <c r="AJ433" s="455">
        <v>7.9306956176000005</v>
      </c>
      <c r="AK433" s="455">
        <v>7.9613160640000009</v>
      </c>
      <c r="AL433" s="455">
        <v>7.9919365103999995</v>
      </c>
      <c r="AM433" s="455">
        <v>8.0225569568000008</v>
      </c>
      <c r="AN433" s="455">
        <v>8.0531774031999994</v>
      </c>
      <c r="AO433" s="455">
        <v>8.0837978495999998</v>
      </c>
      <c r="AP433" s="455">
        <v>8.1144182960000002</v>
      </c>
      <c r="AQ433" s="455">
        <v>8.1450387424000006</v>
      </c>
      <c r="AR433" s="455">
        <v>8.1756591887999992</v>
      </c>
      <c r="AS433" s="455">
        <v>8.0531774031999994</v>
      </c>
      <c r="AT433" s="455">
        <v>9.0330316880000012</v>
      </c>
      <c r="AU433" s="455">
        <v>10.135367758399999</v>
      </c>
      <c r="AV433" s="455">
        <v>11.360185614400001</v>
      </c>
      <c r="AW433" s="455">
        <v>12.7381057024</v>
      </c>
      <c r="AX433" s="455">
        <v>14.299748468800001</v>
      </c>
      <c r="AY433" s="455">
        <v>16.045113913600002</v>
      </c>
      <c r="AZ433" s="455">
        <v>18.004822483200002</v>
      </c>
      <c r="BA433" s="455">
        <v>20.209494623999998</v>
      </c>
      <c r="BB433" s="455">
        <v>22.689750782400001</v>
      </c>
      <c r="BC433" s="455">
        <v>25.476211404800001</v>
      </c>
      <c r="BD433" s="455">
        <v>28.599496937600001</v>
      </c>
      <c r="BE433" s="455">
        <v>32.120848273600004</v>
      </c>
      <c r="BF433" s="455">
        <v>33.223184344000003</v>
      </c>
      <c r="BG433" s="455">
        <v>34.356140860799997</v>
      </c>
      <c r="BH433" s="455">
        <v>35.519717823999997</v>
      </c>
      <c r="BI433" s="455">
        <v>36.744535679999998</v>
      </c>
      <c r="BJ433" s="455">
        <v>37.9999739824</v>
      </c>
      <c r="BK433" s="455">
        <v>39.286032731200002</v>
      </c>
      <c r="BL433" s="455">
        <v>40.633332372800005</v>
      </c>
      <c r="BM433" s="455">
        <v>42.011252460800002</v>
      </c>
      <c r="BN433" s="455">
        <v>43.450413441599999</v>
      </c>
      <c r="BO433" s="455">
        <v>44.920194868799996</v>
      </c>
      <c r="BP433" s="455">
        <v>46.451217188800001</v>
      </c>
      <c r="BQ433" s="455">
        <v>48.0128599552</v>
      </c>
      <c r="BR433" s="455">
        <v>48.0128599552</v>
      </c>
      <c r="BS433" s="455">
        <v>48.0128599552</v>
      </c>
      <c r="BT433" s="455">
        <v>48.0128599552</v>
      </c>
      <c r="BU433" s="455">
        <v>48.0128599552</v>
      </c>
      <c r="BV433" s="455">
        <v>48.0128599552</v>
      </c>
      <c r="BW433" s="455">
        <v>48.0128599552</v>
      </c>
      <c r="BX433" s="455">
        <v>48.0128599552</v>
      </c>
      <c r="BY433" s="455">
        <v>48.0128599552</v>
      </c>
      <c r="BZ433" s="455">
        <v>48.0128599552</v>
      </c>
      <c r="CA433" s="455">
        <v>48.0128599552</v>
      </c>
      <c r="CB433" s="455">
        <v>48.0128599552</v>
      </c>
      <c r="CC433" s="455">
        <v>47.951619062399999</v>
      </c>
      <c r="CD433" s="455">
        <v>47.951619062399999</v>
      </c>
      <c r="CE433" s="455">
        <v>47.951619062399999</v>
      </c>
      <c r="CF433" s="455">
        <v>47.951619062399999</v>
      </c>
      <c r="CG433" s="455">
        <v>47.951619062399999</v>
      </c>
      <c r="CH433" s="455">
        <v>47.951619062399999</v>
      </c>
      <c r="CI433" s="455">
        <v>47.951619062399999</v>
      </c>
      <c r="CJ433" s="455">
        <v>47.951619062399999</v>
      </c>
      <c r="CK433" s="455">
        <v>47.951619062399999</v>
      </c>
      <c r="CL433" s="455">
        <v>47.951619062399999</v>
      </c>
      <c r="CM433" s="455">
        <v>47.951619062399999</v>
      </c>
      <c r="CN433" s="455">
        <v>47.951619062399999</v>
      </c>
      <c r="CO433" s="455">
        <v>47.859757723199998</v>
      </c>
      <c r="CP433" s="455">
        <v>47.859757723199998</v>
      </c>
      <c r="CQ433" s="455">
        <v>47.859757723199998</v>
      </c>
      <c r="CR433" s="455">
        <v>47.859757723199998</v>
      </c>
      <c r="CS433" s="455">
        <v>47.859757723199998</v>
      </c>
      <c r="CT433" s="455">
        <v>47.859757723199998</v>
      </c>
      <c r="CU433" s="455">
        <v>47.859757723199998</v>
      </c>
      <c r="CV433" s="455">
        <v>47.859757723199998</v>
      </c>
      <c r="CW433" s="455">
        <v>47.859757723199998</v>
      </c>
      <c r="CX433" s="455">
        <v>47.859757723199998</v>
      </c>
      <c r="CY433" s="455">
        <v>47.859757723199998</v>
      </c>
      <c r="CZ433" s="455">
        <v>47.859757723199998</v>
      </c>
      <c r="DA433" s="455">
        <v>47.798516830399997</v>
      </c>
      <c r="DB433" s="455">
        <v>47.798516830399997</v>
      </c>
      <c r="DC433" s="455">
        <v>47.798516830399997</v>
      </c>
      <c r="DD433" s="455">
        <v>47.798516830399997</v>
      </c>
      <c r="DE433" s="455">
        <v>47.798516830399997</v>
      </c>
      <c r="DF433" s="455">
        <v>47.798516830399997</v>
      </c>
      <c r="DG433" s="455">
        <v>47.798516830399997</v>
      </c>
      <c r="DH433" s="455">
        <v>47.798516830399997</v>
      </c>
      <c r="DI433" s="455">
        <v>47.798516830399997</v>
      </c>
      <c r="DJ433" s="455">
        <v>47.798516830399997</v>
      </c>
      <c r="DK433" s="455">
        <v>47.798516830399997</v>
      </c>
      <c r="DL433" s="455">
        <v>47.798516830399997</v>
      </c>
      <c r="DM433" s="455">
        <v>47.737275937600003</v>
      </c>
      <c r="DN433" s="455">
        <v>47.737275937600003</v>
      </c>
      <c r="DO433" s="455">
        <v>47.737275937600003</v>
      </c>
      <c r="DP433" s="455">
        <v>47.737275937600003</v>
      </c>
      <c r="DQ433" s="455">
        <v>47.737275937600003</v>
      </c>
      <c r="DR433" s="455">
        <v>47.737275937600003</v>
      </c>
      <c r="DS433" s="455">
        <v>47.737275937600003</v>
      </c>
      <c r="DT433" s="455">
        <v>47.737275937600003</v>
      </c>
      <c r="DU433" s="455">
        <v>47.737275937600003</v>
      </c>
      <c r="DV433" s="455">
        <v>47.737275937600003</v>
      </c>
      <c r="DW433" s="455">
        <v>47.737275937600003</v>
      </c>
      <c r="DX433" s="455">
        <v>47.737275937600003</v>
      </c>
      <c r="DY433" s="455">
        <v>47.645414598400009</v>
      </c>
      <c r="DZ433" s="455">
        <v>47.645414598400009</v>
      </c>
      <c r="EA433" s="455">
        <v>47.645414598400009</v>
      </c>
      <c r="EB433" s="455">
        <v>47.645414598400009</v>
      </c>
      <c r="EC433" s="455">
        <v>47.645414598400009</v>
      </c>
      <c r="ED433" s="455">
        <v>47.645414598400009</v>
      </c>
      <c r="EE433" s="455">
        <v>47.645414598400009</v>
      </c>
      <c r="EF433" s="455">
        <v>47.645414598400009</v>
      </c>
      <c r="EG433" s="455">
        <v>47.645414598400009</v>
      </c>
      <c r="EH433" s="455">
        <v>47.645414598400009</v>
      </c>
      <c r="EI433" s="455">
        <v>47.645414598400009</v>
      </c>
      <c r="EJ433" s="455">
        <v>47.645414598400009</v>
      </c>
      <c r="EK433" s="455">
        <v>47.553553259200001</v>
      </c>
      <c r="EL433" s="455">
        <v>49.084575579200006</v>
      </c>
      <c r="EM433" s="455">
        <v>50.676838792000005</v>
      </c>
      <c r="EN433" s="455">
        <v>52.299722451200005</v>
      </c>
      <c r="EO433" s="455">
        <v>53.983847003199998</v>
      </c>
      <c r="EP433" s="455">
        <v>55.729212447999998</v>
      </c>
      <c r="EQ433" s="455">
        <v>57.5358187856</v>
      </c>
      <c r="ER433" s="455">
        <v>59.403666016000003</v>
      </c>
      <c r="ES433" s="455">
        <v>61.302133692800005</v>
      </c>
      <c r="ET433" s="455">
        <v>63.261842262400002</v>
      </c>
      <c r="EU433" s="455">
        <v>65.3134121712</v>
      </c>
      <c r="EV433" s="455">
        <v>67.426222972800005</v>
      </c>
      <c r="EW433" s="455">
        <v>69.569654220800004</v>
      </c>
      <c r="EX433" s="455">
        <v>69.600274667200011</v>
      </c>
      <c r="EY433" s="455">
        <v>69.630895113599991</v>
      </c>
      <c r="EZ433" s="455">
        <v>69.661515559999998</v>
      </c>
      <c r="FA433" s="455">
        <v>69.692136006400005</v>
      </c>
      <c r="FB433" s="455">
        <v>69.722756452800013</v>
      </c>
      <c r="FC433" s="455">
        <v>69.753376899199992</v>
      </c>
      <c r="FD433" s="455">
        <v>69.7839973456</v>
      </c>
      <c r="FE433" s="455">
        <v>69.814617792000007</v>
      </c>
      <c r="FF433" s="455">
        <v>69.845238238400015</v>
      </c>
      <c r="FG433" s="455">
        <v>69.875858684800008</v>
      </c>
      <c r="FH433" s="455">
        <v>69.906479131200001</v>
      </c>
      <c r="FI433" s="455">
        <v>69.7839973456</v>
      </c>
      <c r="FJ433" s="455">
        <v>69.814617792000007</v>
      </c>
      <c r="FK433" s="455">
        <v>69.845238238400015</v>
      </c>
      <c r="FL433" s="455">
        <v>69.875858684800008</v>
      </c>
      <c r="FM433" s="455">
        <v>69.906479131200001</v>
      </c>
      <c r="FN433" s="455">
        <v>69.937099577600009</v>
      </c>
      <c r="FO433" s="455">
        <v>69.967720024000016</v>
      </c>
      <c r="FP433" s="455">
        <v>69.998340470399995</v>
      </c>
      <c r="FQ433" s="455">
        <v>70.028960916800003</v>
      </c>
      <c r="FR433" s="455">
        <v>70.05958136320001</v>
      </c>
      <c r="FS433" s="455">
        <v>70.090201809599989</v>
      </c>
      <c r="FT433" s="455">
        <v>70.120822255999997</v>
      </c>
      <c r="FU433" s="455">
        <v>69.998340470399995</v>
      </c>
      <c r="FV433" s="455">
        <v>70.028960916800003</v>
      </c>
      <c r="FW433" s="455">
        <v>70.05958136320001</v>
      </c>
      <c r="FX433" s="455">
        <v>70.090201809599989</v>
      </c>
      <c r="FY433" s="455">
        <v>70.120822255999997</v>
      </c>
      <c r="FZ433" s="455">
        <v>70.151442702400004</v>
      </c>
      <c r="GA433" s="455">
        <v>70.182063148800012</v>
      </c>
      <c r="GB433" s="455">
        <v>70.212683595199991</v>
      </c>
      <c r="GC433" s="455">
        <v>70.243304041599998</v>
      </c>
      <c r="GD433" s="455">
        <v>70.273924488000006</v>
      </c>
      <c r="GE433" s="455">
        <v>70.304544934400013</v>
      </c>
      <c r="GF433" s="455">
        <v>70.335165380799992</v>
      </c>
      <c r="GG433" s="455">
        <v>70.212683595199991</v>
      </c>
      <c r="GH433" s="455">
        <v>70.243304041599998</v>
      </c>
      <c r="GI433" s="455">
        <v>70.273924488000006</v>
      </c>
      <c r="GJ433" s="455">
        <v>70.304544934400013</v>
      </c>
      <c r="GK433" s="455">
        <v>70.335165380799992</v>
      </c>
      <c r="GL433" s="455">
        <v>70.3657858272</v>
      </c>
      <c r="GM433" s="455">
        <v>70.396406273600007</v>
      </c>
      <c r="GN433" s="455">
        <v>70.427026720000015</v>
      </c>
      <c r="GO433" s="455">
        <v>70.457647166399994</v>
      </c>
      <c r="GP433" s="455">
        <v>70.488267612800001</v>
      </c>
      <c r="GQ433" s="455">
        <v>70.518888059200009</v>
      </c>
      <c r="GR433" s="455">
        <v>70.549508505600016</v>
      </c>
      <c r="GS433" s="455">
        <v>70.427026720000015</v>
      </c>
      <c r="GT433" s="455">
        <v>70.457647166399994</v>
      </c>
      <c r="GU433" s="455">
        <v>70.488267612800001</v>
      </c>
      <c r="GV433" s="455">
        <v>70.518888059200009</v>
      </c>
      <c r="GW433" s="455">
        <v>70.549508505600016</v>
      </c>
      <c r="GX433" s="455">
        <v>70.580128951999995</v>
      </c>
      <c r="GY433" s="455">
        <v>70.610749398400003</v>
      </c>
      <c r="GZ433" s="455">
        <v>70.64136984480001</v>
      </c>
      <c r="HA433" s="455">
        <v>70.671990291200004</v>
      </c>
      <c r="HB433" s="455">
        <v>70.702610737599997</v>
      </c>
      <c r="HC433" s="455">
        <v>70.733231184000005</v>
      </c>
      <c r="HD433" s="455">
        <v>70.763851630399998</v>
      </c>
      <c r="HE433" s="455">
        <v>70.610749398400003</v>
      </c>
      <c r="HF433" s="455">
        <v>70.64136984480001</v>
      </c>
      <c r="HG433" s="455">
        <v>70.671990291200004</v>
      </c>
      <c r="HH433" s="455">
        <v>70.702610737599997</v>
      </c>
      <c r="HI433" s="455">
        <v>70.733231184000005</v>
      </c>
      <c r="HJ433" s="455">
        <v>70.763851630399998</v>
      </c>
      <c r="HK433" s="455">
        <v>70.794472076799991</v>
      </c>
      <c r="HL433" s="455">
        <v>70.825092523199999</v>
      </c>
      <c r="HM433" s="455">
        <v>70.855712969600006</v>
      </c>
      <c r="HN433" s="455">
        <v>70.886333415999999</v>
      </c>
      <c r="HO433" s="455">
        <v>70.916953862399993</v>
      </c>
      <c r="HP433" s="455">
        <v>70.9475743088</v>
      </c>
      <c r="HQ433" s="455">
        <v>70.825092523199999</v>
      </c>
      <c r="HR433" s="455">
        <v>70.855712969600006</v>
      </c>
      <c r="HS433" s="455">
        <v>70.886333415999999</v>
      </c>
      <c r="HT433" s="455">
        <v>70.916953862399993</v>
      </c>
      <c r="HU433" s="455">
        <v>70.9475743088</v>
      </c>
      <c r="HV433" s="455">
        <v>70.978194755200008</v>
      </c>
      <c r="HW433" s="455">
        <v>71.008815201600001</v>
      </c>
      <c r="HX433" s="455">
        <v>71.039435647999994</v>
      </c>
      <c r="HY433" s="455">
        <v>71.070056094400002</v>
      </c>
      <c r="HZ433" s="455">
        <v>71.100676540800009</v>
      </c>
      <c r="IA433" s="455">
        <v>71.131296987200002</v>
      </c>
      <c r="IB433" s="455">
        <v>71.161917433599996</v>
      </c>
      <c r="IC433" s="455">
        <v>71.070056094400002</v>
      </c>
      <c r="ID433" s="455">
        <v>71.100676540800009</v>
      </c>
      <c r="IE433" s="455">
        <v>71.131296987200002</v>
      </c>
      <c r="IF433" s="455">
        <v>71.161917433599996</v>
      </c>
      <c r="IG433" s="455">
        <v>71.192537880000003</v>
      </c>
      <c r="IH433" s="455">
        <v>71.223158326400011</v>
      </c>
      <c r="II433" s="455">
        <v>71.25377877279999</v>
      </c>
      <c r="IJ433" s="455">
        <v>71.284399219199997</v>
      </c>
      <c r="IK433" s="455">
        <v>71.315019665600005</v>
      </c>
      <c r="IL433" s="455">
        <v>71.345640112000012</v>
      </c>
      <c r="IM433" s="455">
        <v>71.376260558400006</v>
      </c>
      <c r="IN433" s="455">
        <v>71.406881004799999</v>
      </c>
      <c r="IO433" s="455">
        <v>71.284399219199997</v>
      </c>
      <c r="IP433" s="455">
        <v>71.315019665600005</v>
      </c>
      <c r="IQ433" s="455">
        <v>71.345640112000012</v>
      </c>
      <c r="IR433" s="455">
        <v>71.376260558400006</v>
      </c>
      <c r="IS433" s="455">
        <v>71.406881004799999</v>
      </c>
      <c r="IT433" s="455">
        <v>71.437501451200006</v>
      </c>
      <c r="IU433" s="455">
        <v>71.468121897600014</v>
      </c>
      <c r="IV433" s="455">
        <v>71.498742344000007</v>
      </c>
      <c r="IW433" s="455">
        <v>71.5293627904</v>
      </c>
      <c r="IX433" s="455">
        <v>71.559983236799994</v>
      </c>
      <c r="IY433" s="455">
        <v>71.590603683200001</v>
      </c>
      <c r="IZ433" s="455">
        <v>71.621224129599995</v>
      </c>
      <c r="JA433" s="455">
        <v>71.5293627904</v>
      </c>
      <c r="JB433" s="455">
        <v>71.559983236799994</v>
      </c>
      <c r="JC433" s="455">
        <v>71.590603683200001</v>
      </c>
      <c r="JD433" s="455">
        <v>71.621224129599995</v>
      </c>
      <c r="JE433" s="455">
        <v>71.651844576000002</v>
      </c>
      <c r="JF433" s="455">
        <v>71.68246502240001</v>
      </c>
      <c r="JG433" s="455">
        <v>71.713085468800003</v>
      </c>
      <c r="JH433" s="455">
        <v>71.743705915199996</v>
      </c>
      <c r="JI433" s="455">
        <v>71.774326361600004</v>
      </c>
      <c r="JJ433" s="455">
        <v>71.804946808000011</v>
      </c>
      <c r="JK433" s="455">
        <v>71.83556725439999</v>
      </c>
      <c r="JL433" s="455">
        <v>71.866187700799998</v>
      </c>
      <c r="JM433" s="455">
        <v>71.774326361600004</v>
      </c>
      <c r="JN433" s="455">
        <v>71.804946808000011</v>
      </c>
      <c r="JO433" s="455">
        <v>71.83556725439999</v>
      </c>
      <c r="JP433" s="455">
        <v>71.866187700799998</v>
      </c>
      <c r="JQ433" s="455">
        <v>71.896808147200005</v>
      </c>
      <c r="JR433" s="455">
        <v>71.927428593600013</v>
      </c>
      <c r="JS433" s="455">
        <v>71.958049039999992</v>
      </c>
      <c r="JT433" s="455">
        <v>71.988669486399999</v>
      </c>
      <c r="JU433" s="455">
        <v>72.019289932800007</v>
      </c>
      <c r="JV433" s="455">
        <v>72.049910379200014</v>
      </c>
      <c r="JW433" s="455">
        <v>72.080530825599993</v>
      </c>
      <c r="JX433" s="455">
        <v>72.111151272000001</v>
      </c>
      <c r="JY433" s="455">
        <v>71.988669486399999</v>
      </c>
      <c r="JZ433" s="455">
        <v>72.019289932800007</v>
      </c>
      <c r="KA433" s="455">
        <v>72.049910379200014</v>
      </c>
      <c r="KB433" s="455">
        <v>72.080530825599993</v>
      </c>
      <c r="KC433" s="455">
        <v>72.111151272000001</v>
      </c>
      <c r="KD433" s="455">
        <v>72.141771718400008</v>
      </c>
      <c r="KE433" s="455">
        <v>72.172392164800016</v>
      </c>
      <c r="KF433" s="455">
        <v>72.203012611199995</v>
      </c>
      <c r="KG433" s="455">
        <v>72.233633057600002</v>
      </c>
      <c r="KH433" s="455">
        <v>72.26425350400001</v>
      </c>
      <c r="KI433" s="455">
        <v>72.294873950400003</v>
      </c>
      <c r="KJ433" s="455">
        <v>72.325494396799996</v>
      </c>
      <c r="KK433" s="455">
        <v>72.233633057600002</v>
      </c>
      <c r="KL433" s="455">
        <v>72.26425350400001</v>
      </c>
      <c r="KM433" s="455">
        <v>72.294873950400003</v>
      </c>
      <c r="KN433" s="455">
        <v>72.325494396799996</v>
      </c>
      <c r="KO433" s="455">
        <v>72.356114843200004</v>
      </c>
      <c r="KP433" s="455">
        <v>72.386735289599997</v>
      </c>
      <c r="KQ433" s="455">
        <v>72.417355736000005</v>
      </c>
      <c r="KR433" s="455">
        <v>72.447976182399998</v>
      </c>
      <c r="KS433" s="455">
        <v>72.478596628800005</v>
      </c>
      <c r="KT433" s="455">
        <v>72.509217075200013</v>
      </c>
      <c r="KU433" s="455">
        <v>72.539837521599992</v>
      </c>
      <c r="KV433" s="455">
        <v>72.570457967999999</v>
      </c>
      <c r="KW433" s="455">
        <v>72.447976182399998</v>
      </c>
      <c r="KX433" s="455">
        <v>72.478596628800005</v>
      </c>
      <c r="KY433" s="455">
        <v>72.509217075200013</v>
      </c>
      <c r="KZ433" s="455">
        <v>72.539837521599992</v>
      </c>
      <c r="LA433" s="455">
        <v>72.570457967999999</v>
      </c>
      <c r="LB433" s="455">
        <v>72.601078414400007</v>
      </c>
      <c r="LC433" s="455">
        <v>72.631698860800014</v>
      </c>
      <c r="LD433" s="455">
        <v>72.662319307199994</v>
      </c>
      <c r="LE433" s="455">
        <v>72.692939753599987</v>
      </c>
      <c r="LF433" s="455">
        <v>72.723560200000009</v>
      </c>
      <c r="LG433" s="455">
        <v>72.754180646400002</v>
      </c>
      <c r="LH433" s="455">
        <v>72.784801092799995</v>
      </c>
      <c r="LI433" s="455">
        <v>72.723560200000009</v>
      </c>
      <c r="LJ433" s="455">
        <v>72.754180646400002</v>
      </c>
      <c r="LK433" s="455">
        <v>72.784801092799995</v>
      </c>
      <c r="LL433" s="455">
        <v>72.815421539199988</v>
      </c>
      <c r="LM433" s="455">
        <v>72.84604198560001</v>
      </c>
      <c r="LN433" s="455">
        <v>72.876662432000003</v>
      </c>
      <c r="LO433" s="455">
        <v>72.907282878399997</v>
      </c>
      <c r="LP433" s="455">
        <v>72.93790332479999</v>
      </c>
      <c r="LQ433" s="455">
        <v>72.968523771200012</v>
      </c>
      <c r="LR433" s="455">
        <v>72.999144217600005</v>
      </c>
      <c r="LS433" s="455">
        <v>73.029764663999998</v>
      </c>
      <c r="LT433" s="455">
        <v>73.060385110399992</v>
      </c>
      <c r="LU433" s="455">
        <v>72.968523771200012</v>
      </c>
      <c r="LV433" s="455">
        <v>72.999144217600005</v>
      </c>
      <c r="LW433" s="455">
        <v>73.029764663999998</v>
      </c>
      <c r="LX433" s="455">
        <v>73.060385110399992</v>
      </c>
      <c r="LY433" s="455">
        <v>73.091005556800013</v>
      </c>
      <c r="LZ433" s="455">
        <v>73.121626003199992</v>
      </c>
      <c r="MA433" s="455">
        <v>73.1522464496</v>
      </c>
      <c r="MB433" s="455">
        <v>73.182866896000007</v>
      </c>
      <c r="MC433" s="455">
        <v>73.213487342400015</v>
      </c>
      <c r="MD433" s="455">
        <v>73.244107788799994</v>
      </c>
      <c r="ME433" s="455">
        <v>73.274728235200001</v>
      </c>
      <c r="MF433" s="455">
        <v>73.305348681600009</v>
      </c>
      <c r="MG433" s="455">
        <v>73.244107788799994</v>
      </c>
      <c r="MH433" s="455">
        <v>73.274728235200001</v>
      </c>
      <c r="MI433" s="455">
        <v>73.305348681600009</v>
      </c>
      <c r="MJ433" s="455">
        <v>73.335969128000016</v>
      </c>
      <c r="MK433" s="455">
        <v>73.366589574399995</v>
      </c>
      <c r="ML433" s="455">
        <v>73.397210020800003</v>
      </c>
      <c r="MM433" s="455">
        <v>73.42783046720001</v>
      </c>
      <c r="MN433" s="455">
        <v>73.458450913600004</v>
      </c>
      <c r="MO433" s="455">
        <v>73.489071359999997</v>
      </c>
      <c r="MP433" s="455">
        <v>73.51969180639999</v>
      </c>
      <c r="MQ433" s="455">
        <v>73.550312252800012</v>
      </c>
      <c r="MR433" s="455">
        <v>73.580932699200005</v>
      </c>
      <c r="MS433" s="455">
        <v>73.489071359999997</v>
      </c>
      <c r="MT433" s="455">
        <v>73.51969180639999</v>
      </c>
      <c r="MU433" s="455">
        <v>73.550312252800012</v>
      </c>
      <c r="MV433" s="455">
        <v>73.580932699200005</v>
      </c>
      <c r="MW433" s="455">
        <v>73.611553145599999</v>
      </c>
      <c r="MX433" s="455">
        <v>73.642173591999992</v>
      </c>
      <c r="MY433" s="455">
        <v>73.672794038400014</v>
      </c>
      <c r="MZ433" s="455">
        <v>73.703414484799993</v>
      </c>
      <c r="NA433" s="455">
        <v>73.7340349312</v>
      </c>
      <c r="NB433" s="455">
        <v>73.764655377599993</v>
      </c>
      <c r="NC433" s="455">
        <v>73.795275824000015</v>
      </c>
      <c r="ND433" s="455">
        <v>73.825896270399994</v>
      </c>
      <c r="NE433" s="455">
        <v>73.764655377599993</v>
      </c>
      <c r="NF433" s="455">
        <v>73.795275824000015</v>
      </c>
      <c r="NG433" s="455">
        <v>73.825896270399994</v>
      </c>
      <c r="NH433" s="455">
        <v>73.856516716800002</v>
      </c>
      <c r="NI433" s="455">
        <v>73.887137163199995</v>
      </c>
      <c r="NJ433" s="455">
        <v>73.917757609600017</v>
      </c>
      <c r="NK433" s="455">
        <v>73.948378055999996</v>
      </c>
      <c r="NL433" s="455">
        <v>73.978998502400003</v>
      </c>
      <c r="NM433" s="455">
        <v>74.009618948799996</v>
      </c>
      <c r="NN433" s="455">
        <v>74.040239395200018</v>
      </c>
      <c r="NO433" s="455">
        <v>74.070859841599997</v>
      </c>
      <c r="NP433" s="455">
        <v>74.101480288000005</v>
      </c>
      <c r="NQ433" s="455">
        <v>74.040239395200018</v>
      </c>
      <c r="NR433" s="455">
        <v>74.070859841599997</v>
      </c>
      <c r="NS433" s="455">
        <v>74.101480288000005</v>
      </c>
      <c r="NT433" s="455">
        <v>74.132100734399998</v>
      </c>
      <c r="NU433" s="455">
        <v>74.16272118080002</v>
      </c>
      <c r="NV433" s="455">
        <v>74.193341627199999</v>
      </c>
      <c r="NW433" s="455">
        <v>74.223962073599992</v>
      </c>
      <c r="NX433" s="455">
        <v>74.25458252</v>
      </c>
      <c r="NY433" s="455">
        <v>74.285202966400007</v>
      </c>
      <c r="NZ433" s="455">
        <v>74.3158234128</v>
      </c>
      <c r="OA433" s="455">
        <v>74.346443859199994</v>
      </c>
      <c r="OB433" s="455">
        <v>74.377064305600001</v>
      </c>
      <c r="OC433" s="455">
        <v>74.3158234128</v>
      </c>
      <c r="OD433" s="455">
        <v>0</v>
      </c>
      <c r="OE433" s="455">
        <v>0</v>
      </c>
      <c r="OF433" s="455">
        <v>0</v>
      </c>
      <c r="OG433" s="455">
        <v>0</v>
      </c>
      <c r="OH433" s="455">
        <v>0</v>
      </c>
      <c r="OI433" s="455">
        <v>0</v>
      </c>
      <c r="OJ433" s="455">
        <v>0</v>
      </c>
      <c r="OK433" s="455">
        <v>0</v>
      </c>
      <c r="OL433" s="455">
        <v>0</v>
      </c>
      <c r="OM433" s="455">
        <v>0</v>
      </c>
      <c r="ON433" s="455">
        <v>0</v>
      </c>
      <c r="OO433" s="44"/>
    </row>
    <row r="434" spans="2:405" ht="12.75" customHeight="1" outlineLevel="1" x14ac:dyDescent="0.3">
      <c r="B434" s="39"/>
      <c r="C434" s="500" t="b">
        <v>1</v>
      </c>
      <c r="D434" s="8">
        <v>33</v>
      </c>
      <c r="E434" s="612" t="s">
        <v>53</v>
      </c>
      <c r="F434" s="121"/>
      <c r="G434" s="508"/>
      <c r="H434" s="696"/>
      <c r="I434" s="697"/>
      <c r="J434" s="194"/>
      <c r="K434" s="455"/>
      <c r="L434" s="455"/>
      <c r="M434" s="455"/>
      <c r="N434" s="455"/>
      <c r="O434" s="455"/>
      <c r="P434" s="455"/>
      <c r="Q434" s="455"/>
      <c r="R434" s="455"/>
      <c r="S434" s="455"/>
      <c r="T434" s="455"/>
      <c r="U434" s="455"/>
      <c r="V434" s="455"/>
      <c r="W434" s="455"/>
      <c r="X434" s="455"/>
      <c r="Y434" s="455"/>
      <c r="Z434" s="455"/>
      <c r="AA434" s="455"/>
      <c r="AB434" s="455"/>
      <c r="AC434" s="455"/>
      <c r="AD434" s="455"/>
      <c r="AE434" s="455"/>
      <c r="AF434" s="455"/>
      <c r="AG434" s="455">
        <v>18.249786054400001</v>
      </c>
      <c r="AH434" s="455">
        <v>18.494749625600001</v>
      </c>
      <c r="AI434" s="455">
        <v>18.7397131968</v>
      </c>
      <c r="AJ434" s="455">
        <v>18.984676767999996</v>
      </c>
      <c r="AK434" s="455">
        <v>19.229640339200003</v>
      </c>
      <c r="AL434" s="455">
        <v>19.474603910400003</v>
      </c>
      <c r="AM434" s="455">
        <v>19.719567481599999</v>
      </c>
      <c r="AN434" s="455">
        <v>19.964531052800002</v>
      </c>
      <c r="AO434" s="455">
        <v>20.209494623999998</v>
      </c>
      <c r="AP434" s="455">
        <v>20.485078641599998</v>
      </c>
      <c r="AQ434" s="455">
        <v>20.760662659200001</v>
      </c>
      <c r="AR434" s="455">
        <v>21.036246676800001</v>
      </c>
      <c r="AS434" s="455">
        <v>21.281210248000001</v>
      </c>
      <c r="AT434" s="455">
        <v>24.680079798399998</v>
      </c>
      <c r="AU434" s="455">
        <v>28.599496937600001</v>
      </c>
      <c r="AV434" s="455">
        <v>33.161943451200003</v>
      </c>
      <c r="AW434" s="455">
        <v>38.459280678400006</v>
      </c>
      <c r="AX434" s="455">
        <v>44.583369958400006</v>
      </c>
      <c r="AY434" s="455">
        <v>51.687313523199997</v>
      </c>
      <c r="AZ434" s="455">
        <v>59.924213604800002</v>
      </c>
      <c r="BA434" s="455">
        <v>69.47779288160001</v>
      </c>
      <c r="BB434" s="455">
        <v>80.562394478400009</v>
      </c>
      <c r="BC434" s="455">
        <v>93.392361520000009</v>
      </c>
      <c r="BD434" s="455">
        <v>108.2738984704</v>
      </c>
      <c r="BE434" s="455">
        <v>125.4519689008</v>
      </c>
      <c r="BF434" s="455">
        <v>127.59540014880001</v>
      </c>
      <c r="BG434" s="455">
        <v>129.76945184320002</v>
      </c>
      <c r="BH434" s="455">
        <v>131.97412398400002</v>
      </c>
      <c r="BI434" s="455">
        <v>134.2400370176</v>
      </c>
      <c r="BJ434" s="455">
        <v>136.53657049760002</v>
      </c>
      <c r="BK434" s="455">
        <v>138.86372442400003</v>
      </c>
      <c r="BL434" s="455">
        <v>141.22149879680001</v>
      </c>
      <c r="BM434" s="455">
        <v>143.6405140624</v>
      </c>
      <c r="BN434" s="455">
        <v>146.0901497744</v>
      </c>
      <c r="BO434" s="455">
        <v>148.57040593280001</v>
      </c>
      <c r="BP434" s="455">
        <v>151.11190298399998</v>
      </c>
      <c r="BQ434" s="455">
        <v>153.7452613744</v>
      </c>
      <c r="BR434" s="455">
        <v>153.7452613744</v>
      </c>
      <c r="BS434" s="455">
        <v>153.7452613744</v>
      </c>
      <c r="BT434" s="455">
        <v>153.7452613744</v>
      </c>
      <c r="BU434" s="455">
        <v>153.7452613744</v>
      </c>
      <c r="BV434" s="455">
        <v>153.7452613744</v>
      </c>
      <c r="BW434" s="455">
        <v>153.7452613744</v>
      </c>
      <c r="BX434" s="455">
        <v>153.7452613744</v>
      </c>
      <c r="BY434" s="455">
        <v>153.7452613744</v>
      </c>
      <c r="BZ434" s="455">
        <v>153.7452613744</v>
      </c>
      <c r="CA434" s="455">
        <v>153.7452613744</v>
      </c>
      <c r="CB434" s="455">
        <v>153.7452613744</v>
      </c>
      <c r="CC434" s="455">
        <v>153.59215914240002</v>
      </c>
      <c r="CD434" s="455">
        <v>153.59215914240002</v>
      </c>
      <c r="CE434" s="455">
        <v>153.59215914240002</v>
      </c>
      <c r="CF434" s="455">
        <v>153.59215914240002</v>
      </c>
      <c r="CG434" s="455">
        <v>153.59215914240002</v>
      </c>
      <c r="CH434" s="455">
        <v>153.59215914240002</v>
      </c>
      <c r="CI434" s="455">
        <v>153.59215914240002</v>
      </c>
      <c r="CJ434" s="455">
        <v>153.59215914240002</v>
      </c>
      <c r="CK434" s="455">
        <v>153.59215914240002</v>
      </c>
      <c r="CL434" s="455">
        <v>153.59215914240002</v>
      </c>
      <c r="CM434" s="455">
        <v>153.59215914240002</v>
      </c>
      <c r="CN434" s="455">
        <v>153.59215914240002</v>
      </c>
      <c r="CO434" s="455">
        <v>153.43905691040001</v>
      </c>
      <c r="CP434" s="455">
        <v>153.43905691040001</v>
      </c>
      <c r="CQ434" s="455">
        <v>153.43905691040001</v>
      </c>
      <c r="CR434" s="455">
        <v>153.43905691040001</v>
      </c>
      <c r="CS434" s="455">
        <v>153.43905691040001</v>
      </c>
      <c r="CT434" s="455">
        <v>153.43905691040001</v>
      </c>
      <c r="CU434" s="455">
        <v>153.43905691040001</v>
      </c>
      <c r="CV434" s="455">
        <v>153.43905691040001</v>
      </c>
      <c r="CW434" s="455">
        <v>153.43905691040001</v>
      </c>
      <c r="CX434" s="455">
        <v>153.43905691040001</v>
      </c>
      <c r="CY434" s="455">
        <v>153.43905691040001</v>
      </c>
      <c r="CZ434" s="455">
        <v>153.43905691040001</v>
      </c>
      <c r="DA434" s="455">
        <v>153.28595467839997</v>
      </c>
      <c r="DB434" s="455">
        <v>153.28595467839997</v>
      </c>
      <c r="DC434" s="455">
        <v>153.28595467839997</v>
      </c>
      <c r="DD434" s="455">
        <v>153.28595467839997</v>
      </c>
      <c r="DE434" s="455">
        <v>153.28595467839997</v>
      </c>
      <c r="DF434" s="455">
        <v>153.28595467839997</v>
      </c>
      <c r="DG434" s="455">
        <v>153.28595467839997</v>
      </c>
      <c r="DH434" s="455">
        <v>153.28595467839997</v>
      </c>
      <c r="DI434" s="455">
        <v>153.28595467839997</v>
      </c>
      <c r="DJ434" s="455">
        <v>153.28595467839997</v>
      </c>
      <c r="DK434" s="455">
        <v>153.28595467839997</v>
      </c>
      <c r="DL434" s="455">
        <v>153.28595467839997</v>
      </c>
      <c r="DM434" s="455">
        <v>153.10223200000001</v>
      </c>
      <c r="DN434" s="455">
        <v>153.07161155360001</v>
      </c>
      <c r="DO434" s="455">
        <v>153.04099110719997</v>
      </c>
      <c r="DP434" s="455">
        <v>153.01037066079999</v>
      </c>
      <c r="DQ434" s="455">
        <v>152.97975021440001</v>
      </c>
      <c r="DR434" s="455">
        <v>152.94912976800001</v>
      </c>
      <c r="DS434" s="455">
        <v>152.91850932160003</v>
      </c>
      <c r="DT434" s="455">
        <v>152.88788887520002</v>
      </c>
      <c r="DU434" s="455">
        <v>152.85726842880001</v>
      </c>
      <c r="DV434" s="455">
        <v>152.8266479824</v>
      </c>
      <c r="DW434" s="455">
        <v>152.796027536</v>
      </c>
      <c r="DX434" s="455">
        <v>152.76540708959999</v>
      </c>
      <c r="DY434" s="455">
        <v>152.91850932160003</v>
      </c>
      <c r="DZ434" s="455">
        <v>152.88788887520002</v>
      </c>
      <c r="EA434" s="455">
        <v>152.85726842880001</v>
      </c>
      <c r="EB434" s="455">
        <v>152.8266479824</v>
      </c>
      <c r="EC434" s="455">
        <v>152.796027536</v>
      </c>
      <c r="ED434" s="455">
        <v>152.76540708959999</v>
      </c>
      <c r="EE434" s="455">
        <v>152.73478664320001</v>
      </c>
      <c r="EF434" s="455">
        <v>152.7041661968</v>
      </c>
      <c r="EG434" s="455">
        <v>152.67354575040002</v>
      </c>
      <c r="EH434" s="455">
        <v>152.64292530400002</v>
      </c>
      <c r="EI434" s="455">
        <v>152.61230485760001</v>
      </c>
      <c r="EJ434" s="455">
        <v>152.5816844112</v>
      </c>
      <c r="EK434" s="455">
        <v>152.73478664320001</v>
      </c>
      <c r="EL434" s="455">
        <v>152.73478664320001</v>
      </c>
      <c r="EM434" s="455">
        <v>152.73478664320001</v>
      </c>
      <c r="EN434" s="455">
        <v>152.73478664320001</v>
      </c>
      <c r="EO434" s="455">
        <v>152.73478664320001</v>
      </c>
      <c r="EP434" s="455">
        <v>152.73478664320001</v>
      </c>
      <c r="EQ434" s="455">
        <v>152.73478664320001</v>
      </c>
      <c r="ER434" s="455">
        <v>152.73478664320001</v>
      </c>
      <c r="ES434" s="455">
        <v>152.73478664320001</v>
      </c>
      <c r="ET434" s="455">
        <v>152.73478664320001</v>
      </c>
      <c r="EU434" s="455">
        <v>152.73478664320001</v>
      </c>
      <c r="EV434" s="455">
        <v>152.73478664320001</v>
      </c>
      <c r="EW434" s="455">
        <v>152.73478664320001</v>
      </c>
      <c r="EX434" s="455">
        <v>152.8266479824</v>
      </c>
      <c r="EY434" s="455">
        <v>152.91850932160003</v>
      </c>
      <c r="EZ434" s="455">
        <v>153.01037066079999</v>
      </c>
      <c r="FA434" s="455">
        <v>153.10223200000001</v>
      </c>
      <c r="FB434" s="455">
        <v>153.19409333920001</v>
      </c>
      <c r="FC434" s="455">
        <v>153.28595467839997</v>
      </c>
      <c r="FD434" s="455">
        <v>153.3778160176</v>
      </c>
      <c r="FE434" s="455">
        <v>153.46967735680002</v>
      </c>
      <c r="FF434" s="455">
        <v>153.56153869600004</v>
      </c>
      <c r="FG434" s="455">
        <v>153.65340003520001</v>
      </c>
      <c r="FH434" s="455">
        <v>153.7452613744</v>
      </c>
      <c r="FI434" s="455">
        <v>153.65340003520001</v>
      </c>
      <c r="FJ434" s="455">
        <v>153.71464092799999</v>
      </c>
      <c r="FK434" s="455">
        <v>153.77588182079998</v>
      </c>
      <c r="FL434" s="455">
        <v>153.83712271360002</v>
      </c>
      <c r="FM434" s="455">
        <v>153.89836360640001</v>
      </c>
      <c r="FN434" s="455">
        <v>153.9596044992</v>
      </c>
      <c r="FO434" s="455">
        <v>154.02084539199998</v>
      </c>
      <c r="FP434" s="455">
        <v>154.08208628480003</v>
      </c>
      <c r="FQ434" s="455">
        <v>154.14332717760001</v>
      </c>
      <c r="FR434" s="455">
        <v>154.2045680704</v>
      </c>
      <c r="FS434" s="455">
        <v>154.26580896319999</v>
      </c>
      <c r="FT434" s="455">
        <v>154.32704985600003</v>
      </c>
      <c r="FU434" s="455">
        <v>154.48015208800001</v>
      </c>
      <c r="FV434" s="455">
        <v>154.5413929808</v>
      </c>
      <c r="FW434" s="455">
        <v>154.60263387360001</v>
      </c>
      <c r="FX434" s="455">
        <v>154.6638747664</v>
      </c>
      <c r="FY434" s="455">
        <v>154.72511565920001</v>
      </c>
      <c r="FZ434" s="455">
        <v>154.786356552</v>
      </c>
      <c r="GA434" s="455">
        <v>154.84759744480002</v>
      </c>
      <c r="GB434" s="455">
        <v>154.9088383376</v>
      </c>
      <c r="GC434" s="455">
        <v>154.97007923040002</v>
      </c>
      <c r="GD434" s="455">
        <v>155.0313201232</v>
      </c>
      <c r="GE434" s="455">
        <v>155.09256101600002</v>
      </c>
      <c r="GF434" s="455">
        <v>155.15380190880001</v>
      </c>
      <c r="GG434" s="455">
        <v>155.21504280160002</v>
      </c>
      <c r="GH434" s="455">
        <v>155.27628369440001</v>
      </c>
      <c r="GI434" s="455">
        <v>155.33752458719999</v>
      </c>
      <c r="GJ434" s="455">
        <v>155.39876548000001</v>
      </c>
      <c r="GK434" s="455">
        <v>155.46000637279997</v>
      </c>
      <c r="GL434" s="455">
        <v>155.52124726560001</v>
      </c>
      <c r="GM434" s="455">
        <v>155.5824881584</v>
      </c>
      <c r="GN434" s="455">
        <v>155.64372905120001</v>
      </c>
      <c r="GO434" s="455">
        <v>155.70496994399997</v>
      </c>
      <c r="GP434" s="455">
        <v>155.76621083680001</v>
      </c>
      <c r="GQ434" s="455">
        <v>155.8274517296</v>
      </c>
      <c r="GR434" s="455">
        <v>155.88869262240001</v>
      </c>
      <c r="GS434" s="455">
        <v>155.91931306879999</v>
      </c>
      <c r="GT434" s="455">
        <v>155.98055396160004</v>
      </c>
      <c r="GU434" s="455">
        <v>156.04179485440002</v>
      </c>
      <c r="GV434" s="455">
        <v>156.10303574719998</v>
      </c>
      <c r="GW434" s="455">
        <v>156.16427664</v>
      </c>
      <c r="GX434" s="455">
        <v>156.22551753280001</v>
      </c>
      <c r="GY434" s="455">
        <v>156.2867584256</v>
      </c>
      <c r="GZ434" s="455">
        <v>156.34799931839999</v>
      </c>
      <c r="HA434" s="455">
        <v>156.4092402112</v>
      </c>
      <c r="HB434" s="455">
        <v>156.47048110400002</v>
      </c>
      <c r="HC434" s="455">
        <v>156.5317219968</v>
      </c>
      <c r="HD434" s="455">
        <v>156.59296288959999</v>
      </c>
      <c r="HE434" s="455">
        <v>156.5317219968</v>
      </c>
      <c r="HF434" s="455">
        <v>156.59296288959999</v>
      </c>
      <c r="HG434" s="455">
        <v>156.6542037824</v>
      </c>
      <c r="HH434" s="455">
        <v>156.71544467520002</v>
      </c>
      <c r="HI434" s="455">
        <v>156.776685568</v>
      </c>
      <c r="HJ434" s="455">
        <v>156.83792646079999</v>
      </c>
      <c r="HK434" s="455">
        <v>156.89916735360001</v>
      </c>
      <c r="HL434" s="455">
        <v>156.96040824640002</v>
      </c>
      <c r="HM434" s="455">
        <v>157.02164913920001</v>
      </c>
      <c r="HN434" s="455">
        <v>157.08289003199999</v>
      </c>
      <c r="HO434" s="455">
        <v>157.14413092480001</v>
      </c>
      <c r="HP434" s="455">
        <v>157.20537181760002</v>
      </c>
      <c r="HQ434" s="455">
        <v>157.08289003199999</v>
      </c>
      <c r="HR434" s="455">
        <v>157.11351047839997</v>
      </c>
      <c r="HS434" s="455">
        <v>157.14413092480001</v>
      </c>
      <c r="HT434" s="455">
        <v>157.17475137120002</v>
      </c>
      <c r="HU434" s="455">
        <v>157.20537181760002</v>
      </c>
      <c r="HV434" s="455">
        <v>157.235992264</v>
      </c>
      <c r="HW434" s="455">
        <v>157.26661271040001</v>
      </c>
      <c r="HX434" s="455">
        <v>157.29723315680002</v>
      </c>
      <c r="HY434" s="455">
        <v>157.3278536032</v>
      </c>
      <c r="HZ434" s="455">
        <v>157.35847404959998</v>
      </c>
      <c r="IA434" s="455">
        <v>157.38909449600001</v>
      </c>
      <c r="IB434" s="455">
        <v>157.41971494240002</v>
      </c>
      <c r="IC434" s="455">
        <v>157.5728171744</v>
      </c>
      <c r="ID434" s="455">
        <v>157.60343762079998</v>
      </c>
      <c r="IE434" s="455">
        <v>157.63405806719999</v>
      </c>
      <c r="IF434" s="455">
        <v>157.66467851360002</v>
      </c>
      <c r="IG434" s="455">
        <v>157.69529896</v>
      </c>
      <c r="IH434" s="455">
        <v>157.72591940640001</v>
      </c>
      <c r="II434" s="455">
        <v>157.75653985279999</v>
      </c>
      <c r="IJ434" s="455">
        <v>157.78716029920002</v>
      </c>
      <c r="IK434" s="455">
        <v>157.8177807456</v>
      </c>
      <c r="IL434" s="455">
        <v>157.84840119199998</v>
      </c>
      <c r="IM434" s="455">
        <v>157.87902163839999</v>
      </c>
      <c r="IN434" s="455">
        <v>157.90964208480003</v>
      </c>
      <c r="IO434" s="455">
        <v>158.0321238704</v>
      </c>
      <c r="IP434" s="455">
        <v>158.06274431680001</v>
      </c>
      <c r="IQ434" s="455">
        <v>158.09336476319999</v>
      </c>
      <c r="IR434" s="455">
        <v>158.12398520959999</v>
      </c>
      <c r="IS434" s="455">
        <v>158.15460565600003</v>
      </c>
      <c r="IT434" s="455">
        <v>158.18522610240001</v>
      </c>
      <c r="IU434" s="455">
        <v>158.21584654880002</v>
      </c>
      <c r="IV434" s="455">
        <v>158.2464669952</v>
      </c>
      <c r="IW434" s="455">
        <v>158.2770874416</v>
      </c>
      <c r="IX434" s="455">
        <v>158.30770788800001</v>
      </c>
      <c r="IY434" s="455">
        <v>158.33832833439999</v>
      </c>
      <c r="IZ434" s="455">
        <v>158.36894878080003</v>
      </c>
      <c r="JA434" s="455">
        <v>158.36894878080003</v>
      </c>
      <c r="JB434" s="455">
        <v>158.3995692272</v>
      </c>
      <c r="JC434" s="455">
        <v>158.43018967360001</v>
      </c>
      <c r="JD434" s="455">
        <v>158.46081012000002</v>
      </c>
      <c r="JE434" s="455">
        <v>158.4914305664</v>
      </c>
      <c r="JF434" s="455">
        <v>158.52205101279998</v>
      </c>
      <c r="JG434" s="455">
        <v>158.55267145920001</v>
      </c>
      <c r="JH434" s="455">
        <v>158.58329190559999</v>
      </c>
      <c r="JI434" s="455">
        <v>158.613912352</v>
      </c>
      <c r="JJ434" s="455">
        <v>158.64453279840001</v>
      </c>
      <c r="JK434" s="455">
        <v>158.67515324480001</v>
      </c>
      <c r="JL434" s="455">
        <v>158.70577369120002</v>
      </c>
      <c r="JM434" s="455">
        <v>158.67515324480001</v>
      </c>
      <c r="JN434" s="455">
        <v>158.70577369120002</v>
      </c>
      <c r="JO434" s="455">
        <v>158.7363941376</v>
      </c>
      <c r="JP434" s="455">
        <v>158.76701458399998</v>
      </c>
      <c r="JQ434" s="455">
        <v>158.79763503040002</v>
      </c>
      <c r="JR434" s="455">
        <v>158.8282554768</v>
      </c>
      <c r="JS434" s="455">
        <v>158.8588759232</v>
      </c>
      <c r="JT434" s="455">
        <v>158.88949636960001</v>
      </c>
      <c r="JU434" s="455">
        <v>158.92011681600002</v>
      </c>
      <c r="JV434" s="455">
        <v>158.95073726240003</v>
      </c>
      <c r="JW434" s="455">
        <v>158.9813577088</v>
      </c>
      <c r="JX434" s="455">
        <v>159.01197815519998</v>
      </c>
      <c r="JY434" s="455">
        <v>158.8588759232</v>
      </c>
      <c r="JZ434" s="455">
        <v>158.8588759232</v>
      </c>
      <c r="KA434" s="455">
        <v>158.8588759232</v>
      </c>
      <c r="KB434" s="455">
        <v>158.8588759232</v>
      </c>
      <c r="KC434" s="455">
        <v>158.8588759232</v>
      </c>
      <c r="KD434" s="455">
        <v>158.8588759232</v>
      </c>
      <c r="KE434" s="455">
        <v>158.8588759232</v>
      </c>
      <c r="KF434" s="455">
        <v>158.8588759232</v>
      </c>
      <c r="KG434" s="455">
        <v>158.8588759232</v>
      </c>
      <c r="KH434" s="455">
        <v>158.8588759232</v>
      </c>
      <c r="KI434" s="455">
        <v>158.8588759232</v>
      </c>
      <c r="KJ434" s="455">
        <v>158.8588759232</v>
      </c>
      <c r="KK434" s="455">
        <v>159.01197815519998</v>
      </c>
      <c r="KL434" s="455">
        <v>159.01197815519998</v>
      </c>
      <c r="KM434" s="455">
        <v>159.01197815519998</v>
      </c>
      <c r="KN434" s="455">
        <v>159.01197815519998</v>
      </c>
      <c r="KO434" s="455">
        <v>159.01197815519998</v>
      </c>
      <c r="KP434" s="455">
        <v>159.01197815519998</v>
      </c>
      <c r="KQ434" s="455">
        <v>159.01197815519998</v>
      </c>
      <c r="KR434" s="455">
        <v>159.01197815519998</v>
      </c>
      <c r="KS434" s="455">
        <v>159.01197815519998</v>
      </c>
      <c r="KT434" s="455">
        <v>159.01197815519998</v>
      </c>
      <c r="KU434" s="455">
        <v>159.01197815519998</v>
      </c>
      <c r="KV434" s="455">
        <v>159.01197815519998</v>
      </c>
      <c r="KW434" s="455">
        <v>159.10383949440001</v>
      </c>
      <c r="KX434" s="455">
        <v>159.10383949440001</v>
      </c>
      <c r="KY434" s="455">
        <v>159.10383949440001</v>
      </c>
      <c r="KZ434" s="455">
        <v>159.10383949440001</v>
      </c>
      <c r="LA434" s="455">
        <v>159.10383949440001</v>
      </c>
      <c r="LB434" s="455">
        <v>159.10383949440001</v>
      </c>
      <c r="LC434" s="455">
        <v>159.10383949440001</v>
      </c>
      <c r="LD434" s="455">
        <v>159.10383949440001</v>
      </c>
      <c r="LE434" s="455">
        <v>159.10383949440001</v>
      </c>
      <c r="LF434" s="455">
        <v>159.10383949440001</v>
      </c>
      <c r="LG434" s="455">
        <v>159.10383949440001</v>
      </c>
      <c r="LH434" s="455">
        <v>159.10383949440001</v>
      </c>
      <c r="LI434" s="455">
        <v>159.16508038719999</v>
      </c>
      <c r="LJ434" s="455">
        <v>159.16508038719999</v>
      </c>
      <c r="LK434" s="455">
        <v>159.16508038719999</v>
      </c>
      <c r="LL434" s="455">
        <v>159.16508038719999</v>
      </c>
      <c r="LM434" s="455">
        <v>159.16508038719999</v>
      </c>
      <c r="LN434" s="455">
        <v>159.16508038719999</v>
      </c>
      <c r="LO434" s="455">
        <v>159.16508038719999</v>
      </c>
      <c r="LP434" s="455">
        <v>159.16508038719999</v>
      </c>
      <c r="LQ434" s="455">
        <v>159.16508038719999</v>
      </c>
      <c r="LR434" s="455">
        <v>159.16508038719999</v>
      </c>
      <c r="LS434" s="455">
        <v>159.16508038719999</v>
      </c>
      <c r="LT434" s="455">
        <v>159.16508038719999</v>
      </c>
      <c r="LU434" s="455">
        <v>159.19570083360003</v>
      </c>
      <c r="LV434" s="455">
        <v>159.19570083360003</v>
      </c>
      <c r="LW434" s="455">
        <v>159.19570083360003</v>
      </c>
      <c r="LX434" s="455">
        <v>159.19570083360003</v>
      </c>
      <c r="LY434" s="455">
        <v>159.19570083360003</v>
      </c>
      <c r="LZ434" s="455">
        <v>159.19570083360003</v>
      </c>
      <c r="MA434" s="455">
        <v>159.19570083360003</v>
      </c>
      <c r="MB434" s="455">
        <v>159.19570083360003</v>
      </c>
      <c r="MC434" s="455">
        <v>159.19570083360003</v>
      </c>
      <c r="MD434" s="455">
        <v>159.19570083360003</v>
      </c>
      <c r="ME434" s="455">
        <v>159.19570083360003</v>
      </c>
      <c r="MF434" s="455">
        <v>159.19570083360003</v>
      </c>
      <c r="MG434" s="455">
        <v>159.25694172639999</v>
      </c>
      <c r="MH434" s="455">
        <v>159.25694172639999</v>
      </c>
      <c r="MI434" s="455">
        <v>159.25694172639999</v>
      </c>
      <c r="MJ434" s="455">
        <v>159.25694172639999</v>
      </c>
      <c r="MK434" s="455">
        <v>159.25694172639999</v>
      </c>
      <c r="ML434" s="455">
        <v>159.25694172639999</v>
      </c>
      <c r="MM434" s="455">
        <v>159.25694172639999</v>
      </c>
      <c r="MN434" s="455">
        <v>159.25694172639999</v>
      </c>
      <c r="MO434" s="455">
        <v>159.25694172639999</v>
      </c>
      <c r="MP434" s="455">
        <v>159.25694172639999</v>
      </c>
      <c r="MQ434" s="455">
        <v>159.25694172639999</v>
      </c>
      <c r="MR434" s="455">
        <v>159.25694172639999</v>
      </c>
      <c r="MS434" s="455">
        <v>159.31818261920003</v>
      </c>
      <c r="MT434" s="455">
        <v>159.31818261920003</v>
      </c>
      <c r="MU434" s="455">
        <v>159.31818261920003</v>
      </c>
      <c r="MV434" s="455">
        <v>159.31818261920003</v>
      </c>
      <c r="MW434" s="455">
        <v>159.31818261920003</v>
      </c>
      <c r="MX434" s="455">
        <v>159.31818261920003</v>
      </c>
      <c r="MY434" s="455">
        <v>159.31818261920003</v>
      </c>
      <c r="MZ434" s="455">
        <v>159.31818261920003</v>
      </c>
      <c r="NA434" s="455">
        <v>159.31818261920003</v>
      </c>
      <c r="NB434" s="455">
        <v>159.31818261920003</v>
      </c>
      <c r="NC434" s="455">
        <v>159.31818261920003</v>
      </c>
      <c r="ND434" s="455">
        <v>159.31818261920003</v>
      </c>
      <c r="NE434" s="455">
        <v>159.34880306560001</v>
      </c>
      <c r="NF434" s="455">
        <v>159.34880306560001</v>
      </c>
      <c r="NG434" s="455">
        <v>159.34880306560001</v>
      </c>
      <c r="NH434" s="455">
        <v>159.34880306560001</v>
      </c>
      <c r="NI434" s="455">
        <v>159.34880306560001</v>
      </c>
      <c r="NJ434" s="455">
        <v>159.34880306560001</v>
      </c>
      <c r="NK434" s="455">
        <v>159.34880306560001</v>
      </c>
      <c r="NL434" s="455">
        <v>159.34880306560001</v>
      </c>
      <c r="NM434" s="455">
        <v>159.34880306560001</v>
      </c>
      <c r="NN434" s="455">
        <v>159.34880306560001</v>
      </c>
      <c r="NO434" s="455">
        <v>159.34880306560001</v>
      </c>
      <c r="NP434" s="455">
        <v>159.34880306560001</v>
      </c>
      <c r="NQ434" s="455">
        <v>159.4100439584</v>
      </c>
      <c r="NR434" s="455">
        <v>159.4100439584</v>
      </c>
      <c r="NS434" s="455">
        <v>159.4100439584</v>
      </c>
      <c r="NT434" s="455">
        <v>159.4100439584</v>
      </c>
      <c r="NU434" s="455">
        <v>159.4100439584</v>
      </c>
      <c r="NV434" s="455">
        <v>159.4100439584</v>
      </c>
      <c r="NW434" s="455">
        <v>159.4100439584</v>
      </c>
      <c r="NX434" s="455">
        <v>159.4100439584</v>
      </c>
      <c r="NY434" s="455">
        <v>159.4100439584</v>
      </c>
      <c r="NZ434" s="455">
        <v>159.4100439584</v>
      </c>
      <c r="OA434" s="455">
        <v>159.4100439584</v>
      </c>
      <c r="OB434" s="455">
        <v>159.4100439584</v>
      </c>
      <c r="OC434" s="455">
        <v>159.47128485120001</v>
      </c>
      <c r="OD434" s="455">
        <v>0</v>
      </c>
      <c r="OE434" s="455">
        <v>0</v>
      </c>
      <c r="OF434" s="455">
        <v>0</v>
      </c>
      <c r="OG434" s="455">
        <v>0</v>
      </c>
      <c r="OH434" s="455">
        <v>0</v>
      </c>
      <c r="OI434" s="455">
        <v>0</v>
      </c>
      <c r="OJ434" s="455">
        <v>0</v>
      </c>
      <c r="OK434" s="455">
        <v>0</v>
      </c>
      <c r="OL434" s="455">
        <v>0</v>
      </c>
      <c r="OM434" s="455">
        <v>0</v>
      </c>
      <c r="ON434" s="455">
        <v>0</v>
      </c>
      <c r="OO434" s="44"/>
    </row>
    <row r="435" spans="2:405" ht="12.75" customHeight="1" outlineLevel="1" x14ac:dyDescent="0.3">
      <c r="B435" s="39"/>
      <c r="C435" s="500" t="b">
        <v>1</v>
      </c>
      <c r="D435" s="8">
        <v>34</v>
      </c>
      <c r="E435" s="612" t="s">
        <v>54</v>
      </c>
      <c r="F435" s="121"/>
      <c r="G435" s="508"/>
      <c r="H435" s="696"/>
      <c r="I435" s="697"/>
      <c r="J435" s="194"/>
      <c r="K435" s="455"/>
      <c r="L435" s="455"/>
      <c r="M435" s="455"/>
      <c r="N435" s="455"/>
      <c r="O435" s="455"/>
      <c r="P435" s="455"/>
      <c r="Q435" s="455"/>
      <c r="R435" s="455"/>
      <c r="S435" s="455"/>
      <c r="T435" s="455"/>
      <c r="U435" s="455"/>
      <c r="V435" s="455"/>
      <c r="W435" s="455"/>
      <c r="X435" s="455"/>
      <c r="Y435" s="455"/>
      <c r="Z435" s="455"/>
      <c r="AA435" s="455"/>
      <c r="AB435" s="455"/>
      <c r="AC435" s="455"/>
      <c r="AD435" s="455"/>
      <c r="AE435" s="455"/>
      <c r="AF435" s="455"/>
      <c r="AG435" s="455">
        <v>0</v>
      </c>
      <c r="AH435" s="455">
        <v>0</v>
      </c>
      <c r="AI435" s="455">
        <v>0</v>
      </c>
      <c r="AJ435" s="455">
        <v>0</v>
      </c>
      <c r="AK435" s="455">
        <v>0</v>
      </c>
      <c r="AL435" s="455">
        <v>0</v>
      </c>
      <c r="AM435" s="455">
        <v>0</v>
      </c>
      <c r="AN435" s="455">
        <v>0</v>
      </c>
      <c r="AO435" s="455">
        <v>0</v>
      </c>
      <c r="AP435" s="455">
        <v>0</v>
      </c>
      <c r="AQ435" s="455">
        <v>0</v>
      </c>
      <c r="AR435" s="455">
        <v>0</v>
      </c>
      <c r="AS435" s="455">
        <v>0</v>
      </c>
      <c r="AT435" s="455">
        <v>0</v>
      </c>
      <c r="AU435" s="455">
        <v>0</v>
      </c>
      <c r="AV435" s="455">
        <v>0</v>
      </c>
      <c r="AW435" s="455">
        <v>0</v>
      </c>
      <c r="AX435" s="455">
        <v>0</v>
      </c>
      <c r="AY435" s="455">
        <v>0</v>
      </c>
      <c r="AZ435" s="455">
        <v>0</v>
      </c>
      <c r="BA435" s="455">
        <v>0</v>
      </c>
      <c r="BB435" s="455">
        <v>0</v>
      </c>
      <c r="BC435" s="455">
        <v>0</v>
      </c>
      <c r="BD435" s="455">
        <v>0</v>
      </c>
      <c r="BE435" s="455">
        <v>0</v>
      </c>
      <c r="BF435" s="455">
        <v>0</v>
      </c>
      <c r="BG435" s="455">
        <v>0</v>
      </c>
      <c r="BH435" s="455">
        <v>0</v>
      </c>
      <c r="BI435" s="455">
        <v>0</v>
      </c>
      <c r="BJ435" s="455">
        <v>0</v>
      </c>
      <c r="BK435" s="455">
        <v>0</v>
      </c>
      <c r="BL435" s="455">
        <v>0</v>
      </c>
      <c r="BM435" s="455">
        <v>0</v>
      </c>
      <c r="BN435" s="455">
        <v>0</v>
      </c>
      <c r="BO435" s="455">
        <v>0</v>
      </c>
      <c r="BP435" s="455">
        <v>0</v>
      </c>
      <c r="BQ435" s="455">
        <v>0</v>
      </c>
      <c r="BR435" s="455">
        <v>0</v>
      </c>
      <c r="BS435" s="455">
        <v>0</v>
      </c>
      <c r="BT435" s="455">
        <v>0</v>
      </c>
      <c r="BU435" s="455">
        <v>0</v>
      </c>
      <c r="BV435" s="455">
        <v>0</v>
      </c>
      <c r="BW435" s="455">
        <v>0</v>
      </c>
      <c r="BX435" s="455">
        <v>0</v>
      </c>
      <c r="BY435" s="455">
        <v>0</v>
      </c>
      <c r="BZ435" s="455">
        <v>0</v>
      </c>
      <c r="CA435" s="455">
        <v>0</v>
      </c>
      <c r="CB435" s="455">
        <v>0</v>
      </c>
      <c r="CC435" s="455">
        <v>0</v>
      </c>
      <c r="CD435" s="455">
        <v>0</v>
      </c>
      <c r="CE435" s="455">
        <v>0</v>
      </c>
      <c r="CF435" s="455">
        <v>0</v>
      </c>
      <c r="CG435" s="455">
        <v>0</v>
      </c>
      <c r="CH435" s="455">
        <v>0</v>
      </c>
      <c r="CI435" s="455">
        <v>0</v>
      </c>
      <c r="CJ435" s="455">
        <v>0</v>
      </c>
      <c r="CK435" s="455">
        <v>0</v>
      </c>
      <c r="CL435" s="455">
        <v>0</v>
      </c>
      <c r="CM435" s="455">
        <v>0</v>
      </c>
      <c r="CN435" s="455">
        <v>0</v>
      </c>
      <c r="CO435" s="455">
        <v>0</v>
      </c>
      <c r="CP435" s="455">
        <v>0</v>
      </c>
      <c r="CQ435" s="455">
        <v>0</v>
      </c>
      <c r="CR435" s="455">
        <v>0</v>
      </c>
      <c r="CS435" s="455">
        <v>0</v>
      </c>
      <c r="CT435" s="455">
        <v>0</v>
      </c>
      <c r="CU435" s="455">
        <v>0</v>
      </c>
      <c r="CV435" s="455">
        <v>0</v>
      </c>
      <c r="CW435" s="455">
        <v>0</v>
      </c>
      <c r="CX435" s="455">
        <v>0</v>
      </c>
      <c r="CY435" s="455">
        <v>0</v>
      </c>
      <c r="CZ435" s="455">
        <v>0</v>
      </c>
      <c r="DA435" s="455">
        <v>55.637351108800004</v>
      </c>
      <c r="DB435" s="455">
        <v>59.036220659199998</v>
      </c>
      <c r="DC435" s="455">
        <v>62.649433334400001</v>
      </c>
      <c r="DD435" s="455">
        <v>66.4769891344</v>
      </c>
      <c r="DE435" s="455">
        <v>70.549508505600016</v>
      </c>
      <c r="DF435" s="455">
        <v>74.866991448000022</v>
      </c>
      <c r="DG435" s="455">
        <v>79.429437961600001</v>
      </c>
      <c r="DH435" s="455">
        <v>84.267468492800006</v>
      </c>
      <c r="DI435" s="455">
        <v>89.411703488000015</v>
      </c>
      <c r="DJ435" s="455">
        <v>94.862142947199999</v>
      </c>
      <c r="DK435" s="455">
        <v>100.64940731680001</v>
      </c>
      <c r="DL435" s="455">
        <v>106.80411704320001</v>
      </c>
      <c r="DM435" s="455">
        <v>113.29565168000001</v>
      </c>
      <c r="DN435" s="455">
        <v>113.29565168000001</v>
      </c>
      <c r="DO435" s="455">
        <v>113.29565168000001</v>
      </c>
      <c r="DP435" s="455">
        <v>113.29565168000001</v>
      </c>
      <c r="DQ435" s="455">
        <v>113.29565168000001</v>
      </c>
      <c r="DR435" s="455">
        <v>113.29565168000001</v>
      </c>
      <c r="DS435" s="455">
        <v>113.29565168000001</v>
      </c>
      <c r="DT435" s="455">
        <v>113.29565168000001</v>
      </c>
      <c r="DU435" s="455">
        <v>113.29565168000001</v>
      </c>
      <c r="DV435" s="455">
        <v>113.29565168000001</v>
      </c>
      <c r="DW435" s="455">
        <v>113.29565168000001</v>
      </c>
      <c r="DX435" s="455">
        <v>113.29565168000001</v>
      </c>
      <c r="DY435" s="455">
        <v>113.29565168000001</v>
      </c>
      <c r="DZ435" s="455">
        <v>113.29565168000001</v>
      </c>
      <c r="EA435" s="455">
        <v>113.29565168000001</v>
      </c>
      <c r="EB435" s="455">
        <v>113.29565168000001</v>
      </c>
      <c r="EC435" s="455">
        <v>113.29565168000001</v>
      </c>
      <c r="ED435" s="455">
        <v>113.29565168000001</v>
      </c>
      <c r="EE435" s="455">
        <v>113.29565168000001</v>
      </c>
      <c r="EF435" s="455">
        <v>113.29565168000001</v>
      </c>
      <c r="EG435" s="455">
        <v>113.29565168000001</v>
      </c>
      <c r="EH435" s="455">
        <v>113.29565168000001</v>
      </c>
      <c r="EI435" s="455">
        <v>113.29565168000001</v>
      </c>
      <c r="EJ435" s="455">
        <v>113.29565168000001</v>
      </c>
      <c r="EK435" s="455">
        <v>113.29565168000001</v>
      </c>
      <c r="EL435" s="455">
        <v>113.29565168000001</v>
      </c>
      <c r="EM435" s="455">
        <v>113.29565168000001</v>
      </c>
      <c r="EN435" s="455">
        <v>113.29565168000001</v>
      </c>
      <c r="EO435" s="455">
        <v>113.29565168000001</v>
      </c>
      <c r="EP435" s="455">
        <v>113.29565168000001</v>
      </c>
      <c r="EQ435" s="455">
        <v>113.29565168000001</v>
      </c>
      <c r="ER435" s="455">
        <v>113.29565168000001</v>
      </c>
      <c r="ES435" s="455">
        <v>113.29565168000001</v>
      </c>
      <c r="ET435" s="455">
        <v>113.29565168000001</v>
      </c>
      <c r="EU435" s="455">
        <v>113.29565168000001</v>
      </c>
      <c r="EV435" s="455">
        <v>113.29565168000001</v>
      </c>
      <c r="EW435" s="455">
        <v>113.29565168000001</v>
      </c>
      <c r="EX435" s="455">
        <v>113.35689257280001</v>
      </c>
      <c r="EY435" s="455">
        <v>113.41813346560001</v>
      </c>
      <c r="EZ435" s="455">
        <v>113.47937435840001</v>
      </c>
      <c r="FA435" s="455">
        <v>113.54061525120001</v>
      </c>
      <c r="FB435" s="455">
        <v>113.60185614400001</v>
      </c>
      <c r="FC435" s="455">
        <v>113.66309703680001</v>
      </c>
      <c r="FD435" s="455">
        <v>113.72433792960001</v>
      </c>
      <c r="FE435" s="455">
        <v>113.78557882240001</v>
      </c>
      <c r="FF435" s="455">
        <v>113.84681971520001</v>
      </c>
      <c r="FG435" s="455">
        <v>113.90806060800001</v>
      </c>
      <c r="FH435" s="455">
        <v>113.96930150079999</v>
      </c>
      <c r="FI435" s="455">
        <v>113.99992194720001</v>
      </c>
      <c r="FJ435" s="455">
        <v>114.06116284000001</v>
      </c>
      <c r="FK435" s="455">
        <v>114.12240373280001</v>
      </c>
      <c r="FL435" s="455">
        <v>114.18364462560001</v>
      </c>
      <c r="FM435" s="455">
        <v>114.24488551840001</v>
      </c>
      <c r="FN435" s="455">
        <v>114.30612641120001</v>
      </c>
      <c r="FO435" s="455">
        <v>114.36736730400001</v>
      </c>
      <c r="FP435" s="455">
        <v>114.42860819680001</v>
      </c>
      <c r="FQ435" s="455">
        <v>114.48984908960001</v>
      </c>
      <c r="FR435" s="455">
        <v>114.55108998240001</v>
      </c>
      <c r="FS435" s="455">
        <v>114.61233087520002</v>
      </c>
      <c r="FT435" s="455">
        <v>114.673571768</v>
      </c>
      <c r="FU435" s="455">
        <v>114.61233087520002</v>
      </c>
      <c r="FV435" s="455">
        <v>114.673571768</v>
      </c>
      <c r="FW435" s="455">
        <v>114.7348126608</v>
      </c>
      <c r="FX435" s="455">
        <v>114.79605355359999</v>
      </c>
      <c r="FY435" s="455">
        <v>114.8572944464</v>
      </c>
      <c r="FZ435" s="455">
        <v>114.91853533919999</v>
      </c>
      <c r="GA435" s="455">
        <v>114.97977623200001</v>
      </c>
      <c r="GB435" s="455">
        <v>115.04101712479999</v>
      </c>
      <c r="GC435" s="455">
        <v>115.10225801760001</v>
      </c>
      <c r="GD435" s="455">
        <v>115.16349891039999</v>
      </c>
      <c r="GE435" s="455">
        <v>115.22473980320001</v>
      </c>
      <c r="GF435" s="455">
        <v>115.285980696</v>
      </c>
      <c r="GG435" s="455">
        <v>115.22473980320001</v>
      </c>
      <c r="GH435" s="455">
        <v>115.285980696</v>
      </c>
      <c r="GI435" s="455">
        <v>115.34722158880001</v>
      </c>
      <c r="GJ435" s="455">
        <v>115.4084624816</v>
      </c>
      <c r="GK435" s="455">
        <v>115.46970337440001</v>
      </c>
      <c r="GL435" s="455">
        <v>115.5309442672</v>
      </c>
      <c r="GM435" s="455">
        <v>115.59218516000001</v>
      </c>
      <c r="GN435" s="455">
        <v>115.6534260528</v>
      </c>
      <c r="GO435" s="455">
        <v>115.71466694560002</v>
      </c>
      <c r="GP435" s="455">
        <v>115.7759078384</v>
      </c>
      <c r="GQ435" s="455">
        <v>115.83714873120002</v>
      </c>
      <c r="GR435" s="455">
        <v>115.898389624</v>
      </c>
      <c r="GS435" s="455">
        <v>115.80652828480001</v>
      </c>
      <c r="GT435" s="455">
        <v>115.83714873120002</v>
      </c>
      <c r="GU435" s="455">
        <v>115.8677691776</v>
      </c>
      <c r="GV435" s="455">
        <v>115.898389624</v>
      </c>
      <c r="GW435" s="455">
        <v>115.92901007040001</v>
      </c>
      <c r="GX435" s="455">
        <v>115.9596305168</v>
      </c>
      <c r="GY435" s="455">
        <v>115.9902509632</v>
      </c>
      <c r="GZ435" s="455">
        <v>116.02087140960001</v>
      </c>
      <c r="HA435" s="455">
        <v>116.05149185600001</v>
      </c>
      <c r="HB435" s="455">
        <v>116.08211230240001</v>
      </c>
      <c r="HC435" s="455">
        <v>116.1127327488</v>
      </c>
      <c r="HD435" s="455">
        <v>116.14335319520001</v>
      </c>
      <c r="HE435" s="455">
        <v>116.32707587359999</v>
      </c>
      <c r="HF435" s="455">
        <v>116.35769632</v>
      </c>
      <c r="HG435" s="455">
        <v>116.3883167664</v>
      </c>
      <c r="HH435" s="455">
        <v>116.41893721280002</v>
      </c>
      <c r="HI435" s="455">
        <v>116.4495576592</v>
      </c>
      <c r="HJ435" s="455">
        <v>116.4801781056</v>
      </c>
      <c r="HK435" s="455">
        <v>116.510798552</v>
      </c>
      <c r="HL435" s="455">
        <v>116.5414189984</v>
      </c>
      <c r="HM435" s="455">
        <v>116.5720394448</v>
      </c>
      <c r="HN435" s="455">
        <v>116.60265989120001</v>
      </c>
      <c r="HO435" s="455">
        <v>116.6332803376</v>
      </c>
      <c r="HP435" s="455">
        <v>116.66390078400001</v>
      </c>
      <c r="HQ435" s="455">
        <v>116.817003016</v>
      </c>
      <c r="HR435" s="455">
        <v>116.84762346240001</v>
      </c>
      <c r="HS435" s="455">
        <v>116.8782439088</v>
      </c>
      <c r="HT435" s="455">
        <v>116.90886435520001</v>
      </c>
      <c r="HU435" s="455">
        <v>116.9394848016</v>
      </c>
      <c r="HV435" s="455">
        <v>116.97010524800001</v>
      </c>
      <c r="HW435" s="455">
        <v>117.0007256944</v>
      </c>
      <c r="HX435" s="455">
        <v>117.0313461408</v>
      </c>
      <c r="HY435" s="455">
        <v>117.0619665872</v>
      </c>
      <c r="HZ435" s="455">
        <v>117.0925870336</v>
      </c>
      <c r="IA435" s="455">
        <v>117.12320748</v>
      </c>
      <c r="IB435" s="455">
        <v>117.1538279264</v>
      </c>
      <c r="IC435" s="455">
        <v>117.276309712</v>
      </c>
      <c r="ID435" s="455">
        <v>117.30693015840001</v>
      </c>
      <c r="IE435" s="455">
        <v>117.3375506048</v>
      </c>
      <c r="IF435" s="455">
        <v>117.36817105120001</v>
      </c>
      <c r="IG435" s="455">
        <v>117.3987914976</v>
      </c>
      <c r="IH435" s="455">
        <v>117.42941194400001</v>
      </c>
      <c r="II435" s="455">
        <v>117.4600323904</v>
      </c>
      <c r="IJ435" s="455">
        <v>117.49065283680001</v>
      </c>
      <c r="IK435" s="455">
        <v>117.5212732832</v>
      </c>
      <c r="IL435" s="455">
        <v>117.55189372960001</v>
      </c>
      <c r="IM435" s="455">
        <v>117.582514176</v>
      </c>
      <c r="IN435" s="455">
        <v>117.61313462240001</v>
      </c>
      <c r="IO435" s="455">
        <v>117.73561640800001</v>
      </c>
      <c r="IP435" s="455">
        <v>117.76623685440001</v>
      </c>
      <c r="IQ435" s="455">
        <v>117.7968573008</v>
      </c>
      <c r="IR435" s="455">
        <v>117.82747774719999</v>
      </c>
      <c r="IS435" s="455">
        <v>117.8580981936</v>
      </c>
      <c r="IT435" s="455">
        <v>117.88871864000001</v>
      </c>
      <c r="IU435" s="455">
        <v>117.9193390864</v>
      </c>
      <c r="IV435" s="455">
        <v>117.94995953279999</v>
      </c>
      <c r="IW435" s="455">
        <v>117.9805799792</v>
      </c>
      <c r="IX435" s="455">
        <v>118.01120042560001</v>
      </c>
      <c r="IY435" s="455">
        <v>118.041820872</v>
      </c>
      <c r="IZ435" s="455">
        <v>118.0724413184</v>
      </c>
      <c r="JA435" s="455">
        <v>118.13368221120001</v>
      </c>
      <c r="JB435" s="455">
        <v>118.1643026576</v>
      </c>
      <c r="JC435" s="455">
        <v>118.194923104</v>
      </c>
      <c r="JD435" s="455">
        <v>118.2255435504</v>
      </c>
      <c r="JE435" s="455">
        <v>118.25616399680001</v>
      </c>
      <c r="JF435" s="455">
        <v>118.28678444319999</v>
      </c>
      <c r="JG435" s="455">
        <v>118.31740488960001</v>
      </c>
      <c r="JH435" s="455">
        <v>118.34802533600001</v>
      </c>
      <c r="JI435" s="455">
        <v>118.37864578240001</v>
      </c>
      <c r="JJ435" s="455">
        <v>118.40926622879999</v>
      </c>
      <c r="JK435" s="455">
        <v>118.43988667520001</v>
      </c>
      <c r="JL435" s="455">
        <v>118.47050712160001</v>
      </c>
      <c r="JM435" s="455">
        <v>118.50112756800002</v>
      </c>
      <c r="JN435" s="455">
        <v>118.53174801439999</v>
      </c>
      <c r="JO435" s="455">
        <v>118.56236846079999</v>
      </c>
      <c r="JP435" s="455">
        <v>118.59298890720001</v>
      </c>
      <c r="JQ435" s="455">
        <v>118.6236093536</v>
      </c>
      <c r="JR435" s="455">
        <v>118.6542298</v>
      </c>
      <c r="JS435" s="455">
        <v>118.68485024639999</v>
      </c>
      <c r="JT435" s="455">
        <v>118.71547069280001</v>
      </c>
      <c r="JU435" s="455">
        <v>118.7460911392</v>
      </c>
      <c r="JV435" s="455">
        <v>118.7767115856</v>
      </c>
      <c r="JW435" s="455">
        <v>118.80733203200001</v>
      </c>
      <c r="JX435" s="455">
        <v>118.83795247840001</v>
      </c>
      <c r="JY435" s="455">
        <v>118.80733203200001</v>
      </c>
      <c r="JZ435" s="455">
        <v>118.83795247840001</v>
      </c>
      <c r="KA435" s="455">
        <v>118.86857292480001</v>
      </c>
      <c r="KB435" s="455">
        <v>118.8991933712</v>
      </c>
      <c r="KC435" s="455">
        <v>118.92981381760001</v>
      </c>
      <c r="KD435" s="455">
        <v>118.96043426400001</v>
      </c>
      <c r="KE435" s="455">
        <v>118.99105471039999</v>
      </c>
      <c r="KF435" s="455">
        <v>119.0216751568</v>
      </c>
      <c r="KG435" s="455">
        <v>119.05229560320001</v>
      </c>
      <c r="KH435" s="455">
        <v>119.08291604960002</v>
      </c>
      <c r="KI435" s="455">
        <v>119.11353649599999</v>
      </c>
      <c r="KJ435" s="455">
        <v>119.1441569424</v>
      </c>
      <c r="KK435" s="455">
        <v>119.08291604960002</v>
      </c>
      <c r="KL435" s="455">
        <v>119.11353649599999</v>
      </c>
      <c r="KM435" s="455">
        <v>119.1441569424</v>
      </c>
      <c r="KN435" s="455">
        <v>119.17477738880001</v>
      </c>
      <c r="KO435" s="455">
        <v>119.20539783520002</v>
      </c>
      <c r="KP435" s="455">
        <v>119.2360182816</v>
      </c>
      <c r="KQ435" s="455">
        <v>119.266638728</v>
      </c>
      <c r="KR435" s="455">
        <v>119.29725917440001</v>
      </c>
      <c r="KS435" s="455">
        <v>119.3278796208</v>
      </c>
      <c r="KT435" s="455">
        <v>119.3585000672</v>
      </c>
      <c r="KU435" s="455">
        <v>119.38912051359999</v>
      </c>
      <c r="KV435" s="455">
        <v>119.41974096000001</v>
      </c>
      <c r="KW435" s="455">
        <v>119.3278796208</v>
      </c>
      <c r="KX435" s="455">
        <v>119.3585000672</v>
      </c>
      <c r="KY435" s="455">
        <v>119.38912051359999</v>
      </c>
      <c r="KZ435" s="455">
        <v>119.41974096000001</v>
      </c>
      <c r="LA435" s="455">
        <v>119.45036140640001</v>
      </c>
      <c r="LB435" s="455">
        <v>119.4809818528</v>
      </c>
      <c r="LC435" s="455">
        <v>119.51160229919999</v>
      </c>
      <c r="LD435" s="455">
        <v>119.54222274560001</v>
      </c>
      <c r="LE435" s="455">
        <v>119.57284319199999</v>
      </c>
      <c r="LF435" s="455">
        <v>119.6034636384</v>
      </c>
      <c r="LG435" s="455">
        <v>119.63408408479999</v>
      </c>
      <c r="LH435" s="455">
        <v>119.66470453120002</v>
      </c>
      <c r="LI435" s="455">
        <v>119.54222274560001</v>
      </c>
      <c r="LJ435" s="455">
        <v>119.54222274560001</v>
      </c>
      <c r="LK435" s="455">
        <v>119.54222274560001</v>
      </c>
      <c r="LL435" s="455">
        <v>119.54222274560001</v>
      </c>
      <c r="LM435" s="455">
        <v>119.54222274560001</v>
      </c>
      <c r="LN435" s="455">
        <v>119.54222274560001</v>
      </c>
      <c r="LO435" s="455">
        <v>119.54222274560001</v>
      </c>
      <c r="LP435" s="455">
        <v>119.54222274560001</v>
      </c>
      <c r="LQ435" s="455">
        <v>119.54222274560001</v>
      </c>
      <c r="LR435" s="455">
        <v>119.54222274560001</v>
      </c>
      <c r="LS435" s="455">
        <v>119.54222274560001</v>
      </c>
      <c r="LT435" s="455">
        <v>119.54222274560001</v>
      </c>
      <c r="LU435" s="455">
        <v>119.6953249776</v>
      </c>
      <c r="LV435" s="455">
        <v>119.6953249776</v>
      </c>
      <c r="LW435" s="455">
        <v>119.6953249776</v>
      </c>
      <c r="LX435" s="455">
        <v>119.6953249776</v>
      </c>
      <c r="LY435" s="455">
        <v>119.6953249776</v>
      </c>
      <c r="LZ435" s="455">
        <v>119.6953249776</v>
      </c>
      <c r="MA435" s="455">
        <v>119.6953249776</v>
      </c>
      <c r="MB435" s="455">
        <v>119.6953249776</v>
      </c>
      <c r="MC435" s="455">
        <v>119.6953249776</v>
      </c>
      <c r="MD435" s="455">
        <v>119.6953249776</v>
      </c>
      <c r="ME435" s="455">
        <v>119.6953249776</v>
      </c>
      <c r="MF435" s="455">
        <v>119.6953249776</v>
      </c>
      <c r="MG435" s="455">
        <v>119.8178067632</v>
      </c>
      <c r="MH435" s="455">
        <v>119.8178067632</v>
      </c>
      <c r="MI435" s="455">
        <v>119.8178067632</v>
      </c>
      <c r="MJ435" s="455">
        <v>119.8178067632</v>
      </c>
      <c r="MK435" s="455">
        <v>119.8178067632</v>
      </c>
      <c r="ML435" s="455">
        <v>119.8178067632</v>
      </c>
      <c r="MM435" s="455">
        <v>119.8178067632</v>
      </c>
      <c r="MN435" s="455">
        <v>119.8178067632</v>
      </c>
      <c r="MO435" s="455">
        <v>119.8178067632</v>
      </c>
      <c r="MP435" s="455">
        <v>119.8178067632</v>
      </c>
      <c r="MQ435" s="455">
        <v>119.8178067632</v>
      </c>
      <c r="MR435" s="455">
        <v>119.8178067632</v>
      </c>
      <c r="MS435" s="455">
        <v>119.879047656</v>
      </c>
      <c r="MT435" s="455">
        <v>119.879047656</v>
      </c>
      <c r="MU435" s="455">
        <v>119.879047656</v>
      </c>
      <c r="MV435" s="455">
        <v>119.879047656</v>
      </c>
      <c r="MW435" s="455">
        <v>119.879047656</v>
      </c>
      <c r="MX435" s="455">
        <v>119.879047656</v>
      </c>
      <c r="MY435" s="455">
        <v>119.879047656</v>
      </c>
      <c r="MZ435" s="455">
        <v>119.879047656</v>
      </c>
      <c r="NA435" s="455">
        <v>119.879047656</v>
      </c>
      <c r="NB435" s="455">
        <v>119.879047656</v>
      </c>
      <c r="NC435" s="455">
        <v>119.879047656</v>
      </c>
      <c r="ND435" s="455">
        <v>119.879047656</v>
      </c>
      <c r="NE435" s="455">
        <v>119.90966810240002</v>
      </c>
      <c r="NF435" s="455">
        <v>119.90966810240002</v>
      </c>
      <c r="NG435" s="455">
        <v>119.90966810240002</v>
      </c>
      <c r="NH435" s="455">
        <v>119.90966810240002</v>
      </c>
      <c r="NI435" s="455">
        <v>119.90966810240002</v>
      </c>
      <c r="NJ435" s="455">
        <v>119.90966810240002</v>
      </c>
      <c r="NK435" s="455">
        <v>119.90966810240002</v>
      </c>
      <c r="NL435" s="455">
        <v>119.90966810240002</v>
      </c>
      <c r="NM435" s="455">
        <v>119.90966810240002</v>
      </c>
      <c r="NN435" s="455">
        <v>119.90966810240002</v>
      </c>
      <c r="NO435" s="455">
        <v>119.90966810240002</v>
      </c>
      <c r="NP435" s="455">
        <v>119.90966810240002</v>
      </c>
      <c r="NQ435" s="455">
        <v>119.97090899520001</v>
      </c>
      <c r="NR435" s="455">
        <v>119.97090899520001</v>
      </c>
      <c r="NS435" s="455">
        <v>119.97090899520001</v>
      </c>
      <c r="NT435" s="455">
        <v>119.97090899520001</v>
      </c>
      <c r="NU435" s="455">
        <v>119.97090899520001</v>
      </c>
      <c r="NV435" s="455">
        <v>119.97090899520001</v>
      </c>
      <c r="NW435" s="455">
        <v>119.97090899520001</v>
      </c>
      <c r="NX435" s="455">
        <v>119.97090899520001</v>
      </c>
      <c r="NY435" s="455">
        <v>119.97090899520001</v>
      </c>
      <c r="NZ435" s="455">
        <v>119.97090899520001</v>
      </c>
      <c r="OA435" s="455">
        <v>119.97090899520001</v>
      </c>
      <c r="OB435" s="455">
        <v>119.97090899520001</v>
      </c>
      <c r="OC435" s="455">
        <v>120.0015294416</v>
      </c>
      <c r="OD435" s="455">
        <v>0</v>
      </c>
      <c r="OE435" s="455">
        <v>0</v>
      </c>
      <c r="OF435" s="455">
        <v>0</v>
      </c>
      <c r="OG435" s="455">
        <v>0</v>
      </c>
      <c r="OH435" s="455">
        <v>0</v>
      </c>
      <c r="OI435" s="455">
        <v>0</v>
      </c>
      <c r="OJ435" s="455">
        <v>0</v>
      </c>
      <c r="OK435" s="455">
        <v>0</v>
      </c>
      <c r="OL435" s="455">
        <v>0</v>
      </c>
      <c r="OM435" s="455">
        <v>0</v>
      </c>
      <c r="ON435" s="455">
        <v>0</v>
      </c>
      <c r="OO435" s="44"/>
    </row>
    <row r="436" spans="2:405" ht="12.75" customHeight="1" outlineLevel="1" x14ac:dyDescent="0.3">
      <c r="B436" s="39"/>
      <c r="C436" s="500" t="b">
        <v>1</v>
      </c>
      <c r="D436" s="8">
        <v>35</v>
      </c>
      <c r="E436" s="612" t="s">
        <v>89</v>
      </c>
      <c r="F436" s="121"/>
      <c r="G436" s="508"/>
      <c r="H436" s="696"/>
      <c r="I436" s="697"/>
      <c r="J436" s="194"/>
      <c r="K436" s="455"/>
      <c r="L436" s="455"/>
      <c r="M436" s="455"/>
      <c r="N436" s="455"/>
      <c r="O436" s="455"/>
      <c r="P436" s="455"/>
      <c r="Q436" s="455"/>
      <c r="R436" s="455"/>
      <c r="S436" s="455"/>
      <c r="T436" s="455"/>
      <c r="U436" s="455"/>
      <c r="V436" s="455"/>
      <c r="W436" s="455"/>
      <c r="X436" s="455"/>
      <c r="Y436" s="455"/>
      <c r="Z436" s="455"/>
      <c r="AA436" s="455"/>
      <c r="AB436" s="455"/>
      <c r="AC436" s="455"/>
      <c r="AD436" s="455"/>
      <c r="AE436" s="455"/>
      <c r="AF436" s="455"/>
      <c r="AG436" s="455">
        <v>0</v>
      </c>
      <c r="AH436" s="455">
        <v>0</v>
      </c>
      <c r="AI436" s="455">
        <v>0</v>
      </c>
      <c r="AJ436" s="455">
        <v>0</v>
      </c>
      <c r="AK436" s="455">
        <v>0</v>
      </c>
      <c r="AL436" s="455">
        <v>0</v>
      </c>
      <c r="AM436" s="455">
        <v>0</v>
      </c>
      <c r="AN436" s="455">
        <v>0</v>
      </c>
      <c r="AO436" s="455">
        <v>0</v>
      </c>
      <c r="AP436" s="455">
        <v>0</v>
      </c>
      <c r="AQ436" s="455">
        <v>0</v>
      </c>
      <c r="AR436" s="455">
        <v>0</v>
      </c>
      <c r="AS436" s="455">
        <v>17.361793108800001</v>
      </c>
      <c r="AT436" s="455">
        <v>19.597085696000001</v>
      </c>
      <c r="AU436" s="455">
        <v>22.107962300800001</v>
      </c>
      <c r="AV436" s="455">
        <v>24.955663816000001</v>
      </c>
      <c r="AW436" s="455">
        <v>28.170810688000003</v>
      </c>
      <c r="AX436" s="455">
        <v>31.784023363200003</v>
      </c>
      <c r="AY436" s="455">
        <v>35.856542734400001</v>
      </c>
      <c r="AZ436" s="455">
        <v>40.449609694400003</v>
      </c>
      <c r="BA436" s="455">
        <v>45.655085582399998</v>
      </c>
      <c r="BB436" s="455">
        <v>51.534211291200002</v>
      </c>
      <c r="BC436" s="455">
        <v>58.148227713600008</v>
      </c>
      <c r="BD436" s="455">
        <v>65.619616635200003</v>
      </c>
      <c r="BE436" s="455">
        <v>74.101480288000005</v>
      </c>
      <c r="BF436" s="455">
        <v>78.480204123200011</v>
      </c>
      <c r="BG436" s="455">
        <v>83.103891529600006</v>
      </c>
      <c r="BH436" s="455">
        <v>88.003162953599997</v>
      </c>
      <c r="BI436" s="455">
        <v>93.208638841599992</v>
      </c>
      <c r="BJ436" s="455">
        <v>98.720319193599991</v>
      </c>
      <c r="BK436" s="455">
        <v>104.53820400960001</v>
      </c>
      <c r="BL436" s="455">
        <v>110.69291373600001</v>
      </c>
      <c r="BM436" s="455">
        <v>117.2150688192</v>
      </c>
      <c r="BN436" s="455">
        <v>124.1352897056</v>
      </c>
      <c r="BO436" s="455">
        <v>131.4535763952</v>
      </c>
      <c r="BP436" s="455">
        <v>139.20054933440002</v>
      </c>
      <c r="BQ436" s="455">
        <v>147.4680698624</v>
      </c>
      <c r="BR436" s="455">
        <v>147.4680698624</v>
      </c>
      <c r="BS436" s="455">
        <v>147.4680698624</v>
      </c>
      <c r="BT436" s="455">
        <v>147.4680698624</v>
      </c>
      <c r="BU436" s="455">
        <v>147.4680698624</v>
      </c>
      <c r="BV436" s="455">
        <v>147.4680698624</v>
      </c>
      <c r="BW436" s="455">
        <v>147.4680698624</v>
      </c>
      <c r="BX436" s="455">
        <v>147.4680698624</v>
      </c>
      <c r="BY436" s="455">
        <v>147.4680698624</v>
      </c>
      <c r="BZ436" s="455">
        <v>147.4680698624</v>
      </c>
      <c r="CA436" s="455">
        <v>147.4680698624</v>
      </c>
      <c r="CB436" s="455">
        <v>147.4680698624</v>
      </c>
      <c r="CC436" s="455">
        <v>147.4680698624</v>
      </c>
      <c r="CD436" s="455">
        <v>151.57120968000001</v>
      </c>
      <c r="CE436" s="455">
        <v>155.79683128320002</v>
      </c>
      <c r="CF436" s="455">
        <v>160.11431422560003</v>
      </c>
      <c r="CG436" s="455">
        <v>164.5542789536</v>
      </c>
      <c r="CH436" s="455">
        <v>169.11672546719998</v>
      </c>
      <c r="CI436" s="455">
        <v>173.80165376639999</v>
      </c>
      <c r="CJ436" s="455">
        <v>178.63968429760001</v>
      </c>
      <c r="CK436" s="455">
        <v>183.60019661440001</v>
      </c>
      <c r="CL436" s="455">
        <v>188.71381116320001</v>
      </c>
      <c r="CM436" s="455">
        <v>193.94990749760001</v>
      </c>
      <c r="CN436" s="455">
        <v>199.33910606399999</v>
      </c>
      <c r="CO436" s="455">
        <v>204.94264775519997</v>
      </c>
      <c r="CP436" s="455">
        <v>209.16826935839998</v>
      </c>
      <c r="CQ436" s="455">
        <v>213.48575230079999</v>
      </c>
      <c r="CR436" s="455">
        <v>217.89509658240001</v>
      </c>
      <c r="CS436" s="455">
        <v>222.39630220320001</v>
      </c>
      <c r="CT436" s="455">
        <v>226.9893691632</v>
      </c>
      <c r="CU436" s="455">
        <v>231.67429746240003</v>
      </c>
      <c r="CV436" s="455">
        <v>236.45108710080001</v>
      </c>
      <c r="CW436" s="455">
        <v>241.31973807840001</v>
      </c>
      <c r="CX436" s="455">
        <v>246.2802503952</v>
      </c>
      <c r="CY436" s="455">
        <v>251.36324449760002</v>
      </c>
      <c r="CZ436" s="455">
        <v>256.53809993919998</v>
      </c>
      <c r="DA436" s="455">
        <v>261.77419627360001</v>
      </c>
      <c r="DB436" s="455">
        <v>261.77419627360001</v>
      </c>
      <c r="DC436" s="455">
        <v>261.77419627360001</v>
      </c>
      <c r="DD436" s="455">
        <v>261.77419627360001</v>
      </c>
      <c r="DE436" s="455">
        <v>261.77419627360001</v>
      </c>
      <c r="DF436" s="455">
        <v>261.77419627360001</v>
      </c>
      <c r="DG436" s="455">
        <v>261.77419627360001</v>
      </c>
      <c r="DH436" s="455">
        <v>261.77419627360001</v>
      </c>
      <c r="DI436" s="455">
        <v>261.77419627360001</v>
      </c>
      <c r="DJ436" s="455">
        <v>261.77419627360001</v>
      </c>
      <c r="DK436" s="455">
        <v>261.77419627360001</v>
      </c>
      <c r="DL436" s="455">
        <v>261.77419627360001</v>
      </c>
      <c r="DM436" s="455">
        <v>261.77419627360001</v>
      </c>
      <c r="DN436" s="455">
        <v>261.77419627360001</v>
      </c>
      <c r="DO436" s="455">
        <v>261.77419627360001</v>
      </c>
      <c r="DP436" s="455">
        <v>261.77419627360001</v>
      </c>
      <c r="DQ436" s="455">
        <v>261.77419627360001</v>
      </c>
      <c r="DR436" s="455">
        <v>261.77419627360001</v>
      </c>
      <c r="DS436" s="455">
        <v>261.77419627360001</v>
      </c>
      <c r="DT436" s="455">
        <v>261.77419627360001</v>
      </c>
      <c r="DU436" s="455">
        <v>261.77419627360001</v>
      </c>
      <c r="DV436" s="455">
        <v>261.77419627360001</v>
      </c>
      <c r="DW436" s="455">
        <v>261.77419627360001</v>
      </c>
      <c r="DX436" s="455">
        <v>261.77419627360001</v>
      </c>
      <c r="DY436" s="455">
        <v>261.77419627360001</v>
      </c>
      <c r="DZ436" s="455">
        <v>261.77419627360001</v>
      </c>
      <c r="EA436" s="455">
        <v>261.77419627360001</v>
      </c>
      <c r="EB436" s="455">
        <v>261.77419627360001</v>
      </c>
      <c r="EC436" s="455">
        <v>261.77419627360001</v>
      </c>
      <c r="ED436" s="455">
        <v>261.77419627360001</v>
      </c>
      <c r="EE436" s="455">
        <v>261.77419627360001</v>
      </c>
      <c r="EF436" s="455">
        <v>261.77419627360001</v>
      </c>
      <c r="EG436" s="455">
        <v>261.77419627360001</v>
      </c>
      <c r="EH436" s="455">
        <v>261.77419627360001</v>
      </c>
      <c r="EI436" s="455">
        <v>261.77419627360001</v>
      </c>
      <c r="EJ436" s="455">
        <v>261.77419627360001</v>
      </c>
      <c r="EK436" s="455">
        <v>261.77419627360001</v>
      </c>
      <c r="EL436" s="455">
        <v>261.77419627360001</v>
      </c>
      <c r="EM436" s="455">
        <v>261.77419627360001</v>
      </c>
      <c r="EN436" s="455">
        <v>261.77419627360001</v>
      </c>
      <c r="EO436" s="455">
        <v>261.77419627360001</v>
      </c>
      <c r="EP436" s="455">
        <v>261.77419627360001</v>
      </c>
      <c r="EQ436" s="455">
        <v>261.77419627360001</v>
      </c>
      <c r="ER436" s="455">
        <v>261.77419627360001</v>
      </c>
      <c r="ES436" s="455">
        <v>261.77419627360001</v>
      </c>
      <c r="ET436" s="455">
        <v>261.77419627360001</v>
      </c>
      <c r="EU436" s="455">
        <v>261.77419627360001</v>
      </c>
      <c r="EV436" s="455">
        <v>261.77419627360001</v>
      </c>
      <c r="EW436" s="455">
        <v>261.77419627360001</v>
      </c>
      <c r="EX436" s="455">
        <v>261.86605761279998</v>
      </c>
      <c r="EY436" s="455">
        <v>261.957918952</v>
      </c>
      <c r="EZ436" s="455">
        <v>262.04978029120002</v>
      </c>
      <c r="FA436" s="455">
        <v>262.14164163040004</v>
      </c>
      <c r="FB436" s="455">
        <v>262.23350296960001</v>
      </c>
      <c r="FC436" s="455">
        <v>262.32536430880003</v>
      </c>
      <c r="FD436" s="455">
        <v>262.417225648</v>
      </c>
      <c r="FE436" s="455">
        <v>262.50908698720002</v>
      </c>
      <c r="FF436" s="455">
        <v>262.60094832640004</v>
      </c>
      <c r="FG436" s="455">
        <v>262.69280966560001</v>
      </c>
      <c r="FH436" s="455">
        <v>262.78467100480003</v>
      </c>
      <c r="FI436" s="455">
        <v>262.81529145120004</v>
      </c>
      <c r="FJ436" s="455">
        <v>262.9071527904</v>
      </c>
      <c r="FK436" s="455">
        <v>262.99901412960003</v>
      </c>
      <c r="FL436" s="455">
        <v>263.09087546879999</v>
      </c>
      <c r="FM436" s="455">
        <v>263.18273680800002</v>
      </c>
      <c r="FN436" s="455">
        <v>263.27459814720004</v>
      </c>
      <c r="FO436" s="455">
        <v>263.3664594864</v>
      </c>
      <c r="FP436" s="455">
        <v>263.45832082560003</v>
      </c>
      <c r="FQ436" s="455">
        <v>263.55018216479999</v>
      </c>
      <c r="FR436" s="455">
        <v>263.64204350400001</v>
      </c>
      <c r="FS436" s="455">
        <v>263.73390484319998</v>
      </c>
      <c r="FT436" s="455">
        <v>263.8257661824</v>
      </c>
      <c r="FU436" s="455">
        <v>263.8257661824</v>
      </c>
      <c r="FV436" s="455">
        <v>263.91762752159997</v>
      </c>
      <c r="FW436" s="455">
        <v>264.00948886079999</v>
      </c>
      <c r="FX436" s="455">
        <v>264.10135020000001</v>
      </c>
      <c r="FY436" s="455">
        <v>264.19321153920004</v>
      </c>
      <c r="FZ436" s="455">
        <v>264.2850728784</v>
      </c>
      <c r="GA436" s="455">
        <v>264.37693421759997</v>
      </c>
      <c r="GB436" s="455">
        <v>264.46879555680005</v>
      </c>
      <c r="GC436" s="455">
        <v>264.56065689600001</v>
      </c>
      <c r="GD436" s="455">
        <v>264.65251823520003</v>
      </c>
      <c r="GE436" s="455">
        <v>264.7443795744</v>
      </c>
      <c r="GF436" s="455">
        <v>264.83624091360002</v>
      </c>
      <c r="GG436" s="455">
        <v>264.77500002080001</v>
      </c>
      <c r="GH436" s="455">
        <v>264.86686136000003</v>
      </c>
      <c r="GI436" s="455">
        <v>264.95872269920005</v>
      </c>
      <c r="GJ436" s="455">
        <v>265.05058403839996</v>
      </c>
      <c r="GK436" s="455">
        <v>265.14244537760004</v>
      </c>
      <c r="GL436" s="455">
        <v>265.23430671680001</v>
      </c>
      <c r="GM436" s="455">
        <v>265.32616805600003</v>
      </c>
      <c r="GN436" s="455">
        <v>265.41802939519999</v>
      </c>
      <c r="GO436" s="455">
        <v>265.50989073440002</v>
      </c>
      <c r="GP436" s="455">
        <v>265.60175207360004</v>
      </c>
      <c r="GQ436" s="455">
        <v>265.6936134128</v>
      </c>
      <c r="GR436" s="455">
        <v>265.78547475200003</v>
      </c>
      <c r="GS436" s="455">
        <v>265.6936134128</v>
      </c>
      <c r="GT436" s="455">
        <v>265.75485430559996</v>
      </c>
      <c r="GU436" s="455">
        <v>265.81609519839998</v>
      </c>
      <c r="GV436" s="455">
        <v>265.87733609119999</v>
      </c>
      <c r="GW436" s="455">
        <v>265.93857698400001</v>
      </c>
      <c r="GX436" s="455">
        <v>265.99981787680002</v>
      </c>
      <c r="GY436" s="455">
        <v>266.06105876959998</v>
      </c>
      <c r="GZ436" s="455">
        <v>266.12229966240005</v>
      </c>
      <c r="HA436" s="455">
        <v>266.18354055520001</v>
      </c>
      <c r="HB436" s="455">
        <v>266.24478144799997</v>
      </c>
      <c r="HC436" s="455">
        <v>266.30602234080004</v>
      </c>
      <c r="HD436" s="455">
        <v>266.3672632336</v>
      </c>
      <c r="HE436" s="455">
        <v>266.61222680480006</v>
      </c>
      <c r="HF436" s="455">
        <v>266.67346769760002</v>
      </c>
      <c r="HG436" s="455">
        <v>266.73470859039998</v>
      </c>
      <c r="HH436" s="455">
        <v>266.79594948320005</v>
      </c>
      <c r="HI436" s="455">
        <v>266.85719037600001</v>
      </c>
      <c r="HJ436" s="455">
        <v>266.91843126879996</v>
      </c>
      <c r="HK436" s="455">
        <v>266.97967216159998</v>
      </c>
      <c r="HL436" s="455">
        <v>267.04091305439999</v>
      </c>
      <c r="HM436" s="455">
        <v>267.10215394720001</v>
      </c>
      <c r="HN436" s="455">
        <v>267.16339484000002</v>
      </c>
      <c r="HO436" s="455">
        <v>267.22463573279998</v>
      </c>
      <c r="HP436" s="455">
        <v>267.28587662560005</v>
      </c>
      <c r="HQ436" s="455">
        <v>267.46959930399998</v>
      </c>
      <c r="HR436" s="455">
        <v>267.5308401968</v>
      </c>
      <c r="HS436" s="455">
        <v>267.59208108960001</v>
      </c>
      <c r="HT436" s="455">
        <v>267.65332198240003</v>
      </c>
      <c r="HU436" s="455">
        <v>267.71456287519999</v>
      </c>
      <c r="HV436" s="455">
        <v>267.77580376800006</v>
      </c>
      <c r="HW436" s="455">
        <v>267.83704466080002</v>
      </c>
      <c r="HX436" s="455">
        <v>267.89828555359998</v>
      </c>
      <c r="HY436" s="455">
        <v>267.95952644639999</v>
      </c>
      <c r="HZ436" s="455">
        <v>268.02076733920001</v>
      </c>
      <c r="IA436" s="455">
        <v>268.08200823200002</v>
      </c>
      <c r="IB436" s="455">
        <v>268.14324912480004</v>
      </c>
      <c r="IC436" s="455">
        <v>268.29635135680002</v>
      </c>
      <c r="ID436" s="455">
        <v>268.35759224959997</v>
      </c>
      <c r="IE436" s="455">
        <v>268.41883314240005</v>
      </c>
      <c r="IF436" s="455">
        <v>268.4800740352</v>
      </c>
      <c r="IG436" s="455">
        <v>268.54131492800002</v>
      </c>
      <c r="IH436" s="455">
        <v>268.60255582080003</v>
      </c>
      <c r="II436" s="455">
        <v>268.66379671359999</v>
      </c>
      <c r="IJ436" s="455">
        <v>268.72503760640001</v>
      </c>
      <c r="IK436" s="455">
        <v>268.78627849920002</v>
      </c>
      <c r="IL436" s="455">
        <v>268.84751939199998</v>
      </c>
      <c r="IM436" s="455">
        <v>268.9087602848</v>
      </c>
      <c r="IN436" s="455">
        <v>268.97000117760001</v>
      </c>
      <c r="IO436" s="455">
        <v>269.06186251679998</v>
      </c>
      <c r="IP436" s="455">
        <v>269.12310340959999</v>
      </c>
      <c r="IQ436" s="455">
        <v>269.18434430240001</v>
      </c>
      <c r="IR436" s="455">
        <v>269.24558519520002</v>
      </c>
      <c r="IS436" s="455">
        <v>269.30682608800004</v>
      </c>
      <c r="IT436" s="455">
        <v>269.36806698079999</v>
      </c>
      <c r="IU436" s="455">
        <v>269.42930787360007</v>
      </c>
      <c r="IV436" s="455">
        <v>269.49054876640002</v>
      </c>
      <c r="IW436" s="455">
        <v>269.55178965919998</v>
      </c>
      <c r="IX436" s="455">
        <v>269.613030552</v>
      </c>
      <c r="IY436" s="455">
        <v>269.67427144480001</v>
      </c>
      <c r="IZ436" s="455">
        <v>269.73551233759997</v>
      </c>
      <c r="JA436" s="455">
        <v>269.82737367679999</v>
      </c>
      <c r="JB436" s="455">
        <v>269.88861456959995</v>
      </c>
      <c r="JC436" s="455">
        <v>269.94985546240002</v>
      </c>
      <c r="JD436" s="455">
        <v>270.01109635519998</v>
      </c>
      <c r="JE436" s="455">
        <v>270.07233724800005</v>
      </c>
      <c r="JF436" s="455">
        <v>270.13357814080001</v>
      </c>
      <c r="JG436" s="455">
        <v>270.19481903360003</v>
      </c>
      <c r="JH436" s="455">
        <v>270.25605992640004</v>
      </c>
      <c r="JI436" s="455">
        <v>270.3173008192</v>
      </c>
      <c r="JJ436" s="455">
        <v>270.37854171199996</v>
      </c>
      <c r="JK436" s="455">
        <v>270.43978260480003</v>
      </c>
      <c r="JL436" s="455">
        <v>270.50102349759999</v>
      </c>
      <c r="JM436" s="455">
        <v>270.50102349759999</v>
      </c>
      <c r="JN436" s="455">
        <v>270.5622643904</v>
      </c>
      <c r="JO436" s="455">
        <v>270.62350528320002</v>
      </c>
      <c r="JP436" s="455">
        <v>270.68474617600003</v>
      </c>
      <c r="JQ436" s="455">
        <v>270.74598706880005</v>
      </c>
      <c r="JR436" s="455">
        <v>270.80722796160001</v>
      </c>
      <c r="JS436" s="455">
        <v>270.86846885440002</v>
      </c>
      <c r="JT436" s="455">
        <v>270.92970974720004</v>
      </c>
      <c r="JU436" s="455">
        <v>270.99095063999999</v>
      </c>
      <c r="JV436" s="455">
        <v>271.05219153279995</v>
      </c>
      <c r="JW436" s="455">
        <v>271.11343242560002</v>
      </c>
      <c r="JX436" s="455">
        <v>271.17467331839998</v>
      </c>
      <c r="JY436" s="455">
        <v>271.17467331839998</v>
      </c>
      <c r="JZ436" s="455">
        <v>271.23591421120005</v>
      </c>
      <c r="KA436" s="455">
        <v>271.29715510400001</v>
      </c>
      <c r="KB436" s="455">
        <v>271.35839599680003</v>
      </c>
      <c r="KC436" s="455">
        <v>271.41963688960004</v>
      </c>
      <c r="KD436" s="455">
        <v>271.4808777824</v>
      </c>
      <c r="KE436" s="455">
        <v>271.54211867519996</v>
      </c>
      <c r="KF436" s="455">
        <v>271.60335956800003</v>
      </c>
      <c r="KG436" s="455">
        <v>271.66460046079999</v>
      </c>
      <c r="KH436" s="455">
        <v>271.7258413536</v>
      </c>
      <c r="KI436" s="455">
        <v>271.78708224640002</v>
      </c>
      <c r="KJ436" s="455">
        <v>271.84832313920003</v>
      </c>
      <c r="KK436" s="455">
        <v>271.81770269279997</v>
      </c>
      <c r="KL436" s="455">
        <v>271.87894358559998</v>
      </c>
      <c r="KM436" s="455">
        <v>271.9401844784</v>
      </c>
      <c r="KN436" s="455">
        <v>272.00142537120001</v>
      </c>
      <c r="KO436" s="455">
        <v>272.06266626399997</v>
      </c>
      <c r="KP436" s="455">
        <v>272.12390715680004</v>
      </c>
      <c r="KQ436" s="455">
        <v>272.1851480496</v>
      </c>
      <c r="KR436" s="455">
        <v>272.24638894240002</v>
      </c>
      <c r="KS436" s="455">
        <v>272.30762983519998</v>
      </c>
      <c r="KT436" s="455">
        <v>272.36887072799999</v>
      </c>
      <c r="KU436" s="455">
        <v>272.43011162080001</v>
      </c>
      <c r="KV436" s="455">
        <v>272.49135251360002</v>
      </c>
      <c r="KW436" s="455">
        <v>272.39949117440005</v>
      </c>
      <c r="KX436" s="455">
        <v>272.46073206720001</v>
      </c>
      <c r="KY436" s="455">
        <v>272.52197295999997</v>
      </c>
      <c r="KZ436" s="455">
        <v>272.58321385280004</v>
      </c>
      <c r="LA436" s="455">
        <v>272.6444547456</v>
      </c>
      <c r="LB436" s="455">
        <v>272.70569563839996</v>
      </c>
      <c r="LC436" s="455">
        <v>272.76693653120003</v>
      </c>
      <c r="LD436" s="455">
        <v>272.82817742399999</v>
      </c>
      <c r="LE436" s="455">
        <v>272.8894183168</v>
      </c>
      <c r="LF436" s="455">
        <v>272.95065920960002</v>
      </c>
      <c r="LG436" s="455">
        <v>273.01190010239998</v>
      </c>
      <c r="LH436" s="455">
        <v>273.07314099520005</v>
      </c>
      <c r="LI436" s="455">
        <v>272.98127965600003</v>
      </c>
      <c r="LJ436" s="455">
        <v>273.01190010239998</v>
      </c>
      <c r="LK436" s="455">
        <v>273.04252054879998</v>
      </c>
      <c r="LL436" s="455">
        <v>273.07314099520005</v>
      </c>
      <c r="LM436" s="455">
        <v>273.1037614416</v>
      </c>
      <c r="LN436" s="455">
        <v>273.13438188800001</v>
      </c>
      <c r="LO436" s="455">
        <v>273.16500233440001</v>
      </c>
      <c r="LP436" s="455">
        <v>273.19562278079997</v>
      </c>
      <c r="LQ436" s="455">
        <v>273.22624322719997</v>
      </c>
      <c r="LR436" s="455">
        <v>273.25686367360004</v>
      </c>
      <c r="LS436" s="455">
        <v>273.28748412000004</v>
      </c>
      <c r="LT436" s="455">
        <v>273.3181045664</v>
      </c>
      <c r="LU436" s="455">
        <v>273.50182724480004</v>
      </c>
      <c r="LV436" s="455">
        <v>273.53244769119999</v>
      </c>
      <c r="LW436" s="455">
        <v>273.56306813760006</v>
      </c>
      <c r="LX436" s="455">
        <v>273.59368858400001</v>
      </c>
      <c r="LY436" s="455">
        <v>273.62430903040001</v>
      </c>
      <c r="LZ436" s="455">
        <v>273.65492947680002</v>
      </c>
      <c r="MA436" s="455">
        <v>273.68554992319997</v>
      </c>
      <c r="MB436" s="455">
        <v>273.71617036959998</v>
      </c>
      <c r="MC436" s="455">
        <v>273.74679081600004</v>
      </c>
      <c r="MD436" s="455">
        <v>273.77741126240005</v>
      </c>
      <c r="ME436" s="455">
        <v>273.8080317088</v>
      </c>
      <c r="MF436" s="455">
        <v>273.83865215520001</v>
      </c>
      <c r="MG436" s="455">
        <v>273.99175438719999</v>
      </c>
      <c r="MH436" s="455">
        <v>274.0223748336</v>
      </c>
      <c r="MI436" s="455">
        <v>274.05299528</v>
      </c>
      <c r="MJ436" s="455">
        <v>274.08361572640001</v>
      </c>
      <c r="MK436" s="455">
        <v>274.11423617280002</v>
      </c>
      <c r="ML436" s="455">
        <v>274.14485661920003</v>
      </c>
      <c r="MM436" s="455">
        <v>274.17547706559998</v>
      </c>
      <c r="MN436" s="455">
        <v>274.20609751199999</v>
      </c>
      <c r="MO436" s="455">
        <v>274.23671795840005</v>
      </c>
      <c r="MP436" s="455">
        <v>274.26733840480006</v>
      </c>
      <c r="MQ436" s="455">
        <v>274.29795885120001</v>
      </c>
      <c r="MR436" s="455">
        <v>274.32857929760002</v>
      </c>
      <c r="MS436" s="455">
        <v>274.45106108319999</v>
      </c>
      <c r="MT436" s="455">
        <v>274.4816815296</v>
      </c>
      <c r="MU436" s="455">
        <v>274.512301976</v>
      </c>
      <c r="MV436" s="455">
        <v>274.54292242240001</v>
      </c>
      <c r="MW436" s="455">
        <v>274.57354286880002</v>
      </c>
      <c r="MX436" s="455">
        <v>274.60416331520003</v>
      </c>
      <c r="MY436" s="455">
        <v>274.63478376159998</v>
      </c>
      <c r="MZ436" s="455">
        <v>274.66540420799998</v>
      </c>
      <c r="NA436" s="455">
        <v>274.69602465439999</v>
      </c>
      <c r="NB436" s="455">
        <v>274.72664510080006</v>
      </c>
      <c r="NC436" s="455">
        <v>274.75726554720001</v>
      </c>
      <c r="ND436" s="455">
        <v>274.78788599360001</v>
      </c>
      <c r="NE436" s="455">
        <v>274.84912688639997</v>
      </c>
      <c r="NF436" s="455">
        <v>274.87974733279998</v>
      </c>
      <c r="NG436" s="455">
        <v>274.91036777920004</v>
      </c>
      <c r="NH436" s="455">
        <v>274.94098822560005</v>
      </c>
      <c r="NI436" s="455">
        <v>274.971608672</v>
      </c>
      <c r="NJ436" s="455">
        <v>275.00222911840001</v>
      </c>
      <c r="NK436" s="455">
        <v>275.03284956480002</v>
      </c>
      <c r="NL436" s="455">
        <v>275.06347001120002</v>
      </c>
      <c r="NM436" s="455">
        <v>275.09409045760003</v>
      </c>
      <c r="NN436" s="455">
        <v>275.12471090399998</v>
      </c>
      <c r="NO436" s="455">
        <v>275.15533135039999</v>
      </c>
      <c r="NP436" s="455">
        <v>275.1859517968</v>
      </c>
      <c r="NQ436" s="455">
        <v>275.24719268960001</v>
      </c>
      <c r="NR436" s="455">
        <v>275.27781313600002</v>
      </c>
      <c r="NS436" s="455">
        <v>275.30843358240003</v>
      </c>
      <c r="NT436" s="455">
        <v>275.33905402879998</v>
      </c>
      <c r="NU436" s="455">
        <v>275.36967447519999</v>
      </c>
      <c r="NV436" s="455">
        <v>275.40029492159999</v>
      </c>
      <c r="NW436" s="455">
        <v>275.43091536800006</v>
      </c>
      <c r="NX436" s="455">
        <v>275.46153581440001</v>
      </c>
      <c r="NY436" s="455">
        <v>275.49215626080002</v>
      </c>
      <c r="NZ436" s="455">
        <v>275.52277670719997</v>
      </c>
      <c r="OA436" s="455">
        <v>275.55339715360003</v>
      </c>
      <c r="OB436" s="455">
        <v>275.58401760000004</v>
      </c>
      <c r="OC436" s="455">
        <v>275.58401760000004</v>
      </c>
      <c r="OD436" s="455">
        <v>0</v>
      </c>
      <c r="OE436" s="455">
        <v>0</v>
      </c>
      <c r="OF436" s="455">
        <v>0</v>
      </c>
      <c r="OG436" s="455">
        <v>0</v>
      </c>
      <c r="OH436" s="455">
        <v>0</v>
      </c>
      <c r="OI436" s="455">
        <v>0</v>
      </c>
      <c r="OJ436" s="455">
        <v>0</v>
      </c>
      <c r="OK436" s="455">
        <v>0</v>
      </c>
      <c r="OL436" s="455">
        <v>0</v>
      </c>
      <c r="OM436" s="455">
        <v>0</v>
      </c>
      <c r="ON436" s="455">
        <v>0</v>
      </c>
      <c r="OO436" s="44"/>
    </row>
    <row r="437" spans="2:405" ht="12.75" customHeight="1" outlineLevel="1" x14ac:dyDescent="0.3">
      <c r="B437" s="39"/>
      <c r="C437" s="500" t="b">
        <v>1</v>
      </c>
      <c r="D437" s="8">
        <v>36</v>
      </c>
      <c r="E437" s="612" t="s">
        <v>55</v>
      </c>
      <c r="F437" s="121"/>
      <c r="G437" s="508"/>
      <c r="H437" s="696"/>
      <c r="I437" s="697"/>
      <c r="J437" s="194"/>
      <c r="K437" s="455"/>
      <c r="L437" s="455"/>
      <c r="M437" s="455"/>
      <c r="N437" s="455"/>
      <c r="O437" s="455"/>
      <c r="P437" s="455"/>
      <c r="Q437" s="455"/>
      <c r="R437" s="455"/>
      <c r="S437" s="455"/>
      <c r="T437" s="455"/>
      <c r="U437" s="455"/>
      <c r="V437" s="455"/>
      <c r="W437" s="455"/>
      <c r="X437" s="455"/>
      <c r="Y437" s="455"/>
      <c r="Z437" s="455"/>
      <c r="AA437" s="455"/>
      <c r="AB437" s="455"/>
      <c r="AC437" s="455"/>
      <c r="AD437" s="455"/>
      <c r="AE437" s="455"/>
      <c r="AF437" s="455"/>
      <c r="AG437" s="455">
        <v>0</v>
      </c>
      <c r="AH437" s="455">
        <v>0</v>
      </c>
      <c r="AI437" s="455">
        <v>0</v>
      </c>
      <c r="AJ437" s="455">
        <v>0</v>
      </c>
      <c r="AK437" s="455">
        <v>0</v>
      </c>
      <c r="AL437" s="455">
        <v>0</v>
      </c>
      <c r="AM437" s="455">
        <v>0</v>
      </c>
      <c r="AN437" s="455">
        <v>0</v>
      </c>
      <c r="AO437" s="455">
        <v>0</v>
      </c>
      <c r="AP437" s="455">
        <v>0</v>
      </c>
      <c r="AQ437" s="455">
        <v>0</v>
      </c>
      <c r="AR437" s="455">
        <v>0</v>
      </c>
      <c r="AS437" s="455">
        <v>5.6341621376000006</v>
      </c>
      <c r="AT437" s="455">
        <v>6.0628483872000007</v>
      </c>
      <c r="AU437" s="455">
        <v>6.5527755295999999</v>
      </c>
      <c r="AV437" s="455">
        <v>7.0733231184000003</v>
      </c>
      <c r="AW437" s="455">
        <v>7.6244911536000002</v>
      </c>
      <c r="AX437" s="455">
        <v>8.2369000816</v>
      </c>
      <c r="AY437" s="455">
        <v>8.8799294559999993</v>
      </c>
      <c r="AZ437" s="455">
        <v>9.5841997232000011</v>
      </c>
      <c r="BA437" s="455">
        <v>10.349710883200002</v>
      </c>
      <c r="BB437" s="455">
        <v>11.176462936000002</v>
      </c>
      <c r="BC437" s="455">
        <v>12.064455881600001</v>
      </c>
      <c r="BD437" s="455">
        <v>13.01368972</v>
      </c>
      <c r="BE437" s="455">
        <v>13.932303112</v>
      </c>
      <c r="BF437" s="455">
        <v>13.932303112</v>
      </c>
      <c r="BG437" s="455">
        <v>13.932303112</v>
      </c>
      <c r="BH437" s="455">
        <v>13.932303112</v>
      </c>
      <c r="BI437" s="455">
        <v>13.932303112</v>
      </c>
      <c r="BJ437" s="455">
        <v>13.932303112</v>
      </c>
      <c r="BK437" s="455">
        <v>13.932303112</v>
      </c>
      <c r="BL437" s="455">
        <v>13.932303112</v>
      </c>
      <c r="BM437" s="455">
        <v>13.932303112</v>
      </c>
      <c r="BN437" s="455">
        <v>13.932303112</v>
      </c>
      <c r="BO437" s="455">
        <v>13.932303112</v>
      </c>
      <c r="BP437" s="455">
        <v>13.932303112</v>
      </c>
      <c r="BQ437" s="455">
        <v>13.932303112</v>
      </c>
      <c r="BR437" s="455">
        <v>13.932303112</v>
      </c>
      <c r="BS437" s="455">
        <v>13.932303112</v>
      </c>
      <c r="BT437" s="455">
        <v>13.932303112</v>
      </c>
      <c r="BU437" s="455">
        <v>13.932303112</v>
      </c>
      <c r="BV437" s="455">
        <v>13.932303112</v>
      </c>
      <c r="BW437" s="455">
        <v>13.932303112</v>
      </c>
      <c r="BX437" s="455">
        <v>13.932303112</v>
      </c>
      <c r="BY437" s="455">
        <v>13.932303112</v>
      </c>
      <c r="BZ437" s="455">
        <v>13.932303112</v>
      </c>
      <c r="CA437" s="455">
        <v>13.932303112</v>
      </c>
      <c r="CB437" s="455">
        <v>13.932303112</v>
      </c>
      <c r="CC437" s="455">
        <v>13.932303112</v>
      </c>
      <c r="CD437" s="455">
        <v>13.932303112</v>
      </c>
      <c r="CE437" s="455">
        <v>13.932303112</v>
      </c>
      <c r="CF437" s="455">
        <v>13.932303112</v>
      </c>
      <c r="CG437" s="455">
        <v>13.932303112</v>
      </c>
      <c r="CH437" s="455">
        <v>13.932303112</v>
      </c>
      <c r="CI437" s="455">
        <v>13.932303112</v>
      </c>
      <c r="CJ437" s="455">
        <v>13.932303112</v>
      </c>
      <c r="CK437" s="455">
        <v>13.932303112</v>
      </c>
      <c r="CL437" s="455">
        <v>13.932303112</v>
      </c>
      <c r="CM437" s="455">
        <v>13.932303112</v>
      </c>
      <c r="CN437" s="455">
        <v>13.932303112</v>
      </c>
      <c r="CO437" s="455">
        <v>13.932303112</v>
      </c>
      <c r="CP437" s="455">
        <v>13.932303112</v>
      </c>
      <c r="CQ437" s="455">
        <v>13.932303112</v>
      </c>
      <c r="CR437" s="455">
        <v>13.932303112</v>
      </c>
      <c r="CS437" s="455">
        <v>13.932303112</v>
      </c>
      <c r="CT437" s="455">
        <v>13.932303112</v>
      </c>
      <c r="CU437" s="455">
        <v>13.932303112</v>
      </c>
      <c r="CV437" s="455">
        <v>13.932303112</v>
      </c>
      <c r="CW437" s="455">
        <v>13.932303112</v>
      </c>
      <c r="CX437" s="455">
        <v>13.932303112</v>
      </c>
      <c r="CY437" s="455">
        <v>13.932303112</v>
      </c>
      <c r="CZ437" s="455">
        <v>13.932303112</v>
      </c>
      <c r="DA437" s="455">
        <v>13.932303112</v>
      </c>
      <c r="DB437" s="455">
        <v>13.932303112</v>
      </c>
      <c r="DC437" s="455">
        <v>13.932303112</v>
      </c>
      <c r="DD437" s="455">
        <v>13.932303112</v>
      </c>
      <c r="DE437" s="455">
        <v>13.932303112</v>
      </c>
      <c r="DF437" s="455">
        <v>13.932303112</v>
      </c>
      <c r="DG437" s="455">
        <v>13.932303112</v>
      </c>
      <c r="DH437" s="455">
        <v>13.932303112</v>
      </c>
      <c r="DI437" s="455">
        <v>13.932303112</v>
      </c>
      <c r="DJ437" s="455">
        <v>13.932303112</v>
      </c>
      <c r="DK437" s="455">
        <v>13.932303112</v>
      </c>
      <c r="DL437" s="455">
        <v>13.932303112</v>
      </c>
      <c r="DM437" s="455">
        <v>13.932303112</v>
      </c>
      <c r="DN437" s="455">
        <v>13.932303112</v>
      </c>
      <c r="DO437" s="455">
        <v>13.932303112</v>
      </c>
      <c r="DP437" s="455">
        <v>13.932303112</v>
      </c>
      <c r="DQ437" s="455">
        <v>13.932303112</v>
      </c>
      <c r="DR437" s="455">
        <v>13.932303112</v>
      </c>
      <c r="DS437" s="455">
        <v>13.932303112</v>
      </c>
      <c r="DT437" s="455">
        <v>13.932303112</v>
      </c>
      <c r="DU437" s="455">
        <v>13.932303112</v>
      </c>
      <c r="DV437" s="455">
        <v>13.932303112</v>
      </c>
      <c r="DW437" s="455">
        <v>13.932303112</v>
      </c>
      <c r="DX437" s="455">
        <v>13.932303112</v>
      </c>
      <c r="DY437" s="455">
        <v>13.932303112</v>
      </c>
      <c r="DZ437" s="455">
        <v>13.932303112</v>
      </c>
      <c r="EA437" s="455">
        <v>13.932303112</v>
      </c>
      <c r="EB437" s="455">
        <v>13.932303112</v>
      </c>
      <c r="EC437" s="455">
        <v>13.932303112</v>
      </c>
      <c r="ED437" s="455">
        <v>13.932303112</v>
      </c>
      <c r="EE437" s="455">
        <v>13.932303112</v>
      </c>
      <c r="EF437" s="455">
        <v>13.932303112</v>
      </c>
      <c r="EG437" s="455">
        <v>13.932303112</v>
      </c>
      <c r="EH437" s="455">
        <v>13.932303112</v>
      </c>
      <c r="EI437" s="455">
        <v>13.932303112</v>
      </c>
      <c r="EJ437" s="455">
        <v>13.932303112</v>
      </c>
      <c r="EK437" s="455">
        <v>13.932303112</v>
      </c>
      <c r="EL437" s="455">
        <v>14.330368915200001</v>
      </c>
      <c r="EM437" s="455">
        <v>14.728434718399999</v>
      </c>
      <c r="EN437" s="455">
        <v>15.126500521600001</v>
      </c>
      <c r="EO437" s="455">
        <v>15.555186771200002</v>
      </c>
      <c r="EP437" s="455">
        <v>15.983873020799999</v>
      </c>
      <c r="EQ437" s="455">
        <v>16.412559270400003</v>
      </c>
      <c r="ER437" s="455">
        <v>16.871865966400001</v>
      </c>
      <c r="ES437" s="455">
        <v>17.3311726624</v>
      </c>
      <c r="ET437" s="455">
        <v>17.821099804799999</v>
      </c>
      <c r="EU437" s="455">
        <v>18.311026947199998</v>
      </c>
      <c r="EV437" s="455">
        <v>18.800954089600001</v>
      </c>
      <c r="EW437" s="455">
        <v>19.321501678400001</v>
      </c>
      <c r="EX437" s="455">
        <v>19.321501678400001</v>
      </c>
      <c r="EY437" s="455">
        <v>19.321501678400001</v>
      </c>
      <c r="EZ437" s="455">
        <v>19.321501678400001</v>
      </c>
      <c r="FA437" s="455">
        <v>19.321501678400001</v>
      </c>
      <c r="FB437" s="455">
        <v>19.321501678400001</v>
      </c>
      <c r="FC437" s="455">
        <v>19.321501678400001</v>
      </c>
      <c r="FD437" s="455">
        <v>19.321501678400001</v>
      </c>
      <c r="FE437" s="455">
        <v>19.321501678400001</v>
      </c>
      <c r="FF437" s="455">
        <v>19.321501678400001</v>
      </c>
      <c r="FG437" s="455">
        <v>19.321501678400001</v>
      </c>
      <c r="FH437" s="455">
        <v>19.321501678400001</v>
      </c>
      <c r="FI437" s="455">
        <v>19.413363017600002</v>
      </c>
      <c r="FJ437" s="455">
        <v>19.413363017600002</v>
      </c>
      <c r="FK437" s="455">
        <v>19.413363017600002</v>
      </c>
      <c r="FL437" s="455">
        <v>19.413363017600002</v>
      </c>
      <c r="FM437" s="455">
        <v>19.413363017600002</v>
      </c>
      <c r="FN437" s="455">
        <v>19.413363017600002</v>
      </c>
      <c r="FO437" s="455">
        <v>19.413363017600002</v>
      </c>
      <c r="FP437" s="455">
        <v>19.413363017600002</v>
      </c>
      <c r="FQ437" s="455">
        <v>19.413363017600002</v>
      </c>
      <c r="FR437" s="455">
        <v>19.413363017600002</v>
      </c>
      <c r="FS437" s="455">
        <v>19.413363017600002</v>
      </c>
      <c r="FT437" s="455">
        <v>19.413363017600002</v>
      </c>
      <c r="FU437" s="455">
        <v>19.5358448032</v>
      </c>
      <c r="FV437" s="455">
        <v>19.5358448032</v>
      </c>
      <c r="FW437" s="455">
        <v>19.5358448032</v>
      </c>
      <c r="FX437" s="455">
        <v>19.5358448032</v>
      </c>
      <c r="FY437" s="455">
        <v>19.5358448032</v>
      </c>
      <c r="FZ437" s="455">
        <v>19.5358448032</v>
      </c>
      <c r="GA437" s="455">
        <v>19.5358448032</v>
      </c>
      <c r="GB437" s="455">
        <v>19.5358448032</v>
      </c>
      <c r="GC437" s="455">
        <v>19.5358448032</v>
      </c>
      <c r="GD437" s="455">
        <v>19.5358448032</v>
      </c>
      <c r="GE437" s="455">
        <v>19.5358448032</v>
      </c>
      <c r="GF437" s="455">
        <v>19.5358448032</v>
      </c>
      <c r="GG437" s="455">
        <v>19.597085696000001</v>
      </c>
      <c r="GH437" s="455">
        <v>19.597085696000001</v>
      </c>
      <c r="GI437" s="455">
        <v>19.597085696000001</v>
      </c>
      <c r="GJ437" s="455">
        <v>19.597085696000001</v>
      </c>
      <c r="GK437" s="455">
        <v>19.597085696000001</v>
      </c>
      <c r="GL437" s="455">
        <v>19.597085696000001</v>
      </c>
      <c r="GM437" s="455">
        <v>19.597085696000001</v>
      </c>
      <c r="GN437" s="455">
        <v>19.597085696000001</v>
      </c>
      <c r="GO437" s="455">
        <v>19.597085696000001</v>
      </c>
      <c r="GP437" s="455">
        <v>19.597085696000001</v>
      </c>
      <c r="GQ437" s="455">
        <v>19.597085696000001</v>
      </c>
      <c r="GR437" s="455">
        <v>19.597085696000001</v>
      </c>
      <c r="GS437" s="455">
        <v>19.688947035200002</v>
      </c>
      <c r="GT437" s="455">
        <v>19.688947035200002</v>
      </c>
      <c r="GU437" s="455">
        <v>19.688947035200002</v>
      </c>
      <c r="GV437" s="455">
        <v>19.688947035200002</v>
      </c>
      <c r="GW437" s="455">
        <v>19.688947035200002</v>
      </c>
      <c r="GX437" s="455">
        <v>19.688947035200002</v>
      </c>
      <c r="GY437" s="455">
        <v>19.688947035200002</v>
      </c>
      <c r="GZ437" s="455">
        <v>19.688947035200002</v>
      </c>
      <c r="HA437" s="455">
        <v>19.688947035200002</v>
      </c>
      <c r="HB437" s="455">
        <v>19.688947035200002</v>
      </c>
      <c r="HC437" s="455">
        <v>19.688947035200002</v>
      </c>
      <c r="HD437" s="455">
        <v>19.688947035200002</v>
      </c>
      <c r="HE437" s="455">
        <v>19.750187927999999</v>
      </c>
      <c r="HF437" s="455">
        <v>19.750187927999999</v>
      </c>
      <c r="HG437" s="455">
        <v>19.750187927999999</v>
      </c>
      <c r="HH437" s="455">
        <v>19.750187927999999</v>
      </c>
      <c r="HI437" s="455">
        <v>19.750187927999999</v>
      </c>
      <c r="HJ437" s="455">
        <v>19.750187927999999</v>
      </c>
      <c r="HK437" s="455">
        <v>19.750187927999999</v>
      </c>
      <c r="HL437" s="455">
        <v>19.750187927999999</v>
      </c>
      <c r="HM437" s="455">
        <v>19.750187927999999</v>
      </c>
      <c r="HN437" s="455">
        <v>19.750187927999999</v>
      </c>
      <c r="HO437" s="455">
        <v>19.750187927999999</v>
      </c>
      <c r="HP437" s="455">
        <v>19.750187927999999</v>
      </c>
      <c r="HQ437" s="455">
        <v>19.8420492672</v>
      </c>
      <c r="HR437" s="455">
        <v>19.8420492672</v>
      </c>
      <c r="HS437" s="455">
        <v>19.8420492672</v>
      </c>
      <c r="HT437" s="455">
        <v>19.8420492672</v>
      </c>
      <c r="HU437" s="455">
        <v>19.8420492672</v>
      </c>
      <c r="HV437" s="455">
        <v>19.8420492672</v>
      </c>
      <c r="HW437" s="455">
        <v>19.8420492672</v>
      </c>
      <c r="HX437" s="455">
        <v>19.8420492672</v>
      </c>
      <c r="HY437" s="455">
        <v>19.8420492672</v>
      </c>
      <c r="HZ437" s="455">
        <v>19.8420492672</v>
      </c>
      <c r="IA437" s="455">
        <v>19.8420492672</v>
      </c>
      <c r="IB437" s="455">
        <v>19.8420492672</v>
      </c>
      <c r="IC437" s="455">
        <v>19.903290160000001</v>
      </c>
      <c r="ID437" s="455">
        <v>19.903290160000001</v>
      </c>
      <c r="IE437" s="455">
        <v>19.903290160000001</v>
      </c>
      <c r="IF437" s="455">
        <v>19.903290160000001</v>
      </c>
      <c r="IG437" s="455">
        <v>19.903290160000001</v>
      </c>
      <c r="IH437" s="455">
        <v>19.903290160000001</v>
      </c>
      <c r="II437" s="455">
        <v>19.903290160000001</v>
      </c>
      <c r="IJ437" s="455">
        <v>19.903290160000001</v>
      </c>
      <c r="IK437" s="455">
        <v>19.903290160000001</v>
      </c>
      <c r="IL437" s="455">
        <v>19.903290160000001</v>
      </c>
      <c r="IM437" s="455">
        <v>19.903290160000001</v>
      </c>
      <c r="IN437" s="455">
        <v>19.903290160000001</v>
      </c>
      <c r="IO437" s="455">
        <v>19.964531052800002</v>
      </c>
      <c r="IP437" s="455">
        <v>19.964531052800002</v>
      </c>
      <c r="IQ437" s="455">
        <v>19.964531052800002</v>
      </c>
      <c r="IR437" s="455">
        <v>19.964531052800002</v>
      </c>
      <c r="IS437" s="455">
        <v>19.964531052800002</v>
      </c>
      <c r="IT437" s="455">
        <v>19.964531052800002</v>
      </c>
      <c r="IU437" s="455">
        <v>19.964531052800002</v>
      </c>
      <c r="IV437" s="455">
        <v>19.964531052800002</v>
      </c>
      <c r="IW437" s="455">
        <v>19.964531052800002</v>
      </c>
      <c r="IX437" s="455">
        <v>19.964531052800002</v>
      </c>
      <c r="IY437" s="455">
        <v>19.964531052800002</v>
      </c>
      <c r="IZ437" s="455">
        <v>19.964531052800002</v>
      </c>
      <c r="JA437" s="455">
        <v>20.025771945600003</v>
      </c>
      <c r="JB437" s="455">
        <v>20.025771945600003</v>
      </c>
      <c r="JC437" s="455">
        <v>20.025771945600003</v>
      </c>
      <c r="JD437" s="455">
        <v>20.025771945600003</v>
      </c>
      <c r="JE437" s="455">
        <v>20.025771945600003</v>
      </c>
      <c r="JF437" s="455">
        <v>20.025771945600003</v>
      </c>
      <c r="JG437" s="455">
        <v>20.025771945600003</v>
      </c>
      <c r="JH437" s="455">
        <v>20.025771945600003</v>
      </c>
      <c r="JI437" s="455">
        <v>20.025771945600003</v>
      </c>
      <c r="JJ437" s="455">
        <v>20.025771945600003</v>
      </c>
      <c r="JK437" s="455">
        <v>20.025771945600003</v>
      </c>
      <c r="JL437" s="455">
        <v>20.025771945600003</v>
      </c>
      <c r="JM437" s="455">
        <v>20.056392392000003</v>
      </c>
      <c r="JN437" s="455">
        <v>20.056392392000003</v>
      </c>
      <c r="JO437" s="455">
        <v>20.056392392000003</v>
      </c>
      <c r="JP437" s="455">
        <v>20.056392392000003</v>
      </c>
      <c r="JQ437" s="455">
        <v>20.056392392000003</v>
      </c>
      <c r="JR437" s="455">
        <v>20.056392392000003</v>
      </c>
      <c r="JS437" s="455">
        <v>20.056392392000003</v>
      </c>
      <c r="JT437" s="455">
        <v>20.056392392000003</v>
      </c>
      <c r="JU437" s="455">
        <v>20.056392392000003</v>
      </c>
      <c r="JV437" s="455">
        <v>20.056392392000003</v>
      </c>
      <c r="JW437" s="455">
        <v>20.056392392000003</v>
      </c>
      <c r="JX437" s="455">
        <v>20.056392392000003</v>
      </c>
      <c r="JY437" s="455">
        <v>20.056392392000003</v>
      </c>
      <c r="JZ437" s="455">
        <v>20.056392392000003</v>
      </c>
      <c r="KA437" s="455">
        <v>20.056392392000003</v>
      </c>
      <c r="KB437" s="455">
        <v>20.056392392000003</v>
      </c>
      <c r="KC437" s="455">
        <v>20.056392392000003</v>
      </c>
      <c r="KD437" s="455">
        <v>20.056392392000003</v>
      </c>
      <c r="KE437" s="455">
        <v>20.056392392000003</v>
      </c>
      <c r="KF437" s="455">
        <v>20.056392392000003</v>
      </c>
      <c r="KG437" s="455">
        <v>20.056392392000003</v>
      </c>
      <c r="KH437" s="455">
        <v>20.056392392000003</v>
      </c>
      <c r="KI437" s="455">
        <v>20.056392392000003</v>
      </c>
      <c r="KJ437" s="455">
        <v>20.056392392000003</v>
      </c>
      <c r="KK437" s="455">
        <v>20.0870128384</v>
      </c>
      <c r="KL437" s="455">
        <v>20.0870128384</v>
      </c>
      <c r="KM437" s="455">
        <v>20.0870128384</v>
      </c>
      <c r="KN437" s="455">
        <v>20.0870128384</v>
      </c>
      <c r="KO437" s="455">
        <v>20.0870128384</v>
      </c>
      <c r="KP437" s="455">
        <v>20.0870128384</v>
      </c>
      <c r="KQ437" s="455">
        <v>20.0870128384</v>
      </c>
      <c r="KR437" s="455">
        <v>20.0870128384</v>
      </c>
      <c r="KS437" s="455">
        <v>20.0870128384</v>
      </c>
      <c r="KT437" s="455">
        <v>20.0870128384</v>
      </c>
      <c r="KU437" s="455">
        <v>20.0870128384</v>
      </c>
      <c r="KV437" s="455">
        <v>20.0870128384</v>
      </c>
      <c r="KW437" s="455">
        <v>20.148253731199997</v>
      </c>
      <c r="KX437" s="455">
        <v>20.148253731199997</v>
      </c>
      <c r="KY437" s="455">
        <v>20.148253731199997</v>
      </c>
      <c r="KZ437" s="455">
        <v>20.148253731199997</v>
      </c>
      <c r="LA437" s="455">
        <v>20.148253731199997</v>
      </c>
      <c r="LB437" s="455">
        <v>20.148253731199997</v>
      </c>
      <c r="LC437" s="455">
        <v>20.148253731199997</v>
      </c>
      <c r="LD437" s="455">
        <v>20.148253731199997</v>
      </c>
      <c r="LE437" s="455">
        <v>20.148253731199997</v>
      </c>
      <c r="LF437" s="455">
        <v>20.148253731199997</v>
      </c>
      <c r="LG437" s="455">
        <v>20.148253731199997</v>
      </c>
      <c r="LH437" s="455">
        <v>20.148253731199997</v>
      </c>
      <c r="LI437" s="455">
        <v>20.209494623999998</v>
      </c>
      <c r="LJ437" s="455">
        <v>20.209494623999998</v>
      </c>
      <c r="LK437" s="455">
        <v>20.209494623999998</v>
      </c>
      <c r="LL437" s="455">
        <v>20.209494623999998</v>
      </c>
      <c r="LM437" s="455">
        <v>20.209494623999998</v>
      </c>
      <c r="LN437" s="455">
        <v>20.209494623999998</v>
      </c>
      <c r="LO437" s="455">
        <v>20.209494623999998</v>
      </c>
      <c r="LP437" s="455">
        <v>20.209494623999998</v>
      </c>
      <c r="LQ437" s="455">
        <v>20.209494623999998</v>
      </c>
      <c r="LR437" s="455">
        <v>20.209494623999998</v>
      </c>
      <c r="LS437" s="455">
        <v>20.209494623999998</v>
      </c>
      <c r="LT437" s="455">
        <v>20.209494623999998</v>
      </c>
      <c r="LU437" s="455">
        <v>20.240115070399998</v>
      </c>
      <c r="LV437" s="455">
        <v>20.240115070399998</v>
      </c>
      <c r="LW437" s="455">
        <v>20.240115070399998</v>
      </c>
      <c r="LX437" s="455">
        <v>20.240115070399998</v>
      </c>
      <c r="LY437" s="455">
        <v>20.240115070399998</v>
      </c>
      <c r="LZ437" s="455">
        <v>20.240115070399998</v>
      </c>
      <c r="MA437" s="455">
        <v>20.240115070399998</v>
      </c>
      <c r="MB437" s="455">
        <v>20.240115070399998</v>
      </c>
      <c r="MC437" s="455">
        <v>20.240115070399998</v>
      </c>
      <c r="MD437" s="455">
        <v>20.240115070399998</v>
      </c>
      <c r="ME437" s="455">
        <v>20.240115070399998</v>
      </c>
      <c r="MF437" s="455">
        <v>20.240115070399998</v>
      </c>
      <c r="MG437" s="455">
        <v>20.301355963199999</v>
      </c>
      <c r="MH437" s="455">
        <v>20.301355963199999</v>
      </c>
      <c r="MI437" s="455">
        <v>20.301355963199999</v>
      </c>
      <c r="MJ437" s="455">
        <v>20.301355963199999</v>
      </c>
      <c r="MK437" s="455">
        <v>20.301355963199999</v>
      </c>
      <c r="ML437" s="455">
        <v>20.301355963199999</v>
      </c>
      <c r="MM437" s="455">
        <v>20.301355963199999</v>
      </c>
      <c r="MN437" s="455">
        <v>20.301355963199999</v>
      </c>
      <c r="MO437" s="455">
        <v>20.301355963199999</v>
      </c>
      <c r="MP437" s="455">
        <v>20.301355963199999</v>
      </c>
      <c r="MQ437" s="455">
        <v>20.301355963199999</v>
      </c>
      <c r="MR437" s="455">
        <v>20.301355963199999</v>
      </c>
      <c r="MS437" s="455">
        <v>20.362596856</v>
      </c>
      <c r="MT437" s="455">
        <v>20.362596856</v>
      </c>
      <c r="MU437" s="455">
        <v>20.362596856</v>
      </c>
      <c r="MV437" s="455">
        <v>20.362596856</v>
      </c>
      <c r="MW437" s="455">
        <v>20.362596856</v>
      </c>
      <c r="MX437" s="455">
        <v>20.362596856</v>
      </c>
      <c r="MY437" s="455">
        <v>20.362596856</v>
      </c>
      <c r="MZ437" s="455">
        <v>20.362596856</v>
      </c>
      <c r="NA437" s="455">
        <v>20.362596856</v>
      </c>
      <c r="NB437" s="455">
        <v>20.362596856</v>
      </c>
      <c r="NC437" s="455">
        <v>20.362596856</v>
      </c>
      <c r="ND437" s="455">
        <v>20.362596856</v>
      </c>
      <c r="NE437" s="455">
        <v>20.4238377488</v>
      </c>
      <c r="NF437" s="455">
        <v>20.4238377488</v>
      </c>
      <c r="NG437" s="455">
        <v>20.4238377488</v>
      </c>
      <c r="NH437" s="455">
        <v>20.4238377488</v>
      </c>
      <c r="NI437" s="455">
        <v>20.4238377488</v>
      </c>
      <c r="NJ437" s="455">
        <v>20.4238377488</v>
      </c>
      <c r="NK437" s="455">
        <v>20.4238377488</v>
      </c>
      <c r="NL437" s="455">
        <v>20.4238377488</v>
      </c>
      <c r="NM437" s="455">
        <v>20.4238377488</v>
      </c>
      <c r="NN437" s="455">
        <v>20.4238377488</v>
      </c>
      <c r="NO437" s="455">
        <v>20.4238377488</v>
      </c>
      <c r="NP437" s="455">
        <v>20.4238377488</v>
      </c>
      <c r="NQ437" s="455">
        <v>20.454458195200004</v>
      </c>
      <c r="NR437" s="455">
        <v>20.454458195200004</v>
      </c>
      <c r="NS437" s="455">
        <v>20.454458195200004</v>
      </c>
      <c r="NT437" s="455">
        <v>20.454458195200004</v>
      </c>
      <c r="NU437" s="455">
        <v>20.454458195200004</v>
      </c>
      <c r="NV437" s="455">
        <v>20.454458195200004</v>
      </c>
      <c r="NW437" s="455">
        <v>20.454458195200004</v>
      </c>
      <c r="NX437" s="455">
        <v>20.454458195200004</v>
      </c>
      <c r="NY437" s="455">
        <v>20.454458195200004</v>
      </c>
      <c r="NZ437" s="455">
        <v>20.454458195200004</v>
      </c>
      <c r="OA437" s="455">
        <v>20.454458195200004</v>
      </c>
      <c r="OB437" s="455">
        <v>20.454458195200004</v>
      </c>
      <c r="OC437" s="455">
        <v>20.515699087999998</v>
      </c>
      <c r="OD437" s="455">
        <v>0</v>
      </c>
      <c r="OE437" s="455">
        <v>0</v>
      </c>
      <c r="OF437" s="455">
        <v>0</v>
      </c>
      <c r="OG437" s="455">
        <v>0</v>
      </c>
      <c r="OH437" s="455">
        <v>0</v>
      </c>
      <c r="OI437" s="455">
        <v>0</v>
      </c>
      <c r="OJ437" s="455">
        <v>0</v>
      </c>
      <c r="OK437" s="455">
        <v>0</v>
      </c>
      <c r="OL437" s="455">
        <v>0</v>
      </c>
      <c r="OM437" s="455">
        <v>0</v>
      </c>
      <c r="ON437" s="455">
        <v>0</v>
      </c>
      <c r="OO437" s="44"/>
    </row>
    <row r="438" spans="2:405" ht="12.75" customHeight="1" outlineLevel="1" x14ac:dyDescent="0.3">
      <c r="B438" s="39"/>
      <c r="C438" s="500" t="b">
        <v>1</v>
      </c>
      <c r="D438" s="8">
        <v>37</v>
      </c>
      <c r="E438" s="612" t="s">
        <v>56</v>
      </c>
      <c r="F438" s="121"/>
      <c r="G438" s="508"/>
      <c r="H438" s="696"/>
      <c r="I438" s="697"/>
      <c r="J438" s="194"/>
      <c r="K438" s="455"/>
      <c r="L438" s="455"/>
      <c r="M438" s="455"/>
      <c r="N438" s="455"/>
      <c r="O438" s="455"/>
      <c r="P438" s="455"/>
      <c r="Q438" s="455"/>
      <c r="R438" s="455"/>
      <c r="S438" s="455"/>
      <c r="T438" s="455"/>
      <c r="U438" s="455"/>
      <c r="V438" s="455"/>
      <c r="W438" s="455"/>
      <c r="X438" s="455"/>
      <c r="Y438" s="455"/>
      <c r="Z438" s="455"/>
      <c r="AA438" s="455"/>
      <c r="AB438" s="455"/>
      <c r="AC438" s="455"/>
      <c r="AD438" s="455"/>
      <c r="AE438" s="455"/>
      <c r="AF438" s="455"/>
      <c r="AG438" s="455">
        <v>101.41491847680001</v>
      </c>
      <c r="AH438" s="455">
        <v>103.92579508160001</v>
      </c>
      <c r="AI438" s="455">
        <v>106.4979125792</v>
      </c>
      <c r="AJ438" s="455">
        <v>109.13127096960001</v>
      </c>
      <c r="AK438" s="455">
        <v>111.8258702528</v>
      </c>
      <c r="AL438" s="455">
        <v>114.58171042879999</v>
      </c>
      <c r="AM438" s="455">
        <v>117.42941194400001</v>
      </c>
      <c r="AN438" s="455">
        <v>120.338354352</v>
      </c>
      <c r="AO438" s="455">
        <v>123.3085376528</v>
      </c>
      <c r="AP438" s="455">
        <v>126.37058229280001</v>
      </c>
      <c r="AQ438" s="455">
        <v>129.49386782560001</v>
      </c>
      <c r="AR438" s="455">
        <v>132.7090146976</v>
      </c>
      <c r="AS438" s="455">
        <v>135.9854024624</v>
      </c>
      <c r="AT438" s="455">
        <v>138.37379728160002</v>
      </c>
      <c r="AU438" s="455">
        <v>140.82343299359999</v>
      </c>
      <c r="AV438" s="455">
        <v>143.303689152</v>
      </c>
      <c r="AW438" s="455">
        <v>145.8451862032</v>
      </c>
      <c r="AX438" s="455">
        <v>148.41730370080001</v>
      </c>
      <c r="AY438" s="455">
        <v>151.0506620912</v>
      </c>
      <c r="AZ438" s="455">
        <v>153.71464092799999</v>
      </c>
      <c r="BA438" s="455">
        <v>156.43986065759998</v>
      </c>
      <c r="BB438" s="455">
        <v>159.19570083360003</v>
      </c>
      <c r="BC438" s="455">
        <v>162.01278190240001</v>
      </c>
      <c r="BD438" s="455">
        <v>164.891103864</v>
      </c>
      <c r="BE438" s="455">
        <v>167.800046272</v>
      </c>
      <c r="BF438" s="455">
        <v>167.73880537920002</v>
      </c>
      <c r="BG438" s="455">
        <v>167.6775644864</v>
      </c>
      <c r="BH438" s="455">
        <v>167.61632359360001</v>
      </c>
      <c r="BI438" s="455">
        <v>167.5550827008</v>
      </c>
      <c r="BJ438" s="455">
        <v>167.49384180800001</v>
      </c>
      <c r="BK438" s="455">
        <v>167.4326009152</v>
      </c>
      <c r="BL438" s="455">
        <v>167.37136002240001</v>
      </c>
      <c r="BM438" s="455">
        <v>167.3101191296</v>
      </c>
      <c r="BN438" s="455">
        <v>167.24887823680004</v>
      </c>
      <c r="BO438" s="455">
        <v>167.187637344</v>
      </c>
      <c r="BP438" s="455">
        <v>167.12639645120001</v>
      </c>
      <c r="BQ438" s="455">
        <v>167.06515555839999</v>
      </c>
      <c r="BR438" s="455">
        <v>167.00391466560001</v>
      </c>
      <c r="BS438" s="455">
        <v>166.94267377279999</v>
      </c>
      <c r="BT438" s="455">
        <v>166.88143288000001</v>
      </c>
      <c r="BU438" s="455">
        <v>166.82019198719999</v>
      </c>
      <c r="BV438" s="455">
        <v>166.7589510944</v>
      </c>
      <c r="BW438" s="455">
        <v>166.69771020160002</v>
      </c>
      <c r="BX438" s="455">
        <v>166.6364693088</v>
      </c>
      <c r="BY438" s="455">
        <v>166.57522841600002</v>
      </c>
      <c r="BZ438" s="455">
        <v>166.5139875232</v>
      </c>
      <c r="CA438" s="455">
        <v>166.45274663040001</v>
      </c>
      <c r="CB438" s="455">
        <v>166.3915057376</v>
      </c>
      <c r="CC438" s="455">
        <v>166.29964439840001</v>
      </c>
      <c r="CD438" s="455">
        <v>166.23840350559999</v>
      </c>
      <c r="CE438" s="455">
        <v>166.1771626128</v>
      </c>
      <c r="CF438" s="455">
        <v>166.11592172000002</v>
      </c>
      <c r="CG438" s="455">
        <v>166.05468082719997</v>
      </c>
      <c r="CH438" s="455">
        <v>165.99343993439999</v>
      </c>
      <c r="CI438" s="455">
        <v>165.93219904160003</v>
      </c>
      <c r="CJ438" s="455">
        <v>165.87095814880001</v>
      </c>
      <c r="CK438" s="455">
        <v>165.80971725600003</v>
      </c>
      <c r="CL438" s="455">
        <v>165.74847636319998</v>
      </c>
      <c r="CM438" s="455">
        <v>165.68723547040003</v>
      </c>
      <c r="CN438" s="455">
        <v>165.62599457760001</v>
      </c>
      <c r="CO438" s="455">
        <v>165.4728923456</v>
      </c>
      <c r="CP438" s="455">
        <v>168.50431653920003</v>
      </c>
      <c r="CQ438" s="455">
        <v>171.59698162560002</v>
      </c>
      <c r="CR438" s="455">
        <v>174.75088760480003</v>
      </c>
      <c r="CS438" s="455">
        <v>177.93541403040001</v>
      </c>
      <c r="CT438" s="455">
        <v>181.18118134880001</v>
      </c>
      <c r="CU438" s="455">
        <v>184.48818956</v>
      </c>
      <c r="CV438" s="455">
        <v>187.856438664</v>
      </c>
      <c r="CW438" s="455">
        <v>191.28592866080001</v>
      </c>
      <c r="CX438" s="455">
        <v>194.77665955040001</v>
      </c>
      <c r="CY438" s="455">
        <v>198.3286313328</v>
      </c>
      <c r="CZ438" s="455">
        <v>201.97246445440001</v>
      </c>
      <c r="DA438" s="455">
        <v>205.67753846880001</v>
      </c>
      <c r="DB438" s="455">
        <v>208.73958310879999</v>
      </c>
      <c r="DC438" s="455">
        <v>211.83224819519998</v>
      </c>
      <c r="DD438" s="455">
        <v>214.95553372800001</v>
      </c>
      <c r="DE438" s="455">
        <v>218.14006015359999</v>
      </c>
      <c r="DF438" s="455">
        <v>221.38582747200002</v>
      </c>
      <c r="DG438" s="455">
        <v>224.66221523680002</v>
      </c>
      <c r="DH438" s="455">
        <v>227.99984389440002</v>
      </c>
      <c r="DI438" s="455">
        <v>231.36809299839999</v>
      </c>
      <c r="DJ438" s="455">
        <v>234.7975829952</v>
      </c>
      <c r="DK438" s="455">
        <v>238.2883138848</v>
      </c>
      <c r="DL438" s="455">
        <v>241.80966522080001</v>
      </c>
      <c r="DM438" s="455">
        <v>245.39225744960001</v>
      </c>
      <c r="DN438" s="455">
        <v>248.42368164320001</v>
      </c>
      <c r="DO438" s="455">
        <v>251.51634672959997</v>
      </c>
      <c r="DP438" s="455">
        <v>254.6396322624</v>
      </c>
      <c r="DQ438" s="455">
        <v>257.7935382416</v>
      </c>
      <c r="DR438" s="455">
        <v>260.97806466719999</v>
      </c>
      <c r="DS438" s="455">
        <v>264.22383198559999</v>
      </c>
      <c r="DT438" s="455">
        <v>267.50021975040005</v>
      </c>
      <c r="DU438" s="455">
        <v>270.80722796160001</v>
      </c>
      <c r="DV438" s="455">
        <v>274.17547706559998</v>
      </c>
      <c r="DW438" s="455">
        <v>277.57434661600007</v>
      </c>
      <c r="DX438" s="455">
        <v>281.0038366128</v>
      </c>
      <c r="DY438" s="455">
        <v>284.4945675024</v>
      </c>
      <c r="DZ438" s="455">
        <v>284.40270616320004</v>
      </c>
      <c r="EA438" s="455">
        <v>284.31084482399996</v>
      </c>
      <c r="EB438" s="455">
        <v>284.21898348480005</v>
      </c>
      <c r="EC438" s="455">
        <v>284.12712214560003</v>
      </c>
      <c r="ED438" s="455">
        <v>284.0352608064</v>
      </c>
      <c r="EE438" s="455">
        <v>283.94339946719998</v>
      </c>
      <c r="EF438" s="455">
        <v>283.85153812800002</v>
      </c>
      <c r="EG438" s="455">
        <v>283.75967678879999</v>
      </c>
      <c r="EH438" s="455">
        <v>283.66781544959997</v>
      </c>
      <c r="EI438" s="455">
        <v>283.5759541104</v>
      </c>
      <c r="EJ438" s="455">
        <v>283.48409277119998</v>
      </c>
      <c r="EK438" s="455">
        <v>283.39223143200002</v>
      </c>
      <c r="EL438" s="455">
        <v>283.39223143200002</v>
      </c>
      <c r="EM438" s="455">
        <v>283.39223143200002</v>
      </c>
      <c r="EN438" s="455">
        <v>283.39223143200002</v>
      </c>
      <c r="EO438" s="455">
        <v>283.39223143200002</v>
      </c>
      <c r="EP438" s="455">
        <v>283.39223143200002</v>
      </c>
      <c r="EQ438" s="455">
        <v>283.39223143200002</v>
      </c>
      <c r="ER438" s="455">
        <v>283.39223143200002</v>
      </c>
      <c r="ES438" s="455">
        <v>283.39223143200002</v>
      </c>
      <c r="ET438" s="455">
        <v>283.39223143200002</v>
      </c>
      <c r="EU438" s="455">
        <v>283.39223143200002</v>
      </c>
      <c r="EV438" s="455">
        <v>283.39223143200002</v>
      </c>
      <c r="EW438" s="455">
        <v>283.39223143200002</v>
      </c>
      <c r="EX438" s="455">
        <v>283.45347232480003</v>
      </c>
      <c r="EY438" s="455">
        <v>283.51471321759999</v>
      </c>
      <c r="EZ438" s="455">
        <v>283.5759541104</v>
      </c>
      <c r="FA438" s="455">
        <v>283.63719500320002</v>
      </c>
      <c r="FB438" s="455">
        <v>283.69843589600003</v>
      </c>
      <c r="FC438" s="455">
        <v>283.75967678879999</v>
      </c>
      <c r="FD438" s="455">
        <v>283.82091768159995</v>
      </c>
      <c r="FE438" s="455">
        <v>283.88215857440002</v>
      </c>
      <c r="FF438" s="455">
        <v>283.94339946719998</v>
      </c>
      <c r="FG438" s="455">
        <v>284.00464036</v>
      </c>
      <c r="FH438" s="455">
        <v>284.06588125280001</v>
      </c>
      <c r="FI438" s="455">
        <v>284.09650169920002</v>
      </c>
      <c r="FJ438" s="455">
        <v>284.15774259199998</v>
      </c>
      <c r="FK438" s="455">
        <v>284.21898348480005</v>
      </c>
      <c r="FL438" s="455">
        <v>284.28022437760001</v>
      </c>
      <c r="FM438" s="455">
        <v>284.34146527040002</v>
      </c>
      <c r="FN438" s="455">
        <v>284.40270616320004</v>
      </c>
      <c r="FO438" s="455">
        <v>284.46394705599999</v>
      </c>
      <c r="FP438" s="455">
        <v>284.52518794880001</v>
      </c>
      <c r="FQ438" s="455">
        <v>284.58642884160002</v>
      </c>
      <c r="FR438" s="455">
        <v>284.64766973439998</v>
      </c>
      <c r="FS438" s="455">
        <v>284.7089106272</v>
      </c>
      <c r="FT438" s="455">
        <v>284.77015152000001</v>
      </c>
      <c r="FU438" s="455">
        <v>284.73953107360001</v>
      </c>
      <c r="FV438" s="455">
        <v>284.80077196640002</v>
      </c>
      <c r="FW438" s="455">
        <v>284.86201285920004</v>
      </c>
      <c r="FX438" s="455">
        <v>284.92325375199999</v>
      </c>
      <c r="FY438" s="455">
        <v>284.98449464480001</v>
      </c>
      <c r="FZ438" s="455">
        <v>285.04573553760002</v>
      </c>
      <c r="GA438" s="455">
        <v>285.10697643040004</v>
      </c>
      <c r="GB438" s="455">
        <v>285.1682173232</v>
      </c>
      <c r="GC438" s="455">
        <v>285.22945821600001</v>
      </c>
      <c r="GD438" s="455">
        <v>285.29069910880003</v>
      </c>
      <c r="GE438" s="455">
        <v>285.35194000160004</v>
      </c>
      <c r="GF438" s="455">
        <v>285.4131808944</v>
      </c>
      <c r="GG438" s="455">
        <v>285.35194000160004</v>
      </c>
      <c r="GH438" s="455">
        <v>285.4131808944</v>
      </c>
      <c r="GI438" s="455">
        <v>285.47442178719996</v>
      </c>
      <c r="GJ438" s="455">
        <v>285.53566268000003</v>
      </c>
      <c r="GK438" s="455">
        <v>285.59690357279999</v>
      </c>
      <c r="GL438" s="455">
        <v>285.6581444656</v>
      </c>
      <c r="GM438" s="455">
        <v>285.71938535840002</v>
      </c>
      <c r="GN438" s="455">
        <v>285.78062625120003</v>
      </c>
      <c r="GO438" s="455">
        <v>285.84186714399999</v>
      </c>
      <c r="GP438" s="455">
        <v>285.90310803680001</v>
      </c>
      <c r="GQ438" s="455">
        <v>285.96434892959996</v>
      </c>
      <c r="GR438" s="455">
        <v>286.02558982240004</v>
      </c>
      <c r="GS438" s="455">
        <v>285.93372848320001</v>
      </c>
      <c r="GT438" s="455">
        <v>285.96434892959996</v>
      </c>
      <c r="GU438" s="455">
        <v>285.99496937600003</v>
      </c>
      <c r="GV438" s="455">
        <v>286.02558982240004</v>
      </c>
      <c r="GW438" s="455">
        <v>286.05621026880004</v>
      </c>
      <c r="GX438" s="455">
        <v>286.08683071519999</v>
      </c>
      <c r="GY438" s="455">
        <v>286.1174511616</v>
      </c>
      <c r="GZ438" s="455">
        <v>286.14807160800001</v>
      </c>
      <c r="HA438" s="455">
        <v>286.17869205439996</v>
      </c>
      <c r="HB438" s="455">
        <v>286.20931250080002</v>
      </c>
      <c r="HC438" s="455">
        <v>286.23993294719997</v>
      </c>
      <c r="HD438" s="455">
        <v>286.27055339360004</v>
      </c>
      <c r="HE438" s="455">
        <v>286.45427607199997</v>
      </c>
      <c r="HF438" s="455">
        <v>286.48489651839998</v>
      </c>
      <c r="HG438" s="455">
        <v>286.51551696480004</v>
      </c>
      <c r="HH438" s="455">
        <v>286.54613741120005</v>
      </c>
      <c r="HI438" s="455">
        <v>286.5767578576</v>
      </c>
      <c r="HJ438" s="455">
        <v>286.60737830400001</v>
      </c>
      <c r="HK438" s="455">
        <v>286.63799875040002</v>
      </c>
      <c r="HL438" s="455">
        <v>286.66861919679997</v>
      </c>
      <c r="HM438" s="455">
        <v>286.69923964320003</v>
      </c>
      <c r="HN438" s="455">
        <v>286.72986008960004</v>
      </c>
      <c r="HO438" s="455">
        <v>286.76048053600005</v>
      </c>
      <c r="HP438" s="455">
        <v>286.7911009824</v>
      </c>
      <c r="HQ438" s="455">
        <v>286.91358276800003</v>
      </c>
      <c r="HR438" s="455">
        <v>286.94420321439998</v>
      </c>
      <c r="HS438" s="455">
        <v>286.97482366079998</v>
      </c>
      <c r="HT438" s="455">
        <v>287.00544410719999</v>
      </c>
      <c r="HU438" s="455">
        <v>287.03606455360006</v>
      </c>
      <c r="HV438" s="455">
        <v>287.06668500000001</v>
      </c>
      <c r="HW438" s="455">
        <v>287.09730544640001</v>
      </c>
      <c r="HX438" s="455">
        <v>287.12792589279996</v>
      </c>
      <c r="HY438" s="455">
        <v>287.15854633919997</v>
      </c>
      <c r="HZ438" s="455">
        <v>287.18916678560004</v>
      </c>
      <c r="IA438" s="455">
        <v>287.21978723200004</v>
      </c>
      <c r="IB438" s="455">
        <v>287.25040767839999</v>
      </c>
      <c r="IC438" s="455">
        <v>287.31164857120001</v>
      </c>
      <c r="ID438" s="455">
        <v>287.34226901759996</v>
      </c>
      <c r="IE438" s="455">
        <v>287.37288946400002</v>
      </c>
      <c r="IF438" s="455">
        <v>287.40350991040003</v>
      </c>
      <c r="IG438" s="455">
        <v>287.43413035680004</v>
      </c>
      <c r="IH438" s="455">
        <v>287.46475080319999</v>
      </c>
      <c r="II438" s="455">
        <v>287.4953712496</v>
      </c>
      <c r="IJ438" s="455">
        <v>287.52599169600006</v>
      </c>
      <c r="IK438" s="455">
        <v>287.55661214240001</v>
      </c>
      <c r="IL438" s="455">
        <v>287.58723258880002</v>
      </c>
      <c r="IM438" s="455">
        <v>287.61785303519997</v>
      </c>
      <c r="IN438" s="455">
        <v>287.64847348159998</v>
      </c>
      <c r="IO438" s="455">
        <v>287.67909392800004</v>
      </c>
      <c r="IP438" s="455">
        <v>287.70971437440005</v>
      </c>
      <c r="IQ438" s="455">
        <v>287.7403348208</v>
      </c>
      <c r="IR438" s="455">
        <v>287.77095526720001</v>
      </c>
      <c r="IS438" s="455">
        <v>287.80157571360002</v>
      </c>
      <c r="IT438" s="455">
        <v>287.83219615999997</v>
      </c>
      <c r="IU438" s="455">
        <v>287.86281660640003</v>
      </c>
      <c r="IV438" s="455">
        <v>287.89343705279998</v>
      </c>
      <c r="IW438" s="455">
        <v>287.92405749920005</v>
      </c>
      <c r="IX438" s="455">
        <v>287.9546779456</v>
      </c>
      <c r="IY438" s="455">
        <v>287.985298392</v>
      </c>
      <c r="IZ438" s="455">
        <v>288.01591883840001</v>
      </c>
      <c r="JA438" s="455">
        <v>288.01591883840001</v>
      </c>
      <c r="JB438" s="455">
        <v>288.04653928480002</v>
      </c>
      <c r="JC438" s="455">
        <v>288.07715973120003</v>
      </c>
      <c r="JD438" s="455">
        <v>288.10778017759998</v>
      </c>
      <c r="JE438" s="455">
        <v>288.13840062399998</v>
      </c>
      <c r="JF438" s="455">
        <v>288.16902107039999</v>
      </c>
      <c r="JG438" s="455">
        <v>288.19964151680006</v>
      </c>
      <c r="JH438" s="455">
        <v>288.23026196320001</v>
      </c>
      <c r="JI438" s="455">
        <v>288.26088240960001</v>
      </c>
      <c r="JJ438" s="455">
        <v>288.29150285600002</v>
      </c>
      <c r="JK438" s="455">
        <v>288.32212330239997</v>
      </c>
      <c r="JL438" s="455">
        <v>288.35274374880004</v>
      </c>
      <c r="JM438" s="455">
        <v>288.32212330239997</v>
      </c>
      <c r="JN438" s="455">
        <v>288.35274374880004</v>
      </c>
      <c r="JO438" s="455">
        <v>288.38336419519999</v>
      </c>
      <c r="JP438" s="455">
        <v>288.4139846416</v>
      </c>
      <c r="JQ438" s="455">
        <v>288.444605088</v>
      </c>
      <c r="JR438" s="455">
        <v>288.47522553440001</v>
      </c>
      <c r="JS438" s="455">
        <v>288.50584598080002</v>
      </c>
      <c r="JT438" s="455">
        <v>288.53646642720003</v>
      </c>
      <c r="JU438" s="455">
        <v>288.56708687360003</v>
      </c>
      <c r="JV438" s="455">
        <v>288.59770731999998</v>
      </c>
      <c r="JW438" s="455">
        <v>288.62832776639999</v>
      </c>
      <c r="JX438" s="455">
        <v>288.6589482128</v>
      </c>
      <c r="JY438" s="455">
        <v>288.53646642720003</v>
      </c>
      <c r="JZ438" s="455">
        <v>288.53646642720003</v>
      </c>
      <c r="KA438" s="455">
        <v>288.53646642720003</v>
      </c>
      <c r="KB438" s="455">
        <v>288.53646642720003</v>
      </c>
      <c r="KC438" s="455">
        <v>288.53646642720003</v>
      </c>
      <c r="KD438" s="455">
        <v>288.53646642720003</v>
      </c>
      <c r="KE438" s="455">
        <v>288.53646642720003</v>
      </c>
      <c r="KF438" s="455">
        <v>288.53646642720003</v>
      </c>
      <c r="KG438" s="455">
        <v>288.53646642720003</v>
      </c>
      <c r="KH438" s="455">
        <v>288.53646642720003</v>
      </c>
      <c r="KI438" s="455">
        <v>288.53646642720003</v>
      </c>
      <c r="KJ438" s="455">
        <v>288.53646642720003</v>
      </c>
      <c r="KK438" s="455">
        <v>288.72018910560001</v>
      </c>
      <c r="KL438" s="455">
        <v>288.72018910560001</v>
      </c>
      <c r="KM438" s="455">
        <v>288.72018910560001</v>
      </c>
      <c r="KN438" s="455">
        <v>288.72018910560001</v>
      </c>
      <c r="KO438" s="455">
        <v>288.72018910560001</v>
      </c>
      <c r="KP438" s="455">
        <v>288.72018910560001</v>
      </c>
      <c r="KQ438" s="455">
        <v>288.72018910560001</v>
      </c>
      <c r="KR438" s="455">
        <v>288.72018910560001</v>
      </c>
      <c r="KS438" s="455">
        <v>288.72018910560001</v>
      </c>
      <c r="KT438" s="455">
        <v>288.72018910560001</v>
      </c>
      <c r="KU438" s="455">
        <v>288.72018910560001</v>
      </c>
      <c r="KV438" s="455">
        <v>288.72018910560001</v>
      </c>
      <c r="KW438" s="455">
        <v>288.84267089120004</v>
      </c>
      <c r="KX438" s="455">
        <v>288.84267089120004</v>
      </c>
      <c r="KY438" s="455">
        <v>288.84267089120004</v>
      </c>
      <c r="KZ438" s="455">
        <v>288.84267089120004</v>
      </c>
      <c r="LA438" s="455">
        <v>288.84267089120004</v>
      </c>
      <c r="LB438" s="455">
        <v>288.84267089120004</v>
      </c>
      <c r="LC438" s="455">
        <v>288.84267089120004</v>
      </c>
      <c r="LD438" s="455">
        <v>288.84267089120004</v>
      </c>
      <c r="LE438" s="455">
        <v>288.84267089120004</v>
      </c>
      <c r="LF438" s="455">
        <v>288.84267089120004</v>
      </c>
      <c r="LG438" s="455">
        <v>288.84267089120004</v>
      </c>
      <c r="LH438" s="455">
        <v>288.84267089120004</v>
      </c>
      <c r="LI438" s="455">
        <v>288.93453223040001</v>
      </c>
      <c r="LJ438" s="455">
        <v>288.93453223040001</v>
      </c>
      <c r="LK438" s="455">
        <v>288.93453223040001</v>
      </c>
      <c r="LL438" s="455">
        <v>288.93453223040001</v>
      </c>
      <c r="LM438" s="455">
        <v>288.93453223040001</v>
      </c>
      <c r="LN438" s="455">
        <v>288.93453223040001</v>
      </c>
      <c r="LO438" s="455">
        <v>288.93453223040001</v>
      </c>
      <c r="LP438" s="455">
        <v>288.93453223040001</v>
      </c>
      <c r="LQ438" s="455">
        <v>288.93453223040001</v>
      </c>
      <c r="LR438" s="455">
        <v>288.93453223040001</v>
      </c>
      <c r="LS438" s="455">
        <v>288.93453223040001</v>
      </c>
      <c r="LT438" s="455">
        <v>288.93453223040001</v>
      </c>
      <c r="LU438" s="455">
        <v>288.96515267680002</v>
      </c>
      <c r="LV438" s="455">
        <v>288.96515267680002</v>
      </c>
      <c r="LW438" s="455">
        <v>288.96515267680002</v>
      </c>
      <c r="LX438" s="455">
        <v>288.96515267680002</v>
      </c>
      <c r="LY438" s="455">
        <v>288.96515267680002</v>
      </c>
      <c r="LZ438" s="455">
        <v>288.96515267680002</v>
      </c>
      <c r="MA438" s="455">
        <v>288.96515267680002</v>
      </c>
      <c r="MB438" s="455">
        <v>288.96515267680002</v>
      </c>
      <c r="MC438" s="455">
        <v>288.96515267680002</v>
      </c>
      <c r="MD438" s="455">
        <v>288.96515267680002</v>
      </c>
      <c r="ME438" s="455">
        <v>288.96515267680002</v>
      </c>
      <c r="MF438" s="455">
        <v>288.96515267680002</v>
      </c>
      <c r="MG438" s="455">
        <v>288.99577312319997</v>
      </c>
      <c r="MH438" s="455">
        <v>288.99577312319997</v>
      </c>
      <c r="MI438" s="455">
        <v>288.99577312319997</v>
      </c>
      <c r="MJ438" s="455">
        <v>288.99577312319997</v>
      </c>
      <c r="MK438" s="455">
        <v>288.99577312319997</v>
      </c>
      <c r="ML438" s="455">
        <v>288.99577312319997</v>
      </c>
      <c r="MM438" s="455">
        <v>288.99577312319997</v>
      </c>
      <c r="MN438" s="455">
        <v>288.99577312319997</v>
      </c>
      <c r="MO438" s="455">
        <v>288.99577312319997</v>
      </c>
      <c r="MP438" s="455">
        <v>288.99577312319997</v>
      </c>
      <c r="MQ438" s="455">
        <v>288.99577312319997</v>
      </c>
      <c r="MR438" s="455">
        <v>288.99577312319997</v>
      </c>
      <c r="MS438" s="455">
        <v>289.05701401600004</v>
      </c>
      <c r="MT438" s="455">
        <v>289.05701401600004</v>
      </c>
      <c r="MU438" s="455">
        <v>289.05701401600004</v>
      </c>
      <c r="MV438" s="455">
        <v>289.05701401600004</v>
      </c>
      <c r="MW438" s="455">
        <v>289.05701401600004</v>
      </c>
      <c r="MX438" s="455">
        <v>289.05701401600004</v>
      </c>
      <c r="MY438" s="455">
        <v>289.05701401600004</v>
      </c>
      <c r="MZ438" s="455">
        <v>289.05701401600004</v>
      </c>
      <c r="NA438" s="455">
        <v>289.05701401600004</v>
      </c>
      <c r="NB438" s="455">
        <v>289.05701401600004</v>
      </c>
      <c r="NC438" s="455">
        <v>289.05701401600004</v>
      </c>
      <c r="ND438" s="455">
        <v>289.05701401600004</v>
      </c>
      <c r="NE438" s="455">
        <v>289.1182549088</v>
      </c>
      <c r="NF438" s="455">
        <v>289.1182549088</v>
      </c>
      <c r="NG438" s="455">
        <v>289.1182549088</v>
      </c>
      <c r="NH438" s="455">
        <v>289.1182549088</v>
      </c>
      <c r="NI438" s="455">
        <v>289.1182549088</v>
      </c>
      <c r="NJ438" s="455">
        <v>289.1182549088</v>
      </c>
      <c r="NK438" s="455">
        <v>289.1182549088</v>
      </c>
      <c r="NL438" s="455">
        <v>289.1182549088</v>
      </c>
      <c r="NM438" s="455">
        <v>289.1182549088</v>
      </c>
      <c r="NN438" s="455">
        <v>289.1182549088</v>
      </c>
      <c r="NO438" s="455">
        <v>289.1182549088</v>
      </c>
      <c r="NP438" s="455">
        <v>289.1182549088</v>
      </c>
      <c r="NQ438" s="455">
        <v>289.1488753552</v>
      </c>
      <c r="NR438" s="455">
        <v>289.1488753552</v>
      </c>
      <c r="NS438" s="455">
        <v>289.1488753552</v>
      </c>
      <c r="NT438" s="455">
        <v>289.1488753552</v>
      </c>
      <c r="NU438" s="455">
        <v>289.1488753552</v>
      </c>
      <c r="NV438" s="455">
        <v>289.1488753552</v>
      </c>
      <c r="NW438" s="455">
        <v>289.1488753552</v>
      </c>
      <c r="NX438" s="455">
        <v>289.1488753552</v>
      </c>
      <c r="NY438" s="455">
        <v>289.1488753552</v>
      </c>
      <c r="NZ438" s="455">
        <v>289.1488753552</v>
      </c>
      <c r="OA438" s="455">
        <v>289.1488753552</v>
      </c>
      <c r="OB438" s="455">
        <v>289.1488753552</v>
      </c>
      <c r="OC438" s="455">
        <v>289.21011624800002</v>
      </c>
      <c r="OD438" s="455">
        <v>0</v>
      </c>
      <c r="OE438" s="455">
        <v>0</v>
      </c>
      <c r="OF438" s="455">
        <v>0</v>
      </c>
      <c r="OG438" s="455">
        <v>0</v>
      </c>
      <c r="OH438" s="455">
        <v>0</v>
      </c>
      <c r="OI438" s="455">
        <v>0</v>
      </c>
      <c r="OJ438" s="455">
        <v>0</v>
      </c>
      <c r="OK438" s="455">
        <v>0</v>
      </c>
      <c r="OL438" s="455">
        <v>0</v>
      </c>
      <c r="OM438" s="455">
        <v>0</v>
      </c>
      <c r="ON438" s="455">
        <v>0</v>
      </c>
      <c r="OO438" s="44"/>
    </row>
    <row r="439" spans="2:405" s="24" customFormat="1" ht="12.75" customHeight="1" outlineLevel="1" x14ac:dyDescent="0.3">
      <c r="B439" s="705"/>
      <c r="C439" s="315" t="b">
        <v>1</v>
      </c>
      <c r="D439" s="24">
        <v>38</v>
      </c>
      <c r="E439" s="612" t="s">
        <v>463</v>
      </c>
      <c r="F439" s="318"/>
      <c r="G439" s="702"/>
      <c r="H439" s="706"/>
      <c r="I439" s="707"/>
      <c r="J439" s="704"/>
      <c r="K439" s="708"/>
      <c r="L439" s="708"/>
      <c r="M439" s="708"/>
      <c r="N439" s="708"/>
      <c r="O439" s="708"/>
      <c r="P439" s="708"/>
      <c r="Q439" s="708"/>
      <c r="R439" s="708"/>
      <c r="S439" s="708"/>
      <c r="T439" s="708"/>
      <c r="U439" s="708"/>
      <c r="V439" s="708"/>
      <c r="W439" s="708"/>
      <c r="X439" s="708"/>
      <c r="Y439" s="708"/>
      <c r="Z439" s="708"/>
      <c r="AA439" s="708"/>
      <c r="AB439" s="708"/>
      <c r="AC439" s="708"/>
      <c r="AD439" s="708"/>
      <c r="AE439" s="708"/>
      <c r="AF439" s="708"/>
      <c r="AG439" s="708">
        <v>26.945992831999998</v>
      </c>
      <c r="AH439" s="708">
        <v>27.711503991999997</v>
      </c>
      <c r="AI439" s="708">
        <v>28.507635598400004</v>
      </c>
      <c r="AJ439" s="708">
        <v>29.334387651200004</v>
      </c>
      <c r="AK439" s="708">
        <v>30.1917601504</v>
      </c>
      <c r="AL439" s="708">
        <v>31.079753096000008</v>
      </c>
      <c r="AM439" s="708">
        <v>31.998366487999998</v>
      </c>
      <c r="AN439" s="708">
        <v>32.947600326399993</v>
      </c>
      <c r="AO439" s="708">
        <v>33.927454611200005</v>
      </c>
      <c r="AP439" s="708">
        <v>34.937929342399997</v>
      </c>
      <c r="AQ439" s="708">
        <v>35.979024519999989</v>
      </c>
      <c r="AR439" s="708">
        <v>37.050740144000002</v>
      </c>
      <c r="AS439" s="708">
        <v>38.275558000000004</v>
      </c>
      <c r="AT439" s="708">
        <v>38.275558000000004</v>
      </c>
      <c r="AU439" s="708">
        <v>38.275558000000004</v>
      </c>
      <c r="AV439" s="708">
        <v>38.275558000000004</v>
      </c>
      <c r="AW439" s="708">
        <v>38.275558000000004</v>
      </c>
      <c r="AX439" s="708">
        <v>38.275558000000004</v>
      </c>
      <c r="AY439" s="708">
        <v>38.27555799999999</v>
      </c>
      <c r="AZ439" s="708">
        <v>38.27555799999999</v>
      </c>
      <c r="BA439" s="708">
        <v>38.27555799999999</v>
      </c>
      <c r="BB439" s="708">
        <v>38.275558000000004</v>
      </c>
      <c r="BC439" s="708">
        <v>38.275558000000004</v>
      </c>
      <c r="BD439" s="708">
        <v>38.275558000000004</v>
      </c>
      <c r="BE439" s="708">
        <v>38.061214875200001</v>
      </c>
      <c r="BF439" s="708">
        <v>38.061214875200001</v>
      </c>
      <c r="BG439" s="708">
        <v>38.061214875200008</v>
      </c>
      <c r="BH439" s="708">
        <v>38.061214875200001</v>
      </c>
      <c r="BI439" s="708">
        <v>38.061214875200008</v>
      </c>
      <c r="BJ439" s="708">
        <v>38.061214875200001</v>
      </c>
      <c r="BK439" s="708">
        <v>38.061214875200008</v>
      </c>
      <c r="BL439" s="708">
        <v>38.061214875200008</v>
      </c>
      <c r="BM439" s="708">
        <v>38.061214875200001</v>
      </c>
      <c r="BN439" s="708">
        <v>38.061214875200001</v>
      </c>
      <c r="BO439" s="708">
        <v>38.061214875200001</v>
      </c>
      <c r="BP439" s="708">
        <v>38.061214875200001</v>
      </c>
      <c r="BQ439" s="708">
        <v>37.877492196799999</v>
      </c>
      <c r="BR439" s="708">
        <v>37.877492196800006</v>
      </c>
      <c r="BS439" s="708">
        <v>37.877492196800006</v>
      </c>
      <c r="BT439" s="708">
        <v>37.877492196800006</v>
      </c>
      <c r="BU439" s="708">
        <v>37.877492196799992</v>
      </c>
      <c r="BV439" s="708">
        <v>37.877492196799999</v>
      </c>
      <c r="BW439" s="708">
        <v>37.877492196799999</v>
      </c>
      <c r="BX439" s="708">
        <v>37.877492196799999</v>
      </c>
      <c r="BY439" s="708">
        <v>37.877492196799999</v>
      </c>
      <c r="BZ439" s="708">
        <v>37.877492196799999</v>
      </c>
      <c r="CA439" s="708">
        <v>37.877492196799999</v>
      </c>
      <c r="CB439" s="708">
        <v>37.877492196799999</v>
      </c>
      <c r="CC439" s="708">
        <v>37.663149072000003</v>
      </c>
      <c r="CD439" s="708">
        <v>37.632528625600003</v>
      </c>
      <c r="CE439" s="708">
        <v>37.601908179200002</v>
      </c>
      <c r="CF439" s="708">
        <v>37.571287732800002</v>
      </c>
      <c r="CG439" s="708">
        <v>37.540667286400009</v>
      </c>
      <c r="CH439" s="708">
        <v>37.510046840000001</v>
      </c>
      <c r="CI439" s="708">
        <v>37.479426393600001</v>
      </c>
      <c r="CJ439" s="708">
        <v>37.448805947199993</v>
      </c>
      <c r="CK439" s="708">
        <v>37.4181855008</v>
      </c>
      <c r="CL439" s="708">
        <v>37.3875650544</v>
      </c>
      <c r="CM439" s="708">
        <v>37.356944607999999</v>
      </c>
      <c r="CN439" s="708">
        <v>37.326324161599999</v>
      </c>
      <c r="CO439" s="708">
        <v>37.479426393600001</v>
      </c>
      <c r="CP439" s="708">
        <v>37.4488059472</v>
      </c>
      <c r="CQ439" s="708">
        <v>37.4181855008</v>
      </c>
      <c r="CR439" s="708">
        <v>37.3875650544</v>
      </c>
      <c r="CS439" s="708">
        <v>37.356944608000006</v>
      </c>
      <c r="CT439" s="708">
        <v>37.326324161599999</v>
      </c>
      <c r="CU439" s="708">
        <v>37.295703715199998</v>
      </c>
      <c r="CV439" s="708">
        <v>37.265083268799998</v>
      </c>
      <c r="CW439" s="708">
        <v>37.234462822399998</v>
      </c>
      <c r="CX439" s="708">
        <v>37.203842375999997</v>
      </c>
      <c r="CY439" s="708">
        <v>37.173221929599997</v>
      </c>
      <c r="CZ439" s="708">
        <v>37.142601483200011</v>
      </c>
      <c r="DA439" s="708">
        <v>37.234462822399998</v>
      </c>
      <c r="DB439" s="708">
        <v>37.3875650544</v>
      </c>
      <c r="DC439" s="708">
        <v>37.540667286400002</v>
      </c>
      <c r="DD439" s="708">
        <v>37.724389964800004</v>
      </c>
      <c r="DE439" s="708">
        <v>37.908112643200006</v>
      </c>
      <c r="DF439" s="708">
        <v>38.091835321600001</v>
      </c>
      <c r="DG439" s="708">
        <v>38.306178446400004</v>
      </c>
      <c r="DH439" s="708">
        <v>38.520521571200007</v>
      </c>
      <c r="DI439" s="708">
        <v>38.765485142400003</v>
      </c>
      <c r="DJ439" s="708">
        <v>39.010448713600006</v>
      </c>
      <c r="DK439" s="708">
        <v>39.286032731199995</v>
      </c>
      <c r="DL439" s="708">
        <v>39.561616748799999</v>
      </c>
      <c r="DM439" s="708">
        <v>39.990302998399997</v>
      </c>
      <c r="DN439" s="708">
        <v>39.959682552000004</v>
      </c>
      <c r="DO439" s="708">
        <v>39.929062105600003</v>
      </c>
      <c r="DP439" s="708">
        <v>39.898441659200003</v>
      </c>
      <c r="DQ439" s="708">
        <v>39.867821212799996</v>
      </c>
      <c r="DR439" s="708">
        <v>39.837200766400002</v>
      </c>
      <c r="DS439" s="708">
        <v>39.806580320000002</v>
      </c>
      <c r="DT439" s="708">
        <v>39.775959873600002</v>
      </c>
      <c r="DU439" s="708">
        <v>39.745339427200001</v>
      </c>
      <c r="DV439" s="708">
        <v>39.714718980800001</v>
      </c>
      <c r="DW439" s="708">
        <v>39.6840985344</v>
      </c>
      <c r="DX439" s="708">
        <v>39.653478088</v>
      </c>
      <c r="DY439" s="708">
        <v>39.714718980799987</v>
      </c>
      <c r="DZ439" s="708">
        <v>39.6840985344</v>
      </c>
      <c r="EA439" s="708">
        <v>39.653478087999986</v>
      </c>
      <c r="EB439" s="708">
        <v>39.6228576416</v>
      </c>
      <c r="EC439" s="708">
        <v>39.592237195200006</v>
      </c>
      <c r="ED439" s="708">
        <v>39.561616748799999</v>
      </c>
      <c r="EE439" s="708">
        <v>39.530996302399998</v>
      </c>
      <c r="EF439" s="708">
        <v>39.500375855999998</v>
      </c>
      <c r="EG439" s="708">
        <v>39.469755409599998</v>
      </c>
      <c r="EH439" s="708">
        <v>39.439134963199997</v>
      </c>
      <c r="EI439" s="708">
        <v>39.408514516799997</v>
      </c>
      <c r="EJ439" s="708">
        <v>39.377894070399996</v>
      </c>
      <c r="EK439" s="708">
        <v>39.439134963200004</v>
      </c>
      <c r="EL439" s="708">
        <v>39.439134963199997</v>
      </c>
      <c r="EM439" s="708">
        <v>39.439134963200004</v>
      </c>
      <c r="EN439" s="708">
        <v>39.439134963199997</v>
      </c>
      <c r="EO439" s="708">
        <v>39.439134963200004</v>
      </c>
      <c r="EP439" s="708">
        <v>39.439134963199997</v>
      </c>
      <c r="EQ439" s="708">
        <v>39.439134963200004</v>
      </c>
      <c r="ER439" s="708">
        <v>39.439134963200004</v>
      </c>
      <c r="ES439" s="708">
        <v>39.439134963200004</v>
      </c>
      <c r="ET439" s="708">
        <v>39.439134963200004</v>
      </c>
      <c r="EU439" s="708">
        <v>39.439134963200004</v>
      </c>
      <c r="EV439" s="708">
        <v>39.439134963199997</v>
      </c>
      <c r="EW439" s="708">
        <v>39.439134963199997</v>
      </c>
      <c r="EX439" s="708">
        <v>39.469755409599998</v>
      </c>
      <c r="EY439" s="708">
        <v>39.500375855999998</v>
      </c>
      <c r="EZ439" s="708">
        <v>39.530996302399998</v>
      </c>
      <c r="FA439" s="708">
        <v>39.561616748799999</v>
      </c>
      <c r="FB439" s="708">
        <v>39.592237195200006</v>
      </c>
      <c r="FC439" s="708">
        <v>39.6228576416</v>
      </c>
      <c r="FD439" s="708">
        <v>39.653478088</v>
      </c>
      <c r="FE439" s="708">
        <v>39.6840985344</v>
      </c>
      <c r="FF439" s="708">
        <v>39.714718980800001</v>
      </c>
      <c r="FG439" s="708">
        <v>39.745339427200001</v>
      </c>
      <c r="FH439" s="708">
        <v>39.775959873600002</v>
      </c>
      <c r="FI439" s="708">
        <v>39.837200766400002</v>
      </c>
      <c r="FJ439" s="708">
        <v>39.867821212800003</v>
      </c>
      <c r="FK439" s="708">
        <v>39.898441659200003</v>
      </c>
      <c r="FL439" s="708">
        <v>39.929062105600003</v>
      </c>
      <c r="FM439" s="708">
        <v>39.959682552000011</v>
      </c>
      <c r="FN439" s="708">
        <v>39.990302998400004</v>
      </c>
      <c r="FO439" s="708">
        <v>40.020923444800005</v>
      </c>
      <c r="FP439" s="708">
        <v>40.051543891200005</v>
      </c>
      <c r="FQ439" s="708">
        <v>40.082164337599998</v>
      </c>
      <c r="FR439" s="708">
        <v>40.112784783999999</v>
      </c>
      <c r="FS439" s="708">
        <v>40.143405230400006</v>
      </c>
      <c r="FT439" s="708">
        <v>40.174025676799999</v>
      </c>
      <c r="FU439" s="708">
        <v>40.265887016000008</v>
      </c>
      <c r="FV439" s="708">
        <v>40.296507462399994</v>
      </c>
      <c r="FW439" s="708">
        <v>40.327127908800001</v>
      </c>
      <c r="FX439" s="708">
        <v>40.357748355199995</v>
      </c>
      <c r="FY439" s="708">
        <v>40.388368801600002</v>
      </c>
      <c r="FZ439" s="708">
        <v>40.418989247999995</v>
      </c>
      <c r="GA439" s="708">
        <v>40.449609694400003</v>
      </c>
      <c r="GB439" s="708">
        <v>40.480230140799996</v>
      </c>
      <c r="GC439" s="708">
        <v>40.510850587200011</v>
      </c>
      <c r="GD439" s="708">
        <v>40.541471033599997</v>
      </c>
      <c r="GE439" s="708">
        <v>40.572091480000012</v>
      </c>
      <c r="GF439" s="708">
        <v>40.602711926399998</v>
      </c>
      <c r="GG439" s="708">
        <v>40.663952819200013</v>
      </c>
      <c r="GH439" s="708">
        <v>40.694573265600013</v>
      </c>
      <c r="GI439" s="708">
        <v>40.725193712000014</v>
      </c>
      <c r="GJ439" s="708">
        <v>40.755814158400014</v>
      </c>
      <c r="GK439" s="708">
        <v>40.7864346048</v>
      </c>
      <c r="GL439" s="708">
        <v>40.817055051200008</v>
      </c>
      <c r="GM439" s="708">
        <v>40.847675497599994</v>
      </c>
      <c r="GN439" s="708">
        <v>40.878295944000008</v>
      </c>
      <c r="GO439" s="708">
        <v>40.908916390400009</v>
      </c>
      <c r="GP439" s="708">
        <v>40.939536836800002</v>
      </c>
      <c r="GQ439" s="708">
        <v>40.970157283199995</v>
      </c>
      <c r="GR439" s="708">
        <v>41.000777729600003</v>
      </c>
      <c r="GS439" s="708">
        <v>41.03139817600001</v>
      </c>
      <c r="GT439" s="708">
        <v>41.062018622399997</v>
      </c>
      <c r="GU439" s="708">
        <v>41.092639068799997</v>
      </c>
      <c r="GV439" s="708">
        <v>41.123259515199997</v>
      </c>
      <c r="GW439" s="708">
        <v>41.153879961600012</v>
      </c>
      <c r="GX439" s="708">
        <v>41.184500407999998</v>
      </c>
      <c r="GY439" s="708">
        <v>41.215120854400006</v>
      </c>
      <c r="GZ439" s="708">
        <v>41.245741300799999</v>
      </c>
      <c r="HA439" s="708">
        <v>41.276361747200013</v>
      </c>
      <c r="HB439" s="708">
        <v>41.3069821936</v>
      </c>
      <c r="HC439" s="708">
        <v>41.337602640000014</v>
      </c>
      <c r="HD439" s="708">
        <v>41.368223086399993</v>
      </c>
      <c r="HE439" s="708">
        <v>41.398843532800008</v>
      </c>
      <c r="HF439" s="708">
        <v>41.429463979200001</v>
      </c>
      <c r="HG439" s="708">
        <v>41.460084425600009</v>
      </c>
      <c r="HH439" s="708">
        <v>41.490704872000002</v>
      </c>
      <c r="HI439" s="708">
        <v>41.521325318399995</v>
      </c>
      <c r="HJ439" s="708">
        <v>41.551945764799996</v>
      </c>
      <c r="HK439" s="708">
        <v>41.582566211199996</v>
      </c>
      <c r="HL439" s="708">
        <v>41.613186657599996</v>
      </c>
      <c r="HM439" s="708">
        <v>41.643807103999997</v>
      </c>
      <c r="HN439" s="708">
        <v>41.674427550399997</v>
      </c>
      <c r="HO439" s="708">
        <v>41.705047996799998</v>
      </c>
      <c r="HP439" s="708">
        <v>41.735668443199998</v>
      </c>
      <c r="HQ439" s="708">
        <v>41.766288889599998</v>
      </c>
      <c r="HR439" s="708">
        <v>41.796909335999999</v>
      </c>
      <c r="HS439" s="708">
        <v>41.827529782399999</v>
      </c>
      <c r="HT439" s="708">
        <v>41.8581502288</v>
      </c>
      <c r="HU439" s="708">
        <v>41.8887706752</v>
      </c>
      <c r="HV439" s="708">
        <v>41.9193911216</v>
      </c>
      <c r="HW439" s="708">
        <v>41.950011568000001</v>
      </c>
      <c r="HX439" s="708">
        <v>41.980632014400001</v>
      </c>
      <c r="HY439" s="708">
        <v>42.011252460800002</v>
      </c>
      <c r="HZ439" s="708">
        <v>42.041872907200002</v>
      </c>
      <c r="IA439" s="708">
        <v>42.072493353600002</v>
      </c>
      <c r="IB439" s="708">
        <v>42.103113800000003</v>
      </c>
      <c r="IC439" s="708">
        <v>42.133734246400003</v>
      </c>
      <c r="ID439" s="708">
        <v>42.164354692799996</v>
      </c>
      <c r="IE439" s="708">
        <v>42.194975139200004</v>
      </c>
      <c r="IF439" s="708">
        <v>42.22559558559999</v>
      </c>
      <c r="IG439" s="708">
        <v>42.256216031999998</v>
      </c>
      <c r="IH439" s="708">
        <v>42.286836478399991</v>
      </c>
      <c r="II439" s="708">
        <v>42.317456924799998</v>
      </c>
      <c r="IJ439" s="708">
        <v>42.348077371199992</v>
      </c>
      <c r="IK439" s="708">
        <v>42.378697817599999</v>
      </c>
      <c r="IL439" s="708">
        <v>42.409318263999992</v>
      </c>
      <c r="IM439" s="708">
        <v>42.4399387104</v>
      </c>
      <c r="IN439" s="708">
        <v>42.470559156799993</v>
      </c>
      <c r="IO439" s="708">
        <v>42.470559156799993</v>
      </c>
      <c r="IP439" s="708">
        <v>42.501179603200001</v>
      </c>
      <c r="IQ439" s="708">
        <v>42.531800049599994</v>
      </c>
      <c r="IR439" s="708">
        <v>42.562420496000001</v>
      </c>
      <c r="IS439" s="708">
        <v>42.593040942399995</v>
      </c>
      <c r="IT439" s="708">
        <v>42.623661388800002</v>
      </c>
      <c r="IU439" s="708">
        <v>42.654281835200003</v>
      </c>
      <c r="IV439" s="708">
        <v>42.684902281600003</v>
      </c>
      <c r="IW439" s="708">
        <v>42.715522728000003</v>
      </c>
      <c r="IX439" s="708">
        <v>42.746143174399997</v>
      </c>
      <c r="IY439" s="708">
        <v>42.776763620800004</v>
      </c>
      <c r="IZ439" s="708">
        <v>42.807384067199997</v>
      </c>
      <c r="JA439" s="708">
        <v>42.807384067199997</v>
      </c>
      <c r="JB439" s="708">
        <v>42.838004513600005</v>
      </c>
      <c r="JC439" s="708">
        <v>42.868624959999998</v>
      </c>
      <c r="JD439" s="708">
        <v>42.899245406400006</v>
      </c>
      <c r="JE439" s="708">
        <v>42.929865852799999</v>
      </c>
      <c r="JF439" s="708">
        <v>42.960486299199999</v>
      </c>
      <c r="JG439" s="708">
        <v>42.991106745599993</v>
      </c>
      <c r="JH439" s="708">
        <v>43.021727192</v>
      </c>
      <c r="JI439" s="708">
        <v>43.052347638399993</v>
      </c>
      <c r="JJ439" s="708">
        <v>43.082968084800001</v>
      </c>
      <c r="JK439" s="708">
        <v>43.113588531199994</v>
      </c>
      <c r="JL439" s="708">
        <v>43.144208977600002</v>
      </c>
      <c r="JM439" s="708">
        <v>43.144208977600009</v>
      </c>
      <c r="JN439" s="708">
        <v>43.174829423999995</v>
      </c>
      <c r="JO439" s="708">
        <v>43.205449870400003</v>
      </c>
      <c r="JP439" s="708">
        <v>43.236070316799996</v>
      </c>
      <c r="JQ439" s="708">
        <v>43.26669076320001</v>
      </c>
      <c r="JR439" s="708">
        <v>43.297311209599997</v>
      </c>
      <c r="JS439" s="708">
        <v>43.327931656000011</v>
      </c>
      <c r="JT439" s="708">
        <v>43.358552102399997</v>
      </c>
      <c r="JU439" s="708">
        <v>43.389172548799998</v>
      </c>
      <c r="JV439" s="708">
        <v>43.419792995199998</v>
      </c>
      <c r="JW439" s="708">
        <v>43.450413441600006</v>
      </c>
      <c r="JX439" s="708">
        <v>43.481033888000006</v>
      </c>
      <c r="JY439" s="708">
        <v>43.450413441599999</v>
      </c>
      <c r="JZ439" s="708">
        <v>43.481033887999999</v>
      </c>
      <c r="KA439" s="708">
        <v>43.511654334399999</v>
      </c>
      <c r="KB439" s="708">
        <v>43.5422747808</v>
      </c>
      <c r="KC439" s="708">
        <v>43.572895227200007</v>
      </c>
      <c r="KD439" s="708">
        <v>43.6035156736</v>
      </c>
      <c r="KE439" s="708">
        <v>43.634136120000008</v>
      </c>
      <c r="KF439" s="708">
        <v>43.664756566400001</v>
      </c>
      <c r="KG439" s="708">
        <v>43.695377012799995</v>
      </c>
      <c r="KH439" s="708">
        <v>43.725997459199995</v>
      </c>
      <c r="KI439" s="708">
        <v>43.756617905600002</v>
      </c>
      <c r="KJ439" s="708">
        <v>43.787238352000003</v>
      </c>
      <c r="KK439" s="708">
        <v>43.787238351999996</v>
      </c>
      <c r="KL439" s="708">
        <v>43.817858798399996</v>
      </c>
      <c r="KM439" s="708">
        <v>43.848479244799996</v>
      </c>
      <c r="KN439" s="708">
        <v>43.879099691199997</v>
      </c>
      <c r="KO439" s="708">
        <v>43.909720137600004</v>
      </c>
      <c r="KP439" s="708">
        <v>43.940340583999998</v>
      </c>
      <c r="KQ439" s="708">
        <v>43.970961030400012</v>
      </c>
      <c r="KR439" s="708">
        <v>44.001581476800006</v>
      </c>
      <c r="KS439" s="708">
        <v>44.032201923200006</v>
      </c>
      <c r="KT439" s="708">
        <v>44.062822369599999</v>
      </c>
      <c r="KU439" s="708">
        <v>44.093442816000007</v>
      </c>
      <c r="KV439" s="708">
        <v>44.124063262400007</v>
      </c>
      <c r="KW439" s="708">
        <v>44.062822369600006</v>
      </c>
      <c r="KX439" s="708">
        <v>44.093442816000007</v>
      </c>
      <c r="KY439" s="708">
        <v>44.124063262400007</v>
      </c>
      <c r="KZ439" s="708">
        <v>44.154683708800007</v>
      </c>
      <c r="LA439" s="708">
        <v>44.185304155200008</v>
      </c>
      <c r="LB439" s="708">
        <v>44.215924601600001</v>
      </c>
      <c r="LC439" s="708">
        <v>44.246545048000002</v>
      </c>
      <c r="LD439" s="708">
        <v>44.277165494400009</v>
      </c>
      <c r="LE439" s="708">
        <v>44.307785940800002</v>
      </c>
      <c r="LF439" s="708">
        <v>44.33840638720001</v>
      </c>
      <c r="LG439" s="708">
        <v>44.369026833600003</v>
      </c>
      <c r="LH439" s="708">
        <v>44.399647280000011</v>
      </c>
      <c r="LI439" s="708">
        <v>44.33840638720001</v>
      </c>
      <c r="LJ439" s="708">
        <v>44.369026833600003</v>
      </c>
      <c r="LK439" s="708">
        <v>44.399647280000011</v>
      </c>
      <c r="LL439" s="708">
        <v>44.430267726400011</v>
      </c>
      <c r="LM439" s="708">
        <v>44.460888172800004</v>
      </c>
      <c r="LN439" s="708">
        <v>44.491508619200005</v>
      </c>
      <c r="LO439" s="708">
        <v>44.522129065600005</v>
      </c>
      <c r="LP439" s="708">
        <v>44.552749511999998</v>
      </c>
      <c r="LQ439" s="708">
        <v>44.583369958400006</v>
      </c>
      <c r="LR439" s="708">
        <v>44.613990404799999</v>
      </c>
      <c r="LS439" s="708">
        <v>44.6446108512</v>
      </c>
      <c r="LT439" s="708">
        <v>44.6752312976</v>
      </c>
      <c r="LU439" s="708">
        <v>44.644610851200007</v>
      </c>
      <c r="LV439" s="708">
        <v>44.6752312976</v>
      </c>
      <c r="LW439" s="708">
        <v>44.705851744000007</v>
      </c>
      <c r="LX439" s="708">
        <v>44.736472190400001</v>
      </c>
      <c r="LY439" s="708">
        <v>44.767092636800008</v>
      </c>
      <c r="LZ439" s="708">
        <v>44.797713083199994</v>
      </c>
      <c r="MA439" s="708">
        <v>44.828333529600009</v>
      </c>
      <c r="MB439" s="708">
        <v>44.858953975999995</v>
      </c>
      <c r="MC439" s="708">
        <v>44.88957442240001</v>
      </c>
      <c r="MD439" s="708">
        <v>44.920194868799996</v>
      </c>
      <c r="ME439" s="708">
        <v>44.950815315200011</v>
      </c>
      <c r="MF439" s="708">
        <v>44.981435761600004</v>
      </c>
      <c r="MG439" s="708">
        <v>44.889574422400003</v>
      </c>
      <c r="MH439" s="708">
        <v>44.920194868800003</v>
      </c>
      <c r="MI439" s="708">
        <v>44.950815315200003</v>
      </c>
      <c r="MJ439" s="708">
        <v>44.981435761600004</v>
      </c>
      <c r="MK439" s="708">
        <v>45.012056208000004</v>
      </c>
      <c r="ML439" s="708">
        <v>45.042676654400005</v>
      </c>
      <c r="MM439" s="708">
        <v>45.073297100800005</v>
      </c>
      <c r="MN439" s="708">
        <v>45.103917547200005</v>
      </c>
      <c r="MO439" s="708">
        <v>45.134537993600006</v>
      </c>
      <c r="MP439" s="708">
        <v>45.165158440000006</v>
      </c>
      <c r="MQ439" s="708">
        <v>45.195778886400007</v>
      </c>
      <c r="MR439" s="708">
        <v>45.226399332799993</v>
      </c>
      <c r="MS439" s="708">
        <v>45.165158439999999</v>
      </c>
      <c r="MT439" s="708">
        <v>45.195778886399992</v>
      </c>
      <c r="MU439" s="708">
        <v>45.2263993328</v>
      </c>
      <c r="MV439" s="708">
        <v>45.257019779199993</v>
      </c>
      <c r="MW439" s="708">
        <v>45.287640225599986</v>
      </c>
      <c r="MX439" s="708">
        <v>45.318260671999994</v>
      </c>
      <c r="MY439" s="708">
        <v>45.348881118399994</v>
      </c>
      <c r="MZ439" s="708">
        <v>45.379501564799995</v>
      </c>
      <c r="NA439" s="708">
        <v>45.410122011199995</v>
      </c>
      <c r="NB439" s="708">
        <v>45.440742457599995</v>
      </c>
      <c r="NC439" s="708">
        <v>45.471362903999996</v>
      </c>
      <c r="ND439" s="708">
        <v>45.501983350399996</v>
      </c>
      <c r="NE439" s="708">
        <v>45.410122011199995</v>
      </c>
      <c r="NF439" s="708">
        <v>45.440742457599995</v>
      </c>
      <c r="NG439" s="708">
        <v>45.471362903999996</v>
      </c>
      <c r="NH439" s="708">
        <v>45.501983350399996</v>
      </c>
      <c r="NI439" s="708">
        <v>45.532603796799997</v>
      </c>
      <c r="NJ439" s="708">
        <v>45.563224243199997</v>
      </c>
      <c r="NK439" s="708">
        <v>45.593844689599997</v>
      </c>
      <c r="NL439" s="708">
        <v>45.624465136000005</v>
      </c>
      <c r="NM439" s="708">
        <v>45.655085582399998</v>
      </c>
      <c r="NN439" s="708">
        <v>45.685706028799999</v>
      </c>
      <c r="NO439" s="708">
        <v>45.716326475200006</v>
      </c>
      <c r="NP439" s="708">
        <v>45.746946921599999</v>
      </c>
      <c r="NQ439" s="708">
        <v>45.655085582399998</v>
      </c>
      <c r="NR439" s="708">
        <v>45.655085582399998</v>
      </c>
      <c r="NS439" s="708">
        <v>45.655085582400012</v>
      </c>
      <c r="NT439" s="708">
        <v>45.655085582399998</v>
      </c>
      <c r="NU439" s="708">
        <v>45.655085582399998</v>
      </c>
      <c r="NV439" s="708">
        <v>45.655085582400012</v>
      </c>
      <c r="NW439" s="708">
        <v>45.655085582399998</v>
      </c>
      <c r="NX439" s="708">
        <v>45.655085582399998</v>
      </c>
      <c r="NY439" s="708">
        <v>45.655085582400012</v>
      </c>
      <c r="NZ439" s="708">
        <v>45.655085582399998</v>
      </c>
      <c r="OA439" s="708">
        <v>45.655085582399998</v>
      </c>
      <c r="OB439" s="708">
        <v>45.655085582399998</v>
      </c>
      <c r="OC439" s="708">
        <v>45.900049153600001</v>
      </c>
      <c r="OD439" s="708">
        <v>0</v>
      </c>
      <c r="OE439" s="708">
        <v>0</v>
      </c>
      <c r="OF439" s="708">
        <v>0</v>
      </c>
      <c r="OG439" s="708">
        <v>0</v>
      </c>
      <c r="OH439" s="708">
        <v>0</v>
      </c>
      <c r="OI439" s="708">
        <v>0</v>
      </c>
      <c r="OJ439" s="708">
        <v>0</v>
      </c>
      <c r="OK439" s="708">
        <v>0</v>
      </c>
      <c r="OL439" s="708">
        <v>0</v>
      </c>
      <c r="OM439" s="708">
        <v>0</v>
      </c>
      <c r="ON439" s="708">
        <v>0</v>
      </c>
      <c r="OO439" s="709"/>
    </row>
    <row r="440" spans="2:405" s="24" customFormat="1" ht="12.75" customHeight="1" outlineLevel="1" x14ac:dyDescent="0.3">
      <c r="B440" s="705"/>
      <c r="C440" s="315" t="b">
        <v>1</v>
      </c>
      <c r="D440" s="24">
        <v>39</v>
      </c>
      <c r="E440" s="612" t="s">
        <v>58</v>
      </c>
      <c r="F440" s="318"/>
      <c r="G440" s="702"/>
      <c r="H440" s="706"/>
      <c r="I440" s="707"/>
      <c r="J440" s="704"/>
      <c r="K440" s="708"/>
      <c r="L440" s="708"/>
      <c r="M440" s="708"/>
      <c r="N440" s="708"/>
      <c r="O440" s="708"/>
      <c r="P440" s="708"/>
      <c r="Q440" s="708"/>
      <c r="R440" s="708"/>
      <c r="S440" s="708"/>
      <c r="T440" s="708"/>
      <c r="U440" s="708"/>
      <c r="V440" s="708"/>
      <c r="W440" s="708"/>
      <c r="X440" s="708"/>
      <c r="Y440" s="708"/>
      <c r="Z440" s="708"/>
      <c r="AA440" s="708"/>
      <c r="AB440" s="708"/>
      <c r="AC440" s="708"/>
      <c r="AD440" s="708"/>
      <c r="AE440" s="708"/>
      <c r="AF440" s="708"/>
      <c r="AG440" s="708">
        <v>15.830770788800002</v>
      </c>
      <c r="AH440" s="708">
        <v>16.259457038400001</v>
      </c>
      <c r="AI440" s="708">
        <v>16.718763734400003</v>
      </c>
      <c r="AJ440" s="708">
        <v>17.178070430399998</v>
      </c>
      <c r="AK440" s="708">
        <v>17.667997572800001</v>
      </c>
      <c r="AL440" s="708">
        <v>18.157924715200004</v>
      </c>
      <c r="AM440" s="708">
        <v>18.678472304</v>
      </c>
      <c r="AN440" s="708">
        <v>19.199019892800003</v>
      </c>
      <c r="AO440" s="708">
        <v>19.750187927999999</v>
      </c>
      <c r="AP440" s="708">
        <v>20.301355963199999</v>
      </c>
      <c r="AQ440" s="708">
        <v>20.883144444799999</v>
      </c>
      <c r="AR440" s="708">
        <v>21.4649329264</v>
      </c>
      <c r="AS440" s="708">
        <v>22.046721407999996</v>
      </c>
      <c r="AT440" s="708">
        <v>22.046721407999996</v>
      </c>
      <c r="AU440" s="708">
        <v>22.046721407999996</v>
      </c>
      <c r="AV440" s="708">
        <v>22.046721407999996</v>
      </c>
      <c r="AW440" s="708">
        <v>22.046721407999996</v>
      </c>
      <c r="AX440" s="708">
        <v>22.046721407999996</v>
      </c>
      <c r="AY440" s="708">
        <v>22.046721407999996</v>
      </c>
      <c r="AZ440" s="708">
        <v>22.046721407999996</v>
      </c>
      <c r="BA440" s="708">
        <v>22.046721407999996</v>
      </c>
      <c r="BB440" s="708">
        <v>22.046721407999996</v>
      </c>
      <c r="BC440" s="708">
        <v>22.046721407999996</v>
      </c>
      <c r="BD440" s="708">
        <v>22.046721407999996</v>
      </c>
      <c r="BE440" s="708">
        <v>21.924239622400002</v>
      </c>
      <c r="BF440" s="708">
        <v>21.924239622400002</v>
      </c>
      <c r="BG440" s="708">
        <v>21.924239622400002</v>
      </c>
      <c r="BH440" s="708">
        <v>21.924239622400002</v>
      </c>
      <c r="BI440" s="708">
        <v>21.924239622400002</v>
      </c>
      <c r="BJ440" s="708">
        <v>21.924239622400002</v>
      </c>
      <c r="BK440" s="708">
        <v>21.924239622400002</v>
      </c>
      <c r="BL440" s="708">
        <v>21.924239622400002</v>
      </c>
      <c r="BM440" s="708">
        <v>21.924239622400002</v>
      </c>
      <c r="BN440" s="708">
        <v>21.924239622400002</v>
      </c>
      <c r="BO440" s="708">
        <v>21.924239622400002</v>
      </c>
      <c r="BP440" s="708">
        <v>21.924239622400002</v>
      </c>
      <c r="BQ440" s="708">
        <v>21.832378283200001</v>
      </c>
      <c r="BR440" s="708">
        <v>21.832378283200001</v>
      </c>
      <c r="BS440" s="708">
        <v>21.832378283200001</v>
      </c>
      <c r="BT440" s="708">
        <v>21.832378283200001</v>
      </c>
      <c r="BU440" s="708">
        <v>21.832378283200001</v>
      </c>
      <c r="BV440" s="708">
        <v>21.832378283200001</v>
      </c>
      <c r="BW440" s="708">
        <v>21.832378283200001</v>
      </c>
      <c r="BX440" s="708">
        <v>21.832378283200001</v>
      </c>
      <c r="BY440" s="708">
        <v>21.832378283200001</v>
      </c>
      <c r="BZ440" s="708">
        <v>21.832378283200001</v>
      </c>
      <c r="CA440" s="708">
        <v>21.832378283200001</v>
      </c>
      <c r="CB440" s="708">
        <v>21.832378283200001</v>
      </c>
      <c r="CC440" s="708">
        <v>21.709896497599999</v>
      </c>
      <c r="CD440" s="708">
        <v>21.709896497599999</v>
      </c>
      <c r="CE440" s="708">
        <v>21.709896497599999</v>
      </c>
      <c r="CF440" s="708">
        <v>21.709896497599999</v>
      </c>
      <c r="CG440" s="708">
        <v>21.709896497599999</v>
      </c>
      <c r="CH440" s="708">
        <v>21.709896497599999</v>
      </c>
      <c r="CI440" s="708">
        <v>21.709896497599999</v>
      </c>
      <c r="CJ440" s="708">
        <v>21.709896497599999</v>
      </c>
      <c r="CK440" s="708">
        <v>21.709896497599999</v>
      </c>
      <c r="CL440" s="708">
        <v>21.709896497599999</v>
      </c>
      <c r="CM440" s="708">
        <v>21.709896497599999</v>
      </c>
      <c r="CN440" s="708">
        <v>21.709896497599999</v>
      </c>
      <c r="CO440" s="708">
        <v>21.587414712000001</v>
      </c>
      <c r="CP440" s="708">
        <v>21.587414712000001</v>
      </c>
      <c r="CQ440" s="708">
        <v>21.587414712000001</v>
      </c>
      <c r="CR440" s="708">
        <v>21.587414712000001</v>
      </c>
      <c r="CS440" s="708">
        <v>21.587414712000001</v>
      </c>
      <c r="CT440" s="708">
        <v>21.587414712000001</v>
      </c>
      <c r="CU440" s="708">
        <v>21.587414712000001</v>
      </c>
      <c r="CV440" s="708">
        <v>21.587414712000001</v>
      </c>
      <c r="CW440" s="708">
        <v>21.587414712000001</v>
      </c>
      <c r="CX440" s="708">
        <v>21.587414712000001</v>
      </c>
      <c r="CY440" s="708">
        <v>21.587414712000001</v>
      </c>
      <c r="CZ440" s="708">
        <v>21.587414712000001</v>
      </c>
      <c r="DA440" s="708">
        <v>21.434312479999999</v>
      </c>
      <c r="DB440" s="708">
        <v>21.434312479999999</v>
      </c>
      <c r="DC440" s="708">
        <v>21.434312479999999</v>
      </c>
      <c r="DD440" s="708">
        <v>21.434312479999999</v>
      </c>
      <c r="DE440" s="708">
        <v>21.434312479999999</v>
      </c>
      <c r="DF440" s="708">
        <v>21.434312479999999</v>
      </c>
      <c r="DG440" s="708">
        <v>21.434312479999999</v>
      </c>
      <c r="DH440" s="708">
        <v>21.434312479999999</v>
      </c>
      <c r="DI440" s="708">
        <v>21.434312479999999</v>
      </c>
      <c r="DJ440" s="708">
        <v>21.434312479999999</v>
      </c>
      <c r="DK440" s="708">
        <v>21.434312479999999</v>
      </c>
      <c r="DL440" s="708">
        <v>21.434312479999999</v>
      </c>
      <c r="DM440" s="708">
        <v>21.281210248000001</v>
      </c>
      <c r="DN440" s="708">
        <v>21.281210248000001</v>
      </c>
      <c r="DO440" s="708">
        <v>21.281210248000001</v>
      </c>
      <c r="DP440" s="708">
        <v>21.281210248000001</v>
      </c>
      <c r="DQ440" s="708">
        <v>21.281210248000001</v>
      </c>
      <c r="DR440" s="708">
        <v>21.281210248000001</v>
      </c>
      <c r="DS440" s="708">
        <v>21.281210248000001</v>
      </c>
      <c r="DT440" s="708">
        <v>21.281210248000001</v>
      </c>
      <c r="DU440" s="708">
        <v>21.281210248000001</v>
      </c>
      <c r="DV440" s="708">
        <v>21.281210248000001</v>
      </c>
      <c r="DW440" s="708">
        <v>21.281210248000001</v>
      </c>
      <c r="DX440" s="708">
        <v>21.281210248000001</v>
      </c>
      <c r="DY440" s="708">
        <v>21.128108016000002</v>
      </c>
      <c r="DZ440" s="708">
        <v>23.118437032000003</v>
      </c>
      <c r="EA440" s="708">
        <v>25.292488726400002</v>
      </c>
      <c r="EB440" s="708">
        <v>27.6502630992</v>
      </c>
      <c r="EC440" s="708">
        <v>30.222380596800001</v>
      </c>
      <c r="ED440" s="708">
        <v>33.039461665600001</v>
      </c>
      <c r="EE440" s="708">
        <v>36.132126752000005</v>
      </c>
      <c r="EF440" s="708">
        <v>39.500375855999998</v>
      </c>
      <c r="EG440" s="708">
        <v>43.20544987040001</v>
      </c>
      <c r="EH440" s="708">
        <v>47.247348795199997</v>
      </c>
      <c r="EI440" s="708">
        <v>51.656693076799996</v>
      </c>
      <c r="EJ440" s="708">
        <v>56.494723608000001</v>
      </c>
      <c r="EK440" s="708">
        <v>61.792060835199997</v>
      </c>
      <c r="EL440" s="708">
        <v>61.792060835199997</v>
      </c>
      <c r="EM440" s="708">
        <v>61.792060835199997</v>
      </c>
      <c r="EN440" s="708">
        <v>61.792060835199997</v>
      </c>
      <c r="EO440" s="708">
        <v>61.792060835199997</v>
      </c>
      <c r="EP440" s="708">
        <v>61.792060835199997</v>
      </c>
      <c r="EQ440" s="708">
        <v>61.792060835199997</v>
      </c>
      <c r="ER440" s="708">
        <v>61.792060835199997</v>
      </c>
      <c r="ES440" s="708">
        <v>61.792060835199997</v>
      </c>
      <c r="ET440" s="708">
        <v>61.792060835199997</v>
      </c>
      <c r="EU440" s="708">
        <v>61.792060835199997</v>
      </c>
      <c r="EV440" s="708">
        <v>61.792060835199997</v>
      </c>
      <c r="EW440" s="708">
        <v>61.792060835199997</v>
      </c>
      <c r="EX440" s="708">
        <v>61.822681281600005</v>
      </c>
      <c r="EY440" s="708">
        <v>61.853301727999998</v>
      </c>
      <c r="EZ440" s="708">
        <v>61.883922174400006</v>
      </c>
      <c r="FA440" s="708">
        <v>61.914542620799999</v>
      </c>
      <c r="FB440" s="708">
        <v>61.945163067199999</v>
      </c>
      <c r="FC440" s="708">
        <v>61.9757835136</v>
      </c>
      <c r="FD440" s="708">
        <v>62.00640396</v>
      </c>
      <c r="FE440" s="708">
        <v>62.0370244064</v>
      </c>
      <c r="FF440" s="708">
        <v>62.067644852800001</v>
      </c>
      <c r="FG440" s="708">
        <v>62.098265299200001</v>
      </c>
      <c r="FH440" s="708">
        <v>62.128885745600002</v>
      </c>
      <c r="FI440" s="708">
        <v>62.0370244064</v>
      </c>
      <c r="FJ440" s="708">
        <v>62.067644852800001</v>
      </c>
      <c r="FK440" s="708">
        <v>62.098265299200001</v>
      </c>
      <c r="FL440" s="708">
        <v>62.128885745600002</v>
      </c>
      <c r="FM440" s="708">
        <v>62.159506192000002</v>
      </c>
      <c r="FN440" s="708">
        <v>62.190126638400002</v>
      </c>
      <c r="FO440" s="708">
        <v>62.22074708480001</v>
      </c>
      <c r="FP440" s="708">
        <v>62.251367531200003</v>
      </c>
      <c r="FQ440" s="708">
        <v>62.281987977600011</v>
      </c>
      <c r="FR440" s="708">
        <v>62.312608424000004</v>
      </c>
      <c r="FS440" s="708">
        <v>62.343228870399997</v>
      </c>
      <c r="FT440" s="708">
        <v>62.373849316799998</v>
      </c>
      <c r="FU440" s="708">
        <v>62.22074708480001</v>
      </c>
      <c r="FV440" s="708">
        <v>62.251367531200003</v>
      </c>
      <c r="FW440" s="708">
        <v>62.281987977600011</v>
      </c>
      <c r="FX440" s="708">
        <v>62.312608424000004</v>
      </c>
      <c r="FY440" s="708">
        <v>62.343228870399997</v>
      </c>
      <c r="FZ440" s="708">
        <v>62.373849316799998</v>
      </c>
      <c r="GA440" s="708">
        <v>62.404469763199998</v>
      </c>
      <c r="GB440" s="708">
        <v>62.435090209599998</v>
      </c>
      <c r="GC440" s="708">
        <v>62.465710656000006</v>
      </c>
      <c r="GD440" s="708">
        <v>62.496331102399999</v>
      </c>
      <c r="GE440" s="708">
        <v>62.526951548800007</v>
      </c>
      <c r="GF440" s="708">
        <v>62.5575719952</v>
      </c>
      <c r="GG440" s="708">
        <v>62.435090209599998</v>
      </c>
      <c r="GH440" s="708">
        <v>62.435090209599998</v>
      </c>
      <c r="GI440" s="708">
        <v>62.435090209599998</v>
      </c>
      <c r="GJ440" s="708">
        <v>62.435090209599998</v>
      </c>
      <c r="GK440" s="708">
        <v>62.435090209599998</v>
      </c>
      <c r="GL440" s="708">
        <v>62.435090209599998</v>
      </c>
      <c r="GM440" s="708">
        <v>62.435090209599998</v>
      </c>
      <c r="GN440" s="708">
        <v>62.435090209599998</v>
      </c>
      <c r="GO440" s="708">
        <v>62.435090209599998</v>
      </c>
      <c r="GP440" s="708">
        <v>62.435090209599998</v>
      </c>
      <c r="GQ440" s="708">
        <v>62.435090209599998</v>
      </c>
      <c r="GR440" s="708">
        <v>62.435090209599998</v>
      </c>
      <c r="GS440" s="708">
        <v>62.618812888000001</v>
      </c>
      <c r="GT440" s="708">
        <v>62.618812888000001</v>
      </c>
      <c r="GU440" s="708">
        <v>62.618812888000001</v>
      </c>
      <c r="GV440" s="708">
        <v>62.618812888000001</v>
      </c>
      <c r="GW440" s="708">
        <v>62.618812888000001</v>
      </c>
      <c r="GX440" s="708">
        <v>62.618812888000001</v>
      </c>
      <c r="GY440" s="708">
        <v>62.618812888000001</v>
      </c>
      <c r="GZ440" s="708">
        <v>62.618812888000001</v>
      </c>
      <c r="HA440" s="708">
        <v>62.618812888000001</v>
      </c>
      <c r="HB440" s="708">
        <v>62.618812888000001</v>
      </c>
      <c r="HC440" s="708">
        <v>62.618812888000001</v>
      </c>
      <c r="HD440" s="708">
        <v>62.618812888000001</v>
      </c>
      <c r="HE440" s="708">
        <v>62.771915120000003</v>
      </c>
      <c r="HF440" s="708">
        <v>62.771915120000003</v>
      </c>
      <c r="HG440" s="708">
        <v>62.771915120000003</v>
      </c>
      <c r="HH440" s="708">
        <v>62.771915120000003</v>
      </c>
      <c r="HI440" s="708">
        <v>62.771915120000003</v>
      </c>
      <c r="HJ440" s="708">
        <v>62.771915120000003</v>
      </c>
      <c r="HK440" s="708">
        <v>62.771915120000003</v>
      </c>
      <c r="HL440" s="708">
        <v>62.771915120000003</v>
      </c>
      <c r="HM440" s="708">
        <v>62.771915120000003</v>
      </c>
      <c r="HN440" s="708">
        <v>62.771915120000003</v>
      </c>
      <c r="HO440" s="708">
        <v>62.771915120000003</v>
      </c>
      <c r="HP440" s="708">
        <v>62.771915120000003</v>
      </c>
      <c r="HQ440" s="708">
        <v>62.925017352000005</v>
      </c>
      <c r="HR440" s="708">
        <v>62.925017352000005</v>
      </c>
      <c r="HS440" s="708">
        <v>62.925017352000005</v>
      </c>
      <c r="HT440" s="708">
        <v>62.925017352000005</v>
      </c>
      <c r="HU440" s="708">
        <v>62.925017352000005</v>
      </c>
      <c r="HV440" s="708">
        <v>62.925017352000005</v>
      </c>
      <c r="HW440" s="708">
        <v>62.925017352000005</v>
      </c>
      <c r="HX440" s="708">
        <v>62.925017352000005</v>
      </c>
      <c r="HY440" s="708">
        <v>62.925017352000005</v>
      </c>
      <c r="HZ440" s="708">
        <v>62.925017352000005</v>
      </c>
      <c r="IA440" s="708">
        <v>62.925017352000005</v>
      </c>
      <c r="IB440" s="708">
        <v>62.925017352000005</v>
      </c>
      <c r="IC440" s="708">
        <v>63.047499137600006</v>
      </c>
      <c r="ID440" s="708">
        <v>63.047499137600006</v>
      </c>
      <c r="IE440" s="708">
        <v>63.047499137600006</v>
      </c>
      <c r="IF440" s="708">
        <v>63.047499137600006</v>
      </c>
      <c r="IG440" s="708">
        <v>63.047499137600006</v>
      </c>
      <c r="IH440" s="708">
        <v>63.047499137600006</v>
      </c>
      <c r="II440" s="708">
        <v>63.047499137600006</v>
      </c>
      <c r="IJ440" s="708">
        <v>63.047499137600006</v>
      </c>
      <c r="IK440" s="708">
        <v>63.047499137600006</v>
      </c>
      <c r="IL440" s="708">
        <v>63.047499137600006</v>
      </c>
      <c r="IM440" s="708">
        <v>63.047499137600006</v>
      </c>
      <c r="IN440" s="708">
        <v>63.047499137600006</v>
      </c>
      <c r="IO440" s="708">
        <v>63.169980923199994</v>
      </c>
      <c r="IP440" s="708">
        <v>63.169980923199994</v>
      </c>
      <c r="IQ440" s="708">
        <v>63.169980923199994</v>
      </c>
      <c r="IR440" s="708">
        <v>63.169980923199994</v>
      </c>
      <c r="IS440" s="708">
        <v>63.169980923199994</v>
      </c>
      <c r="IT440" s="708">
        <v>63.169980923199994</v>
      </c>
      <c r="IU440" s="708">
        <v>63.169980923199994</v>
      </c>
      <c r="IV440" s="708">
        <v>63.169980923199994</v>
      </c>
      <c r="IW440" s="708">
        <v>63.169980923199994</v>
      </c>
      <c r="IX440" s="708">
        <v>63.169980923199994</v>
      </c>
      <c r="IY440" s="708">
        <v>63.169980923199994</v>
      </c>
      <c r="IZ440" s="708">
        <v>63.169980923199994</v>
      </c>
      <c r="JA440" s="708">
        <v>63.261842262400002</v>
      </c>
      <c r="JB440" s="708">
        <v>63.261842262400002</v>
      </c>
      <c r="JC440" s="708">
        <v>63.261842262400002</v>
      </c>
      <c r="JD440" s="708">
        <v>63.261842262400002</v>
      </c>
      <c r="JE440" s="708">
        <v>63.261842262400002</v>
      </c>
      <c r="JF440" s="708">
        <v>63.261842262400002</v>
      </c>
      <c r="JG440" s="708">
        <v>63.261842262400002</v>
      </c>
      <c r="JH440" s="708">
        <v>63.261842262400002</v>
      </c>
      <c r="JI440" s="708">
        <v>63.261842262400002</v>
      </c>
      <c r="JJ440" s="708">
        <v>63.261842262400002</v>
      </c>
      <c r="JK440" s="708">
        <v>63.261842262400002</v>
      </c>
      <c r="JL440" s="708">
        <v>63.261842262400002</v>
      </c>
      <c r="JM440" s="708">
        <v>63.353703601599996</v>
      </c>
      <c r="JN440" s="708">
        <v>63.353703601599996</v>
      </c>
      <c r="JO440" s="708">
        <v>63.353703601599996</v>
      </c>
      <c r="JP440" s="708">
        <v>63.353703601599996</v>
      </c>
      <c r="JQ440" s="708">
        <v>63.353703601599996</v>
      </c>
      <c r="JR440" s="708">
        <v>63.353703601599996</v>
      </c>
      <c r="JS440" s="708">
        <v>63.353703601599996</v>
      </c>
      <c r="JT440" s="708">
        <v>63.353703601599996</v>
      </c>
      <c r="JU440" s="708">
        <v>63.353703601599996</v>
      </c>
      <c r="JV440" s="708">
        <v>63.353703601599996</v>
      </c>
      <c r="JW440" s="708">
        <v>63.353703601599996</v>
      </c>
      <c r="JX440" s="708">
        <v>63.353703601599996</v>
      </c>
      <c r="JY440" s="708">
        <v>63.384324048000003</v>
      </c>
      <c r="JZ440" s="708">
        <v>63.384324048000003</v>
      </c>
      <c r="KA440" s="708">
        <v>63.384324048000003</v>
      </c>
      <c r="KB440" s="708">
        <v>63.384324048000003</v>
      </c>
      <c r="KC440" s="708">
        <v>63.384324048000003</v>
      </c>
      <c r="KD440" s="708">
        <v>63.384324048000003</v>
      </c>
      <c r="KE440" s="708">
        <v>63.384324048000003</v>
      </c>
      <c r="KF440" s="708">
        <v>63.384324048000003</v>
      </c>
      <c r="KG440" s="708">
        <v>63.384324048000003</v>
      </c>
      <c r="KH440" s="708">
        <v>63.384324048000003</v>
      </c>
      <c r="KI440" s="708">
        <v>63.384324048000003</v>
      </c>
      <c r="KJ440" s="708">
        <v>63.384324048000003</v>
      </c>
      <c r="KK440" s="708">
        <v>63.414944494399997</v>
      </c>
      <c r="KL440" s="708">
        <v>63.414944494399997</v>
      </c>
      <c r="KM440" s="708">
        <v>63.414944494399997</v>
      </c>
      <c r="KN440" s="708">
        <v>63.414944494399997</v>
      </c>
      <c r="KO440" s="708">
        <v>63.414944494399997</v>
      </c>
      <c r="KP440" s="708">
        <v>63.414944494399997</v>
      </c>
      <c r="KQ440" s="708">
        <v>63.414944494399997</v>
      </c>
      <c r="KR440" s="708">
        <v>63.414944494399997</v>
      </c>
      <c r="KS440" s="708">
        <v>63.414944494399997</v>
      </c>
      <c r="KT440" s="708">
        <v>63.414944494399997</v>
      </c>
      <c r="KU440" s="708">
        <v>63.414944494399997</v>
      </c>
      <c r="KV440" s="708">
        <v>63.414944494399997</v>
      </c>
      <c r="KW440" s="708">
        <v>63.445564940800004</v>
      </c>
      <c r="KX440" s="708">
        <v>63.445564940800004</v>
      </c>
      <c r="KY440" s="708">
        <v>63.445564940800004</v>
      </c>
      <c r="KZ440" s="708">
        <v>63.445564940800004</v>
      </c>
      <c r="LA440" s="708">
        <v>63.445564940800004</v>
      </c>
      <c r="LB440" s="708">
        <v>63.445564940800004</v>
      </c>
      <c r="LC440" s="708">
        <v>63.445564940800004</v>
      </c>
      <c r="LD440" s="708">
        <v>63.445564940800004</v>
      </c>
      <c r="LE440" s="708">
        <v>63.445564940800004</v>
      </c>
      <c r="LF440" s="708">
        <v>63.445564940800004</v>
      </c>
      <c r="LG440" s="708">
        <v>63.445564940800004</v>
      </c>
      <c r="LH440" s="708">
        <v>63.445564940800004</v>
      </c>
      <c r="LI440" s="708">
        <v>63.506805833600005</v>
      </c>
      <c r="LJ440" s="708">
        <v>63.506805833600005</v>
      </c>
      <c r="LK440" s="708">
        <v>63.506805833600005</v>
      </c>
      <c r="LL440" s="708">
        <v>63.506805833600005</v>
      </c>
      <c r="LM440" s="708">
        <v>63.506805833600005</v>
      </c>
      <c r="LN440" s="708">
        <v>63.506805833600005</v>
      </c>
      <c r="LO440" s="708">
        <v>63.506805833600005</v>
      </c>
      <c r="LP440" s="708">
        <v>63.506805833600005</v>
      </c>
      <c r="LQ440" s="708">
        <v>63.506805833600005</v>
      </c>
      <c r="LR440" s="708">
        <v>63.506805833600005</v>
      </c>
      <c r="LS440" s="708">
        <v>63.506805833600005</v>
      </c>
      <c r="LT440" s="708">
        <v>63.506805833600005</v>
      </c>
      <c r="LU440" s="708">
        <v>63.537426279999998</v>
      </c>
      <c r="LV440" s="708">
        <v>63.537426279999998</v>
      </c>
      <c r="LW440" s="708">
        <v>63.537426279999998</v>
      </c>
      <c r="LX440" s="708">
        <v>63.537426279999998</v>
      </c>
      <c r="LY440" s="708">
        <v>63.537426279999998</v>
      </c>
      <c r="LZ440" s="708">
        <v>63.537426279999998</v>
      </c>
      <c r="MA440" s="708">
        <v>63.537426279999998</v>
      </c>
      <c r="MB440" s="708">
        <v>63.537426279999998</v>
      </c>
      <c r="MC440" s="708">
        <v>63.537426279999998</v>
      </c>
      <c r="MD440" s="708">
        <v>63.537426279999998</v>
      </c>
      <c r="ME440" s="708">
        <v>63.537426279999998</v>
      </c>
      <c r="MF440" s="708">
        <v>63.537426279999998</v>
      </c>
      <c r="MG440" s="708">
        <v>63.598667172799999</v>
      </c>
      <c r="MH440" s="708">
        <v>63.598667172799999</v>
      </c>
      <c r="MI440" s="708">
        <v>63.598667172799999</v>
      </c>
      <c r="MJ440" s="708">
        <v>63.598667172799999</v>
      </c>
      <c r="MK440" s="708">
        <v>63.598667172799999</v>
      </c>
      <c r="ML440" s="708">
        <v>63.598667172799999</v>
      </c>
      <c r="MM440" s="708">
        <v>63.598667172799999</v>
      </c>
      <c r="MN440" s="708">
        <v>63.598667172799999</v>
      </c>
      <c r="MO440" s="708">
        <v>63.598667172799999</v>
      </c>
      <c r="MP440" s="708">
        <v>63.598667172799999</v>
      </c>
      <c r="MQ440" s="708">
        <v>63.598667172799999</v>
      </c>
      <c r="MR440" s="708">
        <v>63.598667172799999</v>
      </c>
      <c r="MS440" s="708">
        <v>63.6599080656</v>
      </c>
      <c r="MT440" s="708">
        <v>63.6599080656</v>
      </c>
      <c r="MU440" s="708">
        <v>63.6599080656</v>
      </c>
      <c r="MV440" s="708">
        <v>63.6599080656</v>
      </c>
      <c r="MW440" s="708">
        <v>63.6599080656</v>
      </c>
      <c r="MX440" s="708">
        <v>63.6599080656</v>
      </c>
      <c r="MY440" s="708">
        <v>63.6599080656</v>
      </c>
      <c r="MZ440" s="708">
        <v>63.6599080656</v>
      </c>
      <c r="NA440" s="708">
        <v>63.6599080656</v>
      </c>
      <c r="NB440" s="708">
        <v>63.6599080656</v>
      </c>
      <c r="NC440" s="708">
        <v>63.6599080656</v>
      </c>
      <c r="ND440" s="708">
        <v>63.6599080656</v>
      </c>
      <c r="NE440" s="708">
        <v>63.690528512000007</v>
      </c>
      <c r="NF440" s="708">
        <v>63.690528512000007</v>
      </c>
      <c r="NG440" s="708">
        <v>63.690528512000007</v>
      </c>
      <c r="NH440" s="708">
        <v>63.690528512000007</v>
      </c>
      <c r="NI440" s="708">
        <v>63.690528512000007</v>
      </c>
      <c r="NJ440" s="708">
        <v>63.690528512000007</v>
      </c>
      <c r="NK440" s="708">
        <v>63.690528512000007</v>
      </c>
      <c r="NL440" s="708">
        <v>63.690528512000007</v>
      </c>
      <c r="NM440" s="708">
        <v>63.690528512000007</v>
      </c>
      <c r="NN440" s="708">
        <v>63.690528512000007</v>
      </c>
      <c r="NO440" s="708">
        <v>63.690528512000007</v>
      </c>
      <c r="NP440" s="708">
        <v>63.690528512000007</v>
      </c>
      <c r="NQ440" s="708">
        <v>63.751769404800008</v>
      </c>
      <c r="NR440" s="708">
        <v>63.751769404800008</v>
      </c>
      <c r="NS440" s="708">
        <v>63.751769404800008</v>
      </c>
      <c r="NT440" s="708">
        <v>63.751769404800008</v>
      </c>
      <c r="NU440" s="708">
        <v>63.751769404800008</v>
      </c>
      <c r="NV440" s="708">
        <v>63.751769404800008</v>
      </c>
      <c r="NW440" s="708">
        <v>63.751769404800008</v>
      </c>
      <c r="NX440" s="708">
        <v>63.751769404800008</v>
      </c>
      <c r="NY440" s="708">
        <v>63.751769404800008</v>
      </c>
      <c r="NZ440" s="708">
        <v>63.751769404800008</v>
      </c>
      <c r="OA440" s="708">
        <v>63.751769404800008</v>
      </c>
      <c r="OB440" s="708">
        <v>63.751769404800008</v>
      </c>
      <c r="OC440" s="708">
        <v>63.813010297600002</v>
      </c>
      <c r="OD440" s="708">
        <v>0</v>
      </c>
      <c r="OE440" s="708">
        <v>0</v>
      </c>
      <c r="OF440" s="708">
        <v>0</v>
      </c>
      <c r="OG440" s="708">
        <v>0</v>
      </c>
      <c r="OH440" s="708">
        <v>0</v>
      </c>
      <c r="OI440" s="708">
        <v>0</v>
      </c>
      <c r="OJ440" s="708">
        <v>0</v>
      </c>
      <c r="OK440" s="708">
        <v>0</v>
      </c>
      <c r="OL440" s="708">
        <v>0</v>
      </c>
      <c r="OM440" s="708">
        <v>0</v>
      </c>
      <c r="ON440" s="708">
        <v>0</v>
      </c>
      <c r="OO440" s="709"/>
    </row>
    <row r="441" spans="2:405" s="24" customFormat="1" ht="12.75" customHeight="1" outlineLevel="1" x14ac:dyDescent="0.3">
      <c r="B441" s="705"/>
      <c r="C441" s="315" t="b">
        <v>1</v>
      </c>
      <c r="D441" s="24">
        <v>40</v>
      </c>
      <c r="E441" s="612" t="s">
        <v>59</v>
      </c>
      <c r="F441" s="318"/>
      <c r="G441" s="702"/>
      <c r="H441" s="706"/>
      <c r="I441" s="707"/>
      <c r="J441" s="704"/>
      <c r="K441" s="708"/>
      <c r="L441" s="708"/>
      <c r="M441" s="708"/>
      <c r="N441" s="708"/>
      <c r="O441" s="708"/>
      <c r="P441" s="708"/>
      <c r="Q441" s="708"/>
      <c r="R441" s="708"/>
      <c r="S441" s="708"/>
      <c r="T441" s="708"/>
      <c r="U441" s="708"/>
      <c r="V441" s="708"/>
      <c r="W441" s="708"/>
      <c r="X441" s="708"/>
      <c r="Y441" s="708"/>
      <c r="Z441" s="708"/>
      <c r="AA441" s="708"/>
      <c r="AB441" s="708"/>
      <c r="AC441" s="708"/>
      <c r="AD441" s="708"/>
      <c r="AE441" s="708"/>
      <c r="AF441" s="708"/>
      <c r="AG441" s="708">
        <v>31.967746041599998</v>
      </c>
      <c r="AH441" s="708">
        <v>31.937125595199998</v>
      </c>
      <c r="AI441" s="708">
        <v>31.906505148800001</v>
      </c>
      <c r="AJ441" s="708">
        <v>31.875884702400004</v>
      </c>
      <c r="AK441" s="708">
        <v>31.845264256000004</v>
      </c>
      <c r="AL441" s="708">
        <v>31.814643809600003</v>
      </c>
      <c r="AM441" s="708">
        <v>31.784023363200003</v>
      </c>
      <c r="AN441" s="708">
        <v>31.753402916800002</v>
      </c>
      <c r="AO441" s="708">
        <v>31.722782470400002</v>
      </c>
      <c r="AP441" s="708">
        <v>31.692162024000002</v>
      </c>
      <c r="AQ441" s="708">
        <v>31.661541577600001</v>
      </c>
      <c r="AR441" s="708">
        <v>31.630921131200001</v>
      </c>
      <c r="AS441" s="708">
        <v>31.784023363200003</v>
      </c>
      <c r="AT441" s="708">
        <v>35.580958716799998</v>
      </c>
      <c r="AU441" s="708">
        <v>39.806580320000002</v>
      </c>
      <c r="AV441" s="708">
        <v>44.552749512000005</v>
      </c>
      <c r="AW441" s="708">
        <v>49.850086739200002</v>
      </c>
      <c r="AX441" s="708">
        <v>55.790453340799999</v>
      </c>
      <c r="AY441" s="708">
        <v>62.435090209599998</v>
      </c>
      <c r="AZ441" s="708">
        <v>69.875858684800008</v>
      </c>
      <c r="BA441" s="708">
        <v>78.2046201056</v>
      </c>
      <c r="BB441" s="708">
        <v>87.513235811200005</v>
      </c>
      <c r="BC441" s="708">
        <v>97.924187587200009</v>
      </c>
      <c r="BD441" s="708">
        <v>109.59057766560001</v>
      </c>
      <c r="BE441" s="708">
        <v>122.60426738560001</v>
      </c>
      <c r="BF441" s="708">
        <v>127.93222505920001</v>
      </c>
      <c r="BG441" s="708">
        <v>133.47452585760001</v>
      </c>
      <c r="BH441" s="708">
        <v>139.26179022719998</v>
      </c>
      <c r="BI441" s="708">
        <v>145.29401816800001</v>
      </c>
      <c r="BJ441" s="708">
        <v>151.60183012639999</v>
      </c>
      <c r="BK441" s="708">
        <v>158.18522610240001</v>
      </c>
      <c r="BL441" s="708">
        <v>165.04420609600001</v>
      </c>
      <c r="BM441" s="708">
        <v>172.2093905536</v>
      </c>
      <c r="BN441" s="708">
        <v>179.68077947519998</v>
      </c>
      <c r="BO441" s="708">
        <v>187.48899330719999</v>
      </c>
      <c r="BP441" s="708">
        <v>195.63403204959999</v>
      </c>
      <c r="BQ441" s="708">
        <v>204.11589570240002</v>
      </c>
      <c r="BR441" s="708">
        <v>204.08527525600002</v>
      </c>
      <c r="BS441" s="708">
        <v>204.05465480960001</v>
      </c>
      <c r="BT441" s="708">
        <v>204.0240343632</v>
      </c>
      <c r="BU441" s="708">
        <v>203.99341391680002</v>
      </c>
      <c r="BV441" s="708">
        <v>203.96279347040002</v>
      </c>
      <c r="BW441" s="708">
        <v>203.93217302399998</v>
      </c>
      <c r="BX441" s="708">
        <v>203.9015525776</v>
      </c>
      <c r="BY441" s="708">
        <v>203.87093213120002</v>
      </c>
      <c r="BZ441" s="708">
        <v>203.84031168480001</v>
      </c>
      <c r="CA441" s="708">
        <v>203.80969123840001</v>
      </c>
      <c r="CB441" s="708">
        <v>203.77907079200003</v>
      </c>
      <c r="CC441" s="708">
        <v>203.87093213120002</v>
      </c>
      <c r="CD441" s="708">
        <v>203.84031168480001</v>
      </c>
      <c r="CE441" s="708">
        <v>203.80969123840001</v>
      </c>
      <c r="CF441" s="708">
        <v>203.77907079200003</v>
      </c>
      <c r="CG441" s="708">
        <v>203.74845034560002</v>
      </c>
      <c r="CH441" s="708">
        <v>203.71782989920001</v>
      </c>
      <c r="CI441" s="708">
        <v>203.68720945279998</v>
      </c>
      <c r="CJ441" s="708">
        <v>203.6565890064</v>
      </c>
      <c r="CK441" s="708">
        <v>203.62596856000002</v>
      </c>
      <c r="CL441" s="708">
        <v>203.59534811360001</v>
      </c>
      <c r="CM441" s="708">
        <v>203.5647276672</v>
      </c>
      <c r="CN441" s="708">
        <v>203.53410722080002</v>
      </c>
      <c r="CO441" s="708">
        <v>203.59534811360001</v>
      </c>
      <c r="CP441" s="708">
        <v>203.5647276672</v>
      </c>
      <c r="CQ441" s="708">
        <v>203.53410722080002</v>
      </c>
      <c r="CR441" s="708">
        <v>203.50348677439999</v>
      </c>
      <c r="CS441" s="708">
        <v>203.47286632800001</v>
      </c>
      <c r="CT441" s="708">
        <v>203.44224588159997</v>
      </c>
      <c r="CU441" s="708">
        <v>203.41162543519999</v>
      </c>
      <c r="CV441" s="708">
        <v>203.38100498880002</v>
      </c>
      <c r="CW441" s="708">
        <v>203.35038454240001</v>
      </c>
      <c r="CX441" s="708">
        <v>203.31976409600003</v>
      </c>
      <c r="CY441" s="708">
        <v>203.28914364960002</v>
      </c>
      <c r="CZ441" s="708">
        <v>203.25852320319999</v>
      </c>
      <c r="DA441" s="708">
        <v>203.31976409600003</v>
      </c>
      <c r="DB441" s="708">
        <v>203.28914364960002</v>
      </c>
      <c r="DC441" s="708">
        <v>203.25852320319999</v>
      </c>
      <c r="DD441" s="708">
        <v>203.22790275680001</v>
      </c>
      <c r="DE441" s="708">
        <v>203.1972823104</v>
      </c>
      <c r="DF441" s="708">
        <v>203.16666186399999</v>
      </c>
      <c r="DG441" s="708">
        <v>203.13604141760001</v>
      </c>
      <c r="DH441" s="708">
        <v>203.1054209712</v>
      </c>
      <c r="DI441" s="708">
        <v>203.07480052480003</v>
      </c>
      <c r="DJ441" s="708">
        <v>203.04418007840002</v>
      </c>
      <c r="DK441" s="708">
        <v>203.01355963199998</v>
      </c>
      <c r="DL441" s="708">
        <v>202.9829391856</v>
      </c>
      <c r="DM441" s="708">
        <v>203.01355963199998</v>
      </c>
      <c r="DN441" s="708">
        <v>202.9829391856</v>
      </c>
      <c r="DO441" s="708">
        <v>202.95231873920002</v>
      </c>
      <c r="DP441" s="708">
        <v>202.92169829279999</v>
      </c>
      <c r="DQ441" s="708">
        <v>202.89107784640001</v>
      </c>
      <c r="DR441" s="708">
        <v>202.8604574</v>
      </c>
      <c r="DS441" s="708">
        <v>202.82983695360002</v>
      </c>
      <c r="DT441" s="708">
        <v>202.79921650720001</v>
      </c>
      <c r="DU441" s="708">
        <v>202.76859606079998</v>
      </c>
      <c r="DV441" s="708">
        <v>202.7379756144</v>
      </c>
      <c r="DW441" s="708">
        <v>202.70735516800002</v>
      </c>
      <c r="DX441" s="708">
        <v>202.67673472159998</v>
      </c>
      <c r="DY441" s="708">
        <v>202.67673472159998</v>
      </c>
      <c r="DZ441" s="708">
        <v>202.64611427520001</v>
      </c>
      <c r="EA441" s="708">
        <v>202.6154938288</v>
      </c>
      <c r="EB441" s="708">
        <v>202.58487338240002</v>
      </c>
      <c r="EC441" s="708">
        <v>202.55425293600004</v>
      </c>
      <c r="ED441" s="708">
        <v>202.52363248959998</v>
      </c>
      <c r="EE441" s="708">
        <v>202.4930120432</v>
      </c>
      <c r="EF441" s="708">
        <v>202.46239159680002</v>
      </c>
      <c r="EG441" s="708">
        <v>202.43177115040001</v>
      </c>
      <c r="EH441" s="708">
        <v>202.401150704</v>
      </c>
      <c r="EI441" s="708">
        <v>202.37053025760002</v>
      </c>
      <c r="EJ441" s="708">
        <v>202.33990981120002</v>
      </c>
      <c r="EK441" s="708">
        <v>202.30928936480004</v>
      </c>
      <c r="EL441" s="708">
        <v>202.30928936480004</v>
      </c>
      <c r="EM441" s="708">
        <v>202.30928936480004</v>
      </c>
      <c r="EN441" s="708">
        <v>202.30928936480004</v>
      </c>
      <c r="EO441" s="708">
        <v>202.30928936480004</v>
      </c>
      <c r="EP441" s="708">
        <v>202.30928936480004</v>
      </c>
      <c r="EQ441" s="708">
        <v>202.30928936480004</v>
      </c>
      <c r="ER441" s="708">
        <v>202.30928936480004</v>
      </c>
      <c r="ES441" s="708">
        <v>202.30928936480004</v>
      </c>
      <c r="ET441" s="708">
        <v>202.30928936480004</v>
      </c>
      <c r="EU441" s="708">
        <v>202.30928936480004</v>
      </c>
      <c r="EV441" s="708">
        <v>202.30928936480004</v>
      </c>
      <c r="EW441" s="708">
        <v>202.30928936480004</v>
      </c>
      <c r="EX441" s="708">
        <v>202.43177115040001</v>
      </c>
      <c r="EY441" s="708">
        <v>202.55425293600004</v>
      </c>
      <c r="EZ441" s="708">
        <v>202.67673472159998</v>
      </c>
      <c r="FA441" s="708">
        <v>202.79921650720001</v>
      </c>
      <c r="FB441" s="708">
        <v>202.92169829279999</v>
      </c>
      <c r="FC441" s="708">
        <v>203.04418007840002</v>
      </c>
      <c r="FD441" s="708">
        <v>203.16666186399999</v>
      </c>
      <c r="FE441" s="708">
        <v>203.28914364960002</v>
      </c>
      <c r="FF441" s="708">
        <v>203.41162543519999</v>
      </c>
      <c r="FG441" s="708">
        <v>203.53410722080002</v>
      </c>
      <c r="FH441" s="708">
        <v>203.6565890064</v>
      </c>
      <c r="FI441" s="708">
        <v>203.96279347040002</v>
      </c>
      <c r="FJ441" s="708">
        <v>204.08527525600002</v>
      </c>
      <c r="FK441" s="708">
        <v>204.20775704159999</v>
      </c>
      <c r="FL441" s="708">
        <v>204.33023882719999</v>
      </c>
      <c r="FM441" s="708">
        <v>204.45272061279999</v>
      </c>
      <c r="FN441" s="708">
        <v>204.57520239839999</v>
      </c>
      <c r="FO441" s="708">
        <v>204.697684184</v>
      </c>
      <c r="FP441" s="708">
        <v>204.8201659696</v>
      </c>
      <c r="FQ441" s="708">
        <v>204.94264775519997</v>
      </c>
      <c r="FR441" s="708">
        <v>205.0651295408</v>
      </c>
      <c r="FS441" s="708">
        <v>205.18761132639997</v>
      </c>
      <c r="FT441" s="708">
        <v>205.310093112</v>
      </c>
      <c r="FU441" s="708">
        <v>205.4019544512</v>
      </c>
      <c r="FV441" s="708">
        <v>205.52443623680003</v>
      </c>
      <c r="FW441" s="708">
        <v>205.6469180224</v>
      </c>
      <c r="FX441" s="708">
        <v>205.769399808</v>
      </c>
      <c r="FY441" s="708">
        <v>205.8918815936</v>
      </c>
      <c r="FZ441" s="708">
        <v>206.01436337920001</v>
      </c>
      <c r="GA441" s="708">
        <v>206.13684516480001</v>
      </c>
      <c r="GB441" s="708">
        <v>206.25932695040001</v>
      </c>
      <c r="GC441" s="708">
        <v>206.38180873600004</v>
      </c>
      <c r="GD441" s="708">
        <v>206.50429052159998</v>
      </c>
      <c r="GE441" s="708">
        <v>206.62677230719999</v>
      </c>
      <c r="GF441" s="708">
        <v>206.74925409279999</v>
      </c>
      <c r="GG441" s="708">
        <v>206.74925409279999</v>
      </c>
      <c r="GH441" s="708">
        <v>206.84111543199998</v>
      </c>
      <c r="GI441" s="708">
        <v>206.9329767712</v>
      </c>
      <c r="GJ441" s="708">
        <v>207.02483811040003</v>
      </c>
      <c r="GK441" s="708">
        <v>207.11669944960002</v>
      </c>
      <c r="GL441" s="708">
        <v>207.20856078880001</v>
      </c>
      <c r="GM441" s="708">
        <v>207.30042212800001</v>
      </c>
      <c r="GN441" s="708">
        <v>207.3922834672</v>
      </c>
      <c r="GO441" s="708">
        <v>207.4841448064</v>
      </c>
      <c r="GP441" s="708">
        <v>207.57600614559999</v>
      </c>
      <c r="GQ441" s="708">
        <v>207.66786748480001</v>
      </c>
      <c r="GR441" s="708">
        <v>207.75972882399998</v>
      </c>
      <c r="GS441" s="708">
        <v>207.9740719488</v>
      </c>
      <c r="GT441" s="708">
        <v>208.06593328800002</v>
      </c>
      <c r="GU441" s="708">
        <v>208.15779462719999</v>
      </c>
      <c r="GV441" s="708">
        <v>208.24965596639998</v>
      </c>
      <c r="GW441" s="708">
        <v>208.34151730560001</v>
      </c>
      <c r="GX441" s="708">
        <v>208.43337864480003</v>
      </c>
      <c r="GY441" s="708">
        <v>208.525239984</v>
      </c>
      <c r="GZ441" s="708">
        <v>208.61710132320002</v>
      </c>
      <c r="HA441" s="708">
        <v>208.70896266240001</v>
      </c>
      <c r="HB441" s="708">
        <v>208.80082400159998</v>
      </c>
      <c r="HC441" s="708">
        <v>208.8926853408</v>
      </c>
      <c r="HD441" s="708">
        <v>208.98454667999999</v>
      </c>
      <c r="HE441" s="708">
        <v>209.07640801920002</v>
      </c>
      <c r="HF441" s="708">
        <v>209.16826935839998</v>
      </c>
      <c r="HG441" s="708">
        <v>209.2601306976</v>
      </c>
      <c r="HH441" s="708">
        <v>209.35199203680003</v>
      </c>
      <c r="HI441" s="708">
        <v>209.44385337600002</v>
      </c>
      <c r="HJ441" s="708">
        <v>209.53571471520002</v>
      </c>
      <c r="HK441" s="708">
        <v>209.62757605440001</v>
      </c>
      <c r="HL441" s="708">
        <v>209.7194373936</v>
      </c>
      <c r="HM441" s="708">
        <v>209.8112987328</v>
      </c>
      <c r="HN441" s="708">
        <v>209.90316007199999</v>
      </c>
      <c r="HO441" s="708">
        <v>209.99502141120001</v>
      </c>
      <c r="HP441" s="708">
        <v>210.08688275040001</v>
      </c>
      <c r="HQ441" s="708">
        <v>210.08688275040001</v>
      </c>
      <c r="HR441" s="708">
        <v>210.14812364319999</v>
      </c>
      <c r="HS441" s="708">
        <v>210.20936453600001</v>
      </c>
      <c r="HT441" s="708">
        <v>210.27060542880002</v>
      </c>
      <c r="HU441" s="708">
        <v>210.33184632159998</v>
      </c>
      <c r="HV441" s="708">
        <v>210.3930872144</v>
      </c>
      <c r="HW441" s="708">
        <v>210.45432810719998</v>
      </c>
      <c r="HX441" s="708">
        <v>210.51556900000003</v>
      </c>
      <c r="HY441" s="708">
        <v>210.57680989279999</v>
      </c>
      <c r="HZ441" s="708">
        <v>210.6380507856</v>
      </c>
      <c r="IA441" s="708">
        <v>210.69929167839999</v>
      </c>
      <c r="IB441" s="708">
        <v>210.76053257120003</v>
      </c>
      <c r="IC441" s="708">
        <v>211.00549614240003</v>
      </c>
      <c r="ID441" s="708">
        <v>211.06673703519999</v>
      </c>
      <c r="IE441" s="708">
        <v>211.12797792800001</v>
      </c>
      <c r="IF441" s="708">
        <v>211.18921882079999</v>
      </c>
      <c r="IG441" s="708">
        <v>211.25045971360004</v>
      </c>
      <c r="IH441" s="708">
        <v>211.3117006064</v>
      </c>
      <c r="II441" s="708">
        <v>211.37294149920001</v>
      </c>
      <c r="IJ441" s="708">
        <v>211.43418239200003</v>
      </c>
      <c r="IK441" s="708">
        <v>211.49542328480001</v>
      </c>
      <c r="IL441" s="708">
        <v>211.5566641776</v>
      </c>
      <c r="IM441" s="708">
        <v>211.61790507040001</v>
      </c>
      <c r="IN441" s="708">
        <v>211.67914596320003</v>
      </c>
      <c r="IO441" s="708">
        <v>211.77100730240002</v>
      </c>
      <c r="IP441" s="708">
        <v>211.83224819519998</v>
      </c>
      <c r="IQ441" s="708">
        <v>211.893489088</v>
      </c>
      <c r="IR441" s="708">
        <v>211.95472998080001</v>
      </c>
      <c r="IS441" s="708">
        <v>212.01597087360003</v>
      </c>
      <c r="IT441" s="708">
        <v>212.07721176639998</v>
      </c>
      <c r="IU441" s="708">
        <v>212.1384526592</v>
      </c>
      <c r="IV441" s="708">
        <v>212.19969355200001</v>
      </c>
      <c r="IW441" s="708">
        <v>212.26093444480003</v>
      </c>
      <c r="IX441" s="708">
        <v>212.32217533759999</v>
      </c>
      <c r="IY441" s="708">
        <v>212.38341623040003</v>
      </c>
      <c r="IZ441" s="708">
        <v>212.44465712320002</v>
      </c>
      <c r="JA441" s="708">
        <v>212.41403667680004</v>
      </c>
      <c r="JB441" s="708">
        <v>212.44465712320002</v>
      </c>
      <c r="JC441" s="708">
        <v>212.4752775696</v>
      </c>
      <c r="JD441" s="708">
        <v>212.50589801600003</v>
      </c>
      <c r="JE441" s="708">
        <v>212.53651846240001</v>
      </c>
      <c r="JF441" s="708">
        <v>212.56713890879999</v>
      </c>
      <c r="JG441" s="708">
        <v>212.5977593552</v>
      </c>
      <c r="JH441" s="708">
        <v>212.62837980159998</v>
      </c>
      <c r="JI441" s="708">
        <v>212.65900024800001</v>
      </c>
      <c r="JJ441" s="708">
        <v>212.68962069440002</v>
      </c>
      <c r="JK441" s="708">
        <v>212.7202411408</v>
      </c>
      <c r="JL441" s="708">
        <v>212.75086158720001</v>
      </c>
      <c r="JM441" s="708">
        <v>212.965204712</v>
      </c>
      <c r="JN441" s="708">
        <v>212.99582515840001</v>
      </c>
      <c r="JO441" s="708">
        <v>213.02644560480002</v>
      </c>
      <c r="JP441" s="708">
        <v>213.0570660512</v>
      </c>
      <c r="JQ441" s="708">
        <v>213.0876864976</v>
      </c>
      <c r="JR441" s="708">
        <v>213.11830694399998</v>
      </c>
      <c r="JS441" s="708">
        <v>213.14892739040002</v>
      </c>
      <c r="JT441" s="708">
        <v>213.17954783680003</v>
      </c>
      <c r="JU441" s="708">
        <v>213.21016828320001</v>
      </c>
      <c r="JV441" s="708">
        <v>213.24078872959998</v>
      </c>
      <c r="JW441" s="708">
        <v>213.27140917600002</v>
      </c>
      <c r="JX441" s="708">
        <v>213.3020296224</v>
      </c>
      <c r="JY441" s="708">
        <v>213.36327051520001</v>
      </c>
      <c r="JZ441" s="708">
        <v>213.39389096159999</v>
      </c>
      <c r="KA441" s="708">
        <v>213.42451140800003</v>
      </c>
      <c r="KB441" s="708">
        <v>213.45513185440001</v>
      </c>
      <c r="KC441" s="708">
        <v>213.48575230079999</v>
      </c>
      <c r="KD441" s="708">
        <v>213.51637274719999</v>
      </c>
      <c r="KE441" s="708">
        <v>213.5469931936</v>
      </c>
      <c r="KF441" s="708">
        <v>213.57761364000001</v>
      </c>
      <c r="KG441" s="708">
        <v>213.60823408640002</v>
      </c>
      <c r="KH441" s="708">
        <v>213.6388545328</v>
      </c>
      <c r="KI441" s="708">
        <v>213.66947497920003</v>
      </c>
      <c r="KJ441" s="708">
        <v>213.70009542560001</v>
      </c>
      <c r="KK441" s="708">
        <v>213.6388545328</v>
      </c>
      <c r="KL441" s="708">
        <v>213.6388545328</v>
      </c>
      <c r="KM441" s="708">
        <v>213.6388545328</v>
      </c>
      <c r="KN441" s="708">
        <v>213.6388545328</v>
      </c>
      <c r="KO441" s="708">
        <v>213.6388545328</v>
      </c>
      <c r="KP441" s="708">
        <v>213.6388545328</v>
      </c>
      <c r="KQ441" s="708">
        <v>213.6388545328</v>
      </c>
      <c r="KR441" s="708">
        <v>213.6388545328</v>
      </c>
      <c r="KS441" s="708">
        <v>213.6388545328</v>
      </c>
      <c r="KT441" s="708">
        <v>213.6388545328</v>
      </c>
      <c r="KU441" s="708">
        <v>213.6388545328</v>
      </c>
      <c r="KV441" s="708">
        <v>213.6388545328</v>
      </c>
      <c r="KW441" s="708">
        <v>213.79195676480001</v>
      </c>
      <c r="KX441" s="708">
        <v>213.79195676480001</v>
      </c>
      <c r="KY441" s="708">
        <v>213.79195676480001</v>
      </c>
      <c r="KZ441" s="708">
        <v>213.79195676480001</v>
      </c>
      <c r="LA441" s="708">
        <v>213.79195676480001</v>
      </c>
      <c r="LB441" s="708">
        <v>213.79195676480001</v>
      </c>
      <c r="LC441" s="708">
        <v>213.79195676480001</v>
      </c>
      <c r="LD441" s="708">
        <v>213.79195676480001</v>
      </c>
      <c r="LE441" s="708">
        <v>213.79195676480001</v>
      </c>
      <c r="LF441" s="708">
        <v>213.79195676480001</v>
      </c>
      <c r="LG441" s="708">
        <v>213.79195676480001</v>
      </c>
      <c r="LH441" s="708">
        <v>213.79195676480001</v>
      </c>
      <c r="LI441" s="708">
        <v>213.85319765760002</v>
      </c>
      <c r="LJ441" s="708">
        <v>213.85319765760002</v>
      </c>
      <c r="LK441" s="708">
        <v>213.85319765760002</v>
      </c>
      <c r="LL441" s="708">
        <v>213.85319765760002</v>
      </c>
      <c r="LM441" s="708">
        <v>213.85319765760002</v>
      </c>
      <c r="LN441" s="708">
        <v>213.85319765760002</v>
      </c>
      <c r="LO441" s="708">
        <v>213.85319765760002</v>
      </c>
      <c r="LP441" s="708">
        <v>213.85319765760002</v>
      </c>
      <c r="LQ441" s="708">
        <v>213.85319765760002</v>
      </c>
      <c r="LR441" s="708">
        <v>213.85319765760002</v>
      </c>
      <c r="LS441" s="708">
        <v>213.85319765760002</v>
      </c>
      <c r="LT441" s="708">
        <v>213.85319765760002</v>
      </c>
      <c r="LU441" s="708">
        <v>213.91443855040004</v>
      </c>
      <c r="LV441" s="708">
        <v>213.91443855040004</v>
      </c>
      <c r="LW441" s="708">
        <v>213.91443855040004</v>
      </c>
      <c r="LX441" s="708">
        <v>213.91443855040004</v>
      </c>
      <c r="LY441" s="708">
        <v>213.91443855040004</v>
      </c>
      <c r="LZ441" s="708">
        <v>213.91443855040004</v>
      </c>
      <c r="MA441" s="708">
        <v>213.91443855040004</v>
      </c>
      <c r="MB441" s="708">
        <v>213.91443855040004</v>
      </c>
      <c r="MC441" s="708">
        <v>213.91443855040004</v>
      </c>
      <c r="MD441" s="708">
        <v>213.91443855040004</v>
      </c>
      <c r="ME441" s="708">
        <v>213.91443855040004</v>
      </c>
      <c r="MF441" s="708">
        <v>213.91443855040004</v>
      </c>
      <c r="MG441" s="708">
        <v>213.94505899680001</v>
      </c>
      <c r="MH441" s="708">
        <v>213.94505899680001</v>
      </c>
      <c r="MI441" s="708">
        <v>213.94505899680001</v>
      </c>
      <c r="MJ441" s="708">
        <v>213.94505899680001</v>
      </c>
      <c r="MK441" s="708">
        <v>213.94505899680001</v>
      </c>
      <c r="ML441" s="708">
        <v>213.94505899680001</v>
      </c>
      <c r="MM441" s="708">
        <v>213.94505899680001</v>
      </c>
      <c r="MN441" s="708">
        <v>213.94505899680001</v>
      </c>
      <c r="MO441" s="708">
        <v>213.94505899680001</v>
      </c>
      <c r="MP441" s="708">
        <v>213.94505899680001</v>
      </c>
      <c r="MQ441" s="708">
        <v>213.94505899680001</v>
      </c>
      <c r="MR441" s="708">
        <v>213.94505899680001</v>
      </c>
      <c r="MS441" s="708">
        <v>214.0062998896</v>
      </c>
      <c r="MT441" s="708">
        <v>214.0062998896</v>
      </c>
      <c r="MU441" s="708">
        <v>214.0062998896</v>
      </c>
      <c r="MV441" s="708">
        <v>214.0062998896</v>
      </c>
      <c r="MW441" s="708">
        <v>214.0062998896</v>
      </c>
      <c r="MX441" s="708">
        <v>214.0062998896</v>
      </c>
      <c r="MY441" s="708">
        <v>214.0062998896</v>
      </c>
      <c r="MZ441" s="708">
        <v>214.0062998896</v>
      </c>
      <c r="NA441" s="708">
        <v>214.0062998896</v>
      </c>
      <c r="NB441" s="708">
        <v>214.0062998896</v>
      </c>
      <c r="NC441" s="708">
        <v>214.0062998896</v>
      </c>
      <c r="ND441" s="708">
        <v>214.0062998896</v>
      </c>
      <c r="NE441" s="708">
        <v>214.06754078240002</v>
      </c>
      <c r="NF441" s="708">
        <v>214.06754078240002</v>
      </c>
      <c r="NG441" s="708">
        <v>214.06754078240002</v>
      </c>
      <c r="NH441" s="708">
        <v>214.06754078240002</v>
      </c>
      <c r="NI441" s="708">
        <v>214.06754078240002</v>
      </c>
      <c r="NJ441" s="708">
        <v>214.06754078240002</v>
      </c>
      <c r="NK441" s="708">
        <v>214.06754078240002</v>
      </c>
      <c r="NL441" s="708">
        <v>214.06754078240002</v>
      </c>
      <c r="NM441" s="708">
        <v>214.06754078240002</v>
      </c>
      <c r="NN441" s="708">
        <v>214.06754078240002</v>
      </c>
      <c r="NO441" s="708">
        <v>214.06754078240002</v>
      </c>
      <c r="NP441" s="708">
        <v>214.06754078240002</v>
      </c>
      <c r="NQ441" s="708">
        <v>214.1287816752</v>
      </c>
      <c r="NR441" s="708">
        <v>214.1287816752</v>
      </c>
      <c r="NS441" s="708">
        <v>214.1287816752</v>
      </c>
      <c r="NT441" s="708">
        <v>214.1287816752</v>
      </c>
      <c r="NU441" s="708">
        <v>214.1287816752</v>
      </c>
      <c r="NV441" s="708">
        <v>214.1287816752</v>
      </c>
      <c r="NW441" s="708">
        <v>214.1287816752</v>
      </c>
      <c r="NX441" s="708">
        <v>214.1287816752</v>
      </c>
      <c r="NY441" s="708">
        <v>214.1287816752</v>
      </c>
      <c r="NZ441" s="708">
        <v>214.1287816752</v>
      </c>
      <c r="OA441" s="708">
        <v>214.1287816752</v>
      </c>
      <c r="OB441" s="708">
        <v>214.1287816752</v>
      </c>
      <c r="OC441" s="708">
        <v>214.15940212160001</v>
      </c>
      <c r="OD441" s="708">
        <v>0</v>
      </c>
      <c r="OE441" s="708">
        <v>0</v>
      </c>
      <c r="OF441" s="708">
        <v>0</v>
      </c>
      <c r="OG441" s="708">
        <v>0</v>
      </c>
      <c r="OH441" s="708">
        <v>0</v>
      </c>
      <c r="OI441" s="708">
        <v>0</v>
      </c>
      <c r="OJ441" s="708">
        <v>0</v>
      </c>
      <c r="OK441" s="708">
        <v>0</v>
      </c>
      <c r="OL441" s="708">
        <v>0</v>
      </c>
      <c r="OM441" s="708">
        <v>0</v>
      </c>
      <c r="ON441" s="708">
        <v>0</v>
      </c>
      <c r="OO441" s="709"/>
    </row>
    <row r="442" spans="2:405" s="24" customFormat="1" ht="12.75" customHeight="1" outlineLevel="1" x14ac:dyDescent="0.3">
      <c r="B442" s="705"/>
      <c r="C442" s="315" t="b">
        <v>1</v>
      </c>
      <c r="D442" s="24">
        <v>41</v>
      </c>
      <c r="E442" s="612" t="s">
        <v>60</v>
      </c>
      <c r="F442" s="318"/>
      <c r="G442" s="702"/>
      <c r="H442" s="706"/>
      <c r="I442" s="707"/>
      <c r="J442" s="704"/>
      <c r="K442" s="708"/>
      <c r="L442" s="708"/>
      <c r="M442" s="708"/>
      <c r="N442" s="708"/>
      <c r="O442" s="708"/>
      <c r="P442" s="708"/>
      <c r="Q442" s="708"/>
      <c r="R442" s="708"/>
      <c r="S442" s="708"/>
      <c r="T442" s="708"/>
      <c r="U442" s="708"/>
      <c r="V442" s="708"/>
      <c r="W442" s="708"/>
      <c r="X442" s="708"/>
      <c r="Y442" s="708"/>
      <c r="Z442" s="708"/>
      <c r="AA442" s="708"/>
      <c r="AB442" s="708"/>
      <c r="AC442" s="708"/>
      <c r="AD442" s="708"/>
      <c r="AE442" s="708"/>
      <c r="AF442" s="708"/>
      <c r="AG442" s="708">
        <v>0</v>
      </c>
      <c r="AH442" s="708">
        <v>0</v>
      </c>
      <c r="AI442" s="708">
        <v>0</v>
      </c>
      <c r="AJ442" s="708">
        <v>0</v>
      </c>
      <c r="AK442" s="708">
        <v>0</v>
      </c>
      <c r="AL442" s="708">
        <v>0</v>
      </c>
      <c r="AM442" s="708">
        <v>0</v>
      </c>
      <c r="AN442" s="708">
        <v>0</v>
      </c>
      <c r="AO442" s="708">
        <v>0</v>
      </c>
      <c r="AP442" s="708">
        <v>0</v>
      </c>
      <c r="AQ442" s="708">
        <v>0</v>
      </c>
      <c r="AR442" s="708">
        <v>0</v>
      </c>
      <c r="AS442" s="708">
        <v>14.728434718399999</v>
      </c>
      <c r="AT442" s="708">
        <v>15.6776685568</v>
      </c>
      <c r="AU442" s="708">
        <v>16.688143287999999</v>
      </c>
      <c r="AV442" s="708">
        <v>17.759858911999999</v>
      </c>
      <c r="AW442" s="708">
        <v>18.892815428799999</v>
      </c>
      <c r="AX442" s="708">
        <v>20.1176332848</v>
      </c>
      <c r="AY442" s="708">
        <v>21.403692033599999</v>
      </c>
      <c r="AZ442" s="708">
        <v>22.781612121599998</v>
      </c>
      <c r="BA442" s="708">
        <v>24.251393548800003</v>
      </c>
      <c r="BB442" s="708">
        <v>25.813036315199998</v>
      </c>
      <c r="BC442" s="708">
        <v>27.466540420800001</v>
      </c>
      <c r="BD442" s="708">
        <v>29.242526312000003</v>
      </c>
      <c r="BE442" s="708">
        <v>31.079753096000001</v>
      </c>
      <c r="BF442" s="708">
        <v>32.182089166400004</v>
      </c>
      <c r="BG442" s="708">
        <v>33.315045683199997</v>
      </c>
      <c r="BH442" s="708">
        <v>34.509243092800006</v>
      </c>
      <c r="BI442" s="708">
        <v>35.734060948800007</v>
      </c>
      <c r="BJ442" s="708">
        <v>37.020119697600009</v>
      </c>
      <c r="BK442" s="708">
        <v>38.336798892800005</v>
      </c>
      <c r="BL442" s="708">
        <v>39.714718980800001</v>
      </c>
      <c r="BM442" s="708">
        <v>41.123259515199997</v>
      </c>
      <c r="BN442" s="708">
        <v>42.593040942399995</v>
      </c>
      <c r="BO442" s="708">
        <v>44.1240632624</v>
      </c>
      <c r="BP442" s="708">
        <v>45.685706028799999</v>
      </c>
      <c r="BQ442" s="708">
        <v>47.277969241600005</v>
      </c>
      <c r="BR442" s="708">
        <v>47.277969241600005</v>
      </c>
      <c r="BS442" s="708">
        <v>47.277969241600005</v>
      </c>
      <c r="BT442" s="708">
        <v>47.277969241600005</v>
      </c>
      <c r="BU442" s="708">
        <v>47.277969241600005</v>
      </c>
      <c r="BV442" s="708">
        <v>47.277969241600005</v>
      </c>
      <c r="BW442" s="708">
        <v>47.277969241600005</v>
      </c>
      <c r="BX442" s="708">
        <v>47.277969241600005</v>
      </c>
      <c r="BY442" s="708">
        <v>47.277969241600005</v>
      </c>
      <c r="BZ442" s="708">
        <v>47.277969241600005</v>
      </c>
      <c r="CA442" s="708">
        <v>47.277969241600005</v>
      </c>
      <c r="CB442" s="708">
        <v>47.277969241600005</v>
      </c>
      <c r="CC442" s="708">
        <v>47.277969241600005</v>
      </c>
      <c r="CD442" s="708">
        <v>47.277969241600005</v>
      </c>
      <c r="CE442" s="708">
        <v>47.277969241600005</v>
      </c>
      <c r="CF442" s="708">
        <v>47.277969241600005</v>
      </c>
      <c r="CG442" s="708">
        <v>47.277969241600005</v>
      </c>
      <c r="CH442" s="708">
        <v>47.277969241600005</v>
      </c>
      <c r="CI442" s="708">
        <v>47.277969241600005</v>
      </c>
      <c r="CJ442" s="708">
        <v>47.277969241600005</v>
      </c>
      <c r="CK442" s="708">
        <v>47.277969241600005</v>
      </c>
      <c r="CL442" s="708">
        <v>47.277969241600005</v>
      </c>
      <c r="CM442" s="708">
        <v>47.277969241600005</v>
      </c>
      <c r="CN442" s="708">
        <v>47.277969241600005</v>
      </c>
      <c r="CO442" s="708">
        <v>47.277969241600005</v>
      </c>
      <c r="CP442" s="708">
        <v>47.277969241600005</v>
      </c>
      <c r="CQ442" s="708">
        <v>47.277969241600005</v>
      </c>
      <c r="CR442" s="708">
        <v>47.277969241600005</v>
      </c>
      <c r="CS442" s="708">
        <v>47.277969241600005</v>
      </c>
      <c r="CT442" s="708">
        <v>47.277969241600005</v>
      </c>
      <c r="CU442" s="708">
        <v>47.277969241600005</v>
      </c>
      <c r="CV442" s="708">
        <v>47.277969241600005</v>
      </c>
      <c r="CW442" s="708">
        <v>47.277969241600005</v>
      </c>
      <c r="CX442" s="708">
        <v>47.277969241600005</v>
      </c>
      <c r="CY442" s="708">
        <v>47.277969241600005</v>
      </c>
      <c r="CZ442" s="708">
        <v>47.277969241600005</v>
      </c>
      <c r="DA442" s="708">
        <v>47.277969241600005</v>
      </c>
      <c r="DB442" s="708">
        <v>47.277969241600005</v>
      </c>
      <c r="DC442" s="708">
        <v>47.277969241600005</v>
      </c>
      <c r="DD442" s="708">
        <v>47.277969241600005</v>
      </c>
      <c r="DE442" s="708">
        <v>47.277969241600005</v>
      </c>
      <c r="DF442" s="708">
        <v>47.277969241600005</v>
      </c>
      <c r="DG442" s="708">
        <v>47.277969241600005</v>
      </c>
      <c r="DH442" s="708">
        <v>47.277969241600005</v>
      </c>
      <c r="DI442" s="708">
        <v>47.277969241600005</v>
      </c>
      <c r="DJ442" s="708">
        <v>47.277969241600005</v>
      </c>
      <c r="DK442" s="708">
        <v>47.277969241600005</v>
      </c>
      <c r="DL442" s="708">
        <v>47.277969241600005</v>
      </c>
      <c r="DM442" s="708">
        <v>47.277969241600005</v>
      </c>
      <c r="DN442" s="708">
        <v>47.277969241600005</v>
      </c>
      <c r="DO442" s="708">
        <v>47.277969241600005</v>
      </c>
      <c r="DP442" s="708">
        <v>47.277969241600005</v>
      </c>
      <c r="DQ442" s="708">
        <v>47.277969241600005</v>
      </c>
      <c r="DR442" s="708">
        <v>47.277969241600005</v>
      </c>
      <c r="DS442" s="708">
        <v>47.277969241600005</v>
      </c>
      <c r="DT442" s="708">
        <v>47.277969241600005</v>
      </c>
      <c r="DU442" s="708">
        <v>47.277969241600005</v>
      </c>
      <c r="DV442" s="708">
        <v>47.277969241600005</v>
      </c>
      <c r="DW442" s="708">
        <v>47.277969241600005</v>
      </c>
      <c r="DX442" s="708">
        <v>47.277969241600005</v>
      </c>
      <c r="DY442" s="708">
        <v>47.277969241600005</v>
      </c>
      <c r="DZ442" s="708">
        <v>47.277969241600005</v>
      </c>
      <c r="EA442" s="708">
        <v>47.277969241600005</v>
      </c>
      <c r="EB442" s="708">
        <v>47.277969241600005</v>
      </c>
      <c r="EC442" s="708">
        <v>47.277969241600005</v>
      </c>
      <c r="ED442" s="708">
        <v>47.277969241600005</v>
      </c>
      <c r="EE442" s="708">
        <v>47.277969241600005</v>
      </c>
      <c r="EF442" s="708">
        <v>47.277969241600005</v>
      </c>
      <c r="EG442" s="708">
        <v>47.277969241600005</v>
      </c>
      <c r="EH442" s="708">
        <v>47.277969241600005</v>
      </c>
      <c r="EI442" s="708">
        <v>47.277969241600005</v>
      </c>
      <c r="EJ442" s="708">
        <v>47.277969241600005</v>
      </c>
      <c r="EK442" s="708">
        <v>47.277969241600005</v>
      </c>
      <c r="EL442" s="708">
        <v>47.277969241600005</v>
      </c>
      <c r="EM442" s="708">
        <v>47.277969241600005</v>
      </c>
      <c r="EN442" s="708">
        <v>47.277969241600005</v>
      </c>
      <c r="EO442" s="708">
        <v>47.277969241600005</v>
      </c>
      <c r="EP442" s="708">
        <v>47.277969241600005</v>
      </c>
      <c r="EQ442" s="708">
        <v>47.277969241600005</v>
      </c>
      <c r="ER442" s="708">
        <v>47.277969241600005</v>
      </c>
      <c r="ES442" s="708">
        <v>47.277969241600005</v>
      </c>
      <c r="ET442" s="708">
        <v>47.277969241600005</v>
      </c>
      <c r="EU442" s="708">
        <v>47.277969241600005</v>
      </c>
      <c r="EV442" s="708">
        <v>47.277969241600005</v>
      </c>
      <c r="EW442" s="708">
        <v>47.277969241600005</v>
      </c>
      <c r="EX442" s="708">
        <v>47.308589687999998</v>
      </c>
      <c r="EY442" s="708">
        <v>47.339210134400005</v>
      </c>
      <c r="EZ442" s="708">
        <v>47.369830580799999</v>
      </c>
      <c r="FA442" s="708">
        <v>47.400451027200006</v>
      </c>
      <c r="FB442" s="708">
        <v>47.431071473599999</v>
      </c>
      <c r="FC442" s="708">
        <v>47.461691920000007</v>
      </c>
      <c r="FD442" s="708">
        <v>47.4923123664</v>
      </c>
      <c r="FE442" s="708">
        <v>47.522932812800008</v>
      </c>
      <c r="FF442" s="708">
        <v>47.553553259200001</v>
      </c>
      <c r="FG442" s="708">
        <v>47.584173705600008</v>
      </c>
      <c r="FH442" s="708">
        <v>47.614794152000002</v>
      </c>
      <c r="FI442" s="708">
        <v>47.614794152000002</v>
      </c>
      <c r="FJ442" s="708">
        <v>47.645414598400009</v>
      </c>
      <c r="FK442" s="708">
        <v>47.676035044800003</v>
      </c>
      <c r="FL442" s="708">
        <v>47.70665549120001</v>
      </c>
      <c r="FM442" s="708">
        <v>47.737275937600003</v>
      </c>
      <c r="FN442" s="708">
        <v>47.767896384000004</v>
      </c>
      <c r="FO442" s="708">
        <v>47.798516830399997</v>
      </c>
      <c r="FP442" s="708">
        <v>47.829137276799997</v>
      </c>
      <c r="FQ442" s="708">
        <v>47.859757723199998</v>
      </c>
      <c r="FR442" s="708">
        <v>47.890378169599998</v>
      </c>
      <c r="FS442" s="708">
        <v>47.920998615999999</v>
      </c>
      <c r="FT442" s="708">
        <v>47.951619062399999</v>
      </c>
      <c r="FU442" s="708">
        <v>47.982239508799999</v>
      </c>
      <c r="FV442" s="708">
        <v>48.0128599552</v>
      </c>
      <c r="FW442" s="708">
        <v>48.0434804016</v>
      </c>
      <c r="FX442" s="708">
        <v>48.074100848</v>
      </c>
      <c r="FY442" s="708">
        <v>48.104721294400001</v>
      </c>
      <c r="FZ442" s="708">
        <v>48.135341740800001</v>
      </c>
      <c r="GA442" s="708">
        <v>48.165962187200002</v>
      </c>
      <c r="GB442" s="708">
        <v>48.196582633600002</v>
      </c>
      <c r="GC442" s="708">
        <v>48.227203080000002</v>
      </c>
      <c r="GD442" s="708">
        <v>48.257823526400003</v>
      </c>
      <c r="GE442" s="708">
        <v>48.288443972800003</v>
      </c>
      <c r="GF442" s="708">
        <v>48.319064419200004</v>
      </c>
      <c r="GG442" s="708">
        <v>48.288443972800003</v>
      </c>
      <c r="GH442" s="708">
        <v>48.319064419200004</v>
      </c>
      <c r="GI442" s="708">
        <v>48.349684865599997</v>
      </c>
      <c r="GJ442" s="708">
        <v>48.380305312000004</v>
      </c>
      <c r="GK442" s="708">
        <v>48.410925758399998</v>
      </c>
      <c r="GL442" s="708">
        <v>48.441546204800005</v>
      </c>
      <c r="GM442" s="708">
        <v>48.472166651199998</v>
      </c>
      <c r="GN442" s="708">
        <v>48.502787097600006</v>
      </c>
      <c r="GO442" s="708">
        <v>48.533407544000006</v>
      </c>
      <c r="GP442" s="708">
        <v>48.5640279904</v>
      </c>
      <c r="GQ442" s="708">
        <v>48.594648436799993</v>
      </c>
      <c r="GR442" s="708">
        <v>48.6252688832</v>
      </c>
      <c r="GS442" s="708">
        <v>48.5640279904</v>
      </c>
      <c r="GT442" s="708">
        <v>48.594648436799993</v>
      </c>
      <c r="GU442" s="708">
        <v>48.6252688832</v>
      </c>
      <c r="GV442" s="708">
        <v>48.655889329599994</v>
      </c>
      <c r="GW442" s="708">
        <v>48.686509776000001</v>
      </c>
      <c r="GX442" s="708">
        <v>48.717130222399994</v>
      </c>
      <c r="GY442" s="708">
        <v>48.747750668800002</v>
      </c>
      <c r="GZ442" s="708">
        <v>48.778371115200002</v>
      </c>
      <c r="HA442" s="708">
        <v>48.808991561600003</v>
      </c>
      <c r="HB442" s="708">
        <v>48.839612008000003</v>
      </c>
      <c r="HC442" s="708">
        <v>48.870232454400004</v>
      </c>
      <c r="HD442" s="708">
        <v>48.900852900800004</v>
      </c>
      <c r="HE442" s="708">
        <v>48.870232454400004</v>
      </c>
      <c r="HF442" s="708">
        <v>48.900852900800004</v>
      </c>
      <c r="HG442" s="708">
        <v>48.931473347199997</v>
      </c>
      <c r="HH442" s="708">
        <v>48.962093793600005</v>
      </c>
      <c r="HI442" s="708">
        <v>48.992714239999998</v>
      </c>
      <c r="HJ442" s="708">
        <v>49.023334686400005</v>
      </c>
      <c r="HK442" s="708">
        <v>49.053955132799999</v>
      </c>
      <c r="HL442" s="708">
        <v>49.084575579200006</v>
      </c>
      <c r="HM442" s="708">
        <v>49.1151960256</v>
      </c>
      <c r="HN442" s="708">
        <v>49.145816472000007</v>
      </c>
      <c r="HO442" s="708">
        <v>49.1764369184</v>
      </c>
      <c r="HP442" s="708">
        <v>49.207057364800008</v>
      </c>
      <c r="HQ442" s="708">
        <v>49.145816472000007</v>
      </c>
      <c r="HR442" s="708">
        <v>49.1764369184</v>
      </c>
      <c r="HS442" s="708">
        <v>49.207057364800008</v>
      </c>
      <c r="HT442" s="708">
        <v>49.237677811200001</v>
      </c>
      <c r="HU442" s="708">
        <v>49.268298257600009</v>
      </c>
      <c r="HV442" s="708">
        <v>49.298918704000002</v>
      </c>
      <c r="HW442" s="708">
        <v>49.329539150400002</v>
      </c>
      <c r="HX442" s="708">
        <v>49.360159596799996</v>
      </c>
      <c r="HY442" s="708">
        <v>49.390780043200003</v>
      </c>
      <c r="HZ442" s="708">
        <v>49.421400489599996</v>
      </c>
      <c r="IA442" s="708">
        <v>49.452020936000004</v>
      </c>
      <c r="IB442" s="708">
        <v>49.482641382399997</v>
      </c>
      <c r="IC442" s="708">
        <v>49.421400489599996</v>
      </c>
      <c r="ID442" s="708">
        <v>49.452020936000004</v>
      </c>
      <c r="IE442" s="708">
        <v>49.482641382399997</v>
      </c>
      <c r="IF442" s="708">
        <v>49.513261828800005</v>
      </c>
      <c r="IG442" s="708">
        <v>49.543882275199998</v>
      </c>
      <c r="IH442" s="708">
        <v>49.574502721599998</v>
      </c>
      <c r="II442" s="708">
        <v>49.605123167999999</v>
      </c>
      <c r="IJ442" s="708">
        <v>49.635743614399999</v>
      </c>
      <c r="IK442" s="708">
        <v>49.666364060799999</v>
      </c>
      <c r="IL442" s="708">
        <v>49.6969845072</v>
      </c>
      <c r="IM442" s="708">
        <v>49.7276049536</v>
      </c>
      <c r="IN442" s="708">
        <v>49.758225400000001</v>
      </c>
      <c r="IO442" s="708">
        <v>49.666364060799999</v>
      </c>
      <c r="IP442" s="708">
        <v>49.6969845072</v>
      </c>
      <c r="IQ442" s="708">
        <v>49.7276049536</v>
      </c>
      <c r="IR442" s="708">
        <v>49.758225400000001</v>
      </c>
      <c r="IS442" s="708">
        <v>49.788845846400001</v>
      </c>
      <c r="IT442" s="708">
        <v>49.819466292800001</v>
      </c>
      <c r="IU442" s="708">
        <v>49.850086739200002</v>
      </c>
      <c r="IV442" s="708">
        <v>49.880707185600002</v>
      </c>
      <c r="IW442" s="708">
        <v>49.911327632000003</v>
      </c>
      <c r="IX442" s="708">
        <v>49.941948078400003</v>
      </c>
      <c r="IY442" s="708">
        <v>49.972568524800003</v>
      </c>
      <c r="IZ442" s="708">
        <v>50.003188971200004</v>
      </c>
      <c r="JA442" s="708">
        <v>49.911327632000003</v>
      </c>
      <c r="JB442" s="708">
        <v>49.941948078400003</v>
      </c>
      <c r="JC442" s="708">
        <v>49.972568524800003</v>
      </c>
      <c r="JD442" s="708">
        <v>50.003188971200004</v>
      </c>
      <c r="JE442" s="708">
        <v>50.033809417600011</v>
      </c>
      <c r="JF442" s="708">
        <v>50.064429864000004</v>
      </c>
      <c r="JG442" s="708">
        <v>50.095050310399998</v>
      </c>
      <c r="JH442" s="708">
        <v>50.125670756799998</v>
      </c>
      <c r="JI442" s="708">
        <v>50.156291203199991</v>
      </c>
      <c r="JJ442" s="708">
        <v>50.186911649599999</v>
      </c>
      <c r="JK442" s="708">
        <v>50.217532095999992</v>
      </c>
      <c r="JL442" s="708">
        <v>50.2481525424</v>
      </c>
      <c r="JM442" s="708">
        <v>50.156291203199991</v>
      </c>
      <c r="JN442" s="708">
        <v>50.186911649599999</v>
      </c>
      <c r="JO442" s="708">
        <v>50.217532095999992</v>
      </c>
      <c r="JP442" s="708">
        <v>50.2481525424</v>
      </c>
      <c r="JQ442" s="708">
        <v>50.2787729888</v>
      </c>
      <c r="JR442" s="708">
        <v>50.309393435200001</v>
      </c>
      <c r="JS442" s="708">
        <v>50.340013881600001</v>
      </c>
      <c r="JT442" s="708">
        <v>50.370634328000001</v>
      </c>
      <c r="JU442" s="708">
        <v>50.401254774400002</v>
      </c>
      <c r="JV442" s="708">
        <v>50.431875220800002</v>
      </c>
      <c r="JW442" s="708">
        <v>50.462495667200002</v>
      </c>
      <c r="JX442" s="708">
        <v>50.493116113600003</v>
      </c>
      <c r="JY442" s="708">
        <v>50.340013881600001</v>
      </c>
      <c r="JZ442" s="708">
        <v>50.370634328000001</v>
      </c>
      <c r="KA442" s="708">
        <v>50.401254774400002</v>
      </c>
      <c r="KB442" s="708">
        <v>50.431875220800002</v>
      </c>
      <c r="KC442" s="708">
        <v>50.462495667200002</v>
      </c>
      <c r="KD442" s="708">
        <v>50.493116113600003</v>
      </c>
      <c r="KE442" s="708">
        <v>50.523736560000003</v>
      </c>
      <c r="KF442" s="708">
        <v>50.554357006400004</v>
      </c>
      <c r="KG442" s="708">
        <v>50.584977452800004</v>
      </c>
      <c r="KH442" s="708">
        <v>50.615597899200004</v>
      </c>
      <c r="KI442" s="708">
        <v>50.646218345600005</v>
      </c>
      <c r="KJ442" s="708">
        <v>50.676838792000005</v>
      </c>
      <c r="KK442" s="708">
        <v>50.554357006400004</v>
      </c>
      <c r="KL442" s="708">
        <v>50.554357006400004</v>
      </c>
      <c r="KM442" s="708">
        <v>50.554357006400004</v>
      </c>
      <c r="KN442" s="708">
        <v>50.554357006400004</v>
      </c>
      <c r="KO442" s="708">
        <v>50.554357006400004</v>
      </c>
      <c r="KP442" s="708">
        <v>50.554357006400004</v>
      </c>
      <c r="KQ442" s="708">
        <v>50.554357006400004</v>
      </c>
      <c r="KR442" s="708">
        <v>50.554357006400004</v>
      </c>
      <c r="KS442" s="708">
        <v>50.554357006400004</v>
      </c>
      <c r="KT442" s="708">
        <v>50.554357006400004</v>
      </c>
      <c r="KU442" s="708">
        <v>50.554357006400004</v>
      </c>
      <c r="KV442" s="708">
        <v>50.554357006400004</v>
      </c>
      <c r="KW442" s="708">
        <v>50.738079684800006</v>
      </c>
      <c r="KX442" s="708">
        <v>50.738079684800006</v>
      </c>
      <c r="KY442" s="708">
        <v>50.738079684800006</v>
      </c>
      <c r="KZ442" s="708">
        <v>50.738079684800006</v>
      </c>
      <c r="LA442" s="708">
        <v>50.738079684800006</v>
      </c>
      <c r="LB442" s="708">
        <v>50.738079684800006</v>
      </c>
      <c r="LC442" s="708">
        <v>50.738079684800006</v>
      </c>
      <c r="LD442" s="708">
        <v>50.738079684800006</v>
      </c>
      <c r="LE442" s="708">
        <v>50.738079684800006</v>
      </c>
      <c r="LF442" s="708">
        <v>50.738079684800006</v>
      </c>
      <c r="LG442" s="708">
        <v>50.738079684800006</v>
      </c>
      <c r="LH442" s="708">
        <v>50.738079684800006</v>
      </c>
      <c r="LI442" s="708">
        <v>50.891181916800001</v>
      </c>
      <c r="LJ442" s="708">
        <v>50.891181916800001</v>
      </c>
      <c r="LK442" s="708">
        <v>50.891181916800001</v>
      </c>
      <c r="LL442" s="708">
        <v>50.891181916800001</v>
      </c>
      <c r="LM442" s="708">
        <v>50.891181916800001</v>
      </c>
      <c r="LN442" s="708">
        <v>50.891181916800001</v>
      </c>
      <c r="LO442" s="708">
        <v>50.891181916800001</v>
      </c>
      <c r="LP442" s="708">
        <v>50.891181916800001</v>
      </c>
      <c r="LQ442" s="708">
        <v>50.891181916800001</v>
      </c>
      <c r="LR442" s="708">
        <v>50.891181916800001</v>
      </c>
      <c r="LS442" s="708">
        <v>50.891181916800001</v>
      </c>
      <c r="LT442" s="708">
        <v>50.891181916800001</v>
      </c>
      <c r="LU442" s="708">
        <v>51.044284148799996</v>
      </c>
      <c r="LV442" s="708">
        <v>51.044284148799996</v>
      </c>
      <c r="LW442" s="708">
        <v>51.044284148799996</v>
      </c>
      <c r="LX442" s="708">
        <v>51.044284148799996</v>
      </c>
      <c r="LY442" s="708">
        <v>51.044284148799996</v>
      </c>
      <c r="LZ442" s="708">
        <v>51.044284148799996</v>
      </c>
      <c r="MA442" s="708">
        <v>51.044284148799996</v>
      </c>
      <c r="MB442" s="708">
        <v>51.044284148799996</v>
      </c>
      <c r="MC442" s="708">
        <v>51.044284148799996</v>
      </c>
      <c r="MD442" s="708">
        <v>51.044284148799996</v>
      </c>
      <c r="ME442" s="708">
        <v>51.044284148799996</v>
      </c>
      <c r="MF442" s="708">
        <v>51.044284148799996</v>
      </c>
      <c r="MG442" s="708">
        <v>51.197386380800005</v>
      </c>
      <c r="MH442" s="708">
        <v>51.197386380800005</v>
      </c>
      <c r="MI442" s="708">
        <v>51.197386380800005</v>
      </c>
      <c r="MJ442" s="708">
        <v>51.197386380800005</v>
      </c>
      <c r="MK442" s="708">
        <v>51.197386380800005</v>
      </c>
      <c r="ML442" s="708">
        <v>51.197386380800005</v>
      </c>
      <c r="MM442" s="708">
        <v>51.197386380800005</v>
      </c>
      <c r="MN442" s="708">
        <v>51.197386380800005</v>
      </c>
      <c r="MO442" s="708">
        <v>51.197386380800005</v>
      </c>
      <c r="MP442" s="708">
        <v>51.197386380800005</v>
      </c>
      <c r="MQ442" s="708">
        <v>51.197386380800005</v>
      </c>
      <c r="MR442" s="708">
        <v>51.197386380800005</v>
      </c>
      <c r="MS442" s="708">
        <v>51.289247719999999</v>
      </c>
      <c r="MT442" s="708">
        <v>51.289247719999999</v>
      </c>
      <c r="MU442" s="708">
        <v>51.289247719999999</v>
      </c>
      <c r="MV442" s="708">
        <v>51.289247719999999</v>
      </c>
      <c r="MW442" s="708">
        <v>51.289247719999999</v>
      </c>
      <c r="MX442" s="708">
        <v>51.289247719999999</v>
      </c>
      <c r="MY442" s="708">
        <v>51.289247719999999</v>
      </c>
      <c r="MZ442" s="708">
        <v>51.289247719999999</v>
      </c>
      <c r="NA442" s="708">
        <v>51.289247719999999</v>
      </c>
      <c r="NB442" s="708">
        <v>51.289247719999999</v>
      </c>
      <c r="NC442" s="708">
        <v>51.289247719999999</v>
      </c>
      <c r="ND442" s="708">
        <v>51.289247719999999</v>
      </c>
      <c r="NE442" s="708">
        <v>51.4117295056</v>
      </c>
      <c r="NF442" s="708">
        <v>51.4117295056</v>
      </c>
      <c r="NG442" s="708">
        <v>51.4117295056</v>
      </c>
      <c r="NH442" s="708">
        <v>51.4117295056</v>
      </c>
      <c r="NI442" s="708">
        <v>51.4117295056</v>
      </c>
      <c r="NJ442" s="708">
        <v>51.4117295056</v>
      </c>
      <c r="NK442" s="708">
        <v>51.4117295056</v>
      </c>
      <c r="NL442" s="708">
        <v>51.4117295056</v>
      </c>
      <c r="NM442" s="708">
        <v>51.4117295056</v>
      </c>
      <c r="NN442" s="708">
        <v>51.4117295056</v>
      </c>
      <c r="NO442" s="708">
        <v>51.4117295056</v>
      </c>
      <c r="NP442" s="708">
        <v>51.4117295056</v>
      </c>
      <c r="NQ442" s="708">
        <v>51.472970398400001</v>
      </c>
      <c r="NR442" s="708">
        <v>51.472970398400001</v>
      </c>
      <c r="NS442" s="708">
        <v>51.472970398400001</v>
      </c>
      <c r="NT442" s="708">
        <v>51.472970398400001</v>
      </c>
      <c r="NU442" s="708">
        <v>51.472970398400001</v>
      </c>
      <c r="NV442" s="708">
        <v>51.472970398400001</v>
      </c>
      <c r="NW442" s="708">
        <v>51.472970398400001</v>
      </c>
      <c r="NX442" s="708">
        <v>51.472970398400001</v>
      </c>
      <c r="NY442" s="708">
        <v>51.472970398400001</v>
      </c>
      <c r="NZ442" s="708">
        <v>51.472970398400001</v>
      </c>
      <c r="OA442" s="708">
        <v>51.472970398400001</v>
      </c>
      <c r="OB442" s="708">
        <v>51.472970398400001</v>
      </c>
      <c r="OC442" s="708">
        <v>51.564831737600002</v>
      </c>
      <c r="OD442" s="708">
        <v>0</v>
      </c>
      <c r="OE442" s="708">
        <v>0</v>
      </c>
      <c r="OF442" s="708">
        <v>0</v>
      </c>
      <c r="OG442" s="708">
        <v>0</v>
      </c>
      <c r="OH442" s="708">
        <v>0</v>
      </c>
      <c r="OI442" s="708">
        <v>0</v>
      </c>
      <c r="OJ442" s="708">
        <v>0</v>
      </c>
      <c r="OK442" s="708">
        <v>0</v>
      </c>
      <c r="OL442" s="708">
        <v>0</v>
      </c>
      <c r="OM442" s="708">
        <v>0</v>
      </c>
      <c r="ON442" s="708">
        <v>0</v>
      </c>
      <c r="OO442" s="709"/>
    </row>
    <row r="443" spans="2:405" s="24" customFormat="1" ht="12.75" customHeight="1" outlineLevel="1" x14ac:dyDescent="0.3">
      <c r="B443" s="705"/>
      <c r="C443" s="315" t="b">
        <v>1</v>
      </c>
      <c r="D443" s="24">
        <v>42</v>
      </c>
      <c r="E443" s="612" t="s">
        <v>61</v>
      </c>
      <c r="F443" s="318"/>
      <c r="G443" s="702"/>
      <c r="H443" s="706"/>
      <c r="I443" s="707"/>
      <c r="J443" s="704"/>
      <c r="K443" s="708"/>
      <c r="L443" s="708"/>
      <c r="M443" s="708"/>
      <c r="N443" s="708"/>
      <c r="O443" s="708"/>
      <c r="P443" s="708"/>
      <c r="Q443" s="708"/>
      <c r="R443" s="708"/>
      <c r="S443" s="708"/>
      <c r="T443" s="708"/>
      <c r="U443" s="708"/>
      <c r="V443" s="708"/>
      <c r="W443" s="708"/>
      <c r="X443" s="708"/>
      <c r="Y443" s="708"/>
      <c r="Z443" s="708"/>
      <c r="AA443" s="708"/>
      <c r="AB443" s="708"/>
      <c r="AC443" s="708"/>
      <c r="AD443" s="708"/>
      <c r="AE443" s="708"/>
      <c r="AF443" s="708"/>
      <c r="AG443" s="708">
        <v>111.02973864639999</v>
      </c>
      <c r="AH443" s="708">
        <v>112.77510409120001</v>
      </c>
      <c r="AI443" s="708">
        <v>114.55108998240001</v>
      </c>
      <c r="AJ443" s="708">
        <v>116.35769632</v>
      </c>
      <c r="AK443" s="708">
        <v>118.194923104</v>
      </c>
      <c r="AL443" s="708">
        <v>120.0627703344</v>
      </c>
      <c r="AM443" s="708">
        <v>121.9306175648</v>
      </c>
      <c r="AN443" s="708">
        <v>123.8290852416</v>
      </c>
      <c r="AO443" s="708">
        <v>125.75817336479999</v>
      </c>
      <c r="AP443" s="708">
        <v>127.71788193440001</v>
      </c>
      <c r="AQ443" s="708">
        <v>129.7082109504</v>
      </c>
      <c r="AR443" s="708">
        <v>131.72916041280001</v>
      </c>
      <c r="AS443" s="708">
        <v>133.81135076800001</v>
      </c>
      <c r="AT443" s="708">
        <v>141.80328727840001</v>
      </c>
      <c r="AU443" s="708">
        <v>150.25453048480003</v>
      </c>
      <c r="AV443" s="708">
        <v>159.22632128000001</v>
      </c>
      <c r="AW443" s="708">
        <v>168.718659664</v>
      </c>
      <c r="AX443" s="708">
        <v>178.79278652960002</v>
      </c>
      <c r="AY443" s="708">
        <v>189.47932232319999</v>
      </c>
      <c r="AZ443" s="708">
        <v>200.7782670448</v>
      </c>
      <c r="BA443" s="708">
        <v>212.75086158720001</v>
      </c>
      <c r="BB443" s="708">
        <v>225.45834684320002</v>
      </c>
      <c r="BC443" s="708">
        <v>238.90072281280001</v>
      </c>
      <c r="BD443" s="708">
        <v>253.16985083519998</v>
      </c>
      <c r="BE443" s="708">
        <v>268.29635135680002</v>
      </c>
      <c r="BF443" s="708">
        <v>274.87974733279998</v>
      </c>
      <c r="BG443" s="708">
        <v>281.61624554079998</v>
      </c>
      <c r="BH443" s="708">
        <v>288.53646642720003</v>
      </c>
      <c r="BI443" s="708">
        <v>295.60978954559994</v>
      </c>
      <c r="BJ443" s="708">
        <v>302.86683534240001</v>
      </c>
      <c r="BK443" s="708">
        <v>310.30760381760001</v>
      </c>
      <c r="BL443" s="708">
        <v>317.93209497120006</v>
      </c>
      <c r="BM443" s="708">
        <v>325.74030880320004</v>
      </c>
      <c r="BN443" s="708">
        <v>333.7322453136</v>
      </c>
      <c r="BO443" s="708">
        <v>341.93852494880002</v>
      </c>
      <c r="BP443" s="708">
        <v>350.32852726240003</v>
      </c>
      <c r="BQ443" s="708">
        <v>358.99411359360005</v>
      </c>
      <c r="BR443" s="708">
        <v>366.0061958192</v>
      </c>
      <c r="BS443" s="708">
        <v>373.17138027679994</v>
      </c>
      <c r="BT443" s="708">
        <v>380.45904652000002</v>
      </c>
      <c r="BU443" s="708">
        <v>387.89981499520002</v>
      </c>
      <c r="BV443" s="708">
        <v>395.49368570240006</v>
      </c>
      <c r="BW443" s="708">
        <v>403.24065864159996</v>
      </c>
      <c r="BX443" s="708">
        <v>411.14073381280002</v>
      </c>
      <c r="BY443" s="708">
        <v>419.19391121600006</v>
      </c>
      <c r="BZ443" s="708">
        <v>427.40019085120002</v>
      </c>
      <c r="CA443" s="708">
        <v>435.75957271840002</v>
      </c>
      <c r="CB443" s="708">
        <v>444.27205681760006</v>
      </c>
      <c r="CC443" s="708">
        <v>452.93764314880002</v>
      </c>
      <c r="CD443" s="708">
        <v>452.8457818096</v>
      </c>
      <c r="CE443" s="708">
        <v>452.75392047040003</v>
      </c>
      <c r="CF443" s="708">
        <v>452.66205913120001</v>
      </c>
      <c r="CG443" s="708">
        <v>452.57019779200004</v>
      </c>
      <c r="CH443" s="708">
        <v>452.50895689919997</v>
      </c>
      <c r="CI443" s="708">
        <v>452.44771600640001</v>
      </c>
      <c r="CJ443" s="708">
        <v>452.3864751136</v>
      </c>
      <c r="CK443" s="708">
        <v>452.32523422080004</v>
      </c>
      <c r="CL443" s="708">
        <v>452.26399332800003</v>
      </c>
      <c r="CM443" s="708">
        <v>452.20275243520001</v>
      </c>
      <c r="CN443" s="708">
        <v>452.1415115424</v>
      </c>
      <c r="CO443" s="708">
        <v>452.01902975679997</v>
      </c>
      <c r="CP443" s="708">
        <v>451.92716841760006</v>
      </c>
      <c r="CQ443" s="708">
        <v>451.83530707840004</v>
      </c>
      <c r="CR443" s="708">
        <v>451.74344573920001</v>
      </c>
      <c r="CS443" s="708">
        <v>451.65158439999999</v>
      </c>
      <c r="CT443" s="708">
        <v>451.55972306080008</v>
      </c>
      <c r="CU443" s="708">
        <v>451.4678617216</v>
      </c>
      <c r="CV443" s="708">
        <v>451.37600038239998</v>
      </c>
      <c r="CW443" s="708">
        <v>451.28413904320001</v>
      </c>
      <c r="CX443" s="708">
        <v>451.19227770399999</v>
      </c>
      <c r="CY443" s="708">
        <v>451.10041636480003</v>
      </c>
      <c r="CZ443" s="708">
        <v>451.0085550256</v>
      </c>
      <c r="DA443" s="708">
        <v>451.03917547200001</v>
      </c>
      <c r="DB443" s="708">
        <v>450.94731413279999</v>
      </c>
      <c r="DC443" s="708">
        <v>450.85545279360002</v>
      </c>
      <c r="DD443" s="708">
        <v>450.7635914544</v>
      </c>
      <c r="DE443" s="708">
        <v>450.67173011519998</v>
      </c>
      <c r="DF443" s="708">
        <v>450.57986877600007</v>
      </c>
      <c r="DG443" s="708">
        <v>450.48800743679999</v>
      </c>
      <c r="DH443" s="708">
        <v>450.39614609759997</v>
      </c>
      <c r="DI443" s="708">
        <v>450.30428475840006</v>
      </c>
      <c r="DJ443" s="708">
        <v>450.21242341919998</v>
      </c>
      <c r="DK443" s="708">
        <v>450.12056208000001</v>
      </c>
      <c r="DL443" s="708">
        <v>450.02870074080005</v>
      </c>
      <c r="DM443" s="708">
        <v>449.99808029439998</v>
      </c>
      <c r="DN443" s="708">
        <v>449.90621895520002</v>
      </c>
      <c r="DO443" s="708">
        <v>449.81435761600005</v>
      </c>
      <c r="DP443" s="708">
        <v>449.72249627679997</v>
      </c>
      <c r="DQ443" s="708">
        <v>449.63063493760001</v>
      </c>
      <c r="DR443" s="708">
        <v>449.53877359840004</v>
      </c>
      <c r="DS443" s="708">
        <v>449.44691225920002</v>
      </c>
      <c r="DT443" s="708">
        <v>449.35505092</v>
      </c>
      <c r="DU443" s="708">
        <v>449.26318958080009</v>
      </c>
      <c r="DV443" s="708">
        <v>449.17132824160001</v>
      </c>
      <c r="DW443" s="708">
        <v>449.07946690240004</v>
      </c>
      <c r="DX443" s="708">
        <v>448.98760556319996</v>
      </c>
      <c r="DY443" s="708">
        <v>448.86512377759999</v>
      </c>
      <c r="DZ443" s="708">
        <v>448.77326243840002</v>
      </c>
      <c r="EA443" s="708">
        <v>448.6814010992</v>
      </c>
      <c r="EB443" s="708">
        <v>448.58953976000004</v>
      </c>
      <c r="EC443" s="708">
        <v>448.49767842080001</v>
      </c>
      <c r="ED443" s="708">
        <v>448.40581708160005</v>
      </c>
      <c r="EE443" s="708">
        <v>448.31395574240003</v>
      </c>
      <c r="EF443" s="708">
        <v>448.22209440319995</v>
      </c>
      <c r="EG443" s="708">
        <v>448.13023306400004</v>
      </c>
      <c r="EH443" s="708">
        <v>448.03837172480002</v>
      </c>
      <c r="EI443" s="708">
        <v>447.94651038559999</v>
      </c>
      <c r="EJ443" s="708">
        <v>447.85464904640003</v>
      </c>
      <c r="EK443" s="708">
        <v>447.67092636799998</v>
      </c>
      <c r="EL443" s="708">
        <v>447.67092636799998</v>
      </c>
      <c r="EM443" s="708">
        <v>447.67092636799998</v>
      </c>
      <c r="EN443" s="708">
        <v>447.67092636799998</v>
      </c>
      <c r="EO443" s="708">
        <v>447.67092636799998</v>
      </c>
      <c r="EP443" s="708">
        <v>447.67092636799998</v>
      </c>
      <c r="EQ443" s="708">
        <v>447.67092636799998</v>
      </c>
      <c r="ER443" s="708">
        <v>447.67092636799998</v>
      </c>
      <c r="ES443" s="708">
        <v>447.67092636799998</v>
      </c>
      <c r="ET443" s="708">
        <v>447.67092636799998</v>
      </c>
      <c r="EU443" s="708">
        <v>447.67092636799998</v>
      </c>
      <c r="EV443" s="708">
        <v>447.67092636799998</v>
      </c>
      <c r="EW443" s="708">
        <v>447.67092636799998</v>
      </c>
      <c r="EX443" s="708">
        <v>448.06899217120002</v>
      </c>
      <c r="EY443" s="708">
        <v>448.46705797440001</v>
      </c>
      <c r="EZ443" s="708">
        <v>448.86512377759999</v>
      </c>
      <c r="FA443" s="708">
        <v>449.29381002720004</v>
      </c>
      <c r="FB443" s="708">
        <v>449.72249627679997</v>
      </c>
      <c r="FC443" s="708">
        <v>450.15118252640002</v>
      </c>
      <c r="FD443" s="708">
        <v>450.57986877600007</v>
      </c>
      <c r="FE443" s="708">
        <v>451.0085550256</v>
      </c>
      <c r="FF443" s="708">
        <v>451.43724127519999</v>
      </c>
      <c r="FG443" s="708">
        <v>451.86592752479999</v>
      </c>
      <c r="FH443" s="708">
        <v>452.29461377439998</v>
      </c>
      <c r="FI443" s="708">
        <v>452.63143868480006</v>
      </c>
      <c r="FJ443" s="708">
        <v>452.99888404159998</v>
      </c>
      <c r="FK443" s="708">
        <v>453.36632939840001</v>
      </c>
      <c r="FL443" s="708">
        <v>453.73377475520005</v>
      </c>
      <c r="FM443" s="708">
        <v>454.10122011200008</v>
      </c>
      <c r="FN443" s="708">
        <v>454.4686654688</v>
      </c>
      <c r="FO443" s="708">
        <v>454.83611082559997</v>
      </c>
      <c r="FP443" s="708">
        <v>455.20355618240001</v>
      </c>
      <c r="FQ443" s="708">
        <v>455.57100153920004</v>
      </c>
      <c r="FR443" s="708">
        <v>455.93844689600002</v>
      </c>
      <c r="FS443" s="708">
        <v>456.30589225279999</v>
      </c>
      <c r="FT443" s="708">
        <v>456.67333760960003</v>
      </c>
      <c r="FU443" s="708">
        <v>457.10202385920002</v>
      </c>
      <c r="FV443" s="708">
        <v>457.43884876960004</v>
      </c>
      <c r="FW443" s="708">
        <v>457.77567368000001</v>
      </c>
      <c r="FX443" s="708">
        <v>458.11249859039998</v>
      </c>
      <c r="FY443" s="708">
        <v>458.44932350080006</v>
      </c>
      <c r="FZ443" s="708">
        <v>458.78614841120003</v>
      </c>
      <c r="GA443" s="708">
        <v>459.1229733216</v>
      </c>
      <c r="GB443" s="708">
        <v>459.45979823200003</v>
      </c>
      <c r="GC443" s="708">
        <v>459.79662314239999</v>
      </c>
      <c r="GD443" s="708">
        <v>460.13344805280002</v>
      </c>
      <c r="GE443" s="708">
        <v>460.47027296319999</v>
      </c>
      <c r="GF443" s="708">
        <v>460.80709787360001</v>
      </c>
      <c r="GG443" s="708">
        <v>461.29702501600002</v>
      </c>
      <c r="GH443" s="708">
        <v>461.63384992639999</v>
      </c>
      <c r="GI443" s="708">
        <v>461.97067483679996</v>
      </c>
      <c r="GJ443" s="708">
        <v>462.30749974720004</v>
      </c>
      <c r="GK443" s="708">
        <v>462.64432465760001</v>
      </c>
      <c r="GL443" s="708">
        <v>462.98114956799998</v>
      </c>
      <c r="GM443" s="708">
        <v>463.3179744784</v>
      </c>
      <c r="GN443" s="708">
        <v>463.65479938879997</v>
      </c>
      <c r="GO443" s="708">
        <v>463.9916242992</v>
      </c>
      <c r="GP443" s="708">
        <v>464.32844920960002</v>
      </c>
      <c r="GQ443" s="708">
        <v>464.66527411999999</v>
      </c>
      <c r="GR443" s="708">
        <v>465.00209903039996</v>
      </c>
      <c r="GS443" s="708">
        <v>465.21644215520001</v>
      </c>
      <c r="GT443" s="708">
        <v>465.52264661920003</v>
      </c>
      <c r="GU443" s="708">
        <v>465.82885108319994</v>
      </c>
      <c r="GV443" s="708">
        <v>466.13505554720001</v>
      </c>
      <c r="GW443" s="708">
        <v>466.44126001120003</v>
      </c>
      <c r="GX443" s="708">
        <v>466.74746447519999</v>
      </c>
      <c r="GY443" s="708">
        <v>467.05366893920001</v>
      </c>
      <c r="GZ443" s="708">
        <v>467.35987340320003</v>
      </c>
      <c r="HA443" s="708">
        <v>467.66607786719999</v>
      </c>
      <c r="HB443" s="708">
        <v>467.97228233120001</v>
      </c>
      <c r="HC443" s="708">
        <v>468.27848679520002</v>
      </c>
      <c r="HD443" s="708">
        <v>468.58469125919999</v>
      </c>
      <c r="HE443" s="708">
        <v>468.8602752768</v>
      </c>
      <c r="HF443" s="708">
        <v>469.13585929439995</v>
      </c>
      <c r="HG443" s="708">
        <v>469.41144331200002</v>
      </c>
      <c r="HH443" s="708">
        <v>469.68702732960008</v>
      </c>
      <c r="HI443" s="708">
        <v>469.96261134720004</v>
      </c>
      <c r="HJ443" s="708">
        <v>470.23819536480005</v>
      </c>
      <c r="HK443" s="708">
        <v>470.51377938240006</v>
      </c>
      <c r="HL443" s="708">
        <v>470.78936340000001</v>
      </c>
      <c r="HM443" s="708">
        <v>471.06494741760002</v>
      </c>
      <c r="HN443" s="708">
        <v>471.34053143520003</v>
      </c>
      <c r="HO443" s="708">
        <v>471.61611545279999</v>
      </c>
      <c r="HP443" s="708">
        <v>471.8916994704</v>
      </c>
      <c r="HQ443" s="708">
        <v>472.16728348800001</v>
      </c>
      <c r="HR443" s="708">
        <v>472.41224705920001</v>
      </c>
      <c r="HS443" s="708">
        <v>472.65721063040002</v>
      </c>
      <c r="HT443" s="708">
        <v>472.90217420160002</v>
      </c>
      <c r="HU443" s="708">
        <v>473.14713777279997</v>
      </c>
      <c r="HV443" s="708">
        <v>473.39210134400003</v>
      </c>
      <c r="HW443" s="708">
        <v>473.63706491519997</v>
      </c>
      <c r="HX443" s="708">
        <v>473.88202848640003</v>
      </c>
      <c r="HY443" s="708">
        <v>474.12699205759998</v>
      </c>
      <c r="HZ443" s="708">
        <v>474.37195562880004</v>
      </c>
      <c r="IA443" s="708">
        <v>474.61691919999998</v>
      </c>
      <c r="IB443" s="708">
        <v>474.86188277120004</v>
      </c>
      <c r="IC443" s="708">
        <v>475.22932812800002</v>
      </c>
      <c r="ID443" s="708">
        <v>475.44367125279996</v>
      </c>
      <c r="IE443" s="708">
        <v>475.65801437760001</v>
      </c>
      <c r="IF443" s="708">
        <v>475.87235750240001</v>
      </c>
      <c r="IG443" s="708">
        <v>476.0867006272</v>
      </c>
      <c r="IH443" s="708">
        <v>476.30104375200006</v>
      </c>
      <c r="II443" s="708">
        <v>476.51538687679999</v>
      </c>
      <c r="IJ443" s="708">
        <v>476.72973000159999</v>
      </c>
      <c r="IK443" s="708">
        <v>476.94407312639999</v>
      </c>
      <c r="IL443" s="708">
        <v>477.15841625120004</v>
      </c>
      <c r="IM443" s="708">
        <v>477.37275937600003</v>
      </c>
      <c r="IN443" s="708">
        <v>477.58710250080003</v>
      </c>
      <c r="IO443" s="708">
        <v>477.9239274112</v>
      </c>
      <c r="IP443" s="708">
        <v>478.10765008960004</v>
      </c>
      <c r="IQ443" s="708">
        <v>478.29137276799997</v>
      </c>
      <c r="IR443" s="708">
        <v>478.47509544640002</v>
      </c>
      <c r="IS443" s="708">
        <v>478.65881812480006</v>
      </c>
      <c r="IT443" s="708">
        <v>478.8425408032</v>
      </c>
      <c r="IU443" s="708">
        <v>479.02626348159998</v>
      </c>
      <c r="IV443" s="708">
        <v>479.20998616000003</v>
      </c>
      <c r="IW443" s="708">
        <v>479.39370883840002</v>
      </c>
      <c r="IX443" s="708">
        <v>479.5774315168</v>
      </c>
      <c r="IY443" s="708">
        <v>479.76115419519999</v>
      </c>
      <c r="IZ443" s="708">
        <v>479.94487687359998</v>
      </c>
      <c r="JA443" s="708">
        <v>480.31232223040001</v>
      </c>
      <c r="JB443" s="708">
        <v>480.49604490880006</v>
      </c>
      <c r="JC443" s="708">
        <v>480.67976758720005</v>
      </c>
      <c r="JD443" s="708">
        <v>480.86349026559998</v>
      </c>
      <c r="JE443" s="708">
        <v>481.04721294400002</v>
      </c>
      <c r="JF443" s="708">
        <v>481.23093562240001</v>
      </c>
      <c r="JG443" s="708">
        <v>481.4146583008</v>
      </c>
      <c r="JH443" s="708">
        <v>481.59838097919999</v>
      </c>
      <c r="JI443" s="708">
        <v>481.78210365760003</v>
      </c>
      <c r="JJ443" s="708">
        <v>481.96582633600008</v>
      </c>
      <c r="JK443" s="708">
        <v>482.14954901440001</v>
      </c>
      <c r="JL443" s="708">
        <v>482.3332716928</v>
      </c>
      <c r="JM443" s="708">
        <v>482.3332716928</v>
      </c>
      <c r="JN443" s="708">
        <v>482.48637392480003</v>
      </c>
      <c r="JO443" s="708">
        <v>482.63947615680001</v>
      </c>
      <c r="JP443" s="708">
        <v>482.79257838880005</v>
      </c>
      <c r="JQ443" s="708">
        <v>482.94568062080009</v>
      </c>
      <c r="JR443" s="708">
        <v>483.09878285279996</v>
      </c>
      <c r="JS443" s="708">
        <v>483.25188508479999</v>
      </c>
      <c r="JT443" s="708">
        <v>483.40498731679997</v>
      </c>
      <c r="JU443" s="708">
        <v>483.55808954880001</v>
      </c>
      <c r="JV443" s="708">
        <v>483.71119178080005</v>
      </c>
      <c r="JW443" s="708">
        <v>483.86429401280003</v>
      </c>
      <c r="JX443" s="708">
        <v>484.01739624480001</v>
      </c>
      <c r="JY443" s="708">
        <v>484.04801669120002</v>
      </c>
      <c r="JZ443" s="708">
        <v>484.17049847679999</v>
      </c>
      <c r="KA443" s="708">
        <v>484.29298026240002</v>
      </c>
      <c r="KB443" s="708">
        <v>484.41546204799999</v>
      </c>
      <c r="KC443" s="708">
        <v>484.53794383360002</v>
      </c>
      <c r="KD443" s="708">
        <v>484.6604256192</v>
      </c>
      <c r="KE443" s="708">
        <v>484.78290740480003</v>
      </c>
      <c r="KF443" s="708">
        <v>484.9053891904</v>
      </c>
      <c r="KG443" s="708">
        <v>485.02787097600003</v>
      </c>
      <c r="KH443" s="708">
        <v>485.1503527616</v>
      </c>
      <c r="KI443" s="708">
        <v>485.27283454720003</v>
      </c>
      <c r="KJ443" s="708">
        <v>485.39531633280001</v>
      </c>
      <c r="KK443" s="708">
        <v>485.39531633280001</v>
      </c>
      <c r="KL443" s="708">
        <v>485.48717767200003</v>
      </c>
      <c r="KM443" s="708">
        <v>485.5790390112</v>
      </c>
      <c r="KN443" s="708">
        <v>485.67090035040002</v>
      </c>
      <c r="KO443" s="708">
        <v>485.7627616896001</v>
      </c>
      <c r="KP443" s="708">
        <v>485.85462302880001</v>
      </c>
      <c r="KQ443" s="708">
        <v>485.94648436800003</v>
      </c>
      <c r="KR443" s="708">
        <v>486.03834570720005</v>
      </c>
      <c r="KS443" s="708">
        <v>486.13020704640002</v>
      </c>
      <c r="KT443" s="708">
        <v>486.22206838559998</v>
      </c>
      <c r="KU443" s="708">
        <v>486.31392972480006</v>
      </c>
      <c r="KV443" s="708">
        <v>486.40579106399997</v>
      </c>
      <c r="KW443" s="708">
        <v>486.43641151040003</v>
      </c>
      <c r="KX443" s="708">
        <v>486.49765240319999</v>
      </c>
      <c r="KY443" s="708">
        <v>486.55889329600001</v>
      </c>
      <c r="KZ443" s="708">
        <v>486.62013418880002</v>
      </c>
      <c r="LA443" s="708">
        <v>486.68137508159998</v>
      </c>
      <c r="LB443" s="708">
        <v>486.74261597439994</v>
      </c>
      <c r="LC443" s="708">
        <v>486.80385686720007</v>
      </c>
      <c r="LD443" s="708">
        <v>486.86509776000003</v>
      </c>
      <c r="LE443" s="708">
        <v>486.92633865279998</v>
      </c>
      <c r="LF443" s="708">
        <v>486.9875795456</v>
      </c>
      <c r="LG443" s="708">
        <v>487.04882043840001</v>
      </c>
      <c r="LH443" s="708">
        <v>487.11006133120003</v>
      </c>
      <c r="LI443" s="708">
        <v>487.07944088480002</v>
      </c>
      <c r="LJ443" s="708">
        <v>487.11006133120003</v>
      </c>
      <c r="LK443" s="708">
        <v>487.14068177760004</v>
      </c>
      <c r="LL443" s="708">
        <v>487.17130222399999</v>
      </c>
      <c r="LM443" s="708">
        <v>487.20192267039999</v>
      </c>
      <c r="LN443" s="708">
        <v>487.23254311679995</v>
      </c>
      <c r="LO443" s="708">
        <v>487.26316356320001</v>
      </c>
      <c r="LP443" s="708">
        <v>487.29378400960007</v>
      </c>
      <c r="LQ443" s="708">
        <v>487.32440445600002</v>
      </c>
      <c r="LR443" s="708">
        <v>487.35502490240003</v>
      </c>
      <c r="LS443" s="708">
        <v>487.38564534879998</v>
      </c>
      <c r="LT443" s="708">
        <v>487.41626579519999</v>
      </c>
      <c r="LU443" s="708">
        <v>487.38564534879998</v>
      </c>
      <c r="LV443" s="708">
        <v>487.38564534879998</v>
      </c>
      <c r="LW443" s="708">
        <v>487.38564534879998</v>
      </c>
      <c r="LX443" s="708">
        <v>487.38564534879998</v>
      </c>
      <c r="LY443" s="708">
        <v>487.38564534879998</v>
      </c>
      <c r="LZ443" s="708">
        <v>487.38564534879998</v>
      </c>
      <c r="MA443" s="708">
        <v>487.38564534879998</v>
      </c>
      <c r="MB443" s="708">
        <v>487.38564534879998</v>
      </c>
      <c r="MC443" s="708">
        <v>487.38564534879998</v>
      </c>
      <c r="MD443" s="708">
        <v>487.38564534879998</v>
      </c>
      <c r="ME443" s="708">
        <v>487.38564534879998</v>
      </c>
      <c r="MF443" s="708">
        <v>487.38564534879998</v>
      </c>
      <c r="MG443" s="708">
        <v>487.4468862416</v>
      </c>
      <c r="MH443" s="708">
        <v>487.4468862416</v>
      </c>
      <c r="MI443" s="708">
        <v>487.4468862416</v>
      </c>
      <c r="MJ443" s="708">
        <v>487.4468862416</v>
      </c>
      <c r="MK443" s="708">
        <v>487.4468862416</v>
      </c>
      <c r="ML443" s="708">
        <v>487.4468862416</v>
      </c>
      <c r="MM443" s="708">
        <v>487.4468862416</v>
      </c>
      <c r="MN443" s="708">
        <v>487.4468862416</v>
      </c>
      <c r="MO443" s="708">
        <v>487.4468862416</v>
      </c>
      <c r="MP443" s="708">
        <v>487.4468862416</v>
      </c>
      <c r="MQ443" s="708">
        <v>487.4468862416</v>
      </c>
      <c r="MR443" s="708">
        <v>487.4468862416</v>
      </c>
      <c r="MS443" s="708">
        <v>487.50812713440001</v>
      </c>
      <c r="MT443" s="708">
        <v>487.50812713440001</v>
      </c>
      <c r="MU443" s="708">
        <v>487.50812713440001</v>
      </c>
      <c r="MV443" s="708">
        <v>487.50812713440001</v>
      </c>
      <c r="MW443" s="708">
        <v>487.50812713440001</v>
      </c>
      <c r="MX443" s="708">
        <v>487.50812713440001</v>
      </c>
      <c r="MY443" s="708">
        <v>487.50812713440001</v>
      </c>
      <c r="MZ443" s="708">
        <v>487.50812713440001</v>
      </c>
      <c r="NA443" s="708">
        <v>487.50812713440001</v>
      </c>
      <c r="NB443" s="708">
        <v>487.50812713440001</v>
      </c>
      <c r="NC443" s="708">
        <v>487.50812713440001</v>
      </c>
      <c r="ND443" s="708">
        <v>487.50812713440001</v>
      </c>
      <c r="NE443" s="708">
        <v>487.56936802720003</v>
      </c>
      <c r="NF443" s="708">
        <v>487.56936802720003</v>
      </c>
      <c r="NG443" s="708">
        <v>487.56936802720003</v>
      </c>
      <c r="NH443" s="708">
        <v>487.56936802720003</v>
      </c>
      <c r="NI443" s="708">
        <v>487.56936802720003</v>
      </c>
      <c r="NJ443" s="708">
        <v>487.56936802720003</v>
      </c>
      <c r="NK443" s="708">
        <v>487.56936802720003</v>
      </c>
      <c r="NL443" s="708">
        <v>487.56936802720003</v>
      </c>
      <c r="NM443" s="708">
        <v>487.56936802720003</v>
      </c>
      <c r="NN443" s="708">
        <v>487.56936802720003</v>
      </c>
      <c r="NO443" s="708">
        <v>487.56936802720003</v>
      </c>
      <c r="NP443" s="708">
        <v>487.56936802720003</v>
      </c>
      <c r="NQ443" s="708">
        <v>487.59998847360004</v>
      </c>
      <c r="NR443" s="708">
        <v>487.59998847360004</v>
      </c>
      <c r="NS443" s="708">
        <v>487.59998847360004</v>
      </c>
      <c r="NT443" s="708">
        <v>487.59998847360004</v>
      </c>
      <c r="NU443" s="708">
        <v>487.59998847360004</v>
      </c>
      <c r="NV443" s="708">
        <v>487.59998847360004</v>
      </c>
      <c r="NW443" s="708">
        <v>487.59998847360004</v>
      </c>
      <c r="NX443" s="708">
        <v>487.59998847360004</v>
      </c>
      <c r="NY443" s="708">
        <v>487.59998847360004</v>
      </c>
      <c r="NZ443" s="708">
        <v>487.59998847360004</v>
      </c>
      <c r="OA443" s="708">
        <v>487.59998847360004</v>
      </c>
      <c r="OB443" s="708">
        <v>487.59998847360004</v>
      </c>
      <c r="OC443" s="708">
        <v>487.66122936639999</v>
      </c>
      <c r="OD443" s="708">
        <v>0</v>
      </c>
      <c r="OE443" s="708">
        <v>0</v>
      </c>
      <c r="OF443" s="708">
        <v>0</v>
      </c>
      <c r="OG443" s="708">
        <v>0</v>
      </c>
      <c r="OH443" s="708">
        <v>0</v>
      </c>
      <c r="OI443" s="708">
        <v>0</v>
      </c>
      <c r="OJ443" s="708">
        <v>0</v>
      </c>
      <c r="OK443" s="708">
        <v>0</v>
      </c>
      <c r="OL443" s="708">
        <v>0</v>
      </c>
      <c r="OM443" s="708">
        <v>0</v>
      </c>
      <c r="ON443" s="708">
        <v>0</v>
      </c>
      <c r="OO443" s="709"/>
    </row>
    <row r="444" spans="2:405" s="24" customFormat="1" ht="12.75" customHeight="1" outlineLevel="1" x14ac:dyDescent="0.3">
      <c r="B444" s="705"/>
      <c r="C444" s="315" t="b">
        <v>1</v>
      </c>
      <c r="D444" s="24">
        <v>43</v>
      </c>
      <c r="E444" s="612" t="s">
        <v>62</v>
      </c>
      <c r="F444" s="318"/>
      <c r="G444" s="702"/>
      <c r="H444" s="706"/>
      <c r="I444" s="707"/>
      <c r="J444" s="704"/>
      <c r="K444" s="708"/>
      <c r="L444" s="708"/>
      <c r="M444" s="708"/>
      <c r="N444" s="708"/>
      <c r="O444" s="708"/>
      <c r="P444" s="708"/>
      <c r="Q444" s="708"/>
      <c r="R444" s="708"/>
      <c r="S444" s="708"/>
      <c r="T444" s="708"/>
      <c r="U444" s="708"/>
      <c r="V444" s="708"/>
      <c r="W444" s="708"/>
      <c r="X444" s="708"/>
      <c r="Y444" s="708"/>
      <c r="Z444" s="708"/>
      <c r="AA444" s="708"/>
      <c r="AB444" s="708"/>
      <c r="AC444" s="708"/>
      <c r="AD444" s="708"/>
      <c r="AE444" s="708"/>
      <c r="AF444" s="708"/>
      <c r="AG444" s="708">
        <v>84.543052510400017</v>
      </c>
      <c r="AH444" s="708">
        <v>85.063600099199988</v>
      </c>
      <c r="AI444" s="708">
        <v>85.584147688000016</v>
      </c>
      <c r="AJ444" s="708">
        <v>86.135315723199994</v>
      </c>
      <c r="AK444" s="708">
        <v>86.686483758400001</v>
      </c>
      <c r="AL444" s="708">
        <v>87.237651793600008</v>
      </c>
      <c r="AM444" s="708">
        <v>87.788819828800001</v>
      </c>
      <c r="AN444" s="708">
        <v>88.339987864000008</v>
      </c>
      <c r="AO444" s="708">
        <v>88.891155899199987</v>
      </c>
      <c r="AP444" s="708">
        <v>89.442323934400008</v>
      </c>
      <c r="AQ444" s="708">
        <v>89.993491969600015</v>
      </c>
      <c r="AR444" s="708">
        <v>90.544660004799994</v>
      </c>
      <c r="AS444" s="708">
        <v>91.157068932800001</v>
      </c>
      <c r="AT444" s="708">
        <v>94.525318036800002</v>
      </c>
      <c r="AU444" s="708">
        <v>98.046669372800011</v>
      </c>
      <c r="AV444" s="708">
        <v>101.69050249440001</v>
      </c>
      <c r="AW444" s="708">
        <v>105.45681740159999</v>
      </c>
      <c r="AX444" s="708">
        <v>109.3762345408</v>
      </c>
      <c r="AY444" s="708">
        <v>113.448753912</v>
      </c>
      <c r="AZ444" s="708">
        <v>117.6437550688</v>
      </c>
      <c r="BA444" s="708">
        <v>122.022478904</v>
      </c>
      <c r="BB444" s="708">
        <v>126.55430497120001</v>
      </c>
      <c r="BC444" s="708">
        <v>131.23923327040001</v>
      </c>
      <c r="BD444" s="708">
        <v>136.107884248</v>
      </c>
      <c r="BE444" s="708">
        <v>141.12963745760001</v>
      </c>
      <c r="BF444" s="708">
        <v>144.71222968640001</v>
      </c>
      <c r="BG444" s="708">
        <v>148.3866832544</v>
      </c>
      <c r="BH444" s="708">
        <v>152.15299816160004</v>
      </c>
      <c r="BI444" s="708">
        <v>156.01117440800002</v>
      </c>
      <c r="BJ444" s="708">
        <v>159.96121199360002</v>
      </c>
      <c r="BK444" s="708">
        <v>164.03373136480002</v>
      </c>
      <c r="BL444" s="708">
        <v>168.19811207519999</v>
      </c>
      <c r="BM444" s="708">
        <v>172.45435412480001</v>
      </c>
      <c r="BN444" s="708">
        <v>176.83307796</v>
      </c>
      <c r="BO444" s="708">
        <v>181.33428358079999</v>
      </c>
      <c r="BP444" s="708">
        <v>185.92735054079998</v>
      </c>
      <c r="BQ444" s="708">
        <v>190.6735197328</v>
      </c>
      <c r="BR444" s="708">
        <v>193.18439633760002</v>
      </c>
      <c r="BS444" s="708">
        <v>195.72589338879999</v>
      </c>
      <c r="BT444" s="708">
        <v>198.29801088639999</v>
      </c>
      <c r="BU444" s="708">
        <v>200.90074883040003</v>
      </c>
      <c r="BV444" s="708">
        <v>203.53410722080002</v>
      </c>
      <c r="BW444" s="708">
        <v>206.19808605760002</v>
      </c>
      <c r="BX444" s="708">
        <v>208.8926853408</v>
      </c>
      <c r="BY444" s="708">
        <v>211.61790507040001</v>
      </c>
      <c r="BZ444" s="708">
        <v>214.40436569279998</v>
      </c>
      <c r="CA444" s="708">
        <v>217.22144676159999</v>
      </c>
      <c r="CB444" s="708">
        <v>220.06914827680001</v>
      </c>
      <c r="CC444" s="708">
        <v>222.94747023839997</v>
      </c>
      <c r="CD444" s="708">
        <v>222.88622934560001</v>
      </c>
      <c r="CE444" s="708">
        <v>222.8249884528</v>
      </c>
      <c r="CF444" s="708">
        <v>222.76374756000001</v>
      </c>
      <c r="CG444" s="708">
        <v>222.70250666719997</v>
      </c>
      <c r="CH444" s="708">
        <v>222.64126577440001</v>
      </c>
      <c r="CI444" s="708">
        <v>222.5800248816</v>
      </c>
      <c r="CJ444" s="708">
        <v>222.51878398880001</v>
      </c>
      <c r="CK444" s="708">
        <v>222.45754309599999</v>
      </c>
      <c r="CL444" s="708">
        <v>222.39630220320001</v>
      </c>
      <c r="CM444" s="708">
        <v>222.33506131040002</v>
      </c>
      <c r="CN444" s="708">
        <v>222.27382041760001</v>
      </c>
      <c r="CO444" s="708">
        <v>222.24319997120003</v>
      </c>
      <c r="CP444" s="708">
        <v>222.18195907839998</v>
      </c>
      <c r="CQ444" s="708">
        <v>222.1207181856</v>
      </c>
      <c r="CR444" s="708">
        <v>222.05947729280001</v>
      </c>
      <c r="CS444" s="708">
        <v>221.99823640000002</v>
      </c>
      <c r="CT444" s="708">
        <v>221.93699550719998</v>
      </c>
      <c r="CU444" s="708">
        <v>221.87575461439999</v>
      </c>
      <c r="CV444" s="708">
        <v>221.81451372160001</v>
      </c>
      <c r="CW444" s="708">
        <v>221.75327282879999</v>
      </c>
      <c r="CX444" s="708">
        <v>221.69203193600001</v>
      </c>
      <c r="CY444" s="708">
        <v>221.63079104320002</v>
      </c>
      <c r="CZ444" s="708">
        <v>221.56955015040003</v>
      </c>
      <c r="DA444" s="708">
        <v>221.47768881120001</v>
      </c>
      <c r="DB444" s="708">
        <v>221.4164479184</v>
      </c>
      <c r="DC444" s="708">
        <v>221.35520702560001</v>
      </c>
      <c r="DD444" s="708">
        <v>221.29396613279999</v>
      </c>
      <c r="DE444" s="708">
        <v>221.23272524000001</v>
      </c>
      <c r="DF444" s="708">
        <v>221.17148434719999</v>
      </c>
      <c r="DG444" s="708">
        <v>221.11024345440001</v>
      </c>
      <c r="DH444" s="708">
        <v>221.04900256160002</v>
      </c>
      <c r="DI444" s="708">
        <v>220.9877616688</v>
      </c>
      <c r="DJ444" s="708">
        <v>220.92652077600002</v>
      </c>
      <c r="DK444" s="708">
        <v>220.8652798832</v>
      </c>
      <c r="DL444" s="708">
        <v>220.80403899040004</v>
      </c>
      <c r="DM444" s="708">
        <v>220.68155720480001</v>
      </c>
      <c r="DN444" s="708">
        <v>220.620316312</v>
      </c>
      <c r="DO444" s="708">
        <v>220.55907541920004</v>
      </c>
      <c r="DP444" s="708">
        <v>220.4978345264</v>
      </c>
      <c r="DQ444" s="708">
        <v>220.43659363360001</v>
      </c>
      <c r="DR444" s="708">
        <v>220.3753527408</v>
      </c>
      <c r="DS444" s="708">
        <v>220.31411184800004</v>
      </c>
      <c r="DT444" s="708">
        <v>220.2528709552</v>
      </c>
      <c r="DU444" s="708">
        <v>220.19163006240001</v>
      </c>
      <c r="DV444" s="708">
        <v>220.13038916959999</v>
      </c>
      <c r="DW444" s="708">
        <v>220.06914827680001</v>
      </c>
      <c r="DX444" s="708">
        <v>220.00790738399999</v>
      </c>
      <c r="DY444" s="708">
        <v>219.7935642592</v>
      </c>
      <c r="DZ444" s="708">
        <v>219.70170292</v>
      </c>
      <c r="EA444" s="708">
        <v>219.60984158080001</v>
      </c>
      <c r="EB444" s="708">
        <v>219.51798024159999</v>
      </c>
      <c r="EC444" s="708">
        <v>219.42611890240002</v>
      </c>
      <c r="ED444" s="708">
        <v>219.3342575632</v>
      </c>
      <c r="EE444" s="708">
        <v>219.242396224</v>
      </c>
      <c r="EF444" s="708">
        <v>219.15053488480004</v>
      </c>
      <c r="EG444" s="708">
        <v>219.05867354560002</v>
      </c>
      <c r="EH444" s="708">
        <v>218.96681220639999</v>
      </c>
      <c r="EI444" s="708">
        <v>218.87495086719997</v>
      </c>
      <c r="EJ444" s="708">
        <v>218.783089528</v>
      </c>
      <c r="EK444" s="708">
        <v>218.87495086719997</v>
      </c>
      <c r="EL444" s="708">
        <v>218.87495086719997</v>
      </c>
      <c r="EM444" s="708">
        <v>218.87495086719997</v>
      </c>
      <c r="EN444" s="708">
        <v>218.87495086719997</v>
      </c>
      <c r="EO444" s="708">
        <v>218.87495086719997</v>
      </c>
      <c r="EP444" s="708">
        <v>218.87495086719997</v>
      </c>
      <c r="EQ444" s="708">
        <v>218.87495086719997</v>
      </c>
      <c r="ER444" s="708">
        <v>218.87495086719997</v>
      </c>
      <c r="ES444" s="708">
        <v>218.87495086719997</v>
      </c>
      <c r="ET444" s="708">
        <v>218.87495086719997</v>
      </c>
      <c r="EU444" s="708">
        <v>218.87495086719997</v>
      </c>
      <c r="EV444" s="708">
        <v>218.87495086719997</v>
      </c>
      <c r="EW444" s="708">
        <v>218.87495086719997</v>
      </c>
      <c r="EX444" s="708">
        <v>219.05867354560002</v>
      </c>
      <c r="EY444" s="708">
        <v>219.242396224</v>
      </c>
      <c r="EZ444" s="708">
        <v>219.42611890240002</v>
      </c>
      <c r="FA444" s="708">
        <v>219.60984158080001</v>
      </c>
      <c r="FB444" s="708">
        <v>219.7935642592</v>
      </c>
      <c r="FC444" s="708">
        <v>219.97728693760001</v>
      </c>
      <c r="FD444" s="708">
        <v>220.16100961600003</v>
      </c>
      <c r="FE444" s="708">
        <v>220.34473229440002</v>
      </c>
      <c r="FF444" s="708">
        <v>220.52845497279998</v>
      </c>
      <c r="FG444" s="708">
        <v>220.71217765119999</v>
      </c>
      <c r="FH444" s="708">
        <v>220.89590032960001</v>
      </c>
      <c r="FI444" s="708">
        <v>221.11024345440001</v>
      </c>
      <c r="FJ444" s="708">
        <v>221.29396613279999</v>
      </c>
      <c r="FK444" s="708">
        <v>221.47768881120001</v>
      </c>
      <c r="FL444" s="708">
        <v>221.6614114896</v>
      </c>
      <c r="FM444" s="708">
        <v>221.84513416800002</v>
      </c>
      <c r="FN444" s="708">
        <v>222.0288568464</v>
      </c>
      <c r="FO444" s="708">
        <v>222.21257952480002</v>
      </c>
      <c r="FP444" s="708">
        <v>222.39630220320001</v>
      </c>
      <c r="FQ444" s="708">
        <v>222.5800248816</v>
      </c>
      <c r="FR444" s="708">
        <v>222.76374756000001</v>
      </c>
      <c r="FS444" s="708">
        <v>222.94747023839997</v>
      </c>
      <c r="FT444" s="708">
        <v>223.13119291680002</v>
      </c>
      <c r="FU444" s="708">
        <v>223.25367470240002</v>
      </c>
      <c r="FV444" s="708">
        <v>223.43739738079998</v>
      </c>
      <c r="FW444" s="708">
        <v>223.6211200592</v>
      </c>
      <c r="FX444" s="708">
        <v>223.80484273760001</v>
      </c>
      <c r="FY444" s="708">
        <v>223.98856541600003</v>
      </c>
      <c r="FZ444" s="708">
        <v>224.17228809440002</v>
      </c>
      <c r="GA444" s="708">
        <v>224.35601077279998</v>
      </c>
      <c r="GB444" s="708">
        <v>224.53973345120002</v>
      </c>
      <c r="GC444" s="708">
        <v>224.72345612960001</v>
      </c>
      <c r="GD444" s="708">
        <v>224.90717880800003</v>
      </c>
      <c r="GE444" s="708">
        <v>225.09090148639999</v>
      </c>
      <c r="GF444" s="708">
        <v>225.2746241648</v>
      </c>
      <c r="GG444" s="708">
        <v>225.30524461120001</v>
      </c>
      <c r="GH444" s="708">
        <v>225.45834684320002</v>
      </c>
      <c r="GI444" s="708">
        <v>225.6114490752</v>
      </c>
      <c r="GJ444" s="708">
        <v>225.76455130719998</v>
      </c>
      <c r="GK444" s="708">
        <v>225.91765353920002</v>
      </c>
      <c r="GL444" s="708">
        <v>226.0707557712</v>
      </c>
      <c r="GM444" s="708">
        <v>226.22385800320001</v>
      </c>
      <c r="GN444" s="708">
        <v>226.37696023520002</v>
      </c>
      <c r="GO444" s="708">
        <v>226.5300624672</v>
      </c>
      <c r="GP444" s="708">
        <v>226.68316469920001</v>
      </c>
      <c r="GQ444" s="708">
        <v>226.83626693120002</v>
      </c>
      <c r="GR444" s="708">
        <v>226.9893691632</v>
      </c>
      <c r="GS444" s="708">
        <v>227.32619407360002</v>
      </c>
      <c r="GT444" s="708">
        <v>227.4792963056</v>
      </c>
      <c r="GU444" s="708">
        <v>227.63239853760001</v>
      </c>
      <c r="GV444" s="708">
        <v>227.78550076960002</v>
      </c>
      <c r="GW444" s="708">
        <v>227.93860300159997</v>
      </c>
      <c r="GX444" s="708">
        <v>228.09170523360001</v>
      </c>
      <c r="GY444" s="708">
        <v>228.24480746560002</v>
      </c>
      <c r="GZ444" s="708">
        <v>228.3979096976</v>
      </c>
      <c r="HA444" s="708">
        <v>228.55101192960001</v>
      </c>
      <c r="HB444" s="708">
        <v>228.70411416159999</v>
      </c>
      <c r="HC444" s="708">
        <v>228.85721639360003</v>
      </c>
      <c r="HD444" s="708">
        <v>229.01031862560001</v>
      </c>
      <c r="HE444" s="708">
        <v>229.25528219680001</v>
      </c>
      <c r="HF444" s="708">
        <v>229.40838442879999</v>
      </c>
      <c r="HG444" s="708">
        <v>229.5614866608</v>
      </c>
      <c r="HH444" s="708">
        <v>229.71458889280001</v>
      </c>
      <c r="HI444" s="708">
        <v>229.86769112480002</v>
      </c>
      <c r="HJ444" s="708">
        <v>230.02079335680003</v>
      </c>
      <c r="HK444" s="708">
        <v>230.17389558880001</v>
      </c>
      <c r="HL444" s="708">
        <v>230.32699782079999</v>
      </c>
      <c r="HM444" s="708">
        <v>230.4801000528</v>
      </c>
      <c r="HN444" s="708">
        <v>230.63320228480003</v>
      </c>
      <c r="HO444" s="708">
        <v>230.78630451680002</v>
      </c>
      <c r="HP444" s="708">
        <v>230.93940674880002</v>
      </c>
      <c r="HQ444" s="708">
        <v>231.09250898079998</v>
      </c>
      <c r="HR444" s="708">
        <v>231.24561121279999</v>
      </c>
      <c r="HS444" s="708">
        <v>231.39871344480002</v>
      </c>
      <c r="HT444" s="708">
        <v>231.5518156768</v>
      </c>
      <c r="HU444" s="708">
        <v>231.70491790880001</v>
      </c>
      <c r="HV444" s="708">
        <v>231.85802014080002</v>
      </c>
      <c r="HW444" s="708">
        <v>232.0111223728</v>
      </c>
      <c r="HX444" s="708">
        <v>232.16422460480001</v>
      </c>
      <c r="HY444" s="708">
        <v>232.31732683680002</v>
      </c>
      <c r="HZ444" s="708">
        <v>232.4704290688</v>
      </c>
      <c r="IA444" s="708">
        <v>232.62353130080001</v>
      </c>
      <c r="IB444" s="708">
        <v>232.77663353279999</v>
      </c>
      <c r="IC444" s="708">
        <v>232.86849487200001</v>
      </c>
      <c r="ID444" s="708">
        <v>233.02159710399999</v>
      </c>
      <c r="IE444" s="708">
        <v>233.17469933600003</v>
      </c>
      <c r="IF444" s="708">
        <v>233.32780156800001</v>
      </c>
      <c r="IG444" s="708">
        <v>233.48090379999999</v>
      </c>
      <c r="IH444" s="708">
        <v>233.634006032</v>
      </c>
      <c r="II444" s="708">
        <v>233.78710826400001</v>
      </c>
      <c r="IJ444" s="708">
        <v>233.94021049600002</v>
      </c>
      <c r="IK444" s="708">
        <v>234.09331272800003</v>
      </c>
      <c r="IL444" s="708">
        <v>234.24641496000001</v>
      </c>
      <c r="IM444" s="708">
        <v>234.39951719199999</v>
      </c>
      <c r="IN444" s="708">
        <v>234.552619424</v>
      </c>
      <c r="IO444" s="708">
        <v>234.552619424</v>
      </c>
      <c r="IP444" s="708">
        <v>234.6751012096</v>
      </c>
      <c r="IQ444" s="708">
        <v>234.7975829952</v>
      </c>
      <c r="IR444" s="708">
        <v>234.9200647808</v>
      </c>
      <c r="IS444" s="708">
        <v>235.04254656640001</v>
      </c>
      <c r="IT444" s="708">
        <v>235.16502835200001</v>
      </c>
      <c r="IU444" s="708">
        <v>235.28751013760001</v>
      </c>
      <c r="IV444" s="708">
        <v>235.40999192319998</v>
      </c>
      <c r="IW444" s="708">
        <v>235.53247370880001</v>
      </c>
      <c r="IX444" s="708">
        <v>235.65495549439999</v>
      </c>
      <c r="IY444" s="708">
        <v>235.77743728000002</v>
      </c>
      <c r="IZ444" s="708">
        <v>235.89991906559999</v>
      </c>
      <c r="JA444" s="708">
        <v>236.17550308320003</v>
      </c>
      <c r="JB444" s="708">
        <v>236.2979848688</v>
      </c>
      <c r="JC444" s="708">
        <v>236.42046665440003</v>
      </c>
      <c r="JD444" s="708">
        <v>236.54294844</v>
      </c>
      <c r="JE444" s="708">
        <v>236.66543022560003</v>
      </c>
      <c r="JF444" s="708">
        <v>236.78791201120001</v>
      </c>
      <c r="JG444" s="708">
        <v>236.91039379680004</v>
      </c>
      <c r="JH444" s="708">
        <v>237.03287558240001</v>
      </c>
      <c r="JI444" s="708">
        <v>237.15535736800004</v>
      </c>
      <c r="JJ444" s="708">
        <v>237.27783915360001</v>
      </c>
      <c r="JK444" s="708">
        <v>237.40032093920001</v>
      </c>
      <c r="JL444" s="708">
        <v>237.52280272480002</v>
      </c>
      <c r="JM444" s="708">
        <v>237.7065254032</v>
      </c>
      <c r="JN444" s="708">
        <v>237.82900718880001</v>
      </c>
      <c r="JO444" s="708">
        <v>237.95148897440001</v>
      </c>
      <c r="JP444" s="708">
        <v>238.07397076000001</v>
      </c>
      <c r="JQ444" s="708">
        <v>238.19645254560001</v>
      </c>
      <c r="JR444" s="708">
        <v>238.31893433120001</v>
      </c>
      <c r="JS444" s="708">
        <v>238.44141611680001</v>
      </c>
      <c r="JT444" s="708">
        <v>238.56389790240002</v>
      </c>
      <c r="JU444" s="708">
        <v>238.68637968800002</v>
      </c>
      <c r="JV444" s="708">
        <v>238.80886147360002</v>
      </c>
      <c r="JW444" s="708">
        <v>238.93134325920002</v>
      </c>
      <c r="JX444" s="708">
        <v>239.05382504480002</v>
      </c>
      <c r="JY444" s="708">
        <v>239.17630683040002</v>
      </c>
      <c r="JZ444" s="708">
        <v>239.29878861600002</v>
      </c>
      <c r="KA444" s="708">
        <v>239.4212704016</v>
      </c>
      <c r="KB444" s="708">
        <v>239.5437521872</v>
      </c>
      <c r="KC444" s="708">
        <v>239.6662339728</v>
      </c>
      <c r="KD444" s="708">
        <v>239.7887157584</v>
      </c>
      <c r="KE444" s="708">
        <v>239.911197544</v>
      </c>
      <c r="KF444" s="708">
        <v>240.03367932960001</v>
      </c>
      <c r="KG444" s="708">
        <v>240.15616111520001</v>
      </c>
      <c r="KH444" s="708">
        <v>240.27864290080001</v>
      </c>
      <c r="KI444" s="708">
        <v>240.40112468640001</v>
      </c>
      <c r="KJ444" s="708">
        <v>240.52360647200001</v>
      </c>
      <c r="KK444" s="708">
        <v>240.52360647200001</v>
      </c>
      <c r="KL444" s="708">
        <v>240.61546781120001</v>
      </c>
      <c r="KM444" s="708">
        <v>240.7073291504</v>
      </c>
      <c r="KN444" s="708">
        <v>240.79919048959999</v>
      </c>
      <c r="KO444" s="708">
        <v>240.89105182880002</v>
      </c>
      <c r="KP444" s="708">
        <v>240.98291316800004</v>
      </c>
      <c r="KQ444" s="708">
        <v>241.0747745072</v>
      </c>
      <c r="KR444" s="708">
        <v>241.1666358464</v>
      </c>
      <c r="KS444" s="708">
        <v>241.25849718560002</v>
      </c>
      <c r="KT444" s="708">
        <v>241.35035852480001</v>
      </c>
      <c r="KU444" s="708">
        <v>241.44221986399998</v>
      </c>
      <c r="KV444" s="708">
        <v>241.5340812032</v>
      </c>
      <c r="KW444" s="708">
        <v>241.77904477440001</v>
      </c>
      <c r="KX444" s="708">
        <v>241.8709061136</v>
      </c>
      <c r="KY444" s="708">
        <v>241.96276745279999</v>
      </c>
      <c r="KZ444" s="708">
        <v>242.05462879200002</v>
      </c>
      <c r="LA444" s="708">
        <v>242.14649013120001</v>
      </c>
      <c r="LB444" s="708">
        <v>242.23835147040003</v>
      </c>
      <c r="LC444" s="708">
        <v>242.3302128096</v>
      </c>
      <c r="LD444" s="708">
        <v>242.42207414880002</v>
      </c>
      <c r="LE444" s="708">
        <v>242.51393548800002</v>
      </c>
      <c r="LF444" s="708">
        <v>242.60579682719998</v>
      </c>
      <c r="LG444" s="708">
        <v>242.6976581664</v>
      </c>
      <c r="LH444" s="708">
        <v>242.7895195056</v>
      </c>
      <c r="LI444" s="708">
        <v>242.94262173760001</v>
      </c>
      <c r="LJ444" s="708">
        <v>243.0344830768</v>
      </c>
      <c r="LK444" s="708">
        <v>243.12634441600002</v>
      </c>
      <c r="LL444" s="708">
        <v>243.21820575520002</v>
      </c>
      <c r="LM444" s="708">
        <v>243.31006709440001</v>
      </c>
      <c r="LN444" s="708">
        <v>243.40192843360003</v>
      </c>
      <c r="LO444" s="708">
        <v>243.4937897728</v>
      </c>
      <c r="LP444" s="708">
        <v>243.58565111199999</v>
      </c>
      <c r="LQ444" s="708">
        <v>243.67751245120002</v>
      </c>
      <c r="LR444" s="708">
        <v>243.76937379040001</v>
      </c>
      <c r="LS444" s="708">
        <v>243.8612351296</v>
      </c>
      <c r="LT444" s="708">
        <v>243.9530964688</v>
      </c>
      <c r="LU444" s="708">
        <v>244.04495780799999</v>
      </c>
      <c r="LV444" s="708">
        <v>244.13681914720001</v>
      </c>
      <c r="LW444" s="708">
        <v>244.22868048640001</v>
      </c>
      <c r="LX444" s="708">
        <v>244.3205418256</v>
      </c>
      <c r="LY444" s="708">
        <v>244.41240316480003</v>
      </c>
      <c r="LZ444" s="708">
        <v>244.50426450399999</v>
      </c>
      <c r="MA444" s="708">
        <v>244.59612584320001</v>
      </c>
      <c r="MB444" s="708">
        <v>244.68798718240001</v>
      </c>
      <c r="MC444" s="708">
        <v>244.77984852159997</v>
      </c>
      <c r="MD444" s="708">
        <v>244.8717098608</v>
      </c>
      <c r="ME444" s="708">
        <v>244.96357120000002</v>
      </c>
      <c r="MF444" s="708">
        <v>245.05543253920004</v>
      </c>
      <c r="MG444" s="708">
        <v>245.02481209279998</v>
      </c>
      <c r="MH444" s="708">
        <v>245.08605298560002</v>
      </c>
      <c r="MI444" s="708">
        <v>245.14729387840001</v>
      </c>
      <c r="MJ444" s="708">
        <v>245.20853477120002</v>
      </c>
      <c r="MK444" s="708">
        <v>245.26977566399998</v>
      </c>
      <c r="ML444" s="708">
        <v>245.33101655680002</v>
      </c>
      <c r="MM444" s="708">
        <v>245.39225744960001</v>
      </c>
      <c r="MN444" s="708">
        <v>245.4534983424</v>
      </c>
      <c r="MO444" s="708">
        <v>245.51473923519998</v>
      </c>
      <c r="MP444" s="708">
        <v>245.57598012800003</v>
      </c>
      <c r="MQ444" s="708">
        <v>245.63722102080001</v>
      </c>
      <c r="MR444" s="708">
        <v>245.6984619136</v>
      </c>
      <c r="MS444" s="708">
        <v>245.9434254848</v>
      </c>
      <c r="MT444" s="708">
        <v>246.00466637759999</v>
      </c>
      <c r="MU444" s="708">
        <v>246.06590727040003</v>
      </c>
      <c r="MV444" s="708">
        <v>246.12714816320002</v>
      </c>
      <c r="MW444" s="708">
        <v>246.18838905600001</v>
      </c>
      <c r="MX444" s="708">
        <v>246.24962994880002</v>
      </c>
      <c r="MY444" s="708">
        <v>246.31087084160001</v>
      </c>
      <c r="MZ444" s="708">
        <v>246.37211173440002</v>
      </c>
      <c r="NA444" s="708">
        <v>246.43335262719998</v>
      </c>
      <c r="NB444" s="708">
        <v>246.49459352000002</v>
      </c>
      <c r="NC444" s="708">
        <v>246.55583441280001</v>
      </c>
      <c r="ND444" s="708">
        <v>246.6170753056</v>
      </c>
      <c r="NE444" s="708">
        <v>246.77017753760001</v>
      </c>
      <c r="NF444" s="708">
        <v>246.83141843040002</v>
      </c>
      <c r="NG444" s="708">
        <v>246.89265932320001</v>
      </c>
      <c r="NH444" s="708">
        <v>246.95390021600002</v>
      </c>
      <c r="NI444" s="708">
        <v>247.01514110880001</v>
      </c>
      <c r="NJ444" s="708">
        <v>247.0763820016</v>
      </c>
      <c r="NK444" s="708">
        <v>247.13762289440001</v>
      </c>
      <c r="NL444" s="708">
        <v>247.19886378719997</v>
      </c>
      <c r="NM444" s="708">
        <v>247.26010468000001</v>
      </c>
      <c r="NN444" s="708">
        <v>247.3213455728</v>
      </c>
      <c r="NO444" s="708">
        <v>247.38258646560001</v>
      </c>
      <c r="NP444" s="708">
        <v>247.44382735839997</v>
      </c>
      <c r="NQ444" s="708">
        <v>247.47444780480004</v>
      </c>
      <c r="NR444" s="708">
        <v>247.53568869760002</v>
      </c>
      <c r="NS444" s="708">
        <v>247.59692959040001</v>
      </c>
      <c r="NT444" s="708">
        <v>247.6581704832</v>
      </c>
      <c r="NU444" s="708">
        <v>247.71941137600004</v>
      </c>
      <c r="NV444" s="708">
        <v>247.7806522688</v>
      </c>
      <c r="NW444" s="708">
        <v>247.84189316159998</v>
      </c>
      <c r="NX444" s="708">
        <v>247.9031340544</v>
      </c>
      <c r="NY444" s="708">
        <v>247.96437494720001</v>
      </c>
      <c r="NZ444" s="708">
        <v>248.02561584</v>
      </c>
      <c r="OA444" s="708">
        <v>248.08685673279999</v>
      </c>
      <c r="OB444" s="708">
        <v>248.1480976256</v>
      </c>
      <c r="OC444" s="708">
        <v>248.11747717920002</v>
      </c>
      <c r="OD444" s="708">
        <v>0</v>
      </c>
      <c r="OE444" s="708">
        <v>0</v>
      </c>
      <c r="OF444" s="708">
        <v>0</v>
      </c>
      <c r="OG444" s="708">
        <v>0</v>
      </c>
      <c r="OH444" s="708">
        <v>0</v>
      </c>
      <c r="OI444" s="708">
        <v>0</v>
      </c>
      <c r="OJ444" s="708">
        <v>0</v>
      </c>
      <c r="OK444" s="708">
        <v>0</v>
      </c>
      <c r="OL444" s="708">
        <v>0</v>
      </c>
      <c r="OM444" s="708">
        <v>0</v>
      </c>
      <c r="ON444" s="708">
        <v>0</v>
      </c>
      <c r="OO444" s="709"/>
    </row>
    <row r="445" spans="2:405" s="24" customFormat="1" ht="12.75" customHeight="1" outlineLevel="1" x14ac:dyDescent="0.3">
      <c r="B445" s="705"/>
      <c r="C445" s="315" t="b">
        <v>1</v>
      </c>
      <c r="D445" s="24">
        <v>44</v>
      </c>
      <c r="E445" s="612" t="s">
        <v>63</v>
      </c>
      <c r="F445" s="318"/>
      <c r="G445" s="702"/>
      <c r="H445" s="706"/>
      <c r="I445" s="707"/>
      <c r="J445" s="704"/>
      <c r="K445" s="708"/>
      <c r="L445" s="708"/>
      <c r="M445" s="708"/>
      <c r="N445" s="708"/>
      <c r="O445" s="708"/>
      <c r="P445" s="708"/>
      <c r="Q445" s="708"/>
      <c r="R445" s="708"/>
      <c r="S445" s="708"/>
      <c r="T445" s="708"/>
      <c r="U445" s="708"/>
      <c r="V445" s="708"/>
      <c r="W445" s="708"/>
      <c r="X445" s="708"/>
      <c r="Y445" s="708"/>
      <c r="Z445" s="708"/>
      <c r="AA445" s="708"/>
      <c r="AB445" s="708"/>
      <c r="AC445" s="708"/>
      <c r="AD445" s="708"/>
      <c r="AE445" s="708"/>
      <c r="AF445" s="708"/>
      <c r="AG445" s="708">
        <v>0</v>
      </c>
      <c r="AH445" s="708">
        <v>0</v>
      </c>
      <c r="AI445" s="708">
        <v>0</v>
      </c>
      <c r="AJ445" s="708">
        <v>0</v>
      </c>
      <c r="AK445" s="708">
        <v>0</v>
      </c>
      <c r="AL445" s="708">
        <v>0</v>
      </c>
      <c r="AM445" s="708">
        <v>0</v>
      </c>
      <c r="AN445" s="708">
        <v>0</v>
      </c>
      <c r="AO445" s="708">
        <v>0</v>
      </c>
      <c r="AP445" s="708">
        <v>0</v>
      </c>
      <c r="AQ445" s="708">
        <v>0</v>
      </c>
      <c r="AR445" s="708">
        <v>0</v>
      </c>
      <c r="AS445" s="708">
        <v>14.850916504000001</v>
      </c>
      <c r="AT445" s="708">
        <v>16.4431797168</v>
      </c>
      <c r="AU445" s="708">
        <v>18.1885451616</v>
      </c>
      <c r="AV445" s="708">
        <v>20.1176332848</v>
      </c>
      <c r="AW445" s="708">
        <v>22.261064532800003</v>
      </c>
      <c r="AX445" s="708">
        <v>24.618838905600001</v>
      </c>
      <c r="AY445" s="708">
        <v>27.252197296000002</v>
      </c>
      <c r="AZ445" s="708">
        <v>30.161139704</v>
      </c>
      <c r="BA445" s="708">
        <v>33.376286575999998</v>
      </c>
      <c r="BB445" s="708">
        <v>36.928258358400001</v>
      </c>
      <c r="BC445" s="708">
        <v>40.847675497600001</v>
      </c>
      <c r="BD445" s="708">
        <v>45.195778886400007</v>
      </c>
      <c r="BE445" s="708">
        <v>50.003188971200004</v>
      </c>
      <c r="BF445" s="708">
        <v>52.360963344000005</v>
      </c>
      <c r="BG445" s="708">
        <v>54.810599056000001</v>
      </c>
      <c r="BH445" s="708">
        <v>57.382716553600005</v>
      </c>
      <c r="BI445" s="708">
        <v>60.077315836799997</v>
      </c>
      <c r="BJ445" s="708">
        <v>62.894396905600004</v>
      </c>
      <c r="BK445" s="708">
        <v>65.833959759999999</v>
      </c>
      <c r="BL445" s="708">
        <v>68.926624846400003</v>
      </c>
      <c r="BM445" s="708">
        <v>72.172392164800016</v>
      </c>
      <c r="BN445" s="708">
        <v>75.540641268800002</v>
      </c>
      <c r="BO445" s="708">
        <v>79.092613051200004</v>
      </c>
      <c r="BP445" s="708">
        <v>82.797687065600016</v>
      </c>
      <c r="BQ445" s="708">
        <v>86.625242865600015</v>
      </c>
      <c r="BR445" s="708">
        <v>86.625242865600015</v>
      </c>
      <c r="BS445" s="708">
        <v>86.625242865600015</v>
      </c>
      <c r="BT445" s="708">
        <v>86.625242865600015</v>
      </c>
      <c r="BU445" s="708">
        <v>86.625242865600015</v>
      </c>
      <c r="BV445" s="708">
        <v>86.625242865600015</v>
      </c>
      <c r="BW445" s="708">
        <v>86.625242865600015</v>
      </c>
      <c r="BX445" s="708">
        <v>86.625242865600015</v>
      </c>
      <c r="BY445" s="708">
        <v>86.625242865600015</v>
      </c>
      <c r="BZ445" s="708">
        <v>86.625242865600015</v>
      </c>
      <c r="CA445" s="708">
        <v>86.625242865600015</v>
      </c>
      <c r="CB445" s="708">
        <v>86.625242865600015</v>
      </c>
      <c r="CC445" s="708">
        <v>86.625242865600015</v>
      </c>
      <c r="CD445" s="708">
        <v>86.625242865600015</v>
      </c>
      <c r="CE445" s="708">
        <v>86.625242865600015</v>
      </c>
      <c r="CF445" s="708">
        <v>86.625242865600015</v>
      </c>
      <c r="CG445" s="708">
        <v>86.625242865600015</v>
      </c>
      <c r="CH445" s="708">
        <v>86.625242865600015</v>
      </c>
      <c r="CI445" s="708">
        <v>86.625242865600015</v>
      </c>
      <c r="CJ445" s="708">
        <v>86.625242865600015</v>
      </c>
      <c r="CK445" s="708">
        <v>86.625242865600015</v>
      </c>
      <c r="CL445" s="708">
        <v>86.625242865600015</v>
      </c>
      <c r="CM445" s="708">
        <v>86.625242865600015</v>
      </c>
      <c r="CN445" s="708">
        <v>86.625242865600015</v>
      </c>
      <c r="CO445" s="708">
        <v>86.625242865600015</v>
      </c>
      <c r="CP445" s="708">
        <v>90.207835094399996</v>
      </c>
      <c r="CQ445" s="708">
        <v>93.943529555200001</v>
      </c>
      <c r="CR445" s="708">
        <v>97.832326248000015</v>
      </c>
      <c r="CS445" s="708">
        <v>101.87422517280001</v>
      </c>
      <c r="CT445" s="708">
        <v>106.0692263296</v>
      </c>
      <c r="CU445" s="708">
        <v>110.44795016480001</v>
      </c>
      <c r="CV445" s="708">
        <v>115.01039667840001</v>
      </c>
      <c r="CW445" s="708">
        <v>119.7565658704</v>
      </c>
      <c r="CX445" s="708">
        <v>124.68645774079999</v>
      </c>
      <c r="CY445" s="708">
        <v>129.830692736</v>
      </c>
      <c r="CZ445" s="708">
        <v>135.18927085599998</v>
      </c>
      <c r="DA445" s="708">
        <v>140.7315716544</v>
      </c>
      <c r="DB445" s="708">
        <v>144.5591274544</v>
      </c>
      <c r="DC445" s="708">
        <v>148.47854459359999</v>
      </c>
      <c r="DD445" s="708">
        <v>152.52044351839999</v>
      </c>
      <c r="DE445" s="708">
        <v>156.6542037824</v>
      </c>
      <c r="DF445" s="708">
        <v>160.91044583199999</v>
      </c>
      <c r="DG445" s="708">
        <v>165.28916966719999</v>
      </c>
      <c r="DH445" s="708">
        <v>169.79037528800001</v>
      </c>
      <c r="DI445" s="708">
        <v>174.4140626944</v>
      </c>
      <c r="DJ445" s="708">
        <v>179.1602318864</v>
      </c>
      <c r="DK445" s="708">
        <v>184.028882864</v>
      </c>
      <c r="DL445" s="708">
        <v>189.0200156272</v>
      </c>
      <c r="DM445" s="708">
        <v>194.19487106880001</v>
      </c>
      <c r="DN445" s="708">
        <v>194.19487106880001</v>
      </c>
      <c r="DO445" s="708">
        <v>194.19487106880001</v>
      </c>
      <c r="DP445" s="708">
        <v>194.19487106880001</v>
      </c>
      <c r="DQ445" s="708">
        <v>194.19487106880001</v>
      </c>
      <c r="DR445" s="708">
        <v>194.19487106880001</v>
      </c>
      <c r="DS445" s="708">
        <v>194.19487106880001</v>
      </c>
      <c r="DT445" s="708">
        <v>194.19487106880001</v>
      </c>
      <c r="DU445" s="708">
        <v>194.19487106880001</v>
      </c>
      <c r="DV445" s="708">
        <v>194.19487106880001</v>
      </c>
      <c r="DW445" s="708">
        <v>194.19487106880001</v>
      </c>
      <c r="DX445" s="708">
        <v>194.19487106880001</v>
      </c>
      <c r="DY445" s="708">
        <v>194.19487106880001</v>
      </c>
      <c r="DZ445" s="708">
        <v>194.19487106880001</v>
      </c>
      <c r="EA445" s="708">
        <v>194.19487106880001</v>
      </c>
      <c r="EB445" s="708">
        <v>194.19487106880001</v>
      </c>
      <c r="EC445" s="708">
        <v>194.19487106880001</v>
      </c>
      <c r="ED445" s="708">
        <v>194.19487106880001</v>
      </c>
      <c r="EE445" s="708">
        <v>194.19487106880001</v>
      </c>
      <c r="EF445" s="708">
        <v>194.19487106880001</v>
      </c>
      <c r="EG445" s="708">
        <v>194.19487106880001</v>
      </c>
      <c r="EH445" s="708">
        <v>194.19487106880001</v>
      </c>
      <c r="EI445" s="708">
        <v>194.19487106880001</v>
      </c>
      <c r="EJ445" s="708">
        <v>194.19487106880001</v>
      </c>
      <c r="EK445" s="708">
        <v>194.19487106880001</v>
      </c>
      <c r="EL445" s="708">
        <v>194.19487106880001</v>
      </c>
      <c r="EM445" s="708">
        <v>194.19487106880001</v>
      </c>
      <c r="EN445" s="708">
        <v>194.19487106880001</v>
      </c>
      <c r="EO445" s="708">
        <v>194.19487106880001</v>
      </c>
      <c r="EP445" s="708">
        <v>194.19487106880001</v>
      </c>
      <c r="EQ445" s="708">
        <v>194.19487106880001</v>
      </c>
      <c r="ER445" s="708">
        <v>194.19487106880001</v>
      </c>
      <c r="ES445" s="708">
        <v>194.19487106880001</v>
      </c>
      <c r="ET445" s="708">
        <v>194.19487106880001</v>
      </c>
      <c r="EU445" s="708">
        <v>194.19487106880001</v>
      </c>
      <c r="EV445" s="708">
        <v>194.19487106880001</v>
      </c>
      <c r="EW445" s="708">
        <v>194.19487106880001</v>
      </c>
      <c r="EX445" s="708">
        <v>194.2561119616</v>
      </c>
      <c r="EY445" s="708">
        <v>194.31735285440001</v>
      </c>
      <c r="EZ445" s="708">
        <v>194.37859374719997</v>
      </c>
      <c r="FA445" s="708">
        <v>194.43983464000002</v>
      </c>
      <c r="FB445" s="708">
        <v>194.5010755328</v>
      </c>
      <c r="FC445" s="708">
        <v>194.56231642559999</v>
      </c>
      <c r="FD445" s="708">
        <v>194.62355731839997</v>
      </c>
      <c r="FE445" s="708">
        <v>194.68479821120002</v>
      </c>
      <c r="FF445" s="708">
        <v>194.746039104</v>
      </c>
      <c r="FG445" s="708">
        <v>194.80727999679999</v>
      </c>
      <c r="FH445" s="708">
        <v>194.86852088959998</v>
      </c>
      <c r="FI445" s="708">
        <v>194.9603822288</v>
      </c>
      <c r="FJ445" s="708">
        <v>195.02162312159999</v>
      </c>
      <c r="FK445" s="708">
        <v>195.0828640144</v>
      </c>
      <c r="FL445" s="708">
        <v>195.14410490719999</v>
      </c>
      <c r="FM445" s="708">
        <v>195.2053458</v>
      </c>
      <c r="FN445" s="708">
        <v>195.26658669279999</v>
      </c>
      <c r="FO445" s="708">
        <v>195.32782758560001</v>
      </c>
      <c r="FP445" s="708">
        <v>195.38906847839999</v>
      </c>
      <c r="FQ445" s="708">
        <v>195.45030937120001</v>
      </c>
      <c r="FR445" s="708">
        <v>195.51155026399999</v>
      </c>
      <c r="FS445" s="708">
        <v>195.57279115680001</v>
      </c>
      <c r="FT445" s="708">
        <v>195.63403204959999</v>
      </c>
      <c r="FU445" s="708">
        <v>195.69527294240001</v>
      </c>
      <c r="FV445" s="708">
        <v>195.7565138352</v>
      </c>
      <c r="FW445" s="708">
        <v>195.81775472800004</v>
      </c>
      <c r="FX445" s="708">
        <v>195.8789956208</v>
      </c>
      <c r="FY445" s="708">
        <v>195.94023651360001</v>
      </c>
      <c r="FZ445" s="708">
        <v>196.0014774064</v>
      </c>
      <c r="GA445" s="708">
        <v>196.06271829920004</v>
      </c>
      <c r="GB445" s="708">
        <v>196.123959192</v>
      </c>
      <c r="GC445" s="708">
        <v>196.18520008480002</v>
      </c>
      <c r="GD445" s="708">
        <v>196.2464409776</v>
      </c>
      <c r="GE445" s="708">
        <v>196.30768187040005</v>
      </c>
      <c r="GF445" s="708">
        <v>196.3689227632</v>
      </c>
      <c r="GG445" s="708">
        <v>196.3689227632</v>
      </c>
      <c r="GH445" s="708">
        <v>196.43016365600002</v>
      </c>
      <c r="GI445" s="708">
        <v>196.49140454880001</v>
      </c>
      <c r="GJ445" s="708">
        <v>196.55264544159996</v>
      </c>
      <c r="GK445" s="708">
        <v>196.61388633440001</v>
      </c>
      <c r="GL445" s="708">
        <v>196.67512722719999</v>
      </c>
      <c r="GM445" s="708">
        <v>196.73636812000001</v>
      </c>
      <c r="GN445" s="708">
        <v>196.7976090128</v>
      </c>
      <c r="GO445" s="708">
        <v>196.85884990560001</v>
      </c>
      <c r="GP445" s="708">
        <v>196.9200907984</v>
      </c>
      <c r="GQ445" s="708">
        <v>196.98133169120001</v>
      </c>
      <c r="GR445" s="708">
        <v>197.042572584</v>
      </c>
      <c r="GS445" s="708">
        <v>196.98133169120001</v>
      </c>
      <c r="GT445" s="708">
        <v>197.042572584</v>
      </c>
      <c r="GU445" s="708">
        <v>197.10381347680001</v>
      </c>
      <c r="GV445" s="708">
        <v>197.1650543696</v>
      </c>
      <c r="GW445" s="708">
        <v>197.22629526240001</v>
      </c>
      <c r="GX445" s="708">
        <v>197.2875361552</v>
      </c>
      <c r="GY445" s="708">
        <v>197.34877704800002</v>
      </c>
      <c r="GZ445" s="708">
        <v>197.4100179408</v>
      </c>
      <c r="HA445" s="708">
        <v>197.47125883360002</v>
      </c>
      <c r="HB445" s="708">
        <v>197.5324997264</v>
      </c>
      <c r="HC445" s="708">
        <v>197.59374061920002</v>
      </c>
      <c r="HD445" s="708">
        <v>197.65498151200001</v>
      </c>
      <c r="HE445" s="708">
        <v>197.59374061920002</v>
      </c>
      <c r="HF445" s="708">
        <v>197.65498151200001</v>
      </c>
      <c r="HG445" s="708">
        <v>197.71622240479999</v>
      </c>
      <c r="HH445" s="708">
        <v>197.77746329760001</v>
      </c>
      <c r="HI445" s="708">
        <v>197.83870419040002</v>
      </c>
      <c r="HJ445" s="708">
        <v>197.89994508320001</v>
      </c>
      <c r="HK445" s="708">
        <v>197.961185976</v>
      </c>
      <c r="HL445" s="708">
        <v>198.02242686880001</v>
      </c>
      <c r="HM445" s="708">
        <v>198.0836677616</v>
      </c>
      <c r="HN445" s="708">
        <v>198.14490865440001</v>
      </c>
      <c r="HO445" s="708">
        <v>198.20614954719997</v>
      </c>
      <c r="HP445" s="708">
        <v>198.26739044000001</v>
      </c>
      <c r="HQ445" s="708">
        <v>198.14490865440001</v>
      </c>
      <c r="HR445" s="708">
        <v>198.17552910079999</v>
      </c>
      <c r="HS445" s="708">
        <v>198.20614954719997</v>
      </c>
      <c r="HT445" s="708">
        <v>198.23676999360003</v>
      </c>
      <c r="HU445" s="708">
        <v>198.26739044000001</v>
      </c>
      <c r="HV445" s="708">
        <v>198.29801088639999</v>
      </c>
      <c r="HW445" s="708">
        <v>198.3286313328</v>
      </c>
      <c r="HX445" s="708">
        <v>198.35925177920001</v>
      </c>
      <c r="HY445" s="708">
        <v>198.38987222560002</v>
      </c>
      <c r="HZ445" s="708">
        <v>198.42049267199999</v>
      </c>
      <c r="IA445" s="708">
        <v>198.45111311839997</v>
      </c>
      <c r="IB445" s="708">
        <v>198.48173356480004</v>
      </c>
      <c r="IC445" s="708">
        <v>198.6654562432</v>
      </c>
      <c r="ID445" s="708">
        <v>198.69607668959998</v>
      </c>
      <c r="IE445" s="708">
        <v>198.72669713600004</v>
      </c>
      <c r="IF445" s="708">
        <v>198.75731758240002</v>
      </c>
      <c r="IG445" s="708">
        <v>198.7879380288</v>
      </c>
      <c r="IH445" s="708">
        <v>198.81855847520001</v>
      </c>
      <c r="II445" s="708">
        <v>198.84917892159999</v>
      </c>
      <c r="IJ445" s="708">
        <v>198.87979936799999</v>
      </c>
      <c r="IK445" s="708">
        <v>198.9104198144</v>
      </c>
      <c r="IL445" s="708">
        <v>198.94104026079998</v>
      </c>
      <c r="IM445" s="708">
        <v>198.97166070720002</v>
      </c>
      <c r="IN445" s="708">
        <v>199.00228115360002</v>
      </c>
      <c r="IO445" s="708">
        <v>199.1247629392</v>
      </c>
      <c r="IP445" s="708">
        <v>199.1553833856</v>
      </c>
      <c r="IQ445" s="708">
        <v>199.18600383199998</v>
      </c>
      <c r="IR445" s="708">
        <v>199.21662427840002</v>
      </c>
      <c r="IS445" s="708">
        <v>199.24724472480003</v>
      </c>
      <c r="IT445" s="708">
        <v>199.27786517120001</v>
      </c>
      <c r="IU445" s="708">
        <v>199.30848561760001</v>
      </c>
      <c r="IV445" s="708">
        <v>199.33910606399999</v>
      </c>
      <c r="IW445" s="708">
        <v>199.3697265104</v>
      </c>
      <c r="IX445" s="708">
        <v>199.40034695680001</v>
      </c>
      <c r="IY445" s="708">
        <v>199.43096740320001</v>
      </c>
      <c r="IZ445" s="708">
        <v>199.46158784959999</v>
      </c>
      <c r="JA445" s="708">
        <v>199.5840696352</v>
      </c>
      <c r="JB445" s="708">
        <v>199.61469008159997</v>
      </c>
      <c r="JC445" s="708">
        <v>199.64531052800001</v>
      </c>
      <c r="JD445" s="708">
        <v>199.67593097440002</v>
      </c>
      <c r="JE445" s="708">
        <v>199.7065514208</v>
      </c>
      <c r="JF445" s="708">
        <v>199.7371718672</v>
      </c>
      <c r="JG445" s="708">
        <v>199.76779231360001</v>
      </c>
      <c r="JH445" s="708">
        <v>199.79841276000002</v>
      </c>
      <c r="JI445" s="708">
        <v>199.8290332064</v>
      </c>
      <c r="JJ445" s="708">
        <v>199.85965365279998</v>
      </c>
      <c r="JK445" s="708">
        <v>199.89027409920001</v>
      </c>
      <c r="JL445" s="708">
        <v>199.92089454560002</v>
      </c>
      <c r="JM445" s="708">
        <v>199.951514992</v>
      </c>
      <c r="JN445" s="708">
        <v>199.98213543840001</v>
      </c>
      <c r="JO445" s="708">
        <v>200.01275588480001</v>
      </c>
      <c r="JP445" s="708">
        <v>200.04337633120002</v>
      </c>
      <c r="JQ445" s="708">
        <v>200.0739967776</v>
      </c>
      <c r="JR445" s="708">
        <v>200.10461722399998</v>
      </c>
      <c r="JS445" s="708">
        <v>200.13523767040004</v>
      </c>
      <c r="JT445" s="708">
        <v>200.16585811680002</v>
      </c>
      <c r="JU445" s="708">
        <v>200.1964785632</v>
      </c>
      <c r="JV445" s="708">
        <v>200.22709900960001</v>
      </c>
      <c r="JW445" s="708">
        <v>200.25771945600002</v>
      </c>
      <c r="JX445" s="708">
        <v>200.2883399024</v>
      </c>
      <c r="JY445" s="708">
        <v>200.2883399024</v>
      </c>
      <c r="JZ445" s="708">
        <v>200.3189603488</v>
      </c>
      <c r="KA445" s="708">
        <v>200.34958079519998</v>
      </c>
      <c r="KB445" s="708">
        <v>200.38020124159999</v>
      </c>
      <c r="KC445" s="708">
        <v>200.41082168800003</v>
      </c>
      <c r="KD445" s="708">
        <v>200.44144213440001</v>
      </c>
      <c r="KE445" s="708">
        <v>200.47206258080001</v>
      </c>
      <c r="KF445" s="708">
        <v>200.50268302719999</v>
      </c>
      <c r="KG445" s="708">
        <v>200.5333034736</v>
      </c>
      <c r="KH445" s="708">
        <v>200.56392392000001</v>
      </c>
      <c r="KI445" s="708">
        <v>200.59454436639999</v>
      </c>
      <c r="KJ445" s="708">
        <v>200.62516481279997</v>
      </c>
      <c r="KK445" s="708">
        <v>200.59454436639999</v>
      </c>
      <c r="KL445" s="708">
        <v>200.62516481279997</v>
      </c>
      <c r="KM445" s="708">
        <v>200.65578525920003</v>
      </c>
      <c r="KN445" s="708">
        <v>200.68640570560001</v>
      </c>
      <c r="KO445" s="708">
        <v>200.71702615200002</v>
      </c>
      <c r="KP445" s="708">
        <v>200.7476465984</v>
      </c>
      <c r="KQ445" s="708">
        <v>200.7782670448</v>
      </c>
      <c r="KR445" s="708">
        <v>200.80888749120001</v>
      </c>
      <c r="KS445" s="708">
        <v>200.83950793759999</v>
      </c>
      <c r="KT445" s="708">
        <v>200.87012838399997</v>
      </c>
      <c r="KU445" s="708">
        <v>200.90074883040003</v>
      </c>
      <c r="KV445" s="708">
        <v>200.93136927680001</v>
      </c>
      <c r="KW445" s="708">
        <v>200.83950793759999</v>
      </c>
      <c r="KX445" s="708">
        <v>200.87012838399997</v>
      </c>
      <c r="KY445" s="708">
        <v>200.90074883040003</v>
      </c>
      <c r="KZ445" s="708">
        <v>200.93136927680001</v>
      </c>
      <c r="LA445" s="708">
        <v>200.96198972320002</v>
      </c>
      <c r="LB445" s="708">
        <v>200.9926101696</v>
      </c>
      <c r="LC445" s="708">
        <v>201.02323061600001</v>
      </c>
      <c r="LD445" s="708">
        <v>201.05385106240001</v>
      </c>
      <c r="LE445" s="708">
        <v>201.08447150879999</v>
      </c>
      <c r="LF445" s="708">
        <v>201.1150919552</v>
      </c>
      <c r="LG445" s="708">
        <v>201.14571240160001</v>
      </c>
      <c r="LH445" s="708">
        <v>201.17633284800002</v>
      </c>
      <c r="LI445" s="708">
        <v>201.02323061600001</v>
      </c>
      <c r="LJ445" s="708">
        <v>201.02323061600001</v>
      </c>
      <c r="LK445" s="708">
        <v>201.02323061600001</v>
      </c>
      <c r="LL445" s="708">
        <v>201.02323061600001</v>
      </c>
      <c r="LM445" s="708">
        <v>201.02323061600001</v>
      </c>
      <c r="LN445" s="708">
        <v>201.02323061600001</v>
      </c>
      <c r="LO445" s="708">
        <v>201.02323061600001</v>
      </c>
      <c r="LP445" s="708">
        <v>201.02323061600001</v>
      </c>
      <c r="LQ445" s="708">
        <v>201.02323061600001</v>
      </c>
      <c r="LR445" s="708">
        <v>201.02323061600001</v>
      </c>
      <c r="LS445" s="708">
        <v>201.02323061600001</v>
      </c>
      <c r="LT445" s="708">
        <v>201.02323061600001</v>
      </c>
      <c r="LU445" s="708">
        <v>201.14571240160001</v>
      </c>
      <c r="LV445" s="708">
        <v>201.14571240160001</v>
      </c>
      <c r="LW445" s="708">
        <v>201.14571240160001</v>
      </c>
      <c r="LX445" s="708">
        <v>201.14571240160001</v>
      </c>
      <c r="LY445" s="708">
        <v>201.14571240160001</v>
      </c>
      <c r="LZ445" s="708">
        <v>201.14571240160001</v>
      </c>
      <c r="MA445" s="708">
        <v>201.14571240160001</v>
      </c>
      <c r="MB445" s="708">
        <v>201.14571240160001</v>
      </c>
      <c r="MC445" s="708">
        <v>201.14571240160001</v>
      </c>
      <c r="MD445" s="708">
        <v>201.14571240160001</v>
      </c>
      <c r="ME445" s="708">
        <v>201.14571240160001</v>
      </c>
      <c r="MF445" s="708">
        <v>201.14571240160001</v>
      </c>
      <c r="MG445" s="708">
        <v>201.2375737408</v>
      </c>
      <c r="MH445" s="708">
        <v>201.2375737408</v>
      </c>
      <c r="MI445" s="708">
        <v>201.2375737408</v>
      </c>
      <c r="MJ445" s="708">
        <v>201.2375737408</v>
      </c>
      <c r="MK445" s="708">
        <v>201.2375737408</v>
      </c>
      <c r="ML445" s="708">
        <v>201.2375737408</v>
      </c>
      <c r="MM445" s="708">
        <v>201.2375737408</v>
      </c>
      <c r="MN445" s="708">
        <v>201.2375737408</v>
      </c>
      <c r="MO445" s="708">
        <v>201.2375737408</v>
      </c>
      <c r="MP445" s="708">
        <v>201.2375737408</v>
      </c>
      <c r="MQ445" s="708">
        <v>201.2375737408</v>
      </c>
      <c r="MR445" s="708">
        <v>201.2375737408</v>
      </c>
      <c r="MS445" s="708">
        <v>201.29881463360002</v>
      </c>
      <c r="MT445" s="708">
        <v>201.29881463360002</v>
      </c>
      <c r="MU445" s="708">
        <v>201.29881463360002</v>
      </c>
      <c r="MV445" s="708">
        <v>201.29881463360002</v>
      </c>
      <c r="MW445" s="708">
        <v>201.29881463360002</v>
      </c>
      <c r="MX445" s="708">
        <v>201.29881463360002</v>
      </c>
      <c r="MY445" s="708">
        <v>201.29881463360002</v>
      </c>
      <c r="MZ445" s="708">
        <v>201.29881463360002</v>
      </c>
      <c r="NA445" s="708">
        <v>201.29881463360002</v>
      </c>
      <c r="NB445" s="708">
        <v>201.29881463360002</v>
      </c>
      <c r="NC445" s="708">
        <v>201.29881463360002</v>
      </c>
      <c r="ND445" s="708">
        <v>201.29881463360002</v>
      </c>
      <c r="NE445" s="708">
        <v>201.32943508</v>
      </c>
      <c r="NF445" s="708">
        <v>201.32943508</v>
      </c>
      <c r="NG445" s="708">
        <v>201.32943508</v>
      </c>
      <c r="NH445" s="708">
        <v>201.32943508</v>
      </c>
      <c r="NI445" s="708">
        <v>201.32943508</v>
      </c>
      <c r="NJ445" s="708">
        <v>201.32943508</v>
      </c>
      <c r="NK445" s="708">
        <v>201.32943508</v>
      </c>
      <c r="NL445" s="708">
        <v>201.32943508</v>
      </c>
      <c r="NM445" s="708">
        <v>201.32943508</v>
      </c>
      <c r="NN445" s="708">
        <v>201.32943508</v>
      </c>
      <c r="NO445" s="708">
        <v>201.32943508</v>
      </c>
      <c r="NP445" s="708">
        <v>201.32943508</v>
      </c>
      <c r="NQ445" s="708">
        <v>201.39067597280001</v>
      </c>
      <c r="NR445" s="708">
        <v>201.39067597280001</v>
      </c>
      <c r="NS445" s="708">
        <v>201.39067597280001</v>
      </c>
      <c r="NT445" s="708">
        <v>201.39067597280001</v>
      </c>
      <c r="NU445" s="708">
        <v>201.39067597280001</v>
      </c>
      <c r="NV445" s="708">
        <v>201.39067597280001</v>
      </c>
      <c r="NW445" s="708">
        <v>201.39067597280001</v>
      </c>
      <c r="NX445" s="708">
        <v>201.39067597280001</v>
      </c>
      <c r="NY445" s="708">
        <v>201.39067597280001</v>
      </c>
      <c r="NZ445" s="708">
        <v>201.39067597280001</v>
      </c>
      <c r="OA445" s="708">
        <v>201.39067597280001</v>
      </c>
      <c r="OB445" s="708">
        <v>201.39067597280001</v>
      </c>
      <c r="OC445" s="708">
        <v>201.4519168656</v>
      </c>
      <c r="OD445" s="708">
        <v>0</v>
      </c>
      <c r="OE445" s="708">
        <v>0</v>
      </c>
      <c r="OF445" s="708">
        <v>0</v>
      </c>
      <c r="OG445" s="708">
        <v>0</v>
      </c>
      <c r="OH445" s="708">
        <v>0</v>
      </c>
      <c r="OI445" s="708">
        <v>0</v>
      </c>
      <c r="OJ445" s="708">
        <v>0</v>
      </c>
      <c r="OK445" s="708">
        <v>0</v>
      </c>
      <c r="OL445" s="708">
        <v>0</v>
      </c>
      <c r="OM445" s="708">
        <v>0</v>
      </c>
      <c r="ON445" s="708">
        <v>0</v>
      </c>
      <c r="OO445" s="709"/>
    </row>
    <row r="446" spans="2:405" s="24" customFormat="1" ht="12.75" customHeight="1" outlineLevel="1" x14ac:dyDescent="0.3">
      <c r="B446" s="705"/>
      <c r="C446" s="315" t="b">
        <v>1</v>
      </c>
      <c r="D446" s="24">
        <v>45</v>
      </c>
      <c r="E446" s="612" t="s">
        <v>64</v>
      </c>
      <c r="F446" s="318"/>
      <c r="G446" s="702"/>
      <c r="H446" s="706"/>
      <c r="I446" s="707"/>
      <c r="J446" s="704"/>
      <c r="K446" s="708"/>
      <c r="L446" s="708"/>
      <c r="M446" s="708"/>
      <c r="N446" s="708"/>
      <c r="O446" s="708"/>
      <c r="P446" s="708"/>
      <c r="Q446" s="708"/>
      <c r="R446" s="708"/>
      <c r="S446" s="708"/>
      <c r="T446" s="708"/>
      <c r="U446" s="708"/>
      <c r="V446" s="708"/>
      <c r="W446" s="708"/>
      <c r="X446" s="708"/>
      <c r="Y446" s="708"/>
      <c r="Z446" s="708"/>
      <c r="AA446" s="708"/>
      <c r="AB446" s="708"/>
      <c r="AC446" s="708"/>
      <c r="AD446" s="708"/>
      <c r="AE446" s="708"/>
      <c r="AF446" s="708"/>
      <c r="AG446" s="708">
        <v>222.33506131039999</v>
      </c>
      <c r="AH446" s="708">
        <v>225.21338327200002</v>
      </c>
      <c r="AI446" s="708">
        <v>228.1529461264</v>
      </c>
      <c r="AJ446" s="708">
        <v>231.12312942719998</v>
      </c>
      <c r="AK446" s="708">
        <v>234.12393317440001</v>
      </c>
      <c r="AL446" s="708">
        <v>237.15535736800004</v>
      </c>
      <c r="AM446" s="708">
        <v>240.24802245440003</v>
      </c>
      <c r="AN446" s="708">
        <v>243.37130798719997</v>
      </c>
      <c r="AO446" s="708">
        <v>246.5252139664</v>
      </c>
      <c r="AP446" s="708">
        <v>249.74036083839999</v>
      </c>
      <c r="AQ446" s="708">
        <v>252.98612815680002</v>
      </c>
      <c r="AR446" s="708">
        <v>256.26251592159997</v>
      </c>
      <c r="AS446" s="708">
        <v>259.6307650256</v>
      </c>
      <c r="AT446" s="708">
        <v>265.63237252000005</v>
      </c>
      <c r="AU446" s="708">
        <v>271.78708224640002</v>
      </c>
      <c r="AV446" s="708">
        <v>278.09489420480003</v>
      </c>
      <c r="AW446" s="708">
        <v>284.52518794880001</v>
      </c>
      <c r="AX446" s="708">
        <v>291.10858392480003</v>
      </c>
      <c r="AY446" s="708">
        <v>297.84508213280003</v>
      </c>
      <c r="AZ446" s="708">
        <v>304.73468257280001</v>
      </c>
      <c r="BA446" s="708">
        <v>311.80800569120004</v>
      </c>
      <c r="BB446" s="708">
        <v>319.03443104159999</v>
      </c>
      <c r="BC446" s="708">
        <v>326.41395862400003</v>
      </c>
      <c r="BD446" s="708">
        <v>333.97720888480001</v>
      </c>
      <c r="BE446" s="708">
        <v>341.78542271679999</v>
      </c>
      <c r="BF446" s="708">
        <v>345.551737624</v>
      </c>
      <c r="BG446" s="708">
        <v>349.37929342399997</v>
      </c>
      <c r="BH446" s="708">
        <v>353.23746967039995</v>
      </c>
      <c r="BI446" s="708">
        <v>357.12626636320005</v>
      </c>
      <c r="BJ446" s="708">
        <v>361.07630394880005</v>
      </c>
      <c r="BK446" s="708">
        <v>365.05696198080005</v>
      </c>
      <c r="BL446" s="708">
        <v>369.09886090560002</v>
      </c>
      <c r="BM446" s="708">
        <v>373.17138027679994</v>
      </c>
      <c r="BN446" s="708">
        <v>377.30514054080004</v>
      </c>
      <c r="BO446" s="708">
        <v>381.46952125119998</v>
      </c>
      <c r="BP446" s="708">
        <v>385.69514285439999</v>
      </c>
      <c r="BQ446" s="708">
        <v>389.95138490399995</v>
      </c>
      <c r="BR446" s="708">
        <v>389.79828267200008</v>
      </c>
      <c r="BS446" s="708">
        <v>389.64518044000005</v>
      </c>
      <c r="BT446" s="708">
        <v>389.49207820800001</v>
      </c>
      <c r="BU446" s="708">
        <v>389.33897597600003</v>
      </c>
      <c r="BV446" s="708">
        <v>389.18587374399999</v>
      </c>
      <c r="BW446" s="708">
        <v>389.03277151200007</v>
      </c>
      <c r="BX446" s="708">
        <v>388.87966928000003</v>
      </c>
      <c r="BY446" s="708">
        <v>388.72656704799999</v>
      </c>
      <c r="BZ446" s="708">
        <v>388.57346481600001</v>
      </c>
      <c r="CA446" s="708">
        <v>388.42036258399997</v>
      </c>
      <c r="CB446" s="708">
        <v>388.26726035200005</v>
      </c>
      <c r="CC446" s="708">
        <v>388.23663990559999</v>
      </c>
      <c r="CD446" s="708">
        <v>394.45259052480003</v>
      </c>
      <c r="CE446" s="708">
        <v>400.79102292960005</v>
      </c>
      <c r="CF446" s="708">
        <v>407.22131667359997</v>
      </c>
      <c r="CG446" s="708">
        <v>413.74347175679998</v>
      </c>
      <c r="CH446" s="708">
        <v>420.38810862560001</v>
      </c>
      <c r="CI446" s="708">
        <v>427.12460683360001</v>
      </c>
      <c r="CJ446" s="708">
        <v>433.98358682720004</v>
      </c>
      <c r="CK446" s="708">
        <v>440.93442816000004</v>
      </c>
      <c r="CL446" s="708">
        <v>448.00775127840001</v>
      </c>
      <c r="CM446" s="708">
        <v>455.20355618240001</v>
      </c>
      <c r="CN446" s="708">
        <v>462.52184287200009</v>
      </c>
      <c r="CO446" s="708">
        <v>469.93199090080003</v>
      </c>
      <c r="CP446" s="708">
        <v>476.17856196640003</v>
      </c>
      <c r="CQ446" s="708">
        <v>482.51699437120004</v>
      </c>
      <c r="CR446" s="708">
        <v>488.94728811520002</v>
      </c>
      <c r="CS446" s="708">
        <v>495.43882275200008</v>
      </c>
      <c r="CT446" s="708">
        <v>502.02221872799998</v>
      </c>
      <c r="CU446" s="708">
        <v>508.69747604320003</v>
      </c>
      <c r="CV446" s="708">
        <v>515.46459469759998</v>
      </c>
      <c r="CW446" s="708">
        <v>522.32357469120006</v>
      </c>
      <c r="CX446" s="708">
        <v>529.27441602400006</v>
      </c>
      <c r="CY446" s="708">
        <v>536.31711869600008</v>
      </c>
      <c r="CZ446" s="708">
        <v>543.45168270720001</v>
      </c>
      <c r="DA446" s="708">
        <v>550.67810805759996</v>
      </c>
      <c r="DB446" s="708">
        <v>556.92467912320001</v>
      </c>
      <c r="DC446" s="708">
        <v>563.23249108159996</v>
      </c>
      <c r="DD446" s="708">
        <v>569.60154393280004</v>
      </c>
      <c r="DE446" s="708">
        <v>576.06245812320003</v>
      </c>
      <c r="DF446" s="708">
        <v>582.58461320640004</v>
      </c>
      <c r="DG446" s="708">
        <v>589.16800918240006</v>
      </c>
      <c r="DH446" s="708">
        <v>595.84326649759998</v>
      </c>
      <c r="DI446" s="708">
        <v>602.57976470559993</v>
      </c>
      <c r="DJ446" s="708">
        <v>609.40812425280001</v>
      </c>
      <c r="DK446" s="708">
        <v>616.29772469279999</v>
      </c>
      <c r="DL446" s="708">
        <v>623.27918647200011</v>
      </c>
      <c r="DM446" s="708">
        <v>630.32188914400012</v>
      </c>
      <c r="DN446" s="708">
        <v>630.13816646559997</v>
      </c>
      <c r="DO446" s="708">
        <v>629.95444378720003</v>
      </c>
      <c r="DP446" s="708">
        <v>629.77072110879988</v>
      </c>
      <c r="DQ446" s="708">
        <v>629.58699843040006</v>
      </c>
      <c r="DR446" s="708">
        <v>629.40327575200001</v>
      </c>
      <c r="DS446" s="708">
        <v>629.21955307359997</v>
      </c>
      <c r="DT446" s="708">
        <v>629.03583039520004</v>
      </c>
      <c r="DU446" s="708">
        <v>628.85210771680011</v>
      </c>
      <c r="DV446" s="708">
        <v>628.66838503839995</v>
      </c>
      <c r="DW446" s="708">
        <v>628.48466236000013</v>
      </c>
      <c r="DX446" s="708">
        <v>628.30093968160008</v>
      </c>
      <c r="DY446" s="708">
        <v>628.08659655680003</v>
      </c>
      <c r="DZ446" s="708">
        <v>627.87225343200009</v>
      </c>
      <c r="EA446" s="708">
        <v>627.65791030720004</v>
      </c>
      <c r="EB446" s="708">
        <v>627.44356718239999</v>
      </c>
      <c r="EC446" s="708">
        <v>627.22922405760005</v>
      </c>
      <c r="ED446" s="708">
        <v>627.0148809328</v>
      </c>
      <c r="EE446" s="708">
        <v>626.80053780799994</v>
      </c>
      <c r="EF446" s="708">
        <v>626.58619468320001</v>
      </c>
      <c r="EG446" s="708">
        <v>626.37185155839995</v>
      </c>
      <c r="EH446" s="708">
        <v>626.1575084335999</v>
      </c>
      <c r="EI446" s="708">
        <v>625.94316530879996</v>
      </c>
      <c r="EJ446" s="708">
        <v>625.72882218400002</v>
      </c>
      <c r="EK446" s="708">
        <v>625.66758129120001</v>
      </c>
      <c r="EL446" s="708">
        <v>625.66758129120001</v>
      </c>
      <c r="EM446" s="708">
        <v>625.66758129120001</v>
      </c>
      <c r="EN446" s="708">
        <v>625.66758129120001</v>
      </c>
      <c r="EO446" s="708">
        <v>625.66758129120001</v>
      </c>
      <c r="EP446" s="708">
        <v>625.66758129120001</v>
      </c>
      <c r="EQ446" s="708">
        <v>625.66758129120001</v>
      </c>
      <c r="ER446" s="708">
        <v>625.66758129120001</v>
      </c>
      <c r="ES446" s="708">
        <v>625.66758129120001</v>
      </c>
      <c r="ET446" s="708">
        <v>625.66758129120001</v>
      </c>
      <c r="EU446" s="708">
        <v>625.66758129120001</v>
      </c>
      <c r="EV446" s="708">
        <v>625.66758129120001</v>
      </c>
      <c r="EW446" s="708">
        <v>625.66758129120001</v>
      </c>
      <c r="EX446" s="708">
        <v>626.06564709439999</v>
      </c>
      <c r="EY446" s="708">
        <v>626.46371289759998</v>
      </c>
      <c r="EZ446" s="708">
        <v>626.86177870080007</v>
      </c>
      <c r="FA446" s="708">
        <v>627.25984450400006</v>
      </c>
      <c r="FB446" s="708">
        <v>627.65791030720004</v>
      </c>
      <c r="FC446" s="708">
        <v>628.05597611040002</v>
      </c>
      <c r="FD446" s="708">
        <v>628.45404191359989</v>
      </c>
      <c r="FE446" s="708">
        <v>628.85210771680011</v>
      </c>
      <c r="FF446" s="708">
        <v>629.25017352000009</v>
      </c>
      <c r="FG446" s="708">
        <v>629.64823932319996</v>
      </c>
      <c r="FH446" s="708">
        <v>630.04630512640006</v>
      </c>
      <c r="FI446" s="708">
        <v>630.47499137599993</v>
      </c>
      <c r="FJ446" s="708">
        <v>630.84243673280002</v>
      </c>
      <c r="FK446" s="708">
        <v>631.20988208960011</v>
      </c>
      <c r="FL446" s="708">
        <v>631.57732744640009</v>
      </c>
      <c r="FM446" s="708">
        <v>631.94477280319995</v>
      </c>
      <c r="FN446" s="708">
        <v>632.31221816000004</v>
      </c>
      <c r="FO446" s="708">
        <v>632.67966351680002</v>
      </c>
      <c r="FP446" s="708">
        <v>633.0471088736</v>
      </c>
      <c r="FQ446" s="708">
        <v>633.41455423039997</v>
      </c>
      <c r="FR446" s="708">
        <v>633.78199958719995</v>
      </c>
      <c r="FS446" s="708">
        <v>634.14944494400015</v>
      </c>
      <c r="FT446" s="708">
        <v>634.51689030080001</v>
      </c>
      <c r="FU446" s="708">
        <v>634.73123342559995</v>
      </c>
      <c r="FV446" s="708">
        <v>635.06805833599992</v>
      </c>
      <c r="FW446" s="708">
        <v>635.4048832464</v>
      </c>
      <c r="FX446" s="708">
        <v>635.74170815679997</v>
      </c>
      <c r="FY446" s="708">
        <v>636.07853306720006</v>
      </c>
      <c r="FZ446" s="708">
        <v>636.41535797760002</v>
      </c>
      <c r="GA446" s="708">
        <v>636.75218288799999</v>
      </c>
      <c r="GB446" s="708">
        <v>637.08900779839996</v>
      </c>
      <c r="GC446" s="708">
        <v>637.42583270879993</v>
      </c>
      <c r="GD446" s="708">
        <v>637.76265761920001</v>
      </c>
      <c r="GE446" s="708">
        <v>638.09948252959998</v>
      </c>
      <c r="GF446" s="708">
        <v>638.43630743999995</v>
      </c>
      <c r="GG446" s="708">
        <v>638.71189145760002</v>
      </c>
      <c r="GH446" s="708">
        <v>639.01809592160009</v>
      </c>
      <c r="GI446" s="708">
        <v>639.32430038559994</v>
      </c>
      <c r="GJ446" s="708">
        <v>639.63050484960002</v>
      </c>
      <c r="GK446" s="708">
        <v>639.93670931359998</v>
      </c>
      <c r="GL446" s="708">
        <v>640.24291377760005</v>
      </c>
      <c r="GM446" s="708">
        <v>640.54911824160013</v>
      </c>
      <c r="GN446" s="708">
        <v>640.85532270559997</v>
      </c>
      <c r="GO446" s="708">
        <v>641.16152716960005</v>
      </c>
      <c r="GP446" s="708">
        <v>641.46773163360001</v>
      </c>
      <c r="GQ446" s="708">
        <v>641.77393609760009</v>
      </c>
      <c r="GR446" s="708">
        <v>642.08014056160005</v>
      </c>
      <c r="GS446" s="708">
        <v>642.44758591840002</v>
      </c>
      <c r="GT446" s="708">
        <v>642.72316993599998</v>
      </c>
      <c r="GU446" s="708">
        <v>642.99875395359993</v>
      </c>
      <c r="GV446" s="708">
        <v>643.2743379712</v>
      </c>
      <c r="GW446" s="708">
        <v>643.54992198879995</v>
      </c>
      <c r="GX446" s="708">
        <v>643.82550600640013</v>
      </c>
      <c r="GY446" s="708">
        <v>644.10109002400009</v>
      </c>
      <c r="GZ446" s="708">
        <v>644.37667404160004</v>
      </c>
      <c r="HA446" s="708">
        <v>644.65225805919999</v>
      </c>
      <c r="HB446" s="708">
        <v>644.92784207680006</v>
      </c>
      <c r="HC446" s="708">
        <v>645.20342609440013</v>
      </c>
      <c r="HD446" s="708">
        <v>645.47901011200008</v>
      </c>
      <c r="HE446" s="708">
        <v>645.84645546879995</v>
      </c>
      <c r="HF446" s="708">
        <v>646.09141904000012</v>
      </c>
      <c r="HG446" s="708">
        <v>646.33638261119995</v>
      </c>
      <c r="HH446" s="708">
        <v>646.58134618240001</v>
      </c>
      <c r="HI446" s="708">
        <v>646.85693020000008</v>
      </c>
      <c r="HJ446" s="708">
        <v>647.13251421760003</v>
      </c>
      <c r="HK446" s="708">
        <v>647.40809823519999</v>
      </c>
      <c r="HL446" s="708">
        <v>647.68368225279994</v>
      </c>
      <c r="HM446" s="708">
        <v>647.95926627040001</v>
      </c>
      <c r="HN446" s="708">
        <v>648.23485028799996</v>
      </c>
      <c r="HO446" s="708">
        <v>648.51043430560003</v>
      </c>
      <c r="HP446" s="708">
        <v>648.78601832319998</v>
      </c>
      <c r="HQ446" s="708">
        <v>648.96974100160003</v>
      </c>
      <c r="HR446" s="708">
        <v>649.21470457279997</v>
      </c>
      <c r="HS446" s="708">
        <v>649.45966814400015</v>
      </c>
      <c r="HT446" s="708">
        <v>649.70463171519998</v>
      </c>
      <c r="HU446" s="708">
        <v>649.94959528640004</v>
      </c>
      <c r="HV446" s="708">
        <v>650.19455885759999</v>
      </c>
      <c r="HW446" s="708">
        <v>650.43952242880005</v>
      </c>
      <c r="HX446" s="708">
        <v>650.68448599999999</v>
      </c>
      <c r="HY446" s="708">
        <v>650.92944957119994</v>
      </c>
      <c r="HZ446" s="708">
        <v>651.1744131424</v>
      </c>
      <c r="IA446" s="708">
        <v>651.41937671360006</v>
      </c>
      <c r="IB446" s="708">
        <v>651.66434028480001</v>
      </c>
      <c r="IC446" s="708">
        <v>651.78682207040004</v>
      </c>
      <c r="ID446" s="708">
        <v>652.00116519519997</v>
      </c>
      <c r="IE446" s="708">
        <v>652.21550832000003</v>
      </c>
      <c r="IF446" s="708">
        <v>652.42985144480008</v>
      </c>
      <c r="IG446" s="708">
        <v>652.64419456960002</v>
      </c>
      <c r="IH446" s="708">
        <v>652.85853769440007</v>
      </c>
      <c r="II446" s="708">
        <v>653.07288081920012</v>
      </c>
      <c r="IJ446" s="708">
        <v>653.28722394400006</v>
      </c>
      <c r="IK446" s="708">
        <v>653.5015670688</v>
      </c>
      <c r="IL446" s="708">
        <v>653.71591019359994</v>
      </c>
      <c r="IM446" s="708">
        <v>653.93025331839999</v>
      </c>
      <c r="IN446" s="708">
        <v>654.14459644320004</v>
      </c>
      <c r="IO446" s="708">
        <v>654.26707822879996</v>
      </c>
      <c r="IP446" s="708">
        <v>654.45080090720012</v>
      </c>
      <c r="IQ446" s="708">
        <v>654.63452358559994</v>
      </c>
      <c r="IR446" s="708">
        <v>654.81824626400009</v>
      </c>
      <c r="IS446" s="708">
        <v>655.00196894240003</v>
      </c>
      <c r="IT446" s="708">
        <v>655.18569162079996</v>
      </c>
      <c r="IU446" s="708">
        <v>655.3694142992</v>
      </c>
      <c r="IV446" s="708">
        <v>655.55313697760005</v>
      </c>
      <c r="IW446" s="708">
        <v>655.73685965599998</v>
      </c>
      <c r="IX446" s="708">
        <v>655.92058233440002</v>
      </c>
      <c r="IY446" s="708">
        <v>656.10430501280007</v>
      </c>
      <c r="IZ446" s="708">
        <v>656.28802769119989</v>
      </c>
      <c r="JA446" s="708">
        <v>656.41050947680014</v>
      </c>
      <c r="JB446" s="708">
        <v>656.56361170879995</v>
      </c>
      <c r="JC446" s="708">
        <v>656.71671394079999</v>
      </c>
      <c r="JD446" s="708">
        <v>656.86981617280003</v>
      </c>
      <c r="JE446" s="708">
        <v>657.02291840479995</v>
      </c>
      <c r="JF446" s="708">
        <v>657.1760206368001</v>
      </c>
      <c r="JG446" s="708">
        <v>657.32912286879991</v>
      </c>
      <c r="JH446" s="708">
        <v>657.48222510079995</v>
      </c>
      <c r="JI446" s="708">
        <v>657.63532733279999</v>
      </c>
      <c r="JJ446" s="708">
        <v>657.78842956480003</v>
      </c>
      <c r="JK446" s="708">
        <v>657.94153179680006</v>
      </c>
      <c r="JL446" s="708">
        <v>658.09463402879999</v>
      </c>
      <c r="JM446" s="708">
        <v>658.21711581440002</v>
      </c>
      <c r="JN446" s="708">
        <v>658.33959759999993</v>
      </c>
      <c r="JO446" s="708">
        <v>658.46207938560008</v>
      </c>
      <c r="JP446" s="708">
        <v>658.58456117119999</v>
      </c>
      <c r="JQ446" s="708">
        <v>658.70704295680014</v>
      </c>
      <c r="JR446" s="708">
        <v>658.82952474240005</v>
      </c>
      <c r="JS446" s="708">
        <v>658.95200652799997</v>
      </c>
      <c r="JT446" s="708">
        <v>659.0744883136</v>
      </c>
      <c r="JU446" s="708">
        <v>659.19697009920003</v>
      </c>
      <c r="JV446" s="708">
        <v>659.31945188479995</v>
      </c>
      <c r="JW446" s="708">
        <v>659.44193367040009</v>
      </c>
      <c r="JX446" s="708">
        <v>659.56441545600001</v>
      </c>
      <c r="JY446" s="708">
        <v>659.71751768800004</v>
      </c>
      <c r="JZ446" s="708">
        <v>659.80937902720007</v>
      </c>
      <c r="KA446" s="708">
        <v>659.90124036640009</v>
      </c>
      <c r="KB446" s="708">
        <v>659.9931017056</v>
      </c>
      <c r="KC446" s="708">
        <v>660.08496304480002</v>
      </c>
      <c r="KD446" s="708">
        <v>660.17682438400004</v>
      </c>
      <c r="KE446" s="708">
        <v>660.26868572319995</v>
      </c>
      <c r="KF446" s="708">
        <v>660.36054706239997</v>
      </c>
      <c r="KG446" s="708">
        <v>660.45240840160011</v>
      </c>
      <c r="KH446" s="708">
        <v>660.54426974080002</v>
      </c>
      <c r="KI446" s="708">
        <v>660.63613108000004</v>
      </c>
      <c r="KJ446" s="708">
        <v>660.72799241920006</v>
      </c>
      <c r="KK446" s="708">
        <v>660.85047420480009</v>
      </c>
      <c r="KL446" s="708">
        <v>660.91171509759999</v>
      </c>
      <c r="KM446" s="708">
        <v>660.97295599040001</v>
      </c>
      <c r="KN446" s="708">
        <v>661.03419688320002</v>
      </c>
      <c r="KO446" s="708">
        <v>661.09543777600004</v>
      </c>
      <c r="KP446" s="708">
        <v>661.15667866879994</v>
      </c>
      <c r="KQ446" s="708">
        <v>661.21791956160007</v>
      </c>
      <c r="KR446" s="708">
        <v>661.27916045440008</v>
      </c>
      <c r="KS446" s="708">
        <v>661.34040134719999</v>
      </c>
      <c r="KT446" s="708">
        <v>661.40164224000011</v>
      </c>
      <c r="KU446" s="708">
        <v>661.46288313280002</v>
      </c>
      <c r="KV446" s="708">
        <v>661.52412402560003</v>
      </c>
      <c r="KW446" s="708">
        <v>661.61598536480005</v>
      </c>
      <c r="KX446" s="708">
        <v>661.64660581119995</v>
      </c>
      <c r="KY446" s="708">
        <v>661.67722625759995</v>
      </c>
      <c r="KZ446" s="708">
        <v>661.70784670400008</v>
      </c>
      <c r="LA446" s="708">
        <v>661.73846715040008</v>
      </c>
      <c r="LB446" s="708">
        <v>661.76908759680009</v>
      </c>
      <c r="LC446" s="708">
        <v>661.79970804319998</v>
      </c>
      <c r="LD446" s="708">
        <v>661.83032848960011</v>
      </c>
      <c r="LE446" s="708">
        <v>661.860948936</v>
      </c>
      <c r="LF446" s="708">
        <v>661.89156938240001</v>
      </c>
      <c r="LG446" s="708">
        <v>661.9221898287999</v>
      </c>
      <c r="LH446" s="708">
        <v>661.95281027520002</v>
      </c>
      <c r="LI446" s="708">
        <v>662.07529206080005</v>
      </c>
      <c r="LJ446" s="708">
        <v>662.07529206080005</v>
      </c>
      <c r="LK446" s="708">
        <v>662.07529206080005</v>
      </c>
      <c r="LL446" s="708">
        <v>662.07529206080005</v>
      </c>
      <c r="LM446" s="708">
        <v>662.07529206080005</v>
      </c>
      <c r="LN446" s="708">
        <v>662.07529206080005</v>
      </c>
      <c r="LO446" s="708">
        <v>662.07529206080005</v>
      </c>
      <c r="LP446" s="708">
        <v>662.07529206080005</v>
      </c>
      <c r="LQ446" s="708">
        <v>662.07529206080005</v>
      </c>
      <c r="LR446" s="708">
        <v>662.07529206080005</v>
      </c>
      <c r="LS446" s="708">
        <v>662.07529206080005</v>
      </c>
      <c r="LT446" s="708">
        <v>662.07529206080005</v>
      </c>
      <c r="LU446" s="708">
        <v>662.19777384640008</v>
      </c>
      <c r="LV446" s="708">
        <v>662.19777384640008</v>
      </c>
      <c r="LW446" s="708">
        <v>662.19777384640008</v>
      </c>
      <c r="LX446" s="708">
        <v>662.19777384640008</v>
      </c>
      <c r="LY446" s="708">
        <v>662.19777384640008</v>
      </c>
      <c r="LZ446" s="708">
        <v>662.19777384640008</v>
      </c>
      <c r="MA446" s="708">
        <v>662.19777384640008</v>
      </c>
      <c r="MB446" s="708">
        <v>662.19777384640008</v>
      </c>
      <c r="MC446" s="708">
        <v>662.19777384640008</v>
      </c>
      <c r="MD446" s="708">
        <v>662.19777384640008</v>
      </c>
      <c r="ME446" s="708">
        <v>662.19777384640008</v>
      </c>
      <c r="MF446" s="708">
        <v>662.19777384640008</v>
      </c>
      <c r="MG446" s="708">
        <v>662.2590147392001</v>
      </c>
      <c r="MH446" s="708">
        <v>662.2590147392001</v>
      </c>
      <c r="MI446" s="708">
        <v>662.2590147392001</v>
      </c>
      <c r="MJ446" s="708">
        <v>662.2590147392001</v>
      </c>
      <c r="MK446" s="708">
        <v>662.2590147392001</v>
      </c>
      <c r="ML446" s="708">
        <v>662.2590147392001</v>
      </c>
      <c r="MM446" s="708">
        <v>662.2590147392001</v>
      </c>
      <c r="MN446" s="708">
        <v>662.2590147392001</v>
      </c>
      <c r="MO446" s="708">
        <v>662.2590147392001</v>
      </c>
      <c r="MP446" s="708">
        <v>662.2590147392001</v>
      </c>
      <c r="MQ446" s="708">
        <v>662.2590147392001</v>
      </c>
      <c r="MR446" s="708">
        <v>662.2590147392001</v>
      </c>
      <c r="MS446" s="708">
        <v>662.28963518559999</v>
      </c>
      <c r="MT446" s="708">
        <v>662.28963518559999</v>
      </c>
      <c r="MU446" s="708">
        <v>662.28963518559999</v>
      </c>
      <c r="MV446" s="708">
        <v>662.28963518559999</v>
      </c>
      <c r="MW446" s="708">
        <v>662.28963518559999</v>
      </c>
      <c r="MX446" s="708">
        <v>662.28963518559999</v>
      </c>
      <c r="MY446" s="708">
        <v>662.28963518559999</v>
      </c>
      <c r="MZ446" s="708">
        <v>662.28963518559999</v>
      </c>
      <c r="NA446" s="708">
        <v>662.28963518559999</v>
      </c>
      <c r="NB446" s="708">
        <v>662.28963518559999</v>
      </c>
      <c r="NC446" s="708">
        <v>662.28963518559999</v>
      </c>
      <c r="ND446" s="708">
        <v>662.28963518559999</v>
      </c>
      <c r="NE446" s="708">
        <v>662.35087607839989</v>
      </c>
      <c r="NF446" s="708">
        <v>662.35087607839989</v>
      </c>
      <c r="NG446" s="708">
        <v>662.35087607839989</v>
      </c>
      <c r="NH446" s="708">
        <v>662.35087607839989</v>
      </c>
      <c r="NI446" s="708">
        <v>662.35087607839989</v>
      </c>
      <c r="NJ446" s="708">
        <v>662.35087607839989</v>
      </c>
      <c r="NK446" s="708">
        <v>662.35087607839989</v>
      </c>
      <c r="NL446" s="708">
        <v>662.35087607839989</v>
      </c>
      <c r="NM446" s="708">
        <v>662.35087607839989</v>
      </c>
      <c r="NN446" s="708">
        <v>662.35087607839989</v>
      </c>
      <c r="NO446" s="708">
        <v>662.35087607839989</v>
      </c>
      <c r="NP446" s="708">
        <v>662.35087607839989</v>
      </c>
      <c r="NQ446" s="708">
        <v>662.41211697120002</v>
      </c>
      <c r="NR446" s="708">
        <v>662.41211697120002</v>
      </c>
      <c r="NS446" s="708">
        <v>662.41211697120002</v>
      </c>
      <c r="NT446" s="708">
        <v>662.41211697120002</v>
      </c>
      <c r="NU446" s="708">
        <v>662.41211697120002</v>
      </c>
      <c r="NV446" s="708">
        <v>662.41211697120002</v>
      </c>
      <c r="NW446" s="708">
        <v>662.41211697120002</v>
      </c>
      <c r="NX446" s="708">
        <v>662.41211697120002</v>
      </c>
      <c r="NY446" s="708">
        <v>662.41211697120002</v>
      </c>
      <c r="NZ446" s="708">
        <v>662.41211697120002</v>
      </c>
      <c r="OA446" s="708">
        <v>662.41211697120002</v>
      </c>
      <c r="OB446" s="708">
        <v>662.41211697120002</v>
      </c>
      <c r="OC446" s="708">
        <v>662.47335786400015</v>
      </c>
      <c r="OD446" s="708">
        <v>0</v>
      </c>
      <c r="OE446" s="708">
        <v>0</v>
      </c>
      <c r="OF446" s="708">
        <v>0</v>
      </c>
      <c r="OG446" s="708">
        <v>0</v>
      </c>
      <c r="OH446" s="708">
        <v>0</v>
      </c>
      <c r="OI446" s="708">
        <v>0</v>
      </c>
      <c r="OJ446" s="708">
        <v>0</v>
      </c>
      <c r="OK446" s="708">
        <v>0</v>
      </c>
      <c r="OL446" s="708">
        <v>0</v>
      </c>
      <c r="OM446" s="708">
        <v>0</v>
      </c>
      <c r="ON446" s="708">
        <v>0</v>
      </c>
      <c r="OO446" s="709"/>
    </row>
    <row r="447" spans="2:405" s="24" customFormat="1" ht="12.75" customHeight="1" outlineLevel="1" x14ac:dyDescent="0.3">
      <c r="B447" s="705"/>
      <c r="C447" s="315" t="b">
        <v>1</v>
      </c>
      <c r="D447" s="24">
        <v>46</v>
      </c>
      <c r="E447" s="612" t="s">
        <v>65</v>
      </c>
      <c r="F447" s="318"/>
      <c r="G447" s="702"/>
      <c r="H447" s="706"/>
      <c r="I447" s="707"/>
      <c r="J447" s="704"/>
      <c r="K447" s="708"/>
      <c r="L447" s="708"/>
      <c r="M447" s="708"/>
      <c r="N447" s="708"/>
      <c r="O447" s="708"/>
      <c r="P447" s="708"/>
      <c r="Q447" s="708"/>
      <c r="R447" s="708"/>
      <c r="S447" s="708"/>
      <c r="T447" s="708"/>
      <c r="U447" s="708"/>
      <c r="V447" s="708"/>
      <c r="W447" s="708"/>
      <c r="X447" s="708"/>
      <c r="Y447" s="708"/>
      <c r="Z447" s="708"/>
      <c r="AA447" s="708"/>
      <c r="AB447" s="708"/>
      <c r="AC447" s="708"/>
      <c r="AD447" s="708"/>
      <c r="AE447" s="708"/>
      <c r="AF447" s="708"/>
      <c r="AG447" s="708">
        <v>36.652674340800004</v>
      </c>
      <c r="AH447" s="708">
        <v>36.836397019200007</v>
      </c>
      <c r="AI447" s="708">
        <v>37.020119697600009</v>
      </c>
      <c r="AJ447" s="708">
        <v>37.203842375999997</v>
      </c>
      <c r="AK447" s="708">
        <v>37.3875650544</v>
      </c>
      <c r="AL447" s="708">
        <v>37.571287732800002</v>
      </c>
      <c r="AM447" s="708">
        <v>37.755010411200004</v>
      </c>
      <c r="AN447" s="708">
        <v>37.938733089599999</v>
      </c>
      <c r="AO447" s="708">
        <v>38.153076214400002</v>
      </c>
      <c r="AP447" s="708">
        <v>38.367419339200005</v>
      </c>
      <c r="AQ447" s="708">
        <v>38.581762464000008</v>
      </c>
      <c r="AR447" s="708">
        <v>38.796105588799996</v>
      </c>
      <c r="AS447" s="708">
        <v>39.041069159999999</v>
      </c>
      <c r="AT447" s="708">
        <v>40.694573265600006</v>
      </c>
      <c r="AU447" s="708">
        <v>42.409318264000007</v>
      </c>
      <c r="AV447" s="708">
        <v>44.215924601600001</v>
      </c>
      <c r="AW447" s="708">
        <v>46.083771832000004</v>
      </c>
      <c r="AX447" s="708">
        <v>48.0434804016</v>
      </c>
      <c r="AY447" s="708">
        <v>50.095050310399998</v>
      </c>
      <c r="AZ447" s="708">
        <v>52.207861112000003</v>
      </c>
      <c r="BA447" s="708">
        <v>54.412533252800003</v>
      </c>
      <c r="BB447" s="708">
        <v>56.709066732800004</v>
      </c>
      <c r="BC447" s="708">
        <v>59.128081998400006</v>
      </c>
      <c r="BD447" s="708">
        <v>61.638958603200003</v>
      </c>
      <c r="BE447" s="708">
        <v>64.302937440000008</v>
      </c>
      <c r="BF447" s="708">
        <v>64.272316993600001</v>
      </c>
      <c r="BG447" s="708">
        <v>64.241696547200007</v>
      </c>
      <c r="BH447" s="708">
        <v>64.2110761008</v>
      </c>
      <c r="BI447" s="708">
        <v>64.180455654400006</v>
      </c>
      <c r="BJ447" s="708">
        <v>64.149835207999999</v>
      </c>
      <c r="BK447" s="708">
        <v>64.119214761600006</v>
      </c>
      <c r="BL447" s="708">
        <v>64.088594315199998</v>
      </c>
      <c r="BM447" s="708">
        <v>64.057973868800005</v>
      </c>
      <c r="BN447" s="708">
        <v>64.027353422399997</v>
      </c>
      <c r="BO447" s="708">
        <v>63.996732975999997</v>
      </c>
      <c r="BP447" s="708">
        <v>63.966112529600004</v>
      </c>
      <c r="BQ447" s="708">
        <v>64.027353422399997</v>
      </c>
      <c r="BR447" s="708">
        <v>66.69133225920001</v>
      </c>
      <c r="BS447" s="708">
        <v>69.47779288160001</v>
      </c>
      <c r="BT447" s="708">
        <v>72.386735289599997</v>
      </c>
      <c r="BU447" s="708">
        <v>75.4181594832</v>
      </c>
      <c r="BV447" s="708">
        <v>78.572065462400005</v>
      </c>
      <c r="BW447" s="708">
        <v>81.848453227200011</v>
      </c>
      <c r="BX447" s="708">
        <v>85.277943223999998</v>
      </c>
      <c r="BY447" s="708">
        <v>88.8299150064</v>
      </c>
      <c r="BZ447" s="708">
        <v>92.534989020800012</v>
      </c>
      <c r="CA447" s="708">
        <v>96.393165267200004</v>
      </c>
      <c r="CB447" s="708">
        <v>100.43506419199998</v>
      </c>
      <c r="CC447" s="708">
        <v>104.6913062416</v>
      </c>
      <c r="CD447" s="708">
        <v>104.66068579520001</v>
      </c>
      <c r="CE447" s="708">
        <v>104.6300653488</v>
      </c>
      <c r="CF447" s="708">
        <v>104.59944490240001</v>
      </c>
      <c r="CG447" s="708">
        <v>104.568824456</v>
      </c>
      <c r="CH447" s="708">
        <v>104.53820400960001</v>
      </c>
      <c r="CI447" s="708">
        <v>104.5075835632</v>
      </c>
      <c r="CJ447" s="708">
        <v>104.47696311680001</v>
      </c>
      <c r="CK447" s="708">
        <v>104.4463426704</v>
      </c>
      <c r="CL447" s="708">
        <v>104.41572222400001</v>
      </c>
      <c r="CM447" s="708">
        <v>104.3851017776</v>
      </c>
      <c r="CN447" s="708">
        <v>104.35448133120001</v>
      </c>
      <c r="CO447" s="708">
        <v>104.3851017776</v>
      </c>
      <c r="CP447" s="708">
        <v>104.35448133120001</v>
      </c>
      <c r="CQ447" s="708">
        <v>104.3238608848</v>
      </c>
      <c r="CR447" s="708">
        <v>104.29324043840001</v>
      </c>
      <c r="CS447" s="708">
        <v>104.262619992</v>
      </c>
      <c r="CT447" s="708">
        <v>104.2319995456</v>
      </c>
      <c r="CU447" s="708">
        <v>104.2013790992</v>
      </c>
      <c r="CV447" s="708">
        <v>104.1707586528</v>
      </c>
      <c r="CW447" s="708">
        <v>104.1401382064</v>
      </c>
      <c r="CX447" s="708">
        <v>104.10951776</v>
      </c>
      <c r="CY447" s="708">
        <v>104.0788973136</v>
      </c>
      <c r="CZ447" s="708">
        <v>104.04827686720002</v>
      </c>
      <c r="DA447" s="708">
        <v>104.04827686720002</v>
      </c>
      <c r="DB447" s="708">
        <v>104.01765642079999</v>
      </c>
      <c r="DC447" s="708">
        <v>103.9870359744</v>
      </c>
      <c r="DD447" s="708">
        <v>103.95641552800001</v>
      </c>
      <c r="DE447" s="708">
        <v>103.92579508160001</v>
      </c>
      <c r="DF447" s="708">
        <v>103.89517463520001</v>
      </c>
      <c r="DG447" s="708">
        <v>103.8645541888</v>
      </c>
      <c r="DH447" s="708">
        <v>103.83393374240001</v>
      </c>
      <c r="DI447" s="708">
        <v>103.80331329600001</v>
      </c>
      <c r="DJ447" s="708">
        <v>103.77269284960001</v>
      </c>
      <c r="DK447" s="708">
        <v>103.7420724032</v>
      </c>
      <c r="DL447" s="708">
        <v>103.7114519568</v>
      </c>
      <c r="DM447" s="708">
        <v>103.7114519568</v>
      </c>
      <c r="DN447" s="708">
        <v>103.68083151040001</v>
      </c>
      <c r="DO447" s="708">
        <v>103.650211064</v>
      </c>
      <c r="DP447" s="708">
        <v>103.6195906176</v>
      </c>
      <c r="DQ447" s="708">
        <v>103.5889701712</v>
      </c>
      <c r="DR447" s="708">
        <v>103.55834972480001</v>
      </c>
      <c r="DS447" s="708">
        <v>103.5277292784</v>
      </c>
      <c r="DT447" s="708">
        <v>103.497108832</v>
      </c>
      <c r="DU447" s="708">
        <v>103.4664883856</v>
      </c>
      <c r="DV447" s="708">
        <v>103.43586793919999</v>
      </c>
      <c r="DW447" s="708">
        <v>103.4052474928</v>
      </c>
      <c r="DX447" s="708">
        <v>103.37462704639999</v>
      </c>
      <c r="DY447" s="708">
        <v>103.31338615359999</v>
      </c>
      <c r="DZ447" s="708">
        <v>103.2827657072</v>
      </c>
      <c r="EA447" s="708">
        <v>103.25214526079999</v>
      </c>
      <c r="EB447" s="708">
        <v>103.22152481440001</v>
      </c>
      <c r="EC447" s="708">
        <v>103.19090436800002</v>
      </c>
      <c r="ED447" s="708">
        <v>103.1602839216</v>
      </c>
      <c r="EE447" s="708">
        <v>103.1296634752</v>
      </c>
      <c r="EF447" s="708">
        <v>103.09904302880001</v>
      </c>
      <c r="EG447" s="708">
        <v>103.0684225824</v>
      </c>
      <c r="EH447" s="708">
        <v>103.037802136</v>
      </c>
      <c r="EI447" s="708">
        <v>103.0071816896</v>
      </c>
      <c r="EJ447" s="708">
        <v>102.97656124320001</v>
      </c>
      <c r="EK447" s="708">
        <v>102.91532035039999</v>
      </c>
      <c r="EL447" s="708">
        <v>102.91532035039999</v>
      </c>
      <c r="EM447" s="708">
        <v>102.91532035039999</v>
      </c>
      <c r="EN447" s="708">
        <v>102.91532035039999</v>
      </c>
      <c r="EO447" s="708">
        <v>102.91532035039999</v>
      </c>
      <c r="EP447" s="708">
        <v>102.91532035039999</v>
      </c>
      <c r="EQ447" s="708">
        <v>102.91532035039999</v>
      </c>
      <c r="ER447" s="708">
        <v>102.91532035039999</v>
      </c>
      <c r="ES447" s="708">
        <v>102.91532035039999</v>
      </c>
      <c r="ET447" s="708">
        <v>102.91532035039999</v>
      </c>
      <c r="EU447" s="708">
        <v>102.91532035039999</v>
      </c>
      <c r="EV447" s="708">
        <v>102.91532035039999</v>
      </c>
      <c r="EW447" s="708">
        <v>102.91532035039999</v>
      </c>
      <c r="EX447" s="708">
        <v>102.97656124320001</v>
      </c>
      <c r="EY447" s="708">
        <v>103.037802136</v>
      </c>
      <c r="EZ447" s="708">
        <v>103.09904302880001</v>
      </c>
      <c r="FA447" s="708">
        <v>103.1602839216</v>
      </c>
      <c r="FB447" s="708">
        <v>103.22152481440001</v>
      </c>
      <c r="FC447" s="708">
        <v>103.2827657072</v>
      </c>
      <c r="FD447" s="708">
        <v>103.34400660000001</v>
      </c>
      <c r="FE447" s="708">
        <v>103.4052474928</v>
      </c>
      <c r="FF447" s="708">
        <v>103.4664883856</v>
      </c>
      <c r="FG447" s="708">
        <v>103.5277292784</v>
      </c>
      <c r="FH447" s="708">
        <v>103.5889701712</v>
      </c>
      <c r="FI447" s="708">
        <v>103.5889701712</v>
      </c>
      <c r="FJ447" s="708">
        <v>103.650211064</v>
      </c>
      <c r="FK447" s="708">
        <v>103.7114519568</v>
      </c>
      <c r="FL447" s="708">
        <v>103.77269284960001</v>
      </c>
      <c r="FM447" s="708">
        <v>103.83393374240001</v>
      </c>
      <c r="FN447" s="708">
        <v>103.89517463520001</v>
      </c>
      <c r="FO447" s="708">
        <v>103.95641552800001</v>
      </c>
      <c r="FP447" s="708">
        <v>104.01765642079999</v>
      </c>
      <c r="FQ447" s="708">
        <v>104.0788973136</v>
      </c>
      <c r="FR447" s="708">
        <v>104.1401382064</v>
      </c>
      <c r="FS447" s="708">
        <v>104.2013790992</v>
      </c>
      <c r="FT447" s="708">
        <v>104.262619992</v>
      </c>
      <c r="FU447" s="708">
        <v>104.2319995456</v>
      </c>
      <c r="FV447" s="708">
        <v>104.29324043840001</v>
      </c>
      <c r="FW447" s="708">
        <v>104.35448133120001</v>
      </c>
      <c r="FX447" s="708">
        <v>104.41572222400001</v>
      </c>
      <c r="FY447" s="708">
        <v>104.47696311680001</v>
      </c>
      <c r="FZ447" s="708">
        <v>104.53820400960001</v>
      </c>
      <c r="GA447" s="708">
        <v>104.59944490240001</v>
      </c>
      <c r="GB447" s="708">
        <v>104.66068579520001</v>
      </c>
      <c r="GC447" s="708">
        <v>104.72192668800001</v>
      </c>
      <c r="GD447" s="708">
        <v>104.7831675808</v>
      </c>
      <c r="GE447" s="708">
        <v>104.8444084736</v>
      </c>
      <c r="GF447" s="708">
        <v>104.9056493664</v>
      </c>
      <c r="GG447" s="708">
        <v>104.87502892000001</v>
      </c>
      <c r="GH447" s="708">
        <v>104.93626981280001</v>
      </c>
      <c r="GI447" s="708">
        <v>104.99751070560001</v>
      </c>
      <c r="GJ447" s="708">
        <v>105.05875159840001</v>
      </c>
      <c r="GK447" s="708">
        <v>105.11999249120001</v>
      </c>
      <c r="GL447" s="708">
        <v>105.18123338400001</v>
      </c>
      <c r="GM447" s="708">
        <v>105.24247427680001</v>
      </c>
      <c r="GN447" s="708">
        <v>105.30371516960001</v>
      </c>
      <c r="GO447" s="708">
        <v>105.36495606240001</v>
      </c>
      <c r="GP447" s="708">
        <v>105.42619695520001</v>
      </c>
      <c r="GQ447" s="708">
        <v>105.48743784800001</v>
      </c>
      <c r="GR447" s="708">
        <v>105.5486787408</v>
      </c>
      <c r="GS447" s="708">
        <v>105.5486787408</v>
      </c>
      <c r="GT447" s="708">
        <v>105.6099196336</v>
      </c>
      <c r="GU447" s="708">
        <v>105.6711605264</v>
      </c>
      <c r="GV447" s="708">
        <v>105.7324014192</v>
      </c>
      <c r="GW447" s="708">
        <v>105.793642312</v>
      </c>
      <c r="GX447" s="708">
        <v>105.8548832048</v>
      </c>
      <c r="GY447" s="708">
        <v>105.91612409759999</v>
      </c>
      <c r="GZ447" s="708">
        <v>105.97736499040001</v>
      </c>
      <c r="HA447" s="708">
        <v>106.03860588319999</v>
      </c>
      <c r="HB447" s="708">
        <v>106.09984677600001</v>
      </c>
      <c r="HC447" s="708">
        <v>106.16108766879999</v>
      </c>
      <c r="HD447" s="708">
        <v>106.22232856160001</v>
      </c>
      <c r="HE447" s="708">
        <v>106.19170811520002</v>
      </c>
      <c r="HF447" s="708">
        <v>106.25294900800002</v>
      </c>
      <c r="HG447" s="708">
        <v>106.31418990079999</v>
      </c>
      <c r="HH447" s="708">
        <v>106.3754307936</v>
      </c>
      <c r="HI447" s="708">
        <v>106.43667168639999</v>
      </c>
      <c r="HJ447" s="708">
        <v>106.4979125792</v>
      </c>
      <c r="HK447" s="708">
        <v>106.55915347199999</v>
      </c>
      <c r="HL447" s="708">
        <v>106.62039436479999</v>
      </c>
      <c r="HM447" s="708">
        <v>106.68163525760001</v>
      </c>
      <c r="HN447" s="708">
        <v>106.74287615039999</v>
      </c>
      <c r="HO447" s="708">
        <v>106.80411704320001</v>
      </c>
      <c r="HP447" s="708">
        <v>106.865357936</v>
      </c>
      <c r="HQ447" s="708">
        <v>106.865357936</v>
      </c>
      <c r="HR447" s="708">
        <v>106.92659882880001</v>
      </c>
      <c r="HS447" s="708">
        <v>106.9878397216</v>
      </c>
      <c r="HT447" s="708">
        <v>107.04908061440001</v>
      </c>
      <c r="HU447" s="708">
        <v>107.1103215072</v>
      </c>
      <c r="HV447" s="708">
        <v>107.17156240000001</v>
      </c>
      <c r="HW447" s="708">
        <v>107.2328032928</v>
      </c>
      <c r="HX447" s="708">
        <v>107.29404418560001</v>
      </c>
      <c r="HY447" s="708">
        <v>107.3552850784</v>
      </c>
      <c r="HZ447" s="708">
        <v>107.41652597120002</v>
      </c>
      <c r="IA447" s="708">
        <v>107.477766864</v>
      </c>
      <c r="IB447" s="708">
        <v>107.53900775680002</v>
      </c>
      <c r="IC447" s="708">
        <v>107.53900775680002</v>
      </c>
      <c r="ID447" s="708">
        <v>107.6002486496</v>
      </c>
      <c r="IE447" s="708">
        <v>107.66148954240002</v>
      </c>
      <c r="IF447" s="708">
        <v>107.72273043520001</v>
      </c>
      <c r="IG447" s="708">
        <v>107.78397132800002</v>
      </c>
      <c r="IH447" s="708">
        <v>107.84521222079999</v>
      </c>
      <c r="II447" s="708">
        <v>107.90645311359999</v>
      </c>
      <c r="IJ447" s="708">
        <v>107.9676940064</v>
      </c>
      <c r="IK447" s="708">
        <v>108.0289348992</v>
      </c>
      <c r="IL447" s="708">
        <v>108.090175792</v>
      </c>
      <c r="IM447" s="708">
        <v>108.1514166848</v>
      </c>
      <c r="IN447" s="708">
        <v>108.2126575776</v>
      </c>
      <c r="IO447" s="708">
        <v>108.2126575776</v>
      </c>
      <c r="IP447" s="708">
        <v>108.2738984704</v>
      </c>
      <c r="IQ447" s="708">
        <v>108.3351393632</v>
      </c>
      <c r="IR447" s="708">
        <v>108.396380256</v>
      </c>
      <c r="IS447" s="708">
        <v>108.4576211488</v>
      </c>
      <c r="IT447" s="708">
        <v>108.5188620416</v>
      </c>
      <c r="IU447" s="708">
        <v>108.5801029344</v>
      </c>
      <c r="IV447" s="708">
        <v>108.6413438272</v>
      </c>
      <c r="IW447" s="708">
        <v>108.70258472</v>
      </c>
      <c r="IX447" s="708">
        <v>108.76382561280001</v>
      </c>
      <c r="IY447" s="708">
        <v>108.82506650560001</v>
      </c>
      <c r="IZ447" s="708">
        <v>108.88630739840001</v>
      </c>
      <c r="JA447" s="708">
        <v>108.88630739840001</v>
      </c>
      <c r="JB447" s="708">
        <v>108.94754829120001</v>
      </c>
      <c r="JC447" s="708">
        <v>109.00878918400001</v>
      </c>
      <c r="JD447" s="708">
        <v>109.07003007679999</v>
      </c>
      <c r="JE447" s="708">
        <v>109.13127096960001</v>
      </c>
      <c r="JF447" s="708">
        <v>109.19251186240001</v>
      </c>
      <c r="JG447" s="708">
        <v>109.25375275520001</v>
      </c>
      <c r="JH447" s="708">
        <v>109.31499364800001</v>
      </c>
      <c r="JI447" s="708">
        <v>109.3762345408</v>
      </c>
      <c r="JJ447" s="708">
        <v>109.43747543359999</v>
      </c>
      <c r="JK447" s="708">
        <v>109.4987163264</v>
      </c>
      <c r="JL447" s="708">
        <v>109.55995721919999</v>
      </c>
      <c r="JM447" s="708">
        <v>109.55995721919999</v>
      </c>
      <c r="JN447" s="708">
        <v>109.621198112</v>
      </c>
      <c r="JO447" s="708">
        <v>109.6824390048</v>
      </c>
      <c r="JP447" s="708">
        <v>109.7436798976</v>
      </c>
      <c r="JQ447" s="708">
        <v>109.8049207904</v>
      </c>
      <c r="JR447" s="708">
        <v>109.8661616832</v>
      </c>
      <c r="JS447" s="708">
        <v>109.92740257600001</v>
      </c>
      <c r="JT447" s="708">
        <v>109.98864346880001</v>
      </c>
      <c r="JU447" s="708">
        <v>110.04988436160001</v>
      </c>
      <c r="JV447" s="708">
        <v>110.11112525440001</v>
      </c>
      <c r="JW447" s="708">
        <v>110.17236614720001</v>
      </c>
      <c r="JX447" s="708">
        <v>110.23360704000001</v>
      </c>
      <c r="JY447" s="708">
        <v>110.26422748639999</v>
      </c>
      <c r="JZ447" s="708">
        <v>110.3254683792</v>
      </c>
      <c r="KA447" s="708">
        <v>110.38670927199999</v>
      </c>
      <c r="KB447" s="708">
        <v>110.44795016480001</v>
      </c>
      <c r="KC447" s="708">
        <v>110.50919105759999</v>
      </c>
      <c r="KD447" s="708">
        <v>110.57043195040001</v>
      </c>
      <c r="KE447" s="708">
        <v>110.63167284319999</v>
      </c>
      <c r="KF447" s="708">
        <v>110.69291373600001</v>
      </c>
      <c r="KG447" s="708">
        <v>110.75415462879999</v>
      </c>
      <c r="KH447" s="708">
        <v>110.81539552160001</v>
      </c>
      <c r="KI447" s="708">
        <v>110.8766364144</v>
      </c>
      <c r="KJ447" s="708">
        <v>110.9378773072</v>
      </c>
      <c r="KK447" s="708">
        <v>110.96849775359999</v>
      </c>
      <c r="KL447" s="708">
        <v>111.02973864640001</v>
      </c>
      <c r="KM447" s="708">
        <v>111.09097953919999</v>
      </c>
      <c r="KN447" s="708">
        <v>111.15222043200001</v>
      </c>
      <c r="KO447" s="708">
        <v>111.21346132479999</v>
      </c>
      <c r="KP447" s="708">
        <v>111.27470221760001</v>
      </c>
      <c r="KQ447" s="708">
        <v>111.3359431104</v>
      </c>
      <c r="KR447" s="708">
        <v>111.39718400320001</v>
      </c>
      <c r="KS447" s="708">
        <v>111.458424896</v>
      </c>
      <c r="KT447" s="708">
        <v>111.5196657888</v>
      </c>
      <c r="KU447" s="708">
        <v>111.5809066816</v>
      </c>
      <c r="KV447" s="708">
        <v>111.6421475744</v>
      </c>
      <c r="KW447" s="708">
        <v>111.67276802079999</v>
      </c>
      <c r="KX447" s="708">
        <v>111.73400891360001</v>
      </c>
      <c r="KY447" s="708">
        <v>111.79524980639999</v>
      </c>
      <c r="KZ447" s="708">
        <v>111.85649069920001</v>
      </c>
      <c r="LA447" s="708">
        <v>111.917731592</v>
      </c>
      <c r="LB447" s="708">
        <v>111.97897248480001</v>
      </c>
      <c r="LC447" s="708">
        <v>112.0402133776</v>
      </c>
      <c r="LD447" s="708">
        <v>112.10145427040001</v>
      </c>
      <c r="LE447" s="708">
        <v>112.1626951632</v>
      </c>
      <c r="LF447" s="708">
        <v>112.223936056</v>
      </c>
      <c r="LG447" s="708">
        <v>112.2851769488</v>
      </c>
      <c r="LH447" s="708">
        <v>112.3464178416</v>
      </c>
      <c r="LI447" s="708">
        <v>112.37703828800001</v>
      </c>
      <c r="LJ447" s="708">
        <v>112.4382791808</v>
      </c>
      <c r="LK447" s="708">
        <v>112.4995200736</v>
      </c>
      <c r="LL447" s="708">
        <v>112.5607609664</v>
      </c>
      <c r="LM447" s="708">
        <v>112.6220018592</v>
      </c>
      <c r="LN447" s="708">
        <v>112.68324275200001</v>
      </c>
      <c r="LO447" s="708">
        <v>112.7444836448</v>
      </c>
      <c r="LP447" s="708">
        <v>112.8057245376</v>
      </c>
      <c r="LQ447" s="708">
        <v>112.8669654304</v>
      </c>
      <c r="LR447" s="708">
        <v>112.9282063232</v>
      </c>
      <c r="LS447" s="708">
        <v>112.989447216</v>
      </c>
      <c r="LT447" s="708">
        <v>113.0506881088</v>
      </c>
      <c r="LU447" s="708">
        <v>113.08130855520001</v>
      </c>
      <c r="LV447" s="708">
        <v>113.14254944800001</v>
      </c>
      <c r="LW447" s="708">
        <v>113.2037903408</v>
      </c>
      <c r="LX447" s="708">
        <v>113.2650312336</v>
      </c>
      <c r="LY447" s="708">
        <v>113.3262721264</v>
      </c>
      <c r="LZ447" s="708">
        <v>113.38751301919999</v>
      </c>
      <c r="MA447" s="708">
        <v>113.448753912</v>
      </c>
      <c r="MB447" s="708">
        <v>113.50999480479999</v>
      </c>
      <c r="MC447" s="708">
        <v>113.5712356976</v>
      </c>
      <c r="MD447" s="708">
        <v>113.63247659039999</v>
      </c>
      <c r="ME447" s="708">
        <v>113.6937174832</v>
      </c>
      <c r="MF447" s="708">
        <v>113.75495837599999</v>
      </c>
      <c r="MG447" s="708">
        <v>113.81619926880001</v>
      </c>
      <c r="MH447" s="708">
        <v>113.87744016159999</v>
      </c>
      <c r="MI447" s="708">
        <v>113.93868105440001</v>
      </c>
      <c r="MJ447" s="708">
        <v>113.99992194720001</v>
      </c>
      <c r="MK447" s="708">
        <v>114.06116284000001</v>
      </c>
      <c r="ML447" s="708">
        <v>114.12240373280001</v>
      </c>
      <c r="MM447" s="708">
        <v>114.18364462560001</v>
      </c>
      <c r="MN447" s="708">
        <v>114.24488551840001</v>
      </c>
      <c r="MO447" s="708">
        <v>114.30612641120001</v>
      </c>
      <c r="MP447" s="708">
        <v>114.36736730400001</v>
      </c>
      <c r="MQ447" s="708">
        <v>114.42860819680001</v>
      </c>
      <c r="MR447" s="708">
        <v>114.48984908960001</v>
      </c>
      <c r="MS447" s="708">
        <v>114.55108998240001</v>
      </c>
      <c r="MT447" s="708">
        <v>114.61233087520002</v>
      </c>
      <c r="MU447" s="708">
        <v>114.673571768</v>
      </c>
      <c r="MV447" s="708">
        <v>114.7348126608</v>
      </c>
      <c r="MW447" s="708">
        <v>114.79605355359999</v>
      </c>
      <c r="MX447" s="708">
        <v>114.8572944464</v>
      </c>
      <c r="MY447" s="708">
        <v>114.91853533919999</v>
      </c>
      <c r="MZ447" s="708">
        <v>114.97977623200001</v>
      </c>
      <c r="NA447" s="708">
        <v>115.04101712479999</v>
      </c>
      <c r="NB447" s="708">
        <v>115.10225801760001</v>
      </c>
      <c r="NC447" s="708">
        <v>115.16349891039999</v>
      </c>
      <c r="ND447" s="708">
        <v>115.22473980320001</v>
      </c>
      <c r="NE447" s="708">
        <v>115.31660114240002</v>
      </c>
      <c r="NF447" s="708">
        <v>115.3778420352</v>
      </c>
      <c r="NG447" s="708">
        <v>115.43908292800002</v>
      </c>
      <c r="NH447" s="708">
        <v>115.50032382079999</v>
      </c>
      <c r="NI447" s="708">
        <v>115.56156471359999</v>
      </c>
      <c r="NJ447" s="708">
        <v>115.62280560639999</v>
      </c>
      <c r="NK447" s="708">
        <v>115.68404649919999</v>
      </c>
      <c r="NL447" s="708">
        <v>115.74528739199999</v>
      </c>
      <c r="NM447" s="708">
        <v>115.80652828480001</v>
      </c>
      <c r="NN447" s="708">
        <v>115.8677691776</v>
      </c>
      <c r="NO447" s="708">
        <v>115.92901007040001</v>
      </c>
      <c r="NP447" s="708">
        <v>115.9902509632</v>
      </c>
      <c r="NQ447" s="708">
        <v>116.08211230240001</v>
      </c>
      <c r="NR447" s="708">
        <v>116.14335319520001</v>
      </c>
      <c r="NS447" s="708">
        <v>116.20459408800001</v>
      </c>
      <c r="NT447" s="708">
        <v>116.26583498079999</v>
      </c>
      <c r="NU447" s="708">
        <v>116.32707587359999</v>
      </c>
      <c r="NV447" s="708">
        <v>116.3883167664</v>
      </c>
      <c r="NW447" s="708">
        <v>116.4495576592</v>
      </c>
      <c r="NX447" s="708">
        <v>116.510798552</v>
      </c>
      <c r="NY447" s="708">
        <v>116.5720394448</v>
      </c>
      <c r="NZ447" s="708">
        <v>116.6332803376</v>
      </c>
      <c r="OA447" s="708">
        <v>116.6945212304</v>
      </c>
      <c r="OB447" s="708">
        <v>116.7557621232</v>
      </c>
      <c r="OC447" s="708">
        <v>116.817003016</v>
      </c>
      <c r="OD447" s="708">
        <v>0</v>
      </c>
      <c r="OE447" s="708">
        <v>0</v>
      </c>
      <c r="OF447" s="708">
        <v>0</v>
      </c>
      <c r="OG447" s="708">
        <v>0</v>
      </c>
      <c r="OH447" s="708">
        <v>0</v>
      </c>
      <c r="OI447" s="708">
        <v>0</v>
      </c>
      <c r="OJ447" s="708">
        <v>0</v>
      </c>
      <c r="OK447" s="708">
        <v>0</v>
      </c>
      <c r="OL447" s="708">
        <v>0</v>
      </c>
      <c r="OM447" s="708">
        <v>0</v>
      </c>
      <c r="ON447" s="708">
        <v>0</v>
      </c>
      <c r="OO447" s="709"/>
    </row>
    <row r="448" spans="2:405" s="24" customFormat="1" ht="12.75" customHeight="1" outlineLevel="1" x14ac:dyDescent="0.3">
      <c r="B448" s="705"/>
      <c r="C448" s="315" t="b">
        <v>1</v>
      </c>
      <c r="D448" s="24">
        <v>47</v>
      </c>
      <c r="E448" s="612" t="s">
        <v>66</v>
      </c>
      <c r="F448" s="318"/>
      <c r="G448" s="702"/>
      <c r="H448" s="706"/>
      <c r="I448" s="707"/>
      <c r="J448" s="704"/>
      <c r="K448" s="708"/>
      <c r="L448" s="708"/>
      <c r="M448" s="708"/>
      <c r="N448" s="708"/>
      <c r="O448" s="708"/>
      <c r="P448" s="708"/>
      <c r="Q448" s="708"/>
      <c r="R448" s="708"/>
      <c r="S448" s="708"/>
      <c r="T448" s="708"/>
      <c r="U448" s="708"/>
      <c r="V448" s="708"/>
      <c r="W448" s="708"/>
      <c r="X448" s="708"/>
      <c r="Y448" s="708"/>
      <c r="Z448" s="708"/>
      <c r="AA448" s="708"/>
      <c r="AB448" s="708"/>
      <c r="AC448" s="708"/>
      <c r="AD448" s="708"/>
      <c r="AE448" s="708"/>
      <c r="AF448" s="708"/>
      <c r="AG448" s="708">
        <v>22.138582747200001</v>
      </c>
      <c r="AH448" s="708">
        <v>22.199823640000002</v>
      </c>
      <c r="AI448" s="708">
        <v>22.261064532800003</v>
      </c>
      <c r="AJ448" s="708">
        <v>22.322305425600003</v>
      </c>
      <c r="AK448" s="708">
        <v>22.383546318400001</v>
      </c>
      <c r="AL448" s="708">
        <v>22.444787211200001</v>
      </c>
      <c r="AM448" s="708">
        <v>22.506028104000002</v>
      </c>
      <c r="AN448" s="708">
        <v>22.567268996800003</v>
      </c>
      <c r="AO448" s="708">
        <v>22.6285098896</v>
      </c>
      <c r="AP448" s="708">
        <v>22.689750782400001</v>
      </c>
      <c r="AQ448" s="708">
        <v>22.750991675200002</v>
      </c>
      <c r="AR448" s="708">
        <v>22.812232567999999</v>
      </c>
      <c r="AS448" s="708">
        <v>22.8734734608</v>
      </c>
      <c r="AT448" s="708">
        <v>22.8734734608</v>
      </c>
      <c r="AU448" s="708">
        <v>22.8734734608</v>
      </c>
      <c r="AV448" s="708">
        <v>22.8734734608</v>
      </c>
      <c r="AW448" s="708">
        <v>22.8734734608</v>
      </c>
      <c r="AX448" s="708">
        <v>22.8734734608</v>
      </c>
      <c r="AY448" s="708">
        <v>22.8734734608</v>
      </c>
      <c r="AZ448" s="708">
        <v>22.8734734608</v>
      </c>
      <c r="BA448" s="708">
        <v>22.8734734608</v>
      </c>
      <c r="BB448" s="708">
        <v>22.8734734608</v>
      </c>
      <c r="BC448" s="708">
        <v>22.8734734608</v>
      </c>
      <c r="BD448" s="708">
        <v>22.8734734608</v>
      </c>
      <c r="BE448" s="708">
        <v>22.720371228800001</v>
      </c>
      <c r="BF448" s="708">
        <v>22.720371228800001</v>
      </c>
      <c r="BG448" s="708">
        <v>22.720371228800001</v>
      </c>
      <c r="BH448" s="708">
        <v>22.720371228800001</v>
      </c>
      <c r="BI448" s="708">
        <v>22.720371228800001</v>
      </c>
      <c r="BJ448" s="708">
        <v>22.720371228800001</v>
      </c>
      <c r="BK448" s="708">
        <v>22.720371228800001</v>
      </c>
      <c r="BL448" s="708">
        <v>22.720371228800001</v>
      </c>
      <c r="BM448" s="708">
        <v>22.720371228800001</v>
      </c>
      <c r="BN448" s="708">
        <v>22.720371228800001</v>
      </c>
      <c r="BO448" s="708">
        <v>22.720371228800001</v>
      </c>
      <c r="BP448" s="708">
        <v>22.720371228800001</v>
      </c>
      <c r="BQ448" s="708">
        <v>22.567268996800003</v>
      </c>
      <c r="BR448" s="708">
        <v>24.037050424</v>
      </c>
      <c r="BS448" s="708">
        <v>25.598693190400002</v>
      </c>
      <c r="BT448" s="708">
        <v>27.252197296000002</v>
      </c>
      <c r="BU448" s="708">
        <v>29.0281831872</v>
      </c>
      <c r="BV448" s="708">
        <v>30.896030417599999</v>
      </c>
      <c r="BW448" s="708">
        <v>32.886359433599999</v>
      </c>
      <c r="BX448" s="708">
        <v>35.029790681600005</v>
      </c>
      <c r="BY448" s="708">
        <v>37.295703715199998</v>
      </c>
      <c r="BZ448" s="708">
        <v>39.714718980800001</v>
      </c>
      <c r="CA448" s="708">
        <v>42.286836478399998</v>
      </c>
      <c r="CB448" s="708">
        <v>45.012056208000004</v>
      </c>
      <c r="CC448" s="708">
        <v>47.890378169599998</v>
      </c>
      <c r="CD448" s="708">
        <v>51.809795308799998</v>
      </c>
      <c r="CE448" s="708">
        <v>56.066037358400003</v>
      </c>
      <c r="CF448" s="708">
        <v>60.659104318400004</v>
      </c>
      <c r="CG448" s="708">
        <v>65.650237081600011</v>
      </c>
      <c r="CH448" s="708">
        <v>71.039435647999994</v>
      </c>
      <c r="CI448" s="708">
        <v>76.857320463999997</v>
      </c>
      <c r="CJ448" s="708">
        <v>83.165132422400006</v>
      </c>
      <c r="CK448" s="708">
        <v>89.993491969600015</v>
      </c>
      <c r="CL448" s="708">
        <v>97.373019552000002</v>
      </c>
      <c r="CM448" s="708">
        <v>105.36495606240001</v>
      </c>
      <c r="CN448" s="708">
        <v>113.99992194720001</v>
      </c>
      <c r="CO448" s="708">
        <v>123.46163988479999</v>
      </c>
      <c r="CP448" s="708">
        <v>123.4310194384</v>
      </c>
      <c r="CQ448" s="708">
        <v>123.40039899200001</v>
      </c>
      <c r="CR448" s="708">
        <v>123.36977854560001</v>
      </c>
      <c r="CS448" s="708">
        <v>123.33915809919999</v>
      </c>
      <c r="CT448" s="708">
        <v>123.3085376528</v>
      </c>
      <c r="CU448" s="708">
        <v>123.27791720640001</v>
      </c>
      <c r="CV448" s="708">
        <v>123.24729676000001</v>
      </c>
      <c r="CW448" s="708">
        <v>123.21667631359999</v>
      </c>
      <c r="CX448" s="708">
        <v>123.18605586720001</v>
      </c>
      <c r="CY448" s="708">
        <v>123.1554354208</v>
      </c>
      <c r="CZ448" s="708">
        <v>123.12481497440001</v>
      </c>
      <c r="DA448" s="708">
        <v>123.24729676000001</v>
      </c>
      <c r="DB448" s="708">
        <v>123.21667631359999</v>
      </c>
      <c r="DC448" s="708">
        <v>123.18605586720001</v>
      </c>
      <c r="DD448" s="708">
        <v>123.1554354208</v>
      </c>
      <c r="DE448" s="708">
        <v>123.12481497440001</v>
      </c>
      <c r="DF448" s="708">
        <v>123.094194528</v>
      </c>
      <c r="DG448" s="708">
        <v>123.06357408160001</v>
      </c>
      <c r="DH448" s="708">
        <v>123.03295363520002</v>
      </c>
      <c r="DI448" s="708">
        <v>123.00233318879999</v>
      </c>
      <c r="DJ448" s="708">
        <v>122.9717127424</v>
      </c>
      <c r="DK448" s="708">
        <v>122.94109229600001</v>
      </c>
      <c r="DL448" s="708">
        <v>122.91047184960001</v>
      </c>
      <c r="DM448" s="708">
        <v>123.03295363520002</v>
      </c>
      <c r="DN448" s="708">
        <v>123.00233318879999</v>
      </c>
      <c r="DO448" s="708">
        <v>122.9717127424</v>
      </c>
      <c r="DP448" s="708">
        <v>122.94109229600001</v>
      </c>
      <c r="DQ448" s="708">
        <v>122.91047184960001</v>
      </c>
      <c r="DR448" s="708">
        <v>122.87985140319999</v>
      </c>
      <c r="DS448" s="708">
        <v>122.8492309568</v>
      </c>
      <c r="DT448" s="708">
        <v>122.81861051040001</v>
      </c>
      <c r="DU448" s="708">
        <v>122.78799006400001</v>
      </c>
      <c r="DV448" s="708">
        <v>122.75736961759999</v>
      </c>
      <c r="DW448" s="708">
        <v>122.7267491712</v>
      </c>
      <c r="DX448" s="708">
        <v>122.6961287248</v>
      </c>
      <c r="DY448" s="708">
        <v>122.81861051040001</v>
      </c>
      <c r="DZ448" s="708">
        <v>125.9418960432</v>
      </c>
      <c r="EA448" s="708">
        <v>129.15704291520001</v>
      </c>
      <c r="EB448" s="708">
        <v>132.43343068000001</v>
      </c>
      <c r="EC448" s="708">
        <v>135.80167978400002</v>
      </c>
      <c r="ED448" s="708">
        <v>139.26179022719998</v>
      </c>
      <c r="EE448" s="708">
        <v>142.8137620096</v>
      </c>
      <c r="EF448" s="708">
        <v>146.45759513120001</v>
      </c>
      <c r="EG448" s="708">
        <v>150.19328959199999</v>
      </c>
      <c r="EH448" s="708">
        <v>154.02084539199998</v>
      </c>
      <c r="EI448" s="708">
        <v>157.94026253120001</v>
      </c>
      <c r="EJ448" s="708">
        <v>161.95154100959999</v>
      </c>
      <c r="EK448" s="708">
        <v>166.08530127360001</v>
      </c>
      <c r="EL448" s="708">
        <v>170.67836823360003</v>
      </c>
      <c r="EM448" s="708">
        <v>175.39391697920001</v>
      </c>
      <c r="EN448" s="708">
        <v>180.23194751040003</v>
      </c>
      <c r="EO448" s="708">
        <v>185.2230802736</v>
      </c>
      <c r="EP448" s="708">
        <v>190.33669482240003</v>
      </c>
      <c r="EQ448" s="708">
        <v>195.60341160320002</v>
      </c>
      <c r="ER448" s="708">
        <v>201.02323061600001</v>
      </c>
      <c r="ES448" s="708">
        <v>206.5655314144</v>
      </c>
      <c r="ET448" s="708">
        <v>212.26093444480003</v>
      </c>
      <c r="EU448" s="708">
        <v>218.14006015359999</v>
      </c>
      <c r="EV448" s="708">
        <v>224.17228809440002</v>
      </c>
      <c r="EW448" s="708">
        <v>230.3882387136</v>
      </c>
      <c r="EX448" s="708">
        <v>230.66382273120001</v>
      </c>
      <c r="EY448" s="708">
        <v>230.93940674880002</v>
      </c>
      <c r="EZ448" s="708">
        <v>231.21499076640001</v>
      </c>
      <c r="FA448" s="708">
        <v>231.49057478399999</v>
      </c>
      <c r="FB448" s="708">
        <v>231.7661588016</v>
      </c>
      <c r="FC448" s="708">
        <v>232.04174281920001</v>
      </c>
      <c r="FD448" s="708">
        <v>232.31732683680002</v>
      </c>
      <c r="FE448" s="708">
        <v>232.59291085440003</v>
      </c>
      <c r="FF448" s="708">
        <v>232.86849487200001</v>
      </c>
      <c r="FG448" s="708">
        <v>233.1440788896</v>
      </c>
      <c r="FH448" s="708">
        <v>233.41966290720001</v>
      </c>
      <c r="FI448" s="708">
        <v>233.54214469280001</v>
      </c>
      <c r="FJ448" s="708">
        <v>233.78710826400001</v>
      </c>
      <c r="FK448" s="708">
        <v>234.03207183520001</v>
      </c>
      <c r="FL448" s="708">
        <v>234.27703540640002</v>
      </c>
      <c r="FM448" s="708">
        <v>234.52199897760002</v>
      </c>
      <c r="FN448" s="708">
        <v>234.76696254880002</v>
      </c>
      <c r="FO448" s="708">
        <v>235.01192612000003</v>
      </c>
      <c r="FP448" s="708">
        <v>235.25688969120003</v>
      </c>
      <c r="FQ448" s="708">
        <v>235.50185326240003</v>
      </c>
      <c r="FR448" s="708">
        <v>235.74681683360004</v>
      </c>
      <c r="FS448" s="708">
        <v>235.99178040480004</v>
      </c>
      <c r="FT448" s="708">
        <v>236.23674397600001</v>
      </c>
      <c r="FU448" s="708">
        <v>236.42046665440003</v>
      </c>
      <c r="FV448" s="708">
        <v>236.63480977920003</v>
      </c>
      <c r="FW448" s="708">
        <v>236.84915290399999</v>
      </c>
      <c r="FX448" s="708">
        <v>237.06349602879999</v>
      </c>
      <c r="FY448" s="708">
        <v>237.27783915360001</v>
      </c>
      <c r="FZ448" s="708">
        <v>237.49218227840001</v>
      </c>
      <c r="GA448" s="708">
        <v>237.7065254032</v>
      </c>
      <c r="GB448" s="708">
        <v>237.92086852800003</v>
      </c>
      <c r="GC448" s="708">
        <v>238.1352116528</v>
      </c>
      <c r="GD448" s="708">
        <v>238.34955477760002</v>
      </c>
      <c r="GE448" s="708">
        <v>238.56389790240002</v>
      </c>
      <c r="GF448" s="708">
        <v>238.77824102719998</v>
      </c>
      <c r="GG448" s="708">
        <v>239.14568638399999</v>
      </c>
      <c r="GH448" s="708">
        <v>239.36002950880001</v>
      </c>
      <c r="GI448" s="708">
        <v>239.57437263360003</v>
      </c>
      <c r="GJ448" s="708">
        <v>239.7887157584</v>
      </c>
      <c r="GK448" s="708">
        <v>240.0030588832</v>
      </c>
      <c r="GL448" s="708">
        <v>240.21740200799999</v>
      </c>
      <c r="GM448" s="708">
        <v>240.43174513279999</v>
      </c>
      <c r="GN448" s="708">
        <v>240.64608825760001</v>
      </c>
      <c r="GO448" s="708">
        <v>240.86043138240001</v>
      </c>
      <c r="GP448" s="708">
        <v>241.0747745072</v>
      </c>
      <c r="GQ448" s="708">
        <v>241.289117632</v>
      </c>
      <c r="GR448" s="708">
        <v>241.50346075680002</v>
      </c>
      <c r="GS448" s="708">
        <v>241.71780388159999</v>
      </c>
      <c r="GT448" s="708">
        <v>241.93214700640002</v>
      </c>
      <c r="GU448" s="708">
        <v>242.14649013120001</v>
      </c>
      <c r="GV448" s="708">
        <v>242.36083325600001</v>
      </c>
      <c r="GW448" s="708">
        <v>242.5751763808</v>
      </c>
      <c r="GX448" s="708">
        <v>242.7895195056</v>
      </c>
      <c r="GY448" s="708">
        <v>243.00386263040002</v>
      </c>
      <c r="GZ448" s="708">
        <v>243.21820575520002</v>
      </c>
      <c r="HA448" s="708">
        <v>243.43254888000001</v>
      </c>
      <c r="HB448" s="708">
        <v>243.64689200480004</v>
      </c>
      <c r="HC448" s="708">
        <v>243.8612351296</v>
      </c>
      <c r="HD448" s="708">
        <v>244.0755782544</v>
      </c>
      <c r="HE448" s="708">
        <v>244.13681914720001</v>
      </c>
      <c r="HF448" s="708">
        <v>244.3205418256</v>
      </c>
      <c r="HG448" s="708">
        <v>244.50426450399999</v>
      </c>
      <c r="HH448" s="708">
        <v>244.68798718240001</v>
      </c>
      <c r="HI448" s="708">
        <v>244.8717098608</v>
      </c>
      <c r="HJ448" s="708">
        <v>245.05543253920004</v>
      </c>
      <c r="HK448" s="708">
        <v>245.2391552176</v>
      </c>
      <c r="HL448" s="708">
        <v>245.42287789600002</v>
      </c>
      <c r="HM448" s="708">
        <v>245.60660057440001</v>
      </c>
      <c r="HN448" s="708">
        <v>245.79032325280002</v>
      </c>
      <c r="HO448" s="708">
        <v>245.97404593120001</v>
      </c>
      <c r="HP448" s="708">
        <v>246.1577686096</v>
      </c>
      <c r="HQ448" s="708">
        <v>246.4027321808</v>
      </c>
      <c r="HR448" s="708">
        <v>246.58645485920002</v>
      </c>
      <c r="HS448" s="708">
        <v>246.77017753760001</v>
      </c>
      <c r="HT448" s="708">
        <v>246.95390021600002</v>
      </c>
      <c r="HU448" s="708">
        <v>247.13762289440001</v>
      </c>
      <c r="HV448" s="708">
        <v>247.3213455728</v>
      </c>
      <c r="HW448" s="708">
        <v>247.50506825120002</v>
      </c>
      <c r="HX448" s="708">
        <v>247.68879092959997</v>
      </c>
      <c r="HY448" s="708">
        <v>247.87251360800002</v>
      </c>
      <c r="HZ448" s="708">
        <v>248.05623628640001</v>
      </c>
      <c r="IA448" s="708">
        <v>248.23995896480002</v>
      </c>
      <c r="IB448" s="708">
        <v>248.42368164320001</v>
      </c>
      <c r="IC448" s="708">
        <v>248.48492253600003</v>
      </c>
      <c r="ID448" s="708">
        <v>248.63802476800001</v>
      </c>
      <c r="IE448" s="708">
        <v>248.79112700000002</v>
      </c>
      <c r="IF448" s="708">
        <v>248.94422923200003</v>
      </c>
      <c r="IG448" s="708">
        <v>249.09733146399998</v>
      </c>
      <c r="IH448" s="708">
        <v>249.25043369600002</v>
      </c>
      <c r="II448" s="708">
        <v>249.40353592800003</v>
      </c>
      <c r="IJ448" s="708">
        <v>249.55663816000001</v>
      </c>
      <c r="IK448" s="708">
        <v>249.70974039200001</v>
      </c>
      <c r="IL448" s="708">
        <v>249.86284262400002</v>
      </c>
      <c r="IM448" s="708">
        <v>250.015944856</v>
      </c>
      <c r="IN448" s="708">
        <v>250.16904708800001</v>
      </c>
      <c r="IO448" s="708">
        <v>250.3527697664</v>
      </c>
      <c r="IP448" s="708">
        <v>250.50587199839998</v>
      </c>
      <c r="IQ448" s="708">
        <v>250.65897423040002</v>
      </c>
      <c r="IR448" s="708">
        <v>250.81207646240003</v>
      </c>
      <c r="IS448" s="708">
        <v>250.96517869440001</v>
      </c>
      <c r="IT448" s="708">
        <v>251.11828092640002</v>
      </c>
      <c r="IU448" s="708">
        <v>251.2713831584</v>
      </c>
      <c r="IV448" s="708">
        <v>251.42448539040001</v>
      </c>
      <c r="IW448" s="708">
        <v>251.57758762240002</v>
      </c>
      <c r="IX448" s="708">
        <v>251.7306898544</v>
      </c>
      <c r="IY448" s="708">
        <v>251.88379208640001</v>
      </c>
      <c r="IZ448" s="708">
        <v>252.03689431840002</v>
      </c>
      <c r="JA448" s="708">
        <v>252.03689431840002</v>
      </c>
      <c r="JB448" s="708">
        <v>252.15937610399999</v>
      </c>
      <c r="JC448" s="708">
        <v>252.28185788960002</v>
      </c>
      <c r="JD448" s="708">
        <v>252.40433967519999</v>
      </c>
      <c r="JE448" s="708">
        <v>252.52682146080002</v>
      </c>
      <c r="JF448" s="708">
        <v>252.6493032464</v>
      </c>
      <c r="JG448" s="708">
        <v>252.77178503200003</v>
      </c>
      <c r="JH448" s="708">
        <v>252.8942668176</v>
      </c>
      <c r="JI448" s="708">
        <v>253.01674860320003</v>
      </c>
      <c r="JJ448" s="708">
        <v>253.1392303888</v>
      </c>
      <c r="JK448" s="708">
        <v>253.26171217440003</v>
      </c>
      <c r="JL448" s="708">
        <v>253.38419396</v>
      </c>
      <c r="JM448" s="708">
        <v>253.50667574560001</v>
      </c>
      <c r="JN448" s="708">
        <v>253.62915753120001</v>
      </c>
      <c r="JO448" s="708">
        <v>253.75163931680001</v>
      </c>
      <c r="JP448" s="708">
        <v>253.87412110240001</v>
      </c>
      <c r="JQ448" s="708">
        <v>253.99660288800001</v>
      </c>
      <c r="JR448" s="708">
        <v>254.11908467360001</v>
      </c>
      <c r="JS448" s="708">
        <v>254.24156645920002</v>
      </c>
      <c r="JT448" s="708">
        <v>254.36404824480002</v>
      </c>
      <c r="JU448" s="708">
        <v>254.48653003040002</v>
      </c>
      <c r="JV448" s="708">
        <v>254.60901181600002</v>
      </c>
      <c r="JW448" s="708">
        <v>254.73149360159999</v>
      </c>
      <c r="JX448" s="708">
        <v>254.85397538719999</v>
      </c>
      <c r="JY448" s="708">
        <v>254.79273449440001</v>
      </c>
      <c r="JZ448" s="708">
        <v>254.8845958336</v>
      </c>
      <c r="KA448" s="708">
        <v>254.9764571728</v>
      </c>
      <c r="KB448" s="708">
        <v>255.06831851199999</v>
      </c>
      <c r="KC448" s="708">
        <v>255.16017985120001</v>
      </c>
      <c r="KD448" s="708">
        <v>255.25204119040001</v>
      </c>
      <c r="KE448" s="708">
        <v>255.3439025296</v>
      </c>
      <c r="KF448" s="708">
        <v>255.43576386880002</v>
      </c>
      <c r="KG448" s="708">
        <v>255.52762520800002</v>
      </c>
      <c r="KH448" s="708">
        <v>255.61948654719998</v>
      </c>
      <c r="KI448" s="708">
        <v>255.71134788640001</v>
      </c>
      <c r="KJ448" s="708">
        <v>255.8032092256</v>
      </c>
      <c r="KK448" s="708">
        <v>255.89507056480002</v>
      </c>
      <c r="KL448" s="708">
        <v>255.95631145760001</v>
      </c>
      <c r="KM448" s="708">
        <v>256.01755235040002</v>
      </c>
      <c r="KN448" s="708">
        <v>256.07879324319998</v>
      </c>
      <c r="KO448" s="708">
        <v>256.14003413600005</v>
      </c>
      <c r="KP448" s="708">
        <v>256.20127502880001</v>
      </c>
      <c r="KQ448" s="708">
        <v>256.26251592159997</v>
      </c>
      <c r="KR448" s="708">
        <v>256.32375681439999</v>
      </c>
      <c r="KS448" s="708">
        <v>256.3849977072</v>
      </c>
      <c r="KT448" s="708">
        <v>256.44623860000002</v>
      </c>
      <c r="KU448" s="708">
        <v>256.50747949279997</v>
      </c>
      <c r="KV448" s="708">
        <v>256.56872038559999</v>
      </c>
      <c r="KW448" s="708">
        <v>256.78306351039998</v>
      </c>
      <c r="KX448" s="708">
        <v>256.8443044032</v>
      </c>
      <c r="KY448" s="708">
        <v>256.90554529600001</v>
      </c>
      <c r="KZ448" s="708">
        <v>256.96678618880003</v>
      </c>
      <c r="LA448" s="708">
        <v>257.02802708159999</v>
      </c>
      <c r="LB448" s="708">
        <v>257.0892679744</v>
      </c>
      <c r="LC448" s="708">
        <v>257.15050886720002</v>
      </c>
      <c r="LD448" s="708">
        <v>257.21174976000003</v>
      </c>
      <c r="LE448" s="708">
        <v>257.27299065279999</v>
      </c>
      <c r="LF448" s="708">
        <v>257.33423154560001</v>
      </c>
      <c r="LG448" s="708">
        <v>257.39547243840002</v>
      </c>
      <c r="LH448" s="708">
        <v>257.45671333120004</v>
      </c>
      <c r="LI448" s="708">
        <v>257.45671333120004</v>
      </c>
      <c r="LJ448" s="708">
        <v>257.48733377759999</v>
      </c>
      <c r="LK448" s="708">
        <v>257.51795422399999</v>
      </c>
      <c r="LL448" s="708">
        <v>257.54857467040006</v>
      </c>
      <c r="LM448" s="708">
        <v>257.57919511680001</v>
      </c>
      <c r="LN448" s="708">
        <v>257.60981556320002</v>
      </c>
      <c r="LO448" s="708">
        <v>257.64043600960002</v>
      </c>
      <c r="LP448" s="708">
        <v>257.67105645600003</v>
      </c>
      <c r="LQ448" s="708">
        <v>257.70167690239998</v>
      </c>
      <c r="LR448" s="708">
        <v>257.73229734879999</v>
      </c>
      <c r="LS448" s="708">
        <v>257.7629177952</v>
      </c>
      <c r="LT448" s="708">
        <v>257.7935382416</v>
      </c>
      <c r="LU448" s="708">
        <v>257.91602002719998</v>
      </c>
      <c r="LV448" s="708">
        <v>257.94664047359998</v>
      </c>
      <c r="LW448" s="708">
        <v>257.97726091999999</v>
      </c>
      <c r="LX448" s="708">
        <v>258.0078813664</v>
      </c>
      <c r="LY448" s="708">
        <v>258.03850181280001</v>
      </c>
      <c r="LZ448" s="708">
        <v>258.06912225920001</v>
      </c>
      <c r="MA448" s="708">
        <v>258.09974270560002</v>
      </c>
      <c r="MB448" s="708">
        <v>258.13036315200003</v>
      </c>
      <c r="MC448" s="708">
        <v>258.16098359839998</v>
      </c>
      <c r="MD448" s="708">
        <v>258.19160404479999</v>
      </c>
      <c r="ME448" s="708">
        <v>258.2222244912</v>
      </c>
      <c r="MF448" s="708">
        <v>258.2528449376</v>
      </c>
      <c r="MG448" s="708">
        <v>258.16098359839998</v>
      </c>
      <c r="MH448" s="708">
        <v>258.16098359839998</v>
      </c>
      <c r="MI448" s="708">
        <v>258.16098359839998</v>
      </c>
      <c r="MJ448" s="708">
        <v>258.16098359839998</v>
      </c>
      <c r="MK448" s="708">
        <v>258.16098359839998</v>
      </c>
      <c r="ML448" s="708">
        <v>258.16098359839998</v>
      </c>
      <c r="MM448" s="708">
        <v>258.16098359839998</v>
      </c>
      <c r="MN448" s="708">
        <v>258.16098359839998</v>
      </c>
      <c r="MO448" s="708">
        <v>258.16098359839998</v>
      </c>
      <c r="MP448" s="708">
        <v>258.16098359839998</v>
      </c>
      <c r="MQ448" s="708">
        <v>258.16098359839998</v>
      </c>
      <c r="MR448" s="708">
        <v>258.16098359839998</v>
      </c>
      <c r="MS448" s="708">
        <v>258.2222244912</v>
      </c>
      <c r="MT448" s="708">
        <v>258.2222244912</v>
      </c>
      <c r="MU448" s="708">
        <v>258.2222244912</v>
      </c>
      <c r="MV448" s="708">
        <v>258.2222244912</v>
      </c>
      <c r="MW448" s="708">
        <v>258.2222244912</v>
      </c>
      <c r="MX448" s="708">
        <v>258.2222244912</v>
      </c>
      <c r="MY448" s="708">
        <v>258.2222244912</v>
      </c>
      <c r="MZ448" s="708">
        <v>258.2222244912</v>
      </c>
      <c r="NA448" s="708">
        <v>258.2222244912</v>
      </c>
      <c r="NB448" s="708">
        <v>258.2222244912</v>
      </c>
      <c r="NC448" s="708">
        <v>258.2222244912</v>
      </c>
      <c r="ND448" s="708">
        <v>258.2222244912</v>
      </c>
      <c r="NE448" s="708">
        <v>258.28346538400001</v>
      </c>
      <c r="NF448" s="708">
        <v>258.28346538400001</v>
      </c>
      <c r="NG448" s="708">
        <v>258.28346538400001</v>
      </c>
      <c r="NH448" s="708">
        <v>258.28346538400001</v>
      </c>
      <c r="NI448" s="708">
        <v>258.28346538400001</v>
      </c>
      <c r="NJ448" s="708">
        <v>258.28346538400001</v>
      </c>
      <c r="NK448" s="708">
        <v>258.28346538400001</v>
      </c>
      <c r="NL448" s="708">
        <v>258.28346538400001</v>
      </c>
      <c r="NM448" s="708">
        <v>258.28346538400001</v>
      </c>
      <c r="NN448" s="708">
        <v>258.28346538400001</v>
      </c>
      <c r="NO448" s="708">
        <v>258.28346538400001</v>
      </c>
      <c r="NP448" s="708">
        <v>258.28346538400001</v>
      </c>
      <c r="NQ448" s="708">
        <v>258.31408583040002</v>
      </c>
      <c r="NR448" s="708">
        <v>258.31408583040002</v>
      </c>
      <c r="NS448" s="708">
        <v>258.31408583040002</v>
      </c>
      <c r="NT448" s="708">
        <v>258.31408583040002</v>
      </c>
      <c r="NU448" s="708">
        <v>258.31408583040002</v>
      </c>
      <c r="NV448" s="708">
        <v>258.31408583040002</v>
      </c>
      <c r="NW448" s="708">
        <v>258.31408583040002</v>
      </c>
      <c r="NX448" s="708">
        <v>258.31408583040002</v>
      </c>
      <c r="NY448" s="708">
        <v>258.31408583040002</v>
      </c>
      <c r="NZ448" s="708">
        <v>258.31408583040002</v>
      </c>
      <c r="OA448" s="708">
        <v>258.31408583040002</v>
      </c>
      <c r="OB448" s="708">
        <v>258.31408583040002</v>
      </c>
      <c r="OC448" s="708">
        <v>258.37532672320003</v>
      </c>
      <c r="OD448" s="708">
        <v>0</v>
      </c>
      <c r="OE448" s="708">
        <v>0</v>
      </c>
      <c r="OF448" s="708">
        <v>0</v>
      </c>
      <c r="OG448" s="708">
        <v>0</v>
      </c>
      <c r="OH448" s="708">
        <v>0</v>
      </c>
      <c r="OI448" s="708">
        <v>0</v>
      </c>
      <c r="OJ448" s="708">
        <v>0</v>
      </c>
      <c r="OK448" s="708">
        <v>0</v>
      </c>
      <c r="OL448" s="708">
        <v>0</v>
      </c>
      <c r="OM448" s="708">
        <v>0</v>
      </c>
      <c r="ON448" s="708">
        <v>0</v>
      </c>
      <c r="OO448" s="709"/>
    </row>
    <row r="449" spans="2:405" s="24" customFormat="1" ht="12.75" customHeight="1" outlineLevel="1" x14ac:dyDescent="0.3">
      <c r="B449" s="705"/>
      <c r="C449" s="315" t="b">
        <v>1</v>
      </c>
      <c r="D449" s="24">
        <v>48</v>
      </c>
      <c r="E449" s="612" t="s">
        <v>67</v>
      </c>
      <c r="F449" s="318"/>
      <c r="G449" s="702"/>
      <c r="H449" s="706"/>
      <c r="I449" s="707"/>
      <c r="J449" s="704"/>
      <c r="K449" s="708"/>
      <c r="L449" s="708"/>
      <c r="M449" s="708"/>
      <c r="N449" s="708"/>
      <c r="O449" s="708"/>
      <c r="P449" s="708"/>
      <c r="Q449" s="708"/>
      <c r="R449" s="708"/>
      <c r="S449" s="708"/>
      <c r="T449" s="708"/>
      <c r="U449" s="708"/>
      <c r="V449" s="708"/>
      <c r="W449" s="708"/>
      <c r="X449" s="708"/>
      <c r="Y449" s="708"/>
      <c r="Z449" s="708"/>
      <c r="AA449" s="708"/>
      <c r="AB449" s="708"/>
      <c r="AC449" s="708"/>
      <c r="AD449" s="708"/>
      <c r="AE449" s="708"/>
      <c r="AF449" s="708"/>
      <c r="AG449" s="708">
        <v>161.89030011680001</v>
      </c>
      <c r="AH449" s="708">
        <v>165.53413323839999</v>
      </c>
      <c r="AI449" s="708">
        <v>169.26982769920002</v>
      </c>
      <c r="AJ449" s="708">
        <v>173.09738349920002</v>
      </c>
      <c r="AK449" s="708">
        <v>177.01680063839999</v>
      </c>
      <c r="AL449" s="708">
        <v>181.0280791168</v>
      </c>
      <c r="AM449" s="708">
        <v>185.13121893440001</v>
      </c>
      <c r="AN449" s="708">
        <v>189.32622009119999</v>
      </c>
      <c r="AO449" s="708">
        <v>193.61308258719998</v>
      </c>
      <c r="AP449" s="708">
        <v>197.99180642240003</v>
      </c>
      <c r="AQ449" s="708">
        <v>202.46239159680002</v>
      </c>
      <c r="AR449" s="708">
        <v>207.02483811040003</v>
      </c>
      <c r="AS449" s="708">
        <v>211.64852551679999</v>
      </c>
      <c r="AT449" s="708">
        <v>218.81370997440001</v>
      </c>
      <c r="AU449" s="708">
        <v>226.22385800320001</v>
      </c>
      <c r="AV449" s="708">
        <v>233.87896960320001</v>
      </c>
      <c r="AW449" s="708">
        <v>241.77904477440001</v>
      </c>
      <c r="AX449" s="708">
        <v>249.95470396320002</v>
      </c>
      <c r="AY449" s="708">
        <v>258.40594716959998</v>
      </c>
      <c r="AZ449" s="708">
        <v>267.13277439360002</v>
      </c>
      <c r="BA449" s="708">
        <v>276.16580608160001</v>
      </c>
      <c r="BB449" s="708">
        <v>285.50504223360002</v>
      </c>
      <c r="BC449" s="708">
        <v>295.15048284960005</v>
      </c>
      <c r="BD449" s="708">
        <v>305.13274837600005</v>
      </c>
      <c r="BE449" s="708">
        <v>315.42121836640001</v>
      </c>
      <c r="BF449" s="708">
        <v>326.23023594559999</v>
      </c>
      <c r="BG449" s="708">
        <v>337.40669888159999</v>
      </c>
      <c r="BH449" s="708">
        <v>348.98122762080004</v>
      </c>
      <c r="BI449" s="708">
        <v>360.95382216320007</v>
      </c>
      <c r="BJ449" s="708">
        <v>373.32448250879997</v>
      </c>
      <c r="BK449" s="708">
        <v>386.12382910399998</v>
      </c>
      <c r="BL449" s="708">
        <v>399.35186194880004</v>
      </c>
      <c r="BM449" s="708">
        <v>413.03920148960009</v>
      </c>
      <c r="BN449" s="708">
        <v>427.18584772640003</v>
      </c>
      <c r="BO449" s="708">
        <v>441.82242110559997</v>
      </c>
      <c r="BP449" s="708">
        <v>456.94892162720004</v>
      </c>
      <c r="BQ449" s="708">
        <v>472.5959697376</v>
      </c>
      <c r="BR449" s="708">
        <v>476.760350448</v>
      </c>
      <c r="BS449" s="708">
        <v>480.95535160480006</v>
      </c>
      <c r="BT449" s="708">
        <v>485.21159365439996</v>
      </c>
      <c r="BU449" s="708">
        <v>489.49845615039999</v>
      </c>
      <c r="BV449" s="708">
        <v>493.81593909280002</v>
      </c>
      <c r="BW449" s="708">
        <v>498.16404248160001</v>
      </c>
      <c r="BX449" s="708">
        <v>502.57338676320001</v>
      </c>
      <c r="BY449" s="708">
        <v>507.01335149120001</v>
      </c>
      <c r="BZ449" s="708">
        <v>511.48393666559997</v>
      </c>
      <c r="CA449" s="708">
        <v>515.98514228639999</v>
      </c>
      <c r="CB449" s="708">
        <v>520.54758879999997</v>
      </c>
      <c r="CC449" s="708">
        <v>525.17127620639997</v>
      </c>
      <c r="CD449" s="708">
        <v>525.04879442080005</v>
      </c>
      <c r="CE449" s="708">
        <v>524.92631263520002</v>
      </c>
      <c r="CF449" s="708">
        <v>524.80383084959999</v>
      </c>
      <c r="CG449" s="708">
        <v>524.68134906400007</v>
      </c>
      <c r="CH449" s="708">
        <v>524.55886727840004</v>
      </c>
      <c r="CI449" s="708">
        <v>524.43638549280001</v>
      </c>
      <c r="CJ449" s="708">
        <v>524.3139037072001</v>
      </c>
      <c r="CK449" s="708">
        <v>524.19142192159995</v>
      </c>
      <c r="CL449" s="708">
        <v>524.06894013600004</v>
      </c>
      <c r="CM449" s="708">
        <v>523.94645835040001</v>
      </c>
      <c r="CN449" s="708">
        <v>523.82397656479998</v>
      </c>
      <c r="CO449" s="708">
        <v>523.82397656479998</v>
      </c>
      <c r="CP449" s="708">
        <v>523.70149477919995</v>
      </c>
      <c r="CQ449" s="708">
        <v>523.57901299360003</v>
      </c>
      <c r="CR449" s="708">
        <v>523.456531208</v>
      </c>
      <c r="CS449" s="708">
        <v>523.33404942239997</v>
      </c>
      <c r="CT449" s="708">
        <v>523.21156763680005</v>
      </c>
      <c r="CU449" s="708">
        <v>523.08908585120002</v>
      </c>
      <c r="CV449" s="708">
        <v>522.9666040656</v>
      </c>
      <c r="CW449" s="708">
        <v>522.84412227999997</v>
      </c>
      <c r="CX449" s="708">
        <v>522.72164049440005</v>
      </c>
      <c r="CY449" s="708">
        <v>522.59915870880002</v>
      </c>
      <c r="CZ449" s="708">
        <v>522.47667692319999</v>
      </c>
      <c r="DA449" s="708">
        <v>522.41543603039997</v>
      </c>
      <c r="DB449" s="708">
        <v>522.29295424480006</v>
      </c>
      <c r="DC449" s="708">
        <v>522.17047245920003</v>
      </c>
      <c r="DD449" s="708">
        <v>522.04799067360011</v>
      </c>
      <c r="DE449" s="708">
        <v>521.92550888799997</v>
      </c>
      <c r="DF449" s="708">
        <v>521.80302710240005</v>
      </c>
      <c r="DG449" s="708">
        <v>521.68054531680002</v>
      </c>
      <c r="DH449" s="708">
        <v>521.5580635312001</v>
      </c>
      <c r="DI449" s="708">
        <v>521.43558174559996</v>
      </c>
      <c r="DJ449" s="708">
        <v>521.31309996000005</v>
      </c>
      <c r="DK449" s="708">
        <v>521.19061817440002</v>
      </c>
      <c r="DL449" s="708">
        <v>521.06813638879999</v>
      </c>
      <c r="DM449" s="708">
        <v>520.88441371039994</v>
      </c>
      <c r="DN449" s="708">
        <v>520.76193192480002</v>
      </c>
      <c r="DO449" s="708">
        <v>520.63945013919999</v>
      </c>
      <c r="DP449" s="708">
        <v>520.51696835359996</v>
      </c>
      <c r="DQ449" s="708">
        <v>520.39448656800005</v>
      </c>
      <c r="DR449" s="708">
        <v>520.27200478240002</v>
      </c>
      <c r="DS449" s="708">
        <v>520.14952299679999</v>
      </c>
      <c r="DT449" s="708">
        <v>520.02704121119996</v>
      </c>
      <c r="DU449" s="708">
        <v>519.90455942560004</v>
      </c>
      <c r="DV449" s="708">
        <v>519.78207764000001</v>
      </c>
      <c r="DW449" s="708">
        <v>519.65959585439998</v>
      </c>
      <c r="DX449" s="708">
        <v>519.53711406879995</v>
      </c>
      <c r="DY449" s="708">
        <v>519.2615300512</v>
      </c>
      <c r="DZ449" s="708">
        <v>519.10842781919996</v>
      </c>
      <c r="EA449" s="708">
        <v>518.95532558720004</v>
      </c>
      <c r="EB449" s="708">
        <v>518.8022233552</v>
      </c>
      <c r="EC449" s="708">
        <v>518.64912112319996</v>
      </c>
      <c r="ED449" s="708">
        <v>518.49601889120004</v>
      </c>
      <c r="EE449" s="708">
        <v>518.3429166592</v>
      </c>
      <c r="EF449" s="708">
        <v>518.18981442720008</v>
      </c>
      <c r="EG449" s="708">
        <v>518.03671219520004</v>
      </c>
      <c r="EH449" s="708">
        <v>517.8836099632</v>
      </c>
      <c r="EI449" s="708">
        <v>517.73050773120008</v>
      </c>
      <c r="EJ449" s="708">
        <v>517.57740549920004</v>
      </c>
      <c r="EK449" s="708">
        <v>517.51616460640003</v>
      </c>
      <c r="EL449" s="708">
        <v>517.51616460640003</v>
      </c>
      <c r="EM449" s="708">
        <v>517.51616460640003</v>
      </c>
      <c r="EN449" s="708">
        <v>517.51616460640003</v>
      </c>
      <c r="EO449" s="708">
        <v>517.51616460640003</v>
      </c>
      <c r="EP449" s="708">
        <v>517.51616460640003</v>
      </c>
      <c r="EQ449" s="708">
        <v>517.51616460640003</v>
      </c>
      <c r="ER449" s="708">
        <v>517.51616460640003</v>
      </c>
      <c r="ES449" s="708">
        <v>517.51616460640003</v>
      </c>
      <c r="ET449" s="708">
        <v>517.51616460640003</v>
      </c>
      <c r="EU449" s="708">
        <v>517.51616460640003</v>
      </c>
      <c r="EV449" s="708">
        <v>517.51616460640003</v>
      </c>
      <c r="EW449" s="708">
        <v>517.51616460640003</v>
      </c>
      <c r="EX449" s="708">
        <v>517.85298951679999</v>
      </c>
      <c r="EY449" s="708">
        <v>518.18981442720008</v>
      </c>
      <c r="EZ449" s="708">
        <v>518.52663933760005</v>
      </c>
      <c r="FA449" s="708">
        <v>518.86346424800001</v>
      </c>
      <c r="FB449" s="708">
        <v>519.20028915839998</v>
      </c>
      <c r="FC449" s="708">
        <v>519.53711406879995</v>
      </c>
      <c r="FD449" s="708">
        <v>519.87393897919992</v>
      </c>
      <c r="FE449" s="708">
        <v>520.2107638896</v>
      </c>
      <c r="FF449" s="708">
        <v>520.54758879999997</v>
      </c>
      <c r="FG449" s="708">
        <v>520.88441371039994</v>
      </c>
      <c r="FH449" s="708">
        <v>521.22123862080002</v>
      </c>
      <c r="FI449" s="708">
        <v>521.5580635312001</v>
      </c>
      <c r="FJ449" s="708">
        <v>521.86426799519995</v>
      </c>
      <c r="FK449" s="708">
        <v>522.17047245920003</v>
      </c>
      <c r="FL449" s="708">
        <v>522.47667692319999</v>
      </c>
      <c r="FM449" s="708">
        <v>522.78288138720006</v>
      </c>
      <c r="FN449" s="708">
        <v>523.08908585120002</v>
      </c>
      <c r="FO449" s="708">
        <v>523.39529031519999</v>
      </c>
      <c r="FP449" s="708">
        <v>523.70149477919995</v>
      </c>
      <c r="FQ449" s="708">
        <v>524.00769924320002</v>
      </c>
      <c r="FR449" s="708">
        <v>524.3139037072001</v>
      </c>
      <c r="FS449" s="708">
        <v>524.62010817120006</v>
      </c>
      <c r="FT449" s="708">
        <v>524.92631263520002</v>
      </c>
      <c r="FU449" s="708">
        <v>525.11003531359995</v>
      </c>
      <c r="FV449" s="708">
        <v>525.38561933120002</v>
      </c>
      <c r="FW449" s="708">
        <v>525.66120334880009</v>
      </c>
      <c r="FX449" s="708">
        <v>525.93678736640004</v>
      </c>
      <c r="FY449" s="708">
        <v>526.21237138400011</v>
      </c>
      <c r="FZ449" s="708">
        <v>526.48795540159995</v>
      </c>
      <c r="GA449" s="708">
        <v>526.76353941920001</v>
      </c>
      <c r="GB449" s="708">
        <v>527.03912343679997</v>
      </c>
      <c r="GC449" s="708">
        <v>527.31470745440004</v>
      </c>
      <c r="GD449" s="708">
        <v>527.5902914720001</v>
      </c>
      <c r="GE449" s="708">
        <v>527.86587548960006</v>
      </c>
      <c r="GF449" s="708">
        <v>528.14145950720001</v>
      </c>
      <c r="GG449" s="708">
        <v>528.44766397119997</v>
      </c>
      <c r="GH449" s="708">
        <v>528.69262754240003</v>
      </c>
      <c r="GI449" s="708">
        <v>528.93759111360009</v>
      </c>
      <c r="GJ449" s="708">
        <v>529.18255468479992</v>
      </c>
      <c r="GK449" s="708">
        <v>529.42751825599998</v>
      </c>
      <c r="GL449" s="708">
        <v>529.67248182720004</v>
      </c>
      <c r="GM449" s="708">
        <v>529.9174453984001</v>
      </c>
      <c r="GN449" s="708">
        <v>530.16240896959994</v>
      </c>
      <c r="GO449" s="708">
        <v>530.4073725408</v>
      </c>
      <c r="GP449" s="708">
        <v>530.65233611200006</v>
      </c>
      <c r="GQ449" s="708">
        <v>530.8972996832</v>
      </c>
      <c r="GR449" s="708">
        <v>531.14226325439995</v>
      </c>
      <c r="GS449" s="708">
        <v>531.54032905760005</v>
      </c>
      <c r="GT449" s="708">
        <v>531.78529262879999</v>
      </c>
      <c r="GU449" s="708">
        <v>532.03025620000005</v>
      </c>
      <c r="GV449" s="708">
        <v>532.2752197712</v>
      </c>
      <c r="GW449" s="708">
        <v>532.52018334240006</v>
      </c>
      <c r="GX449" s="708">
        <v>532.76514691360001</v>
      </c>
      <c r="GY449" s="708">
        <v>533.01011048480007</v>
      </c>
      <c r="GZ449" s="708">
        <v>533.25507405600001</v>
      </c>
      <c r="HA449" s="708">
        <v>533.50003762719996</v>
      </c>
      <c r="HB449" s="708">
        <v>533.74500119840002</v>
      </c>
      <c r="HC449" s="708">
        <v>533.98996476960008</v>
      </c>
      <c r="HD449" s="708">
        <v>534.23492834080002</v>
      </c>
      <c r="HE449" s="708">
        <v>534.38803057279995</v>
      </c>
      <c r="HF449" s="708">
        <v>534.6023736976</v>
      </c>
      <c r="HG449" s="708">
        <v>534.81671682239994</v>
      </c>
      <c r="HH449" s="708">
        <v>535.03105994719999</v>
      </c>
      <c r="HI449" s="708">
        <v>535.24540307200004</v>
      </c>
      <c r="HJ449" s="708">
        <v>535.45974619679998</v>
      </c>
      <c r="HK449" s="708">
        <v>535.67408932160004</v>
      </c>
      <c r="HL449" s="708">
        <v>535.88843244640009</v>
      </c>
      <c r="HM449" s="708">
        <v>536.10277557120003</v>
      </c>
      <c r="HN449" s="708">
        <v>536.31711869600008</v>
      </c>
      <c r="HO449" s="708">
        <v>536.53146182080013</v>
      </c>
      <c r="HP449" s="708">
        <v>536.74580494559996</v>
      </c>
      <c r="HQ449" s="708">
        <v>536.96014807040001</v>
      </c>
      <c r="HR449" s="708">
        <v>537.14387074879994</v>
      </c>
      <c r="HS449" s="708">
        <v>537.32759342719999</v>
      </c>
      <c r="HT449" s="708">
        <v>537.51131610560003</v>
      </c>
      <c r="HU449" s="708">
        <v>537.69503878399996</v>
      </c>
      <c r="HV449" s="708">
        <v>537.87876146240012</v>
      </c>
      <c r="HW449" s="708">
        <v>538.06248414080005</v>
      </c>
      <c r="HX449" s="708">
        <v>538.24620681919998</v>
      </c>
      <c r="HY449" s="708">
        <v>538.42992949760003</v>
      </c>
      <c r="HZ449" s="708">
        <v>538.61365217600007</v>
      </c>
      <c r="IA449" s="708">
        <v>538.79737485439989</v>
      </c>
      <c r="IB449" s="708">
        <v>538.98109753280005</v>
      </c>
      <c r="IC449" s="708">
        <v>539.28730199680001</v>
      </c>
      <c r="ID449" s="708">
        <v>539.47102467519994</v>
      </c>
      <c r="IE449" s="708">
        <v>539.65474735359999</v>
      </c>
      <c r="IF449" s="708">
        <v>539.83847003200015</v>
      </c>
      <c r="IG449" s="708">
        <v>540.02219271039996</v>
      </c>
      <c r="IH449" s="708">
        <v>540.20591538880001</v>
      </c>
      <c r="II449" s="708">
        <v>540.38963806720005</v>
      </c>
      <c r="IJ449" s="708">
        <v>540.57336074559998</v>
      </c>
      <c r="IK449" s="708">
        <v>540.75708342399992</v>
      </c>
      <c r="IL449" s="708">
        <v>540.94080610240007</v>
      </c>
      <c r="IM449" s="708">
        <v>541.12452878080001</v>
      </c>
      <c r="IN449" s="708">
        <v>541.30825145920005</v>
      </c>
      <c r="IO449" s="708">
        <v>541.33887190559994</v>
      </c>
      <c r="IP449" s="708">
        <v>541.4919741376001</v>
      </c>
      <c r="IQ449" s="708">
        <v>541.64507636960002</v>
      </c>
      <c r="IR449" s="708">
        <v>541.79817860159994</v>
      </c>
      <c r="IS449" s="708">
        <v>541.95128083359998</v>
      </c>
      <c r="IT449" s="708">
        <v>542.1043830655999</v>
      </c>
      <c r="IU449" s="708">
        <v>542.25748529760006</v>
      </c>
      <c r="IV449" s="708">
        <v>542.41058752959998</v>
      </c>
      <c r="IW449" s="708">
        <v>542.56368976160002</v>
      </c>
      <c r="IX449" s="708">
        <v>542.71679199360005</v>
      </c>
      <c r="IY449" s="708">
        <v>542.86989422559998</v>
      </c>
      <c r="IZ449" s="708">
        <v>543.02299645760002</v>
      </c>
      <c r="JA449" s="708">
        <v>543.08423735039992</v>
      </c>
      <c r="JB449" s="708">
        <v>543.20671913600006</v>
      </c>
      <c r="JC449" s="708">
        <v>543.32920092159998</v>
      </c>
      <c r="JD449" s="708">
        <v>543.45168270720001</v>
      </c>
      <c r="JE449" s="708">
        <v>543.57416449280004</v>
      </c>
      <c r="JF449" s="708">
        <v>543.69664627840007</v>
      </c>
      <c r="JG449" s="708">
        <v>543.8191280640001</v>
      </c>
      <c r="JH449" s="708">
        <v>543.94160984960001</v>
      </c>
      <c r="JI449" s="708">
        <v>544.06409163519993</v>
      </c>
      <c r="JJ449" s="708">
        <v>544.18657342080007</v>
      </c>
      <c r="JK449" s="708">
        <v>544.30905520639999</v>
      </c>
      <c r="JL449" s="708">
        <v>544.43153699200002</v>
      </c>
      <c r="JM449" s="708">
        <v>544.52339833120004</v>
      </c>
      <c r="JN449" s="708">
        <v>544.61525967039995</v>
      </c>
      <c r="JO449" s="708">
        <v>544.70712100959997</v>
      </c>
      <c r="JP449" s="708">
        <v>544.79898234880011</v>
      </c>
      <c r="JQ449" s="708">
        <v>544.89084368800002</v>
      </c>
      <c r="JR449" s="708">
        <v>544.98270502720004</v>
      </c>
      <c r="JS449" s="708">
        <v>545.07456636639995</v>
      </c>
      <c r="JT449" s="708">
        <v>545.16642770560009</v>
      </c>
      <c r="JU449" s="708">
        <v>545.25828904479999</v>
      </c>
      <c r="JV449" s="708">
        <v>545.35015038400002</v>
      </c>
      <c r="JW449" s="708">
        <v>545.44201172319993</v>
      </c>
      <c r="JX449" s="708">
        <v>545.53387306240006</v>
      </c>
      <c r="JY449" s="708">
        <v>545.68697529439999</v>
      </c>
      <c r="JZ449" s="708">
        <v>545.7482161872</v>
      </c>
      <c r="KA449" s="708">
        <v>545.80945708000013</v>
      </c>
      <c r="KB449" s="708">
        <v>545.87069797280003</v>
      </c>
      <c r="KC449" s="708">
        <v>545.93193886560005</v>
      </c>
      <c r="KD449" s="708">
        <v>545.99317975840006</v>
      </c>
      <c r="KE449" s="708">
        <v>546.05442065119996</v>
      </c>
      <c r="KF449" s="708">
        <v>546.11566154399998</v>
      </c>
      <c r="KG449" s="708">
        <v>546.17690243679999</v>
      </c>
      <c r="KH449" s="708">
        <v>546.23814332960001</v>
      </c>
      <c r="KI449" s="708">
        <v>546.29938422240002</v>
      </c>
      <c r="KJ449" s="708">
        <v>546.36062511520004</v>
      </c>
      <c r="KK449" s="708">
        <v>546.57496824000009</v>
      </c>
      <c r="KL449" s="708">
        <v>546.63620913279999</v>
      </c>
      <c r="KM449" s="708">
        <v>546.69745002560001</v>
      </c>
      <c r="KN449" s="708">
        <v>546.75869091840002</v>
      </c>
      <c r="KO449" s="708">
        <v>546.81993181120004</v>
      </c>
      <c r="KP449" s="708">
        <v>546.88117270400005</v>
      </c>
      <c r="KQ449" s="708">
        <v>546.94241359679995</v>
      </c>
      <c r="KR449" s="708">
        <v>547.00365448960008</v>
      </c>
      <c r="KS449" s="708">
        <v>547.06489538239998</v>
      </c>
      <c r="KT449" s="708">
        <v>547.12613627520011</v>
      </c>
      <c r="KU449" s="708">
        <v>547.18737716800001</v>
      </c>
      <c r="KV449" s="708">
        <v>547.24861806080003</v>
      </c>
      <c r="KW449" s="708">
        <v>547.12613627520011</v>
      </c>
      <c r="KX449" s="708">
        <v>547.1567567216</v>
      </c>
      <c r="KY449" s="708">
        <v>547.18737716800001</v>
      </c>
      <c r="KZ449" s="708">
        <v>547.21799761440002</v>
      </c>
      <c r="LA449" s="708">
        <v>547.24861806080003</v>
      </c>
      <c r="LB449" s="708">
        <v>547.27923850720003</v>
      </c>
      <c r="LC449" s="708">
        <v>547.30985895360004</v>
      </c>
      <c r="LD449" s="708">
        <v>547.34047940000005</v>
      </c>
      <c r="LE449" s="708">
        <v>547.37109984639994</v>
      </c>
      <c r="LF449" s="708">
        <v>547.40172029279995</v>
      </c>
      <c r="LG449" s="708">
        <v>547.43234073919996</v>
      </c>
      <c r="LH449" s="708">
        <v>547.46296118560008</v>
      </c>
      <c r="LI449" s="708">
        <v>547.37109984639994</v>
      </c>
      <c r="LJ449" s="708">
        <v>547.37109984639994</v>
      </c>
      <c r="LK449" s="708">
        <v>547.37109984639994</v>
      </c>
      <c r="LL449" s="708">
        <v>547.37109984639994</v>
      </c>
      <c r="LM449" s="708">
        <v>547.37109984639994</v>
      </c>
      <c r="LN449" s="708">
        <v>547.37109984639994</v>
      </c>
      <c r="LO449" s="708">
        <v>547.37109984639994</v>
      </c>
      <c r="LP449" s="708">
        <v>547.37109984639994</v>
      </c>
      <c r="LQ449" s="708">
        <v>547.37109984639994</v>
      </c>
      <c r="LR449" s="708">
        <v>547.37109984639994</v>
      </c>
      <c r="LS449" s="708">
        <v>547.37109984639994</v>
      </c>
      <c r="LT449" s="708">
        <v>547.37109984639994</v>
      </c>
      <c r="LU449" s="708">
        <v>547.43234073919996</v>
      </c>
      <c r="LV449" s="708">
        <v>547.43234073919996</v>
      </c>
      <c r="LW449" s="708">
        <v>547.43234073919996</v>
      </c>
      <c r="LX449" s="708">
        <v>547.43234073919996</v>
      </c>
      <c r="LY449" s="708">
        <v>547.43234073919996</v>
      </c>
      <c r="LZ449" s="708">
        <v>547.43234073919996</v>
      </c>
      <c r="MA449" s="708">
        <v>547.43234073919996</v>
      </c>
      <c r="MB449" s="708">
        <v>547.43234073919996</v>
      </c>
      <c r="MC449" s="708">
        <v>547.43234073919996</v>
      </c>
      <c r="MD449" s="708">
        <v>547.43234073919996</v>
      </c>
      <c r="ME449" s="708">
        <v>547.43234073919996</v>
      </c>
      <c r="MF449" s="708">
        <v>547.43234073919996</v>
      </c>
      <c r="MG449" s="708">
        <v>547.49358163200009</v>
      </c>
      <c r="MH449" s="708">
        <v>547.49358163200009</v>
      </c>
      <c r="MI449" s="708">
        <v>547.49358163200009</v>
      </c>
      <c r="MJ449" s="708">
        <v>547.49358163200009</v>
      </c>
      <c r="MK449" s="708">
        <v>547.49358163200009</v>
      </c>
      <c r="ML449" s="708">
        <v>547.49358163200009</v>
      </c>
      <c r="MM449" s="708">
        <v>547.49358163200009</v>
      </c>
      <c r="MN449" s="708">
        <v>547.49358163200009</v>
      </c>
      <c r="MO449" s="708">
        <v>547.49358163200009</v>
      </c>
      <c r="MP449" s="708">
        <v>547.49358163200009</v>
      </c>
      <c r="MQ449" s="708">
        <v>547.49358163200009</v>
      </c>
      <c r="MR449" s="708">
        <v>547.49358163200009</v>
      </c>
      <c r="MS449" s="708">
        <v>547.5548225248001</v>
      </c>
      <c r="MT449" s="708">
        <v>547.5548225248001</v>
      </c>
      <c r="MU449" s="708">
        <v>547.5548225248001</v>
      </c>
      <c r="MV449" s="708">
        <v>547.5548225248001</v>
      </c>
      <c r="MW449" s="708">
        <v>547.5548225248001</v>
      </c>
      <c r="MX449" s="708">
        <v>547.5548225248001</v>
      </c>
      <c r="MY449" s="708">
        <v>547.5548225248001</v>
      </c>
      <c r="MZ449" s="708">
        <v>547.5548225248001</v>
      </c>
      <c r="NA449" s="708">
        <v>547.5548225248001</v>
      </c>
      <c r="NB449" s="708">
        <v>547.5548225248001</v>
      </c>
      <c r="NC449" s="708">
        <v>547.5548225248001</v>
      </c>
      <c r="ND449" s="708">
        <v>547.5548225248001</v>
      </c>
      <c r="NE449" s="708">
        <v>547.5854429712</v>
      </c>
      <c r="NF449" s="708">
        <v>547.5854429712</v>
      </c>
      <c r="NG449" s="708">
        <v>547.5854429712</v>
      </c>
      <c r="NH449" s="708">
        <v>547.5854429712</v>
      </c>
      <c r="NI449" s="708">
        <v>547.5854429712</v>
      </c>
      <c r="NJ449" s="708">
        <v>547.5854429712</v>
      </c>
      <c r="NK449" s="708">
        <v>547.5854429712</v>
      </c>
      <c r="NL449" s="708">
        <v>547.5854429712</v>
      </c>
      <c r="NM449" s="708">
        <v>547.5854429712</v>
      </c>
      <c r="NN449" s="708">
        <v>547.5854429712</v>
      </c>
      <c r="NO449" s="708">
        <v>547.5854429712</v>
      </c>
      <c r="NP449" s="708">
        <v>547.5854429712</v>
      </c>
      <c r="NQ449" s="708">
        <v>547.64668386400001</v>
      </c>
      <c r="NR449" s="708">
        <v>547.64668386400001</v>
      </c>
      <c r="NS449" s="708">
        <v>547.64668386400001</v>
      </c>
      <c r="NT449" s="708">
        <v>547.64668386400001</v>
      </c>
      <c r="NU449" s="708">
        <v>547.64668386400001</v>
      </c>
      <c r="NV449" s="708">
        <v>547.64668386400001</v>
      </c>
      <c r="NW449" s="708">
        <v>547.64668386400001</v>
      </c>
      <c r="NX449" s="708">
        <v>547.64668386400001</v>
      </c>
      <c r="NY449" s="708">
        <v>547.64668386400001</v>
      </c>
      <c r="NZ449" s="708">
        <v>547.64668386400001</v>
      </c>
      <c r="OA449" s="708">
        <v>547.64668386400001</v>
      </c>
      <c r="OB449" s="708">
        <v>547.64668386400001</v>
      </c>
      <c r="OC449" s="708">
        <v>547.70792475679991</v>
      </c>
      <c r="OD449" s="708">
        <v>0</v>
      </c>
      <c r="OE449" s="708">
        <v>0</v>
      </c>
      <c r="OF449" s="708">
        <v>0</v>
      </c>
      <c r="OG449" s="708">
        <v>0</v>
      </c>
      <c r="OH449" s="708">
        <v>0</v>
      </c>
      <c r="OI449" s="708">
        <v>0</v>
      </c>
      <c r="OJ449" s="708">
        <v>0</v>
      </c>
      <c r="OK449" s="708">
        <v>0</v>
      </c>
      <c r="OL449" s="708">
        <v>0</v>
      </c>
      <c r="OM449" s="708">
        <v>0</v>
      </c>
      <c r="ON449" s="708">
        <v>0</v>
      </c>
      <c r="OO449" s="709"/>
    </row>
    <row r="450" spans="2:405" s="24" customFormat="1" ht="12.75" customHeight="1" outlineLevel="1" x14ac:dyDescent="0.3">
      <c r="B450" s="705"/>
      <c r="C450" s="315" t="b">
        <v>1</v>
      </c>
      <c r="D450" s="24">
        <v>49</v>
      </c>
      <c r="E450" s="612" t="s">
        <v>68</v>
      </c>
      <c r="F450" s="318"/>
      <c r="G450" s="702"/>
      <c r="H450" s="706"/>
      <c r="I450" s="707"/>
      <c r="J450" s="704"/>
      <c r="K450" s="708"/>
      <c r="L450" s="708"/>
      <c r="M450" s="708"/>
      <c r="N450" s="708"/>
      <c r="O450" s="708"/>
      <c r="P450" s="708"/>
      <c r="Q450" s="708"/>
      <c r="R450" s="708"/>
      <c r="S450" s="708"/>
      <c r="T450" s="708"/>
      <c r="U450" s="708"/>
      <c r="V450" s="708"/>
      <c r="W450" s="708"/>
      <c r="X450" s="708"/>
      <c r="Y450" s="708"/>
      <c r="Z450" s="708"/>
      <c r="AA450" s="708"/>
      <c r="AB450" s="708"/>
      <c r="AC450" s="708"/>
      <c r="AD450" s="708"/>
      <c r="AE450" s="708"/>
      <c r="AF450" s="708"/>
      <c r="AG450" s="708">
        <v>0</v>
      </c>
      <c r="AH450" s="708">
        <v>0</v>
      </c>
      <c r="AI450" s="708">
        <v>0</v>
      </c>
      <c r="AJ450" s="708">
        <v>0</v>
      </c>
      <c r="AK450" s="708">
        <v>0</v>
      </c>
      <c r="AL450" s="708">
        <v>0</v>
      </c>
      <c r="AM450" s="708">
        <v>0</v>
      </c>
      <c r="AN450" s="708">
        <v>0</v>
      </c>
      <c r="AO450" s="708">
        <v>0</v>
      </c>
      <c r="AP450" s="708">
        <v>0</v>
      </c>
      <c r="AQ450" s="708">
        <v>0</v>
      </c>
      <c r="AR450" s="708">
        <v>0</v>
      </c>
      <c r="AS450" s="708">
        <v>4.5318260672000008</v>
      </c>
      <c r="AT450" s="708">
        <v>5.0217532095999999</v>
      </c>
      <c r="AU450" s="708">
        <v>5.5729212448000007</v>
      </c>
      <c r="AV450" s="708">
        <v>6.1853301727999996</v>
      </c>
      <c r="AW450" s="708">
        <v>6.8589799936000002</v>
      </c>
      <c r="AX450" s="708">
        <v>7.6244911536000002</v>
      </c>
      <c r="AY450" s="708">
        <v>8.4512432064000009</v>
      </c>
      <c r="AZ450" s="708">
        <v>9.3698565984000002</v>
      </c>
      <c r="BA450" s="708">
        <v>10.410951775999999</v>
      </c>
      <c r="BB450" s="708">
        <v>11.543908292799999</v>
      </c>
      <c r="BC450" s="708">
        <v>12.799346595199999</v>
      </c>
      <c r="BD450" s="708">
        <v>14.2078871296</v>
      </c>
      <c r="BE450" s="708">
        <v>15.830770788800001</v>
      </c>
      <c r="BF450" s="708">
        <v>16.596281948799998</v>
      </c>
      <c r="BG450" s="708">
        <v>17.423034001600001</v>
      </c>
      <c r="BH450" s="708">
        <v>18.280406500799998</v>
      </c>
      <c r="BI450" s="708">
        <v>19.168399446400002</v>
      </c>
      <c r="BJ450" s="708">
        <v>20.117633284800004</v>
      </c>
      <c r="BK450" s="708">
        <v>21.097487569600002</v>
      </c>
      <c r="BL450" s="708">
        <v>22.138582747199994</v>
      </c>
      <c r="BM450" s="708">
        <v>23.2102983712</v>
      </c>
      <c r="BN450" s="708">
        <v>24.343254888000004</v>
      </c>
      <c r="BO450" s="708">
        <v>25.537452297600002</v>
      </c>
      <c r="BP450" s="708">
        <v>26.792890600000003</v>
      </c>
      <c r="BQ450" s="708">
        <v>28.109569795199999</v>
      </c>
      <c r="BR450" s="708">
        <v>29.211905865599999</v>
      </c>
      <c r="BS450" s="708">
        <v>30.344862382400002</v>
      </c>
      <c r="BT450" s="708">
        <v>31.539059792000003</v>
      </c>
      <c r="BU450" s="708">
        <v>32.763877648000005</v>
      </c>
      <c r="BV450" s="708">
        <v>34.049936396800007</v>
      </c>
      <c r="BW450" s="708">
        <v>35.397236038399996</v>
      </c>
      <c r="BX450" s="708">
        <v>36.775156126400006</v>
      </c>
      <c r="BY450" s="708">
        <v>38.214317107200003</v>
      </c>
      <c r="BZ450" s="708">
        <v>39.714718980800001</v>
      </c>
      <c r="CA450" s="708">
        <v>41.276361747200006</v>
      </c>
      <c r="CB450" s="708">
        <v>42.899245406400006</v>
      </c>
      <c r="CC450" s="708">
        <v>44.552749512000005</v>
      </c>
      <c r="CD450" s="708">
        <v>44.552749512000005</v>
      </c>
      <c r="CE450" s="708">
        <v>44.552749512000005</v>
      </c>
      <c r="CF450" s="708">
        <v>44.552749512000005</v>
      </c>
      <c r="CG450" s="708">
        <v>44.552749512000005</v>
      </c>
      <c r="CH450" s="708">
        <v>44.552749512000005</v>
      </c>
      <c r="CI450" s="708">
        <v>44.552749512000005</v>
      </c>
      <c r="CJ450" s="708">
        <v>44.552749511999998</v>
      </c>
      <c r="CK450" s="708">
        <v>44.552749512000005</v>
      </c>
      <c r="CL450" s="708">
        <v>44.552749511999998</v>
      </c>
      <c r="CM450" s="708">
        <v>44.552749512000005</v>
      </c>
      <c r="CN450" s="708">
        <v>44.552749512000005</v>
      </c>
      <c r="CO450" s="708">
        <v>44.552749512000005</v>
      </c>
      <c r="CP450" s="708">
        <v>44.552749512000005</v>
      </c>
      <c r="CQ450" s="708">
        <v>44.552749512000005</v>
      </c>
      <c r="CR450" s="708">
        <v>44.552749512000005</v>
      </c>
      <c r="CS450" s="708">
        <v>44.552749512000005</v>
      </c>
      <c r="CT450" s="708">
        <v>44.552749511999998</v>
      </c>
      <c r="CU450" s="708">
        <v>44.552749511999998</v>
      </c>
      <c r="CV450" s="708">
        <v>44.552749511999998</v>
      </c>
      <c r="CW450" s="708">
        <v>44.552749512000005</v>
      </c>
      <c r="CX450" s="708">
        <v>44.552749511999998</v>
      </c>
      <c r="CY450" s="708">
        <v>44.552749512000005</v>
      </c>
      <c r="CZ450" s="708">
        <v>44.552749511999998</v>
      </c>
      <c r="DA450" s="708">
        <v>44.552749512000005</v>
      </c>
      <c r="DB450" s="708">
        <v>44.552749512000005</v>
      </c>
      <c r="DC450" s="708">
        <v>44.552749512000005</v>
      </c>
      <c r="DD450" s="708">
        <v>44.552749512000005</v>
      </c>
      <c r="DE450" s="708">
        <v>44.552749512000005</v>
      </c>
      <c r="DF450" s="708">
        <v>44.552749512000005</v>
      </c>
      <c r="DG450" s="708">
        <v>44.552749512000005</v>
      </c>
      <c r="DH450" s="708">
        <v>44.552749512000005</v>
      </c>
      <c r="DI450" s="708">
        <v>44.552749512000005</v>
      </c>
      <c r="DJ450" s="708">
        <v>44.552749511999998</v>
      </c>
      <c r="DK450" s="708">
        <v>44.552749512000005</v>
      </c>
      <c r="DL450" s="708">
        <v>44.552749511999998</v>
      </c>
      <c r="DM450" s="708">
        <v>44.552749511999998</v>
      </c>
      <c r="DN450" s="708">
        <v>44.552749511999998</v>
      </c>
      <c r="DO450" s="708">
        <v>44.552749512000005</v>
      </c>
      <c r="DP450" s="708">
        <v>44.552749512000005</v>
      </c>
      <c r="DQ450" s="708">
        <v>44.552749511999998</v>
      </c>
      <c r="DR450" s="708">
        <v>44.552749511999998</v>
      </c>
      <c r="DS450" s="708">
        <v>44.552749512000005</v>
      </c>
      <c r="DT450" s="708">
        <v>44.552749512000005</v>
      </c>
      <c r="DU450" s="708">
        <v>44.552749512000005</v>
      </c>
      <c r="DV450" s="708">
        <v>44.552749511999998</v>
      </c>
      <c r="DW450" s="708">
        <v>44.552749512000005</v>
      </c>
      <c r="DX450" s="708">
        <v>44.552749512000005</v>
      </c>
      <c r="DY450" s="708">
        <v>44.552749512000005</v>
      </c>
      <c r="DZ450" s="708">
        <v>44.552749512000005</v>
      </c>
      <c r="EA450" s="708">
        <v>44.552749512000005</v>
      </c>
      <c r="EB450" s="708">
        <v>44.552749512000005</v>
      </c>
      <c r="EC450" s="708">
        <v>44.552749512000005</v>
      </c>
      <c r="ED450" s="708">
        <v>44.552749512000005</v>
      </c>
      <c r="EE450" s="708">
        <v>44.552749512000005</v>
      </c>
      <c r="EF450" s="708">
        <v>44.552749512000005</v>
      </c>
      <c r="EG450" s="708">
        <v>44.552749512000005</v>
      </c>
      <c r="EH450" s="708">
        <v>44.552749512000005</v>
      </c>
      <c r="EI450" s="708">
        <v>44.552749512000005</v>
      </c>
      <c r="EJ450" s="708">
        <v>44.552749511999998</v>
      </c>
      <c r="EK450" s="708">
        <v>44.552749512000005</v>
      </c>
      <c r="EL450" s="708">
        <v>44.552749511999998</v>
      </c>
      <c r="EM450" s="708">
        <v>44.552749511999998</v>
      </c>
      <c r="EN450" s="708">
        <v>44.552749511999998</v>
      </c>
      <c r="EO450" s="708">
        <v>44.552749512000005</v>
      </c>
      <c r="EP450" s="708">
        <v>44.552749512000005</v>
      </c>
      <c r="EQ450" s="708">
        <v>44.552749512000005</v>
      </c>
      <c r="ER450" s="708">
        <v>44.552749511999998</v>
      </c>
      <c r="ES450" s="708">
        <v>44.552749512000005</v>
      </c>
      <c r="ET450" s="708">
        <v>44.552749511999998</v>
      </c>
      <c r="EU450" s="708">
        <v>44.552749512000005</v>
      </c>
      <c r="EV450" s="708">
        <v>44.552749512000005</v>
      </c>
      <c r="EW450" s="708">
        <v>44.552749511999998</v>
      </c>
      <c r="EX450" s="708">
        <v>44.552749511999998</v>
      </c>
      <c r="EY450" s="708">
        <v>44.552749511999998</v>
      </c>
      <c r="EZ450" s="708">
        <v>44.552749511999998</v>
      </c>
      <c r="FA450" s="708">
        <v>44.552749511999998</v>
      </c>
      <c r="FB450" s="708">
        <v>44.552749511999998</v>
      </c>
      <c r="FC450" s="708">
        <v>44.552749511999998</v>
      </c>
      <c r="FD450" s="708">
        <v>44.552749511999998</v>
      </c>
      <c r="FE450" s="708">
        <v>44.552749511999998</v>
      </c>
      <c r="FF450" s="708">
        <v>44.552749511999998</v>
      </c>
      <c r="FG450" s="708">
        <v>44.552749511999998</v>
      </c>
      <c r="FH450" s="708">
        <v>44.552749511999998</v>
      </c>
      <c r="FI450" s="708">
        <v>44.613990404799999</v>
      </c>
      <c r="FJ450" s="708">
        <v>44.613990404799999</v>
      </c>
      <c r="FK450" s="708">
        <v>44.613990404799999</v>
      </c>
      <c r="FL450" s="708">
        <v>44.613990404799999</v>
      </c>
      <c r="FM450" s="708">
        <v>44.613990404799999</v>
      </c>
      <c r="FN450" s="708">
        <v>44.613990404799999</v>
      </c>
      <c r="FO450" s="708">
        <v>44.613990404799999</v>
      </c>
      <c r="FP450" s="708">
        <v>44.613990404799999</v>
      </c>
      <c r="FQ450" s="708">
        <v>44.613990404799999</v>
      </c>
      <c r="FR450" s="708">
        <v>44.613990404799999</v>
      </c>
      <c r="FS450" s="708">
        <v>44.613990404799999</v>
      </c>
      <c r="FT450" s="708">
        <v>44.613990404799999</v>
      </c>
      <c r="FU450" s="708">
        <v>44.6752312976</v>
      </c>
      <c r="FV450" s="708">
        <v>44.6752312976</v>
      </c>
      <c r="FW450" s="708">
        <v>44.6752312976</v>
      </c>
      <c r="FX450" s="708">
        <v>44.6752312976</v>
      </c>
      <c r="FY450" s="708">
        <v>44.6752312976</v>
      </c>
      <c r="FZ450" s="708">
        <v>44.6752312976</v>
      </c>
      <c r="GA450" s="708">
        <v>44.6752312976</v>
      </c>
      <c r="GB450" s="708">
        <v>44.6752312976</v>
      </c>
      <c r="GC450" s="708">
        <v>44.6752312976</v>
      </c>
      <c r="GD450" s="708">
        <v>44.6752312976</v>
      </c>
      <c r="GE450" s="708">
        <v>44.6752312976</v>
      </c>
      <c r="GF450" s="708">
        <v>44.6752312976</v>
      </c>
      <c r="GG450" s="708">
        <v>44.705851744</v>
      </c>
      <c r="GH450" s="708">
        <v>44.705851744</v>
      </c>
      <c r="GI450" s="708">
        <v>44.705851744</v>
      </c>
      <c r="GJ450" s="708">
        <v>44.705851744</v>
      </c>
      <c r="GK450" s="708">
        <v>44.705851744</v>
      </c>
      <c r="GL450" s="708">
        <v>44.705851744</v>
      </c>
      <c r="GM450" s="708">
        <v>44.705851744</v>
      </c>
      <c r="GN450" s="708">
        <v>44.705851744</v>
      </c>
      <c r="GO450" s="708">
        <v>44.705851744</v>
      </c>
      <c r="GP450" s="708">
        <v>44.705851744</v>
      </c>
      <c r="GQ450" s="708">
        <v>44.705851744</v>
      </c>
      <c r="GR450" s="708">
        <v>44.705851744</v>
      </c>
      <c r="GS450" s="708">
        <v>44.767092636800008</v>
      </c>
      <c r="GT450" s="708">
        <v>44.767092636800008</v>
      </c>
      <c r="GU450" s="708">
        <v>44.767092636800008</v>
      </c>
      <c r="GV450" s="708">
        <v>44.767092636800008</v>
      </c>
      <c r="GW450" s="708">
        <v>44.767092636800008</v>
      </c>
      <c r="GX450" s="708">
        <v>44.767092636800008</v>
      </c>
      <c r="GY450" s="708">
        <v>44.767092636800008</v>
      </c>
      <c r="GZ450" s="708">
        <v>44.767092636800008</v>
      </c>
      <c r="HA450" s="708">
        <v>44.767092636800008</v>
      </c>
      <c r="HB450" s="708">
        <v>44.767092636800008</v>
      </c>
      <c r="HC450" s="708">
        <v>44.767092636800008</v>
      </c>
      <c r="HD450" s="708">
        <v>44.767092636800008</v>
      </c>
      <c r="HE450" s="708">
        <v>44.828333529600009</v>
      </c>
      <c r="HF450" s="708">
        <v>44.828333529600009</v>
      </c>
      <c r="HG450" s="708">
        <v>44.828333529600009</v>
      </c>
      <c r="HH450" s="708">
        <v>44.828333529600009</v>
      </c>
      <c r="HI450" s="708">
        <v>44.828333529600009</v>
      </c>
      <c r="HJ450" s="708">
        <v>44.828333529600009</v>
      </c>
      <c r="HK450" s="708">
        <v>44.828333529600009</v>
      </c>
      <c r="HL450" s="708">
        <v>44.828333529600009</v>
      </c>
      <c r="HM450" s="708">
        <v>44.828333529600009</v>
      </c>
      <c r="HN450" s="708">
        <v>44.828333529600009</v>
      </c>
      <c r="HO450" s="708">
        <v>44.828333529600009</v>
      </c>
      <c r="HP450" s="708">
        <v>44.828333529600009</v>
      </c>
      <c r="HQ450" s="708">
        <v>44.889574422399996</v>
      </c>
      <c r="HR450" s="708">
        <v>44.889574422399996</v>
      </c>
      <c r="HS450" s="708">
        <v>44.889574422399996</v>
      </c>
      <c r="HT450" s="708">
        <v>44.889574422399996</v>
      </c>
      <c r="HU450" s="708">
        <v>44.889574422399996</v>
      </c>
      <c r="HV450" s="708">
        <v>44.889574422399996</v>
      </c>
      <c r="HW450" s="708">
        <v>44.889574422399996</v>
      </c>
      <c r="HX450" s="708">
        <v>44.889574422399996</v>
      </c>
      <c r="HY450" s="708">
        <v>44.889574422399996</v>
      </c>
      <c r="HZ450" s="708">
        <v>44.889574422399996</v>
      </c>
      <c r="IA450" s="708">
        <v>44.889574422399996</v>
      </c>
      <c r="IB450" s="708">
        <v>44.889574422399996</v>
      </c>
      <c r="IC450" s="708">
        <v>44.920194868799989</v>
      </c>
      <c r="ID450" s="708">
        <v>44.920194868799989</v>
      </c>
      <c r="IE450" s="708">
        <v>44.920194868799989</v>
      </c>
      <c r="IF450" s="708">
        <v>44.920194868799989</v>
      </c>
      <c r="IG450" s="708">
        <v>44.920194868799989</v>
      </c>
      <c r="IH450" s="708">
        <v>44.920194868799989</v>
      </c>
      <c r="II450" s="708">
        <v>44.920194868799989</v>
      </c>
      <c r="IJ450" s="708">
        <v>44.920194868799989</v>
      </c>
      <c r="IK450" s="708">
        <v>44.920194868799989</v>
      </c>
      <c r="IL450" s="708">
        <v>44.920194868799989</v>
      </c>
      <c r="IM450" s="708">
        <v>44.920194868799989</v>
      </c>
      <c r="IN450" s="708">
        <v>44.920194868799989</v>
      </c>
      <c r="IO450" s="708">
        <v>44.981435761599997</v>
      </c>
      <c r="IP450" s="708">
        <v>44.981435761599997</v>
      </c>
      <c r="IQ450" s="708">
        <v>44.981435761599997</v>
      </c>
      <c r="IR450" s="708">
        <v>44.981435761599997</v>
      </c>
      <c r="IS450" s="708">
        <v>44.981435761599997</v>
      </c>
      <c r="IT450" s="708">
        <v>44.981435761599997</v>
      </c>
      <c r="IU450" s="708">
        <v>44.981435761599997</v>
      </c>
      <c r="IV450" s="708">
        <v>44.981435761599997</v>
      </c>
      <c r="IW450" s="708">
        <v>44.981435761599997</v>
      </c>
      <c r="IX450" s="708">
        <v>44.981435761599997</v>
      </c>
      <c r="IY450" s="708">
        <v>44.981435761599997</v>
      </c>
      <c r="IZ450" s="708">
        <v>44.981435761599997</v>
      </c>
      <c r="JA450" s="708">
        <v>45.04267665439999</v>
      </c>
      <c r="JB450" s="708">
        <v>45.04267665439999</v>
      </c>
      <c r="JC450" s="708">
        <v>45.04267665439999</v>
      </c>
      <c r="JD450" s="708">
        <v>45.04267665439999</v>
      </c>
      <c r="JE450" s="708">
        <v>45.04267665439999</v>
      </c>
      <c r="JF450" s="708">
        <v>45.04267665439999</v>
      </c>
      <c r="JG450" s="708">
        <v>45.04267665439999</v>
      </c>
      <c r="JH450" s="708">
        <v>45.04267665439999</v>
      </c>
      <c r="JI450" s="708">
        <v>45.04267665439999</v>
      </c>
      <c r="JJ450" s="708">
        <v>45.04267665439999</v>
      </c>
      <c r="JK450" s="708">
        <v>45.04267665439999</v>
      </c>
      <c r="JL450" s="708">
        <v>45.04267665439999</v>
      </c>
      <c r="JM450" s="708">
        <v>45.073297100800005</v>
      </c>
      <c r="JN450" s="708">
        <v>45.073297100800005</v>
      </c>
      <c r="JO450" s="708">
        <v>45.073297100800005</v>
      </c>
      <c r="JP450" s="708">
        <v>45.073297100800005</v>
      </c>
      <c r="JQ450" s="708">
        <v>45.073297100800005</v>
      </c>
      <c r="JR450" s="708">
        <v>45.073297100800005</v>
      </c>
      <c r="JS450" s="708">
        <v>45.073297100800005</v>
      </c>
      <c r="JT450" s="708">
        <v>45.073297100800005</v>
      </c>
      <c r="JU450" s="708">
        <v>45.073297100800005</v>
      </c>
      <c r="JV450" s="708">
        <v>45.073297100800005</v>
      </c>
      <c r="JW450" s="708">
        <v>45.073297100800005</v>
      </c>
      <c r="JX450" s="708">
        <v>45.073297100800005</v>
      </c>
      <c r="JY450" s="708">
        <v>45.134537993599999</v>
      </c>
      <c r="JZ450" s="708">
        <v>45.134537993599999</v>
      </c>
      <c r="KA450" s="708">
        <v>45.134537993599999</v>
      </c>
      <c r="KB450" s="708">
        <v>45.134537993599999</v>
      </c>
      <c r="KC450" s="708">
        <v>45.134537993599999</v>
      </c>
      <c r="KD450" s="708">
        <v>45.134537993599999</v>
      </c>
      <c r="KE450" s="708">
        <v>45.134537993599999</v>
      </c>
      <c r="KF450" s="708">
        <v>45.134537993599999</v>
      </c>
      <c r="KG450" s="708">
        <v>45.134537993599999</v>
      </c>
      <c r="KH450" s="708">
        <v>45.134537993599999</v>
      </c>
      <c r="KI450" s="708">
        <v>45.134537993599999</v>
      </c>
      <c r="KJ450" s="708">
        <v>45.134537993599999</v>
      </c>
      <c r="KK450" s="708">
        <v>45.165158439999999</v>
      </c>
      <c r="KL450" s="708">
        <v>45.165158439999999</v>
      </c>
      <c r="KM450" s="708">
        <v>45.165158439999999</v>
      </c>
      <c r="KN450" s="708">
        <v>45.165158439999999</v>
      </c>
      <c r="KO450" s="708">
        <v>45.165158439999999</v>
      </c>
      <c r="KP450" s="708">
        <v>45.165158439999999</v>
      </c>
      <c r="KQ450" s="708">
        <v>45.165158439999999</v>
      </c>
      <c r="KR450" s="708">
        <v>45.165158439999999</v>
      </c>
      <c r="KS450" s="708">
        <v>45.165158439999999</v>
      </c>
      <c r="KT450" s="708">
        <v>45.165158439999999</v>
      </c>
      <c r="KU450" s="708">
        <v>45.165158439999999</v>
      </c>
      <c r="KV450" s="708">
        <v>45.165158439999999</v>
      </c>
      <c r="KW450" s="708">
        <v>45.2263993328</v>
      </c>
      <c r="KX450" s="708">
        <v>45.2263993328</v>
      </c>
      <c r="KY450" s="708">
        <v>45.2263993328</v>
      </c>
      <c r="KZ450" s="708">
        <v>45.2263993328</v>
      </c>
      <c r="LA450" s="708">
        <v>45.2263993328</v>
      </c>
      <c r="LB450" s="708">
        <v>45.2263993328</v>
      </c>
      <c r="LC450" s="708">
        <v>45.2263993328</v>
      </c>
      <c r="LD450" s="708">
        <v>45.2263993328</v>
      </c>
      <c r="LE450" s="708">
        <v>45.2263993328</v>
      </c>
      <c r="LF450" s="708">
        <v>45.2263993328</v>
      </c>
      <c r="LG450" s="708">
        <v>45.2263993328</v>
      </c>
      <c r="LH450" s="708">
        <v>45.2263993328</v>
      </c>
      <c r="LI450" s="708">
        <v>45.318260672000001</v>
      </c>
      <c r="LJ450" s="708">
        <v>45.318260672000001</v>
      </c>
      <c r="LK450" s="708">
        <v>45.318260672000001</v>
      </c>
      <c r="LL450" s="708">
        <v>45.318260672000001</v>
      </c>
      <c r="LM450" s="708">
        <v>45.318260672000008</v>
      </c>
      <c r="LN450" s="708">
        <v>45.318260672000001</v>
      </c>
      <c r="LO450" s="708">
        <v>45.318260671999994</v>
      </c>
      <c r="LP450" s="708">
        <v>45.318260672000001</v>
      </c>
      <c r="LQ450" s="708">
        <v>45.318260671999994</v>
      </c>
      <c r="LR450" s="708">
        <v>45.318260671999994</v>
      </c>
      <c r="LS450" s="708">
        <v>45.318260672000001</v>
      </c>
      <c r="LT450" s="708">
        <v>45.318260671999994</v>
      </c>
      <c r="LU450" s="708">
        <v>45.471362903999996</v>
      </c>
      <c r="LV450" s="708">
        <v>45.501983350399996</v>
      </c>
      <c r="LW450" s="708">
        <v>45.532603796799997</v>
      </c>
      <c r="LX450" s="708">
        <v>45.563224243199997</v>
      </c>
      <c r="LY450" s="708">
        <v>45.593844689599997</v>
      </c>
      <c r="LZ450" s="708">
        <v>45.624465136000005</v>
      </c>
      <c r="MA450" s="708">
        <v>45.655085582399998</v>
      </c>
      <c r="MB450" s="708">
        <v>45.685706028799999</v>
      </c>
      <c r="MC450" s="708">
        <v>45.716326475200006</v>
      </c>
      <c r="MD450" s="708">
        <v>45.746946921599999</v>
      </c>
      <c r="ME450" s="708">
        <v>45.777567368000007</v>
      </c>
      <c r="MF450" s="708">
        <v>45.8081878144</v>
      </c>
      <c r="MG450" s="708">
        <v>45.685706028799999</v>
      </c>
      <c r="MH450" s="708">
        <v>45.716326475200006</v>
      </c>
      <c r="MI450" s="708">
        <v>45.746946921599999</v>
      </c>
      <c r="MJ450" s="708">
        <v>45.777567368000007</v>
      </c>
      <c r="MK450" s="708">
        <v>45.8081878144</v>
      </c>
      <c r="ML450" s="708">
        <v>45.838808260800015</v>
      </c>
      <c r="MM450" s="708">
        <v>45.869428707200001</v>
      </c>
      <c r="MN450" s="708">
        <v>45.900049153600008</v>
      </c>
      <c r="MO450" s="708">
        <v>45.930669600000002</v>
      </c>
      <c r="MP450" s="708">
        <v>45.961290046400002</v>
      </c>
      <c r="MQ450" s="708">
        <v>45.991910492800002</v>
      </c>
      <c r="MR450" s="708">
        <v>46.022530939200003</v>
      </c>
      <c r="MS450" s="708">
        <v>45.930669600000002</v>
      </c>
      <c r="MT450" s="708">
        <v>45.961290046400002</v>
      </c>
      <c r="MU450" s="708">
        <v>45.991910492800002</v>
      </c>
      <c r="MV450" s="708">
        <v>46.022530939200003</v>
      </c>
      <c r="MW450" s="708">
        <v>46.053151385600003</v>
      </c>
      <c r="MX450" s="708">
        <v>46.083771832000011</v>
      </c>
      <c r="MY450" s="708">
        <v>46.114392278400004</v>
      </c>
      <c r="MZ450" s="708">
        <v>46.145012724800004</v>
      </c>
      <c r="NA450" s="708">
        <v>46.175633171200005</v>
      </c>
      <c r="NB450" s="708">
        <v>46.206253617599998</v>
      </c>
      <c r="NC450" s="708">
        <v>46.236874063999998</v>
      </c>
      <c r="ND450" s="708">
        <v>46.267494510400006</v>
      </c>
      <c r="NE450" s="708">
        <v>46.206253617599998</v>
      </c>
      <c r="NF450" s="708">
        <v>46.236874063999998</v>
      </c>
      <c r="NG450" s="708">
        <v>46.267494510399999</v>
      </c>
      <c r="NH450" s="708">
        <v>46.298114956799999</v>
      </c>
      <c r="NI450" s="708">
        <v>46.3287354032</v>
      </c>
      <c r="NJ450" s="708">
        <v>46.3593558496</v>
      </c>
      <c r="NK450" s="708">
        <v>46.389976296000007</v>
      </c>
      <c r="NL450" s="708">
        <v>46.420596742400001</v>
      </c>
      <c r="NM450" s="708">
        <v>46.451217188800001</v>
      </c>
      <c r="NN450" s="708">
        <v>46.481837635200002</v>
      </c>
      <c r="NO450" s="708">
        <v>46.512458081600002</v>
      </c>
      <c r="NP450" s="708">
        <v>46.543078527999995</v>
      </c>
      <c r="NQ450" s="708">
        <v>46.543078528000002</v>
      </c>
      <c r="NR450" s="708">
        <v>46.57369897440001</v>
      </c>
      <c r="NS450" s="708">
        <v>46.604319420800003</v>
      </c>
      <c r="NT450" s="708">
        <v>46.634939867200004</v>
      </c>
      <c r="NU450" s="708">
        <v>46.665560313599997</v>
      </c>
      <c r="NV450" s="708">
        <v>46.696180760000004</v>
      </c>
      <c r="NW450" s="708">
        <v>46.726801206399998</v>
      </c>
      <c r="NX450" s="708">
        <v>46.757421652799998</v>
      </c>
      <c r="NY450" s="708">
        <v>46.788042099199991</v>
      </c>
      <c r="NZ450" s="708">
        <v>46.818662545600006</v>
      </c>
      <c r="OA450" s="708">
        <v>46.849282991999992</v>
      </c>
      <c r="OB450" s="708">
        <v>46.879903438400007</v>
      </c>
      <c r="OC450" s="708">
        <v>46.9105238848</v>
      </c>
      <c r="OD450" s="708">
        <v>0</v>
      </c>
      <c r="OE450" s="708">
        <v>0</v>
      </c>
      <c r="OF450" s="708">
        <v>0</v>
      </c>
      <c r="OG450" s="708">
        <v>0</v>
      </c>
      <c r="OH450" s="708">
        <v>0</v>
      </c>
      <c r="OI450" s="708">
        <v>0</v>
      </c>
      <c r="OJ450" s="708">
        <v>0</v>
      </c>
      <c r="OK450" s="708">
        <v>0</v>
      </c>
      <c r="OL450" s="708">
        <v>0</v>
      </c>
      <c r="OM450" s="708">
        <v>0</v>
      </c>
      <c r="ON450" s="708">
        <v>0</v>
      </c>
      <c r="OO450" s="709"/>
    </row>
    <row r="451" spans="2:405" ht="12.75" customHeight="1" outlineLevel="1" x14ac:dyDescent="0.3">
      <c r="B451" s="39"/>
      <c r="C451" s="500" t="b">
        <v>1</v>
      </c>
      <c r="D451" s="8">
        <v>50</v>
      </c>
      <c r="E451" s="612" t="s">
        <v>69</v>
      </c>
      <c r="F451" s="121"/>
      <c r="G451" s="508"/>
      <c r="H451" s="696"/>
      <c r="I451" s="697"/>
      <c r="J451" s="194"/>
      <c r="K451" s="455"/>
      <c r="L451" s="455"/>
      <c r="M451" s="455"/>
      <c r="N451" s="455"/>
      <c r="O451" s="455"/>
      <c r="P451" s="455"/>
      <c r="Q451" s="455"/>
      <c r="R451" s="455"/>
      <c r="S451" s="455"/>
      <c r="T451" s="455"/>
      <c r="U451" s="455"/>
      <c r="V451" s="455"/>
      <c r="W451" s="455"/>
      <c r="X451" s="455"/>
      <c r="Y451" s="455"/>
      <c r="Z451" s="455"/>
      <c r="AA451" s="455"/>
      <c r="AB451" s="455"/>
      <c r="AC451" s="455"/>
      <c r="AD451" s="455"/>
      <c r="AE451" s="455"/>
      <c r="AF451" s="455"/>
      <c r="AG451" s="455">
        <v>327.76125826559996</v>
      </c>
      <c r="AH451" s="455">
        <v>331.34385049439993</v>
      </c>
      <c r="AI451" s="455">
        <v>334.95706316959996</v>
      </c>
      <c r="AJ451" s="455">
        <v>338.6008962912</v>
      </c>
      <c r="AK451" s="455">
        <v>342.27534985919999</v>
      </c>
      <c r="AL451" s="455">
        <v>346.01104432</v>
      </c>
      <c r="AM451" s="455">
        <v>349.77735922720007</v>
      </c>
      <c r="AN451" s="455">
        <v>353.57429458080003</v>
      </c>
      <c r="AO451" s="455">
        <v>357.43247082720006</v>
      </c>
      <c r="AP451" s="455">
        <v>361.32126751999999</v>
      </c>
      <c r="AQ451" s="455">
        <v>365.27130510560005</v>
      </c>
      <c r="AR451" s="455">
        <v>369.2519631376</v>
      </c>
      <c r="AS451" s="455">
        <v>373.29386206240002</v>
      </c>
      <c r="AT451" s="455">
        <v>377.24389964799997</v>
      </c>
      <c r="AU451" s="455">
        <v>381.22455768000003</v>
      </c>
      <c r="AV451" s="455">
        <v>385.2664566048</v>
      </c>
      <c r="AW451" s="455">
        <v>389.33897597600003</v>
      </c>
      <c r="AX451" s="455">
        <v>393.44211579359995</v>
      </c>
      <c r="AY451" s="455">
        <v>397.60649650400012</v>
      </c>
      <c r="AZ451" s="455">
        <v>401.80149766080001</v>
      </c>
      <c r="BA451" s="455">
        <v>406.05773971039997</v>
      </c>
      <c r="BB451" s="455">
        <v>410.3446022064</v>
      </c>
      <c r="BC451" s="455">
        <v>414.69270559520004</v>
      </c>
      <c r="BD451" s="455">
        <v>419.07142943040003</v>
      </c>
      <c r="BE451" s="455">
        <v>423.51139415840004</v>
      </c>
      <c r="BF451" s="455">
        <v>425.83854808479998</v>
      </c>
      <c r="BG451" s="455">
        <v>428.16570201120004</v>
      </c>
      <c r="BH451" s="455">
        <v>430.52347638399999</v>
      </c>
      <c r="BI451" s="455">
        <v>432.88125075680006</v>
      </c>
      <c r="BJ451" s="455">
        <v>435.26964557600002</v>
      </c>
      <c r="BK451" s="455">
        <v>437.65804039520003</v>
      </c>
      <c r="BL451" s="455">
        <v>440.0770556608</v>
      </c>
      <c r="BM451" s="455">
        <v>442.49607092639997</v>
      </c>
      <c r="BN451" s="455">
        <v>444.91508619199999</v>
      </c>
      <c r="BO451" s="455">
        <v>447.36472190400002</v>
      </c>
      <c r="BP451" s="455">
        <v>449.81435761600005</v>
      </c>
      <c r="BQ451" s="455">
        <v>452.29461377440003</v>
      </c>
      <c r="BR451" s="455">
        <v>452.81516136320005</v>
      </c>
      <c r="BS451" s="455">
        <v>453.33570895199995</v>
      </c>
      <c r="BT451" s="455">
        <v>453.85625654080002</v>
      </c>
      <c r="BU451" s="455">
        <v>454.37680412959998</v>
      </c>
      <c r="BV451" s="455">
        <v>454.89735171840005</v>
      </c>
      <c r="BW451" s="455">
        <v>455.41789930720006</v>
      </c>
      <c r="BX451" s="455">
        <v>455.93844689600002</v>
      </c>
      <c r="BY451" s="455">
        <v>456.48961493120004</v>
      </c>
      <c r="BZ451" s="455">
        <v>457.04078296640006</v>
      </c>
      <c r="CA451" s="455">
        <v>457.59195100160002</v>
      </c>
      <c r="CB451" s="455">
        <v>458.14311903679999</v>
      </c>
      <c r="CC451" s="455">
        <v>458.72490751840002</v>
      </c>
      <c r="CD451" s="455">
        <v>458.51056439360002</v>
      </c>
      <c r="CE451" s="455">
        <v>458.29622126880002</v>
      </c>
      <c r="CF451" s="455">
        <v>458.08187814400003</v>
      </c>
      <c r="CG451" s="455">
        <v>457.86753501919998</v>
      </c>
      <c r="CH451" s="455">
        <v>457.65319189439998</v>
      </c>
      <c r="CI451" s="455">
        <v>457.43884876960004</v>
      </c>
      <c r="CJ451" s="455">
        <v>457.22450564480005</v>
      </c>
      <c r="CK451" s="455">
        <v>457.01016251999999</v>
      </c>
      <c r="CL451" s="455">
        <v>456.79581939519994</v>
      </c>
      <c r="CM451" s="455">
        <v>456.5814762704</v>
      </c>
      <c r="CN451" s="455">
        <v>456.36713314559995</v>
      </c>
      <c r="CO451" s="455">
        <v>455.99968778880003</v>
      </c>
      <c r="CP451" s="455">
        <v>455.75472421760003</v>
      </c>
      <c r="CQ451" s="455">
        <v>455.50976064640008</v>
      </c>
      <c r="CR451" s="455">
        <v>455.26479707520002</v>
      </c>
      <c r="CS451" s="455">
        <v>455.01983350399996</v>
      </c>
      <c r="CT451" s="455">
        <v>454.77486993280002</v>
      </c>
      <c r="CU451" s="455">
        <v>454.52990636159996</v>
      </c>
      <c r="CV451" s="455">
        <v>454.28494279040001</v>
      </c>
      <c r="CW451" s="455">
        <v>454.03997921920001</v>
      </c>
      <c r="CX451" s="455">
        <v>453.795015648</v>
      </c>
      <c r="CY451" s="455">
        <v>453.55005207679994</v>
      </c>
      <c r="CZ451" s="455">
        <v>453.3050885056</v>
      </c>
      <c r="DA451" s="455">
        <v>453.09074538080006</v>
      </c>
      <c r="DB451" s="455">
        <v>452.81516136320005</v>
      </c>
      <c r="DC451" s="455">
        <v>452.57019779200004</v>
      </c>
      <c r="DD451" s="455">
        <v>452.32523422080004</v>
      </c>
      <c r="DE451" s="455">
        <v>452.08027064960004</v>
      </c>
      <c r="DF451" s="455">
        <v>451.83530707840004</v>
      </c>
      <c r="DG451" s="455">
        <v>451.59034350720003</v>
      </c>
      <c r="DH451" s="455">
        <v>451.34537993600003</v>
      </c>
      <c r="DI451" s="455">
        <v>451.10041636480003</v>
      </c>
      <c r="DJ451" s="455">
        <v>450.85545279360002</v>
      </c>
      <c r="DK451" s="455">
        <v>450.61048922239996</v>
      </c>
      <c r="DL451" s="455">
        <v>450.36552565120002</v>
      </c>
      <c r="DM451" s="455">
        <v>449.96745984799998</v>
      </c>
      <c r="DN451" s="455">
        <v>449.69187583039997</v>
      </c>
      <c r="DO451" s="455">
        <v>449.41629181280001</v>
      </c>
      <c r="DP451" s="455">
        <v>449.1407077952</v>
      </c>
      <c r="DQ451" s="455">
        <v>448.86512377759999</v>
      </c>
      <c r="DR451" s="455">
        <v>448.58953976000004</v>
      </c>
      <c r="DS451" s="455">
        <v>448.31395574240003</v>
      </c>
      <c r="DT451" s="455">
        <v>448.03837172480002</v>
      </c>
      <c r="DU451" s="455">
        <v>447.76278770720006</v>
      </c>
      <c r="DV451" s="455">
        <v>447.48720368960005</v>
      </c>
      <c r="DW451" s="455">
        <v>447.21161967200004</v>
      </c>
      <c r="DX451" s="455">
        <v>446.93603565440003</v>
      </c>
      <c r="DY451" s="455">
        <v>446.62983119040001</v>
      </c>
      <c r="DZ451" s="455">
        <v>446.32362672639999</v>
      </c>
      <c r="EA451" s="455">
        <v>446.01742226240003</v>
      </c>
      <c r="EB451" s="455">
        <v>445.71121779840001</v>
      </c>
      <c r="EC451" s="455">
        <v>445.40501333439994</v>
      </c>
      <c r="ED451" s="455">
        <v>445.09880887040003</v>
      </c>
      <c r="EE451" s="455">
        <v>444.79260440640002</v>
      </c>
      <c r="EF451" s="455">
        <v>444.48639994240006</v>
      </c>
      <c r="EG451" s="455">
        <v>444.18019547840004</v>
      </c>
      <c r="EH451" s="455">
        <v>443.87399101439996</v>
      </c>
      <c r="EI451" s="455">
        <v>443.56778655040006</v>
      </c>
      <c r="EJ451" s="455">
        <v>443.26158208640004</v>
      </c>
      <c r="EK451" s="455">
        <v>443.07785940799999</v>
      </c>
      <c r="EL451" s="455">
        <v>443.07785940799999</v>
      </c>
      <c r="EM451" s="455">
        <v>443.07785940799999</v>
      </c>
      <c r="EN451" s="455">
        <v>443.07785940799999</v>
      </c>
      <c r="EO451" s="455">
        <v>443.07785940799999</v>
      </c>
      <c r="EP451" s="455">
        <v>443.07785940799999</v>
      </c>
      <c r="EQ451" s="455">
        <v>443.07785940799999</v>
      </c>
      <c r="ER451" s="455">
        <v>443.07785940800005</v>
      </c>
      <c r="ES451" s="455">
        <v>443.07785940799999</v>
      </c>
      <c r="ET451" s="455">
        <v>443.07785940799999</v>
      </c>
      <c r="EU451" s="455">
        <v>443.07785940799999</v>
      </c>
      <c r="EV451" s="455">
        <v>443.07785940799999</v>
      </c>
      <c r="EW451" s="455">
        <v>443.07785940800005</v>
      </c>
      <c r="EX451" s="455">
        <v>443.07785940800005</v>
      </c>
      <c r="EY451" s="455">
        <v>443.07785940800005</v>
      </c>
      <c r="EZ451" s="455">
        <v>443.07785940800005</v>
      </c>
      <c r="FA451" s="455">
        <v>443.07785940800005</v>
      </c>
      <c r="FB451" s="455">
        <v>443.07785940800005</v>
      </c>
      <c r="FC451" s="455">
        <v>443.07785940800005</v>
      </c>
      <c r="FD451" s="455">
        <v>443.07785940800005</v>
      </c>
      <c r="FE451" s="455">
        <v>443.07785940800005</v>
      </c>
      <c r="FF451" s="455">
        <v>443.07785940800005</v>
      </c>
      <c r="FG451" s="455">
        <v>443.07785940800005</v>
      </c>
      <c r="FH451" s="455">
        <v>443.07785940800005</v>
      </c>
      <c r="FI451" s="455">
        <v>443.20034119360002</v>
      </c>
      <c r="FJ451" s="455">
        <v>443.20034119360002</v>
      </c>
      <c r="FK451" s="455">
        <v>443.20034119360002</v>
      </c>
      <c r="FL451" s="455">
        <v>443.20034119360002</v>
      </c>
      <c r="FM451" s="455">
        <v>443.20034119360002</v>
      </c>
      <c r="FN451" s="455">
        <v>443.20034119360002</v>
      </c>
      <c r="FO451" s="455">
        <v>443.20034119360002</v>
      </c>
      <c r="FP451" s="455">
        <v>443.20034119360002</v>
      </c>
      <c r="FQ451" s="455">
        <v>443.20034119360002</v>
      </c>
      <c r="FR451" s="455">
        <v>443.20034119360002</v>
      </c>
      <c r="FS451" s="455">
        <v>443.20034119360002</v>
      </c>
      <c r="FT451" s="455">
        <v>443.20034119360002</v>
      </c>
      <c r="FU451" s="455">
        <v>443.3228229792</v>
      </c>
      <c r="FV451" s="455">
        <v>443.3228229792</v>
      </c>
      <c r="FW451" s="455">
        <v>443.3228229792</v>
      </c>
      <c r="FX451" s="455">
        <v>443.3228229792</v>
      </c>
      <c r="FY451" s="455">
        <v>443.3228229792</v>
      </c>
      <c r="FZ451" s="455">
        <v>443.3228229792</v>
      </c>
      <c r="GA451" s="455">
        <v>443.3228229792</v>
      </c>
      <c r="GB451" s="455">
        <v>443.3228229792</v>
      </c>
      <c r="GC451" s="455">
        <v>443.3228229792</v>
      </c>
      <c r="GD451" s="455">
        <v>443.3228229792</v>
      </c>
      <c r="GE451" s="455">
        <v>443.3228229792</v>
      </c>
      <c r="GF451" s="455">
        <v>443.3228229792</v>
      </c>
      <c r="GG451" s="455">
        <v>443.41468431840002</v>
      </c>
      <c r="GH451" s="455">
        <v>443.41468431840002</v>
      </c>
      <c r="GI451" s="455">
        <v>443.41468431840002</v>
      </c>
      <c r="GJ451" s="455">
        <v>443.41468431840002</v>
      </c>
      <c r="GK451" s="455">
        <v>443.41468431840002</v>
      </c>
      <c r="GL451" s="455">
        <v>443.41468431840002</v>
      </c>
      <c r="GM451" s="455">
        <v>443.41468431840002</v>
      </c>
      <c r="GN451" s="455">
        <v>443.41468431840002</v>
      </c>
      <c r="GO451" s="455">
        <v>443.41468431840002</v>
      </c>
      <c r="GP451" s="455">
        <v>443.41468431840002</v>
      </c>
      <c r="GQ451" s="455">
        <v>443.41468431840002</v>
      </c>
      <c r="GR451" s="455">
        <v>443.41468431840002</v>
      </c>
      <c r="GS451" s="455">
        <v>443.50654565759999</v>
      </c>
      <c r="GT451" s="455">
        <v>443.50654565759999</v>
      </c>
      <c r="GU451" s="455">
        <v>443.50654565759999</v>
      </c>
      <c r="GV451" s="455">
        <v>443.50654565759999</v>
      </c>
      <c r="GW451" s="455">
        <v>443.50654565759999</v>
      </c>
      <c r="GX451" s="455">
        <v>443.50654565759999</v>
      </c>
      <c r="GY451" s="455">
        <v>443.50654565759999</v>
      </c>
      <c r="GZ451" s="455">
        <v>443.50654565759999</v>
      </c>
      <c r="HA451" s="455">
        <v>443.50654565759999</v>
      </c>
      <c r="HB451" s="455">
        <v>443.50654565759999</v>
      </c>
      <c r="HC451" s="455">
        <v>443.50654565759999</v>
      </c>
      <c r="HD451" s="455">
        <v>443.50654565759999</v>
      </c>
      <c r="HE451" s="455">
        <v>443.62902744320002</v>
      </c>
      <c r="HF451" s="455">
        <v>443.62902744320002</v>
      </c>
      <c r="HG451" s="455">
        <v>443.62902744320002</v>
      </c>
      <c r="HH451" s="455">
        <v>443.62902744320002</v>
      </c>
      <c r="HI451" s="455">
        <v>443.62902744320002</v>
      </c>
      <c r="HJ451" s="455">
        <v>443.62902744320002</v>
      </c>
      <c r="HK451" s="455">
        <v>443.62902744320002</v>
      </c>
      <c r="HL451" s="455">
        <v>443.62902744320002</v>
      </c>
      <c r="HM451" s="455">
        <v>443.62902744320002</v>
      </c>
      <c r="HN451" s="455">
        <v>443.62902744320002</v>
      </c>
      <c r="HO451" s="455">
        <v>443.62902744320002</v>
      </c>
      <c r="HP451" s="455">
        <v>443.62902744320002</v>
      </c>
      <c r="HQ451" s="455">
        <v>443.72088878239998</v>
      </c>
      <c r="HR451" s="455">
        <v>443.72088878239998</v>
      </c>
      <c r="HS451" s="455">
        <v>443.72088878239998</v>
      </c>
      <c r="HT451" s="455">
        <v>443.72088878239998</v>
      </c>
      <c r="HU451" s="455">
        <v>443.72088878239998</v>
      </c>
      <c r="HV451" s="455">
        <v>443.72088878239998</v>
      </c>
      <c r="HW451" s="455">
        <v>443.72088878239998</v>
      </c>
      <c r="HX451" s="455">
        <v>443.72088878239998</v>
      </c>
      <c r="HY451" s="455">
        <v>443.72088878239998</v>
      </c>
      <c r="HZ451" s="455">
        <v>443.72088878239998</v>
      </c>
      <c r="IA451" s="455">
        <v>443.72088878239998</v>
      </c>
      <c r="IB451" s="455">
        <v>443.72088878239998</v>
      </c>
      <c r="IC451" s="455">
        <v>443.8127501216</v>
      </c>
      <c r="ID451" s="455">
        <v>443.8127501216</v>
      </c>
      <c r="IE451" s="455">
        <v>443.8127501216</v>
      </c>
      <c r="IF451" s="455">
        <v>443.8127501216</v>
      </c>
      <c r="IG451" s="455">
        <v>443.8127501216</v>
      </c>
      <c r="IH451" s="455">
        <v>443.8127501216</v>
      </c>
      <c r="II451" s="455">
        <v>443.8127501216</v>
      </c>
      <c r="IJ451" s="455">
        <v>443.8127501216</v>
      </c>
      <c r="IK451" s="455">
        <v>443.8127501216</v>
      </c>
      <c r="IL451" s="455">
        <v>443.8127501216</v>
      </c>
      <c r="IM451" s="455">
        <v>443.8127501216</v>
      </c>
      <c r="IN451" s="455">
        <v>443.8127501216</v>
      </c>
      <c r="IO451" s="455">
        <v>443.87399101439996</v>
      </c>
      <c r="IP451" s="455">
        <v>443.87399101439996</v>
      </c>
      <c r="IQ451" s="455">
        <v>443.87399101439996</v>
      </c>
      <c r="IR451" s="455">
        <v>443.87399101439996</v>
      </c>
      <c r="IS451" s="455">
        <v>443.87399101439996</v>
      </c>
      <c r="IT451" s="455">
        <v>443.87399101439996</v>
      </c>
      <c r="IU451" s="455">
        <v>443.87399101439996</v>
      </c>
      <c r="IV451" s="455">
        <v>443.87399101439996</v>
      </c>
      <c r="IW451" s="455">
        <v>443.87399101439996</v>
      </c>
      <c r="IX451" s="455">
        <v>443.87399101439996</v>
      </c>
      <c r="IY451" s="455">
        <v>443.87399101439996</v>
      </c>
      <c r="IZ451" s="455">
        <v>443.87399101439996</v>
      </c>
      <c r="JA451" s="455">
        <v>443.96585235360004</v>
      </c>
      <c r="JB451" s="455">
        <v>443.96585235360004</v>
      </c>
      <c r="JC451" s="455">
        <v>443.96585235360004</v>
      </c>
      <c r="JD451" s="455">
        <v>443.96585235360004</v>
      </c>
      <c r="JE451" s="455">
        <v>443.96585235360004</v>
      </c>
      <c r="JF451" s="455">
        <v>443.96585235360004</v>
      </c>
      <c r="JG451" s="455">
        <v>443.96585235360004</v>
      </c>
      <c r="JH451" s="455">
        <v>443.96585235360004</v>
      </c>
      <c r="JI451" s="455">
        <v>443.96585235360004</v>
      </c>
      <c r="JJ451" s="455">
        <v>443.96585235360004</v>
      </c>
      <c r="JK451" s="455">
        <v>443.96585235360004</v>
      </c>
      <c r="JL451" s="455">
        <v>443.96585235360004</v>
      </c>
      <c r="JM451" s="455">
        <v>444.0270932464</v>
      </c>
      <c r="JN451" s="455">
        <v>444.0270932464</v>
      </c>
      <c r="JO451" s="455">
        <v>444.0270932464</v>
      </c>
      <c r="JP451" s="455">
        <v>444.0270932464</v>
      </c>
      <c r="JQ451" s="455">
        <v>444.0270932464</v>
      </c>
      <c r="JR451" s="455">
        <v>444.0270932464</v>
      </c>
      <c r="JS451" s="455">
        <v>444.0270932464</v>
      </c>
      <c r="JT451" s="455">
        <v>444.0270932464</v>
      </c>
      <c r="JU451" s="455">
        <v>444.0270932464</v>
      </c>
      <c r="JV451" s="455">
        <v>444.0270932464</v>
      </c>
      <c r="JW451" s="455">
        <v>444.0270932464</v>
      </c>
      <c r="JX451" s="455">
        <v>444.0270932464</v>
      </c>
      <c r="JY451" s="455">
        <v>444.08833413919996</v>
      </c>
      <c r="JZ451" s="455">
        <v>444.08833413919996</v>
      </c>
      <c r="KA451" s="455">
        <v>444.08833413919996</v>
      </c>
      <c r="KB451" s="455">
        <v>444.08833413919996</v>
      </c>
      <c r="KC451" s="455">
        <v>444.08833413919996</v>
      </c>
      <c r="KD451" s="455">
        <v>444.08833413919996</v>
      </c>
      <c r="KE451" s="455">
        <v>444.08833413919996</v>
      </c>
      <c r="KF451" s="455">
        <v>444.08833413919996</v>
      </c>
      <c r="KG451" s="455">
        <v>444.08833413919996</v>
      </c>
      <c r="KH451" s="455">
        <v>444.08833413919996</v>
      </c>
      <c r="KI451" s="455">
        <v>444.08833413919996</v>
      </c>
      <c r="KJ451" s="455">
        <v>444.08833413919996</v>
      </c>
      <c r="KK451" s="455">
        <v>444.14957503200003</v>
      </c>
      <c r="KL451" s="455">
        <v>444.14957503200003</v>
      </c>
      <c r="KM451" s="455">
        <v>444.14957503200003</v>
      </c>
      <c r="KN451" s="455">
        <v>444.14957503200003</v>
      </c>
      <c r="KO451" s="455">
        <v>444.14957503200003</v>
      </c>
      <c r="KP451" s="455">
        <v>444.14957503200003</v>
      </c>
      <c r="KQ451" s="455">
        <v>444.14957503200003</v>
      </c>
      <c r="KR451" s="455">
        <v>444.14957503200003</v>
      </c>
      <c r="KS451" s="455">
        <v>444.14957503200003</v>
      </c>
      <c r="KT451" s="455">
        <v>444.14957503200003</v>
      </c>
      <c r="KU451" s="455">
        <v>444.14957503200003</v>
      </c>
      <c r="KV451" s="455">
        <v>444.14957503200003</v>
      </c>
      <c r="KW451" s="455">
        <v>444.18019547840004</v>
      </c>
      <c r="KX451" s="455">
        <v>444.18019547840004</v>
      </c>
      <c r="KY451" s="455">
        <v>444.18019547840004</v>
      </c>
      <c r="KZ451" s="455">
        <v>444.18019547840004</v>
      </c>
      <c r="LA451" s="455">
        <v>444.18019547840004</v>
      </c>
      <c r="LB451" s="455">
        <v>444.18019547840004</v>
      </c>
      <c r="LC451" s="455">
        <v>444.18019547840004</v>
      </c>
      <c r="LD451" s="455">
        <v>444.18019547840004</v>
      </c>
      <c r="LE451" s="455">
        <v>444.18019547840004</v>
      </c>
      <c r="LF451" s="455">
        <v>444.18019547840004</v>
      </c>
      <c r="LG451" s="455">
        <v>444.18019547840004</v>
      </c>
      <c r="LH451" s="455">
        <v>444.18019547840004</v>
      </c>
      <c r="LI451" s="455">
        <v>444.2414363712</v>
      </c>
      <c r="LJ451" s="455">
        <v>444.2414363712</v>
      </c>
      <c r="LK451" s="455">
        <v>444.2414363712</v>
      </c>
      <c r="LL451" s="455">
        <v>444.2414363712</v>
      </c>
      <c r="LM451" s="455">
        <v>444.2414363712</v>
      </c>
      <c r="LN451" s="455">
        <v>444.2414363712</v>
      </c>
      <c r="LO451" s="455">
        <v>444.2414363712</v>
      </c>
      <c r="LP451" s="455">
        <v>444.2414363712</v>
      </c>
      <c r="LQ451" s="455">
        <v>444.2414363712</v>
      </c>
      <c r="LR451" s="455">
        <v>444.2414363712</v>
      </c>
      <c r="LS451" s="455">
        <v>444.2414363712</v>
      </c>
      <c r="LT451" s="455">
        <v>444.2414363712</v>
      </c>
      <c r="LU451" s="455">
        <v>444.27205681760006</v>
      </c>
      <c r="LV451" s="455">
        <v>444.27205681760006</v>
      </c>
      <c r="LW451" s="455">
        <v>444.27205681760006</v>
      </c>
      <c r="LX451" s="455">
        <v>444.27205681760006</v>
      </c>
      <c r="LY451" s="455">
        <v>444.27205681760006</v>
      </c>
      <c r="LZ451" s="455">
        <v>444.27205681760006</v>
      </c>
      <c r="MA451" s="455">
        <v>444.27205681760006</v>
      </c>
      <c r="MB451" s="455">
        <v>444.27205681760006</v>
      </c>
      <c r="MC451" s="455">
        <v>444.27205681760006</v>
      </c>
      <c r="MD451" s="455">
        <v>444.27205681760006</v>
      </c>
      <c r="ME451" s="455">
        <v>444.27205681760006</v>
      </c>
      <c r="MF451" s="455">
        <v>444.27205681760006</v>
      </c>
      <c r="MG451" s="455">
        <v>444.30267726400001</v>
      </c>
      <c r="MH451" s="455">
        <v>444.30267726400001</v>
      </c>
      <c r="MI451" s="455">
        <v>444.30267726400001</v>
      </c>
      <c r="MJ451" s="455">
        <v>444.30267726400001</v>
      </c>
      <c r="MK451" s="455">
        <v>444.30267726400001</v>
      </c>
      <c r="ML451" s="455">
        <v>444.30267726400001</v>
      </c>
      <c r="MM451" s="455">
        <v>444.30267726400001</v>
      </c>
      <c r="MN451" s="455">
        <v>444.30267726400001</v>
      </c>
      <c r="MO451" s="455">
        <v>444.30267726400001</v>
      </c>
      <c r="MP451" s="455">
        <v>444.30267726400001</v>
      </c>
      <c r="MQ451" s="455">
        <v>444.30267726400001</v>
      </c>
      <c r="MR451" s="455">
        <v>444.30267726400001</v>
      </c>
      <c r="MS451" s="455">
        <v>444.33329771040007</v>
      </c>
      <c r="MT451" s="455">
        <v>444.33329771040007</v>
      </c>
      <c r="MU451" s="455">
        <v>444.33329771040007</v>
      </c>
      <c r="MV451" s="455">
        <v>444.33329771040007</v>
      </c>
      <c r="MW451" s="455">
        <v>444.33329771040007</v>
      </c>
      <c r="MX451" s="455">
        <v>444.33329771040007</v>
      </c>
      <c r="MY451" s="455">
        <v>444.33329771040007</v>
      </c>
      <c r="MZ451" s="455">
        <v>444.33329771040007</v>
      </c>
      <c r="NA451" s="455">
        <v>444.33329771040007</v>
      </c>
      <c r="NB451" s="455">
        <v>444.33329771040007</v>
      </c>
      <c r="NC451" s="455">
        <v>444.33329771040007</v>
      </c>
      <c r="ND451" s="455">
        <v>444.33329771040007</v>
      </c>
      <c r="NE451" s="455">
        <v>444.33329771040002</v>
      </c>
      <c r="NF451" s="455">
        <v>444.33329771040002</v>
      </c>
      <c r="NG451" s="455">
        <v>444.33329771040002</v>
      </c>
      <c r="NH451" s="455">
        <v>444.33329771040002</v>
      </c>
      <c r="NI451" s="455">
        <v>444.33329771040002</v>
      </c>
      <c r="NJ451" s="455">
        <v>444.33329771040002</v>
      </c>
      <c r="NK451" s="455">
        <v>444.33329771040002</v>
      </c>
      <c r="NL451" s="455">
        <v>444.33329771040002</v>
      </c>
      <c r="NM451" s="455">
        <v>444.33329771040002</v>
      </c>
      <c r="NN451" s="455">
        <v>444.33329771040002</v>
      </c>
      <c r="NO451" s="455">
        <v>444.33329771040002</v>
      </c>
      <c r="NP451" s="455">
        <v>444.33329771040002</v>
      </c>
      <c r="NQ451" s="455">
        <v>444.39453860319998</v>
      </c>
      <c r="NR451" s="455">
        <v>444.39453860319998</v>
      </c>
      <c r="NS451" s="455">
        <v>444.39453860319998</v>
      </c>
      <c r="NT451" s="455">
        <v>444.39453860319998</v>
      </c>
      <c r="NU451" s="455">
        <v>444.39453860319998</v>
      </c>
      <c r="NV451" s="455">
        <v>444.39453860319998</v>
      </c>
      <c r="NW451" s="455">
        <v>444.39453860319998</v>
      </c>
      <c r="NX451" s="455">
        <v>444.39453860319998</v>
      </c>
      <c r="NY451" s="455">
        <v>444.39453860319998</v>
      </c>
      <c r="NZ451" s="455">
        <v>444.39453860319998</v>
      </c>
      <c r="OA451" s="455">
        <v>444.39453860319998</v>
      </c>
      <c r="OB451" s="455">
        <v>444.39453860319998</v>
      </c>
      <c r="OC451" s="455">
        <v>444.45577949600005</v>
      </c>
      <c r="OD451" s="455">
        <v>0</v>
      </c>
      <c r="OE451" s="455">
        <v>0</v>
      </c>
      <c r="OF451" s="455">
        <v>0</v>
      </c>
      <c r="OG451" s="455">
        <v>0</v>
      </c>
      <c r="OH451" s="455">
        <v>0</v>
      </c>
      <c r="OI451" s="455">
        <v>0</v>
      </c>
      <c r="OJ451" s="455">
        <v>0</v>
      </c>
      <c r="OK451" s="455">
        <v>0</v>
      </c>
      <c r="OL451" s="455">
        <v>0</v>
      </c>
      <c r="OM451" s="455">
        <v>0</v>
      </c>
      <c r="ON451" s="455">
        <v>0</v>
      </c>
      <c r="OO451" s="44"/>
    </row>
    <row r="452" spans="2:405" ht="12.75" customHeight="1" outlineLevel="1" x14ac:dyDescent="0.3">
      <c r="B452" s="39"/>
      <c r="C452" s="500" t="b">
        <v>1</v>
      </c>
      <c r="D452" s="8">
        <v>51</v>
      </c>
      <c r="E452" s="612" t="s">
        <v>70</v>
      </c>
      <c r="F452" s="121"/>
      <c r="G452" s="508"/>
      <c r="H452" s="696"/>
      <c r="I452" s="697"/>
      <c r="J452" s="194"/>
      <c r="K452" s="455"/>
      <c r="L452" s="455"/>
      <c r="M452" s="455"/>
      <c r="N452" s="455"/>
      <c r="O452" s="455"/>
      <c r="P452" s="455"/>
      <c r="Q452" s="455"/>
      <c r="R452" s="455"/>
      <c r="S452" s="455"/>
      <c r="T452" s="455"/>
      <c r="U452" s="455"/>
      <c r="V452" s="455"/>
      <c r="W452" s="455"/>
      <c r="X452" s="455"/>
      <c r="Y452" s="455"/>
      <c r="Z452" s="455"/>
      <c r="AA452" s="455"/>
      <c r="AB452" s="455"/>
      <c r="AC452" s="455"/>
      <c r="AD452" s="455"/>
      <c r="AE452" s="455"/>
      <c r="AF452" s="455"/>
      <c r="AG452" s="455">
        <v>52.115999772800002</v>
      </c>
      <c r="AH452" s="455">
        <v>53.065233611200007</v>
      </c>
      <c r="AI452" s="455">
        <v>54.014467449599998</v>
      </c>
      <c r="AJ452" s="455">
        <v>54.99432173440001</v>
      </c>
      <c r="AK452" s="455">
        <v>55.974176019200002</v>
      </c>
      <c r="AL452" s="455">
        <v>56.984650750399993</v>
      </c>
      <c r="AM452" s="455">
        <v>58.025745928000006</v>
      </c>
      <c r="AN452" s="455">
        <v>59.066841105600005</v>
      </c>
      <c r="AO452" s="455">
        <v>60.138556729599998</v>
      </c>
      <c r="AP452" s="455">
        <v>61.210272353599997</v>
      </c>
      <c r="AQ452" s="455">
        <v>62.312608423999997</v>
      </c>
      <c r="AR452" s="455">
        <v>63.445564940800011</v>
      </c>
      <c r="AS452" s="455">
        <v>64.609141903999998</v>
      </c>
      <c r="AT452" s="455">
        <v>64.578521457600004</v>
      </c>
      <c r="AU452" s="455">
        <v>64.547901011199997</v>
      </c>
      <c r="AV452" s="455">
        <v>64.517280564800004</v>
      </c>
      <c r="AW452" s="455">
        <v>64.486660118399996</v>
      </c>
      <c r="AX452" s="455">
        <v>64.456039672000003</v>
      </c>
      <c r="AY452" s="455">
        <v>64.425419225599995</v>
      </c>
      <c r="AZ452" s="455">
        <v>64.394798779200002</v>
      </c>
      <c r="BA452" s="455">
        <v>64.364178332800009</v>
      </c>
      <c r="BB452" s="455">
        <v>64.333557886400001</v>
      </c>
      <c r="BC452" s="455">
        <v>64.302937440000008</v>
      </c>
      <c r="BD452" s="455">
        <v>64.272316993600001</v>
      </c>
      <c r="BE452" s="455">
        <v>64.272316993600001</v>
      </c>
      <c r="BF452" s="455">
        <v>64.241696547200007</v>
      </c>
      <c r="BG452" s="455">
        <v>64.2110761008</v>
      </c>
      <c r="BH452" s="455">
        <v>64.180455654400006</v>
      </c>
      <c r="BI452" s="455">
        <v>64.149835207999999</v>
      </c>
      <c r="BJ452" s="455">
        <v>64.119214761600006</v>
      </c>
      <c r="BK452" s="455">
        <v>64.088594315200012</v>
      </c>
      <c r="BL452" s="455">
        <v>64.057973868800005</v>
      </c>
      <c r="BM452" s="455">
        <v>64.027353422399997</v>
      </c>
      <c r="BN452" s="455">
        <v>63.996732976000004</v>
      </c>
      <c r="BO452" s="455">
        <v>63.966112529600011</v>
      </c>
      <c r="BP452" s="455">
        <v>63.935492083199996</v>
      </c>
      <c r="BQ452" s="455">
        <v>63.904871636799996</v>
      </c>
      <c r="BR452" s="455">
        <v>63.874251190400003</v>
      </c>
      <c r="BS452" s="455">
        <v>63.843630743999995</v>
      </c>
      <c r="BT452" s="455">
        <v>63.813010297600002</v>
      </c>
      <c r="BU452" s="455">
        <v>63.782389851200008</v>
      </c>
      <c r="BV452" s="455">
        <v>63.751769404800008</v>
      </c>
      <c r="BW452" s="455">
        <v>63.721148958399993</v>
      </c>
      <c r="BX452" s="455">
        <v>63.690528512000007</v>
      </c>
      <c r="BY452" s="455">
        <v>63.6599080656</v>
      </c>
      <c r="BZ452" s="455">
        <v>63.629287619200007</v>
      </c>
      <c r="CA452" s="455">
        <v>63.598667172799992</v>
      </c>
      <c r="CB452" s="455">
        <v>63.568046726400006</v>
      </c>
      <c r="CC452" s="455">
        <v>63.476185387199997</v>
      </c>
      <c r="CD452" s="455">
        <v>63.445564940799997</v>
      </c>
      <c r="CE452" s="455">
        <v>63.414944494399997</v>
      </c>
      <c r="CF452" s="455">
        <v>63.384324048000003</v>
      </c>
      <c r="CG452" s="455">
        <v>63.353703601599996</v>
      </c>
      <c r="CH452" s="455">
        <v>63.323083155200003</v>
      </c>
      <c r="CI452" s="455">
        <v>63.292462708799995</v>
      </c>
      <c r="CJ452" s="455">
        <v>63.261842262400002</v>
      </c>
      <c r="CK452" s="455">
        <v>63.231221815999994</v>
      </c>
      <c r="CL452" s="455">
        <v>63.200601369600001</v>
      </c>
      <c r="CM452" s="455">
        <v>63.169980923199994</v>
      </c>
      <c r="CN452" s="455">
        <v>63.139360476800007</v>
      </c>
      <c r="CO452" s="455">
        <v>63.047499137600006</v>
      </c>
      <c r="CP452" s="455">
        <v>63.016878691199999</v>
      </c>
      <c r="CQ452" s="455">
        <v>62.986258244800005</v>
      </c>
      <c r="CR452" s="455">
        <v>62.955637798400005</v>
      </c>
      <c r="CS452" s="455">
        <v>62.925017352000005</v>
      </c>
      <c r="CT452" s="455">
        <v>62.894396905599997</v>
      </c>
      <c r="CU452" s="455">
        <v>62.863776459200004</v>
      </c>
      <c r="CV452" s="455">
        <v>62.833156012800011</v>
      </c>
      <c r="CW452" s="455">
        <v>62.802535566399996</v>
      </c>
      <c r="CX452" s="455">
        <v>62.771915120000003</v>
      </c>
      <c r="CY452" s="455">
        <v>62.741294673600002</v>
      </c>
      <c r="CZ452" s="455">
        <v>62.710674227200002</v>
      </c>
      <c r="DA452" s="455">
        <v>62.5881924416</v>
      </c>
      <c r="DB452" s="455">
        <v>63.261842262400002</v>
      </c>
      <c r="DC452" s="455">
        <v>63.935492083199996</v>
      </c>
      <c r="DD452" s="455">
        <v>64.609141903999998</v>
      </c>
      <c r="DE452" s="455">
        <v>65.282791724799992</v>
      </c>
      <c r="DF452" s="455">
        <v>65.987061992000008</v>
      </c>
      <c r="DG452" s="455">
        <v>66.691332259199996</v>
      </c>
      <c r="DH452" s="455">
        <v>67.395602526400012</v>
      </c>
      <c r="DI452" s="455">
        <v>68.099872793600014</v>
      </c>
      <c r="DJ452" s="455">
        <v>68.834763507199995</v>
      </c>
      <c r="DK452" s="455">
        <v>69.569654220800004</v>
      </c>
      <c r="DL452" s="455">
        <v>70.304544934400028</v>
      </c>
      <c r="DM452" s="455">
        <v>71.100676540799995</v>
      </c>
      <c r="DN452" s="455">
        <v>71.070056094399988</v>
      </c>
      <c r="DO452" s="455">
        <v>71.039435648000008</v>
      </c>
      <c r="DP452" s="455">
        <v>71.008815201600001</v>
      </c>
      <c r="DQ452" s="455">
        <v>70.978194755200008</v>
      </c>
      <c r="DR452" s="455">
        <v>70.9475743088</v>
      </c>
      <c r="DS452" s="455">
        <v>70.916953862399993</v>
      </c>
      <c r="DT452" s="455">
        <v>70.886333416000014</v>
      </c>
      <c r="DU452" s="455">
        <v>70.855712969600006</v>
      </c>
      <c r="DV452" s="455">
        <v>70.825092523200013</v>
      </c>
      <c r="DW452" s="455">
        <v>70.794472076799991</v>
      </c>
      <c r="DX452" s="455">
        <v>70.763851630399998</v>
      </c>
      <c r="DY452" s="455">
        <v>70.549508505600016</v>
      </c>
      <c r="DZ452" s="455">
        <v>70.488267612800001</v>
      </c>
      <c r="EA452" s="455">
        <v>70.427026719999986</v>
      </c>
      <c r="EB452" s="455">
        <v>70.3657858272</v>
      </c>
      <c r="EC452" s="455">
        <v>70.304544934399999</v>
      </c>
      <c r="ED452" s="455">
        <v>70.243304041599998</v>
      </c>
      <c r="EE452" s="455">
        <v>70.182063148800012</v>
      </c>
      <c r="EF452" s="455">
        <v>70.120822255999983</v>
      </c>
      <c r="EG452" s="455">
        <v>70.05958136320001</v>
      </c>
      <c r="EH452" s="455">
        <v>69.998340470399995</v>
      </c>
      <c r="EI452" s="455">
        <v>69.937099577600009</v>
      </c>
      <c r="EJ452" s="455">
        <v>69.875858684800008</v>
      </c>
      <c r="EK452" s="455">
        <v>69.998340470400009</v>
      </c>
      <c r="EL452" s="455">
        <v>69.998340470399995</v>
      </c>
      <c r="EM452" s="455">
        <v>69.998340470400009</v>
      </c>
      <c r="EN452" s="455">
        <v>69.998340470399995</v>
      </c>
      <c r="EO452" s="455">
        <v>69.998340470400009</v>
      </c>
      <c r="EP452" s="455">
        <v>69.998340470400009</v>
      </c>
      <c r="EQ452" s="455">
        <v>69.998340470399995</v>
      </c>
      <c r="ER452" s="455">
        <v>69.998340470400009</v>
      </c>
      <c r="ES452" s="455">
        <v>69.998340470399995</v>
      </c>
      <c r="ET452" s="455">
        <v>69.998340470400009</v>
      </c>
      <c r="EU452" s="455">
        <v>69.998340470400009</v>
      </c>
      <c r="EV452" s="455">
        <v>69.998340470399995</v>
      </c>
      <c r="EW452" s="455">
        <v>69.998340470400009</v>
      </c>
      <c r="EX452" s="455">
        <v>70.028960916800003</v>
      </c>
      <c r="EY452" s="455">
        <v>70.05958136320001</v>
      </c>
      <c r="EZ452" s="455">
        <v>70.090201809599989</v>
      </c>
      <c r="FA452" s="455">
        <v>70.120822255999997</v>
      </c>
      <c r="FB452" s="455">
        <v>70.151442702400004</v>
      </c>
      <c r="FC452" s="455">
        <v>70.182063148800026</v>
      </c>
      <c r="FD452" s="455">
        <v>70.212683595200005</v>
      </c>
      <c r="FE452" s="455">
        <v>70.243304041599984</v>
      </c>
      <c r="FF452" s="455">
        <v>70.273924488000006</v>
      </c>
      <c r="FG452" s="455">
        <v>70.304544934399999</v>
      </c>
      <c r="FH452" s="455">
        <v>70.335165380799992</v>
      </c>
      <c r="FI452" s="455">
        <v>70.3657858272</v>
      </c>
      <c r="FJ452" s="455">
        <v>70.396406273599993</v>
      </c>
      <c r="FK452" s="455">
        <v>70.427026720000015</v>
      </c>
      <c r="FL452" s="455">
        <v>70.457647166399994</v>
      </c>
      <c r="FM452" s="455">
        <v>70.488267612800001</v>
      </c>
      <c r="FN452" s="455">
        <v>70.518888059200009</v>
      </c>
      <c r="FO452" s="455">
        <v>70.549508505600016</v>
      </c>
      <c r="FP452" s="455">
        <v>70.580128951999995</v>
      </c>
      <c r="FQ452" s="455">
        <v>70.610749398400003</v>
      </c>
      <c r="FR452" s="455">
        <v>70.64136984480001</v>
      </c>
      <c r="FS452" s="455">
        <v>70.671990291200004</v>
      </c>
      <c r="FT452" s="455">
        <v>70.702610737599997</v>
      </c>
      <c r="FU452" s="455">
        <v>70.671990291200004</v>
      </c>
      <c r="FV452" s="455">
        <v>70.702610737599997</v>
      </c>
      <c r="FW452" s="455">
        <v>70.733231184000005</v>
      </c>
      <c r="FX452" s="455">
        <v>70.763851630399998</v>
      </c>
      <c r="FY452" s="455">
        <v>70.794472076800005</v>
      </c>
      <c r="FZ452" s="455">
        <v>70.825092523199999</v>
      </c>
      <c r="GA452" s="455">
        <v>70.855712969600006</v>
      </c>
      <c r="GB452" s="455">
        <v>70.886333415999999</v>
      </c>
      <c r="GC452" s="455">
        <v>70.916953862399993</v>
      </c>
      <c r="GD452" s="455">
        <v>70.9475743088</v>
      </c>
      <c r="GE452" s="455">
        <v>70.978194755200008</v>
      </c>
      <c r="GF452" s="455">
        <v>71.008815201600015</v>
      </c>
      <c r="GG452" s="455">
        <v>70.9475743088</v>
      </c>
      <c r="GH452" s="455">
        <v>70.978194755200008</v>
      </c>
      <c r="GI452" s="455">
        <v>71.008815201600015</v>
      </c>
      <c r="GJ452" s="455">
        <v>71.039435647999994</v>
      </c>
      <c r="GK452" s="455">
        <v>71.070056094400002</v>
      </c>
      <c r="GL452" s="455">
        <v>71.100676540799995</v>
      </c>
      <c r="GM452" s="455">
        <v>71.131296987200002</v>
      </c>
      <c r="GN452" s="455">
        <v>71.161917433599996</v>
      </c>
      <c r="GO452" s="455">
        <v>71.192537880000003</v>
      </c>
      <c r="GP452" s="455">
        <v>71.223158326400011</v>
      </c>
      <c r="GQ452" s="455">
        <v>71.253778772800018</v>
      </c>
      <c r="GR452" s="455">
        <v>71.284399219199997</v>
      </c>
      <c r="GS452" s="455">
        <v>71.192537880000003</v>
      </c>
      <c r="GT452" s="455">
        <v>71.223158326400011</v>
      </c>
      <c r="GU452" s="455">
        <v>71.25377877279999</v>
      </c>
      <c r="GV452" s="455">
        <v>71.284399219199997</v>
      </c>
      <c r="GW452" s="455">
        <v>71.315019665600005</v>
      </c>
      <c r="GX452" s="455">
        <v>71.345640112000012</v>
      </c>
      <c r="GY452" s="455">
        <v>71.376260558400006</v>
      </c>
      <c r="GZ452" s="455">
        <v>71.406881004800013</v>
      </c>
      <c r="HA452" s="455">
        <v>71.437501451200006</v>
      </c>
      <c r="HB452" s="455">
        <v>71.4681218976</v>
      </c>
      <c r="HC452" s="455">
        <v>71.498742344000007</v>
      </c>
      <c r="HD452" s="455">
        <v>71.5293627904</v>
      </c>
      <c r="HE452" s="455">
        <v>71.437501451199992</v>
      </c>
      <c r="HF452" s="455">
        <v>71.468121897600014</v>
      </c>
      <c r="HG452" s="455">
        <v>71.498742343999993</v>
      </c>
      <c r="HH452" s="455">
        <v>71.5293627904</v>
      </c>
      <c r="HI452" s="455">
        <v>71.559983236799994</v>
      </c>
      <c r="HJ452" s="455">
        <v>71.590603683200015</v>
      </c>
      <c r="HK452" s="455">
        <v>71.621224129599995</v>
      </c>
      <c r="HL452" s="455">
        <v>71.651844576000002</v>
      </c>
      <c r="HM452" s="455">
        <v>71.68246502240001</v>
      </c>
      <c r="HN452" s="455">
        <v>71.713085468800017</v>
      </c>
      <c r="HO452" s="455">
        <v>71.743705915199996</v>
      </c>
      <c r="HP452" s="455">
        <v>71.774326361600004</v>
      </c>
      <c r="HQ452" s="455">
        <v>71.651844575999988</v>
      </c>
      <c r="HR452" s="455">
        <v>71.651844576000002</v>
      </c>
      <c r="HS452" s="455">
        <v>71.651844575999988</v>
      </c>
      <c r="HT452" s="455">
        <v>71.651844576000002</v>
      </c>
      <c r="HU452" s="455">
        <v>71.651844576000002</v>
      </c>
      <c r="HV452" s="455">
        <v>71.651844576000002</v>
      </c>
      <c r="HW452" s="455">
        <v>71.651844576000002</v>
      </c>
      <c r="HX452" s="455">
        <v>71.651844576000002</v>
      </c>
      <c r="HY452" s="455">
        <v>71.651844576000002</v>
      </c>
      <c r="HZ452" s="455">
        <v>71.651844576000002</v>
      </c>
      <c r="IA452" s="455">
        <v>71.651844576000002</v>
      </c>
      <c r="IB452" s="455">
        <v>71.651844576000016</v>
      </c>
      <c r="IC452" s="455">
        <v>71.835567254400019</v>
      </c>
      <c r="ID452" s="455">
        <v>71.83556725439999</v>
      </c>
      <c r="IE452" s="455">
        <v>71.835567254400019</v>
      </c>
      <c r="IF452" s="455">
        <v>71.83556725439999</v>
      </c>
      <c r="IG452" s="455">
        <v>71.835567254400019</v>
      </c>
      <c r="IH452" s="455">
        <v>71.83556725439999</v>
      </c>
      <c r="II452" s="455">
        <v>71.835567254400019</v>
      </c>
      <c r="IJ452" s="455">
        <v>71.83556725439999</v>
      </c>
      <c r="IK452" s="455">
        <v>71.835567254400019</v>
      </c>
      <c r="IL452" s="455">
        <v>71.83556725439999</v>
      </c>
      <c r="IM452" s="455">
        <v>71.83556725439999</v>
      </c>
      <c r="IN452" s="455">
        <v>71.83556725439999</v>
      </c>
      <c r="IO452" s="455">
        <v>71.988669486399999</v>
      </c>
      <c r="IP452" s="455">
        <v>71.988669486399999</v>
      </c>
      <c r="IQ452" s="455">
        <v>71.988669486399999</v>
      </c>
      <c r="IR452" s="455">
        <v>71.988669486399999</v>
      </c>
      <c r="IS452" s="455">
        <v>71.988669486399999</v>
      </c>
      <c r="IT452" s="455">
        <v>71.988669486399999</v>
      </c>
      <c r="IU452" s="455">
        <v>71.988669486399999</v>
      </c>
      <c r="IV452" s="455">
        <v>71.988669486399999</v>
      </c>
      <c r="IW452" s="455">
        <v>71.988669486399999</v>
      </c>
      <c r="IX452" s="455">
        <v>71.988669486399999</v>
      </c>
      <c r="IY452" s="455">
        <v>71.988669486399999</v>
      </c>
      <c r="IZ452" s="455">
        <v>71.988669486399999</v>
      </c>
      <c r="JA452" s="455">
        <v>72.111151272000001</v>
      </c>
      <c r="JB452" s="455">
        <v>72.111151272000001</v>
      </c>
      <c r="JC452" s="455">
        <v>72.111151272000001</v>
      </c>
      <c r="JD452" s="455">
        <v>72.111151272000001</v>
      </c>
      <c r="JE452" s="455">
        <v>72.111151272000001</v>
      </c>
      <c r="JF452" s="455">
        <v>72.111151272000001</v>
      </c>
      <c r="JG452" s="455">
        <v>72.111151272000001</v>
      </c>
      <c r="JH452" s="455">
        <v>72.111151272000001</v>
      </c>
      <c r="JI452" s="455">
        <v>72.111151272000001</v>
      </c>
      <c r="JJ452" s="455">
        <v>72.111151272000001</v>
      </c>
      <c r="JK452" s="455">
        <v>72.111151272000001</v>
      </c>
      <c r="JL452" s="455">
        <v>72.111151272000001</v>
      </c>
      <c r="JM452" s="455">
        <v>72.203012611199995</v>
      </c>
      <c r="JN452" s="455">
        <v>72.203012611199995</v>
      </c>
      <c r="JO452" s="455">
        <v>72.203012611199995</v>
      </c>
      <c r="JP452" s="455">
        <v>72.203012611199995</v>
      </c>
      <c r="JQ452" s="455">
        <v>72.203012611199995</v>
      </c>
      <c r="JR452" s="455">
        <v>72.203012611199995</v>
      </c>
      <c r="JS452" s="455">
        <v>72.203012611199995</v>
      </c>
      <c r="JT452" s="455">
        <v>72.203012611199995</v>
      </c>
      <c r="JU452" s="455">
        <v>72.203012611199995</v>
      </c>
      <c r="JV452" s="455">
        <v>72.203012611199995</v>
      </c>
      <c r="JW452" s="455">
        <v>72.203012611199995</v>
      </c>
      <c r="JX452" s="455">
        <v>72.203012611199995</v>
      </c>
      <c r="JY452" s="455">
        <v>72.294873950400017</v>
      </c>
      <c r="JZ452" s="455">
        <v>72.294873950400017</v>
      </c>
      <c r="KA452" s="455">
        <v>72.294873950400017</v>
      </c>
      <c r="KB452" s="455">
        <v>72.294873950400017</v>
      </c>
      <c r="KC452" s="455">
        <v>72.294873950400017</v>
      </c>
      <c r="KD452" s="455">
        <v>72.294873950400017</v>
      </c>
      <c r="KE452" s="455">
        <v>72.294873950400017</v>
      </c>
      <c r="KF452" s="455">
        <v>72.294873950400017</v>
      </c>
      <c r="KG452" s="455">
        <v>72.294873950400017</v>
      </c>
      <c r="KH452" s="455">
        <v>72.294873950400017</v>
      </c>
      <c r="KI452" s="455">
        <v>72.294873950400017</v>
      </c>
      <c r="KJ452" s="455">
        <v>72.294873950400017</v>
      </c>
      <c r="KK452" s="455">
        <v>72.325494396799996</v>
      </c>
      <c r="KL452" s="455">
        <v>72.325494396799996</v>
      </c>
      <c r="KM452" s="455">
        <v>72.325494396799996</v>
      </c>
      <c r="KN452" s="455">
        <v>72.325494396799996</v>
      </c>
      <c r="KO452" s="455">
        <v>72.325494396799996</v>
      </c>
      <c r="KP452" s="455">
        <v>72.325494396799996</v>
      </c>
      <c r="KQ452" s="455">
        <v>72.325494396799996</v>
      </c>
      <c r="KR452" s="455">
        <v>72.325494396799996</v>
      </c>
      <c r="KS452" s="455">
        <v>72.325494396799996</v>
      </c>
      <c r="KT452" s="455">
        <v>72.325494396799996</v>
      </c>
      <c r="KU452" s="455">
        <v>72.325494396799996</v>
      </c>
      <c r="KV452" s="455">
        <v>72.325494396799996</v>
      </c>
      <c r="KW452" s="455">
        <v>72.35611484319999</v>
      </c>
      <c r="KX452" s="455">
        <v>72.35611484319999</v>
      </c>
      <c r="KY452" s="455">
        <v>72.35611484319999</v>
      </c>
      <c r="KZ452" s="455">
        <v>72.35611484319999</v>
      </c>
      <c r="LA452" s="455">
        <v>72.35611484319999</v>
      </c>
      <c r="LB452" s="455">
        <v>72.35611484319999</v>
      </c>
      <c r="LC452" s="455">
        <v>72.35611484319999</v>
      </c>
      <c r="LD452" s="455">
        <v>72.35611484319999</v>
      </c>
      <c r="LE452" s="455">
        <v>72.35611484319999</v>
      </c>
      <c r="LF452" s="455">
        <v>72.35611484319999</v>
      </c>
      <c r="LG452" s="455">
        <v>72.35611484319999</v>
      </c>
      <c r="LH452" s="455">
        <v>72.35611484319999</v>
      </c>
      <c r="LI452" s="455">
        <v>72.417355736000005</v>
      </c>
      <c r="LJ452" s="455">
        <v>72.417355736000005</v>
      </c>
      <c r="LK452" s="455">
        <v>72.417355736000005</v>
      </c>
      <c r="LL452" s="455">
        <v>72.417355736000005</v>
      </c>
      <c r="LM452" s="455">
        <v>72.417355736000005</v>
      </c>
      <c r="LN452" s="455">
        <v>72.417355736000005</v>
      </c>
      <c r="LO452" s="455">
        <v>72.417355736000005</v>
      </c>
      <c r="LP452" s="455">
        <v>72.417355736000005</v>
      </c>
      <c r="LQ452" s="455">
        <v>72.417355736000005</v>
      </c>
      <c r="LR452" s="455">
        <v>72.417355736000005</v>
      </c>
      <c r="LS452" s="455">
        <v>72.417355736000005</v>
      </c>
      <c r="LT452" s="455">
        <v>72.417355736000005</v>
      </c>
      <c r="LU452" s="455">
        <v>72.478596628800005</v>
      </c>
      <c r="LV452" s="455">
        <v>72.478596628800005</v>
      </c>
      <c r="LW452" s="455">
        <v>72.478596628800005</v>
      </c>
      <c r="LX452" s="455">
        <v>72.478596628800005</v>
      </c>
      <c r="LY452" s="455">
        <v>72.478596628800005</v>
      </c>
      <c r="LZ452" s="455">
        <v>72.478596628800005</v>
      </c>
      <c r="MA452" s="455">
        <v>72.478596628800005</v>
      </c>
      <c r="MB452" s="455">
        <v>72.478596628800005</v>
      </c>
      <c r="MC452" s="455">
        <v>72.478596628800005</v>
      </c>
      <c r="MD452" s="455">
        <v>72.478596628800005</v>
      </c>
      <c r="ME452" s="455">
        <v>72.478596628800005</v>
      </c>
      <c r="MF452" s="455">
        <v>72.478596628800005</v>
      </c>
      <c r="MG452" s="455">
        <v>72.509217075199999</v>
      </c>
      <c r="MH452" s="455">
        <v>72.509217075199999</v>
      </c>
      <c r="MI452" s="455">
        <v>72.509217075199999</v>
      </c>
      <c r="MJ452" s="455">
        <v>72.509217075199999</v>
      </c>
      <c r="MK452" s="455">
        <v>72.509217075199999</v>
      </c>
      <c r="ML452" s="455">
        <v>72.509217075199999</v>
      </c>
      <c r="MM452" s="455">
        <v>72.509217075199999</v>
      </c>
      <c r="MN452" s="455">
        <v>72.509217075199999</v>
      </c>
      <c r="MO452" s="455">
        <v>72.509217075199999</v>
      </c>
      <c r="MP452" s="455">
        <v>72.509217075199999</v>
      </c>
      <c r="MQ452" s="455">
        <v>72.509217075199999</v>
      </c>
      <c r="MR452" s="455">
        <v>72.509217075199999</v>
      </c>
      <c r="MS452" s="455">
        <v>72.570457967999999</v>
      </c>
      <c r="MT452" s="455">
        <v>72.570457967999999</v>
      </c>
      <c r="MU452" s="455">
        <v>72.570457967999999</v>
      </c>
      <c r="MV452" s="455">
        <v>72.570457967999999</v>
      </c>
      <c r="MW452" s="455">
        <v>72.570457967999999</v>
      </c>
      <c r="MX452" s="455">
        <v>72.570457967999999</v>
      </c>
      <c r="MY452" s="455">
        <v>72.570457967999999</v>
      </c>
      <c r="MZ452" s="455">
        <v>72.570457967999999</v>
      </c>
      <c r="NA452" s="455">
        <v>72.570457967999999</v>
      </c>
      <c r="NB452" s="455">
        <v>72.570457967999999</v>
      </c>
      <c r="NC452" s="455">
        <v>72.570457967999999</v>
      </c>
      <c r="ND452" s="455">
        <v>72.570457967999999</v>
      </c>
      <c r="NE452" s="455">
        <v>72.6316988608</v>
      </c>
      <c r="NF452" s="455">
        <v>72.6316988608</v>
      </c>
      <c r="NG452" s="455">
        <v>72.6316988608</v>
      </c>
      <c r="NH452" s="455">
        <v>72.6316988608</v>
      </c>
      <c r="NI452" s="455">
        <v>72.6316988608</v>
      </c>
      <c r="NJ452" s="455">
        <v>72.6316988608</v>
      </c>
      <c r="NK452" s="455">
        <v>72.6316988608</v>
      </c>
      <c r="NL452" s="455">
        <v>72.6316988608</v>
      </c>
      <c r="NM452" s="455">
        <v>72.6316988608</v>
      </c>
      <c r="NN452" s="455">
        <v>72.6316988608</v>
      </c>
      <c r="NO452" s="455">
        <v>72.6316988608</v>
      </c>
      <c r="NP452" s="455">
        <v>72.6316988608</v>
      </c>
      <c r="NQ452" s="455">
        <v>72.662319307199994</v>
      </c>
      <c r="NR452" s="455">
        <v>72.662319307199994</v>
      </c>
      <c r="NS452" s="455">
        <v>72.662319307199994</v>
      </c>
      <c r="NT452" s="455">
        <v>72.662319307199994</v>
      </c>
      <c r="NU452" s="455">
        <v>72.662319307199994</v>
      </c>
      <c r="NV452" s="455">
        <v>72.662319307199994</v>
      </c>
      <c r="NW452" s="455">
        <v>72.662319307199994</v>
      </c>
      <c r="NX452" s="455">
        <v>72.662319307199994</v>
      </c>
      <c r="NY452" s="455">
        <v>72.662319307199994</v>
      </c>
      <c r="NZ452" s="455">
        <v>72.662319307199994</v>
      </c>
      <c r="OA452" s="455">
        <v>72.662319307199994</v>
      </c>
      <c r="OB452" s="455">
        <v>72.662319307199994</v>
      </c>
      <c r="OC452" s="455">
        <v>72.723560200000009</v>
      </c>
      <c r="OD452" s="455">
        <v>0</v>
      </c>
      <c r="OE452" s="455">
        <v>0</v>
      </c>
      <c r="OF452" s="455">
        <v>0</v>
      </c>
      <c r="OG452" s="455">
        <v>0</v>
      </c>
      <c r="OH452" s="455">
        <v>0</v>
      </c>
      <c r="OI452" s="455">
        <v>0</v>
      </c>
      <c r="OJ452" s="455">
        <v>0</v>
      </c>
      <c r="OK452" s="455">
        <v>0</v>
      </c>
      <c r="OL452" s="455">
        <v>0</v>
      </c>
      <c r="OM452" s="455">
        <v>0</v>
      </c>
      <c r="ON452" s="455">
        <v>0</v>
      </c>
      <c r="OO452" s="44"/>
    </row>
    <row r="453" spans="2:405" ht="12.75" customHeight="1" outlineLevel="1" x14ac:dyDescent="0.3">
      <c r="B453" s="39"/>
      <c r="C453" s="500" t="b">
        <v>1</v>
      </c>
      <c r="D453" s="8">
        <v>52</v>
      </c>
      <c r="E453" s="612" t="s">
        <v>71</v>
      </c>
      <c r="F453" s="121"/>
      <c r="G453" s="508"/>
      <c r="H453" s="696"/>
      <c r="I453" s="697"/>
      <c r="J453" s="194"/>
      <c r="K453" s="455"/>
      <c r="L453" s="455"/>
      <c r="M453" s="455"/>
      <c r="N453" s="455"/>
      <c r="O453" s="455"/>
      <c r="P453" s="455"/>
      <c r="Q453" s="455"/>
      <c r="R453" s="455"/>
      <c r="S453" s="455"/>
      <c r="T453" s="455"/>
      <c r="U453" s="455"/>
      <c r="V453" s="455"/>
      <c r="W453" s="455"/>
      <c r="X453" s="455"/>
      <c r="Y453" s="455"/>
      <c r="Z453" s="455"/>
      <c r="AA453" s="455"/>
      <c r="AB453" s="455"/>
      <c r="AC453" s="455"/>
      <c r="AD453" s="455"/>
      <c r="AE453" s="455"/>
      <c r="AF453" s="455"/>
      <c r="AG453" s="455">
        <v>9.1555134735999992</v>
      </c>
      <c r="AH453" s="455">
        <v>9.4004770448000006</v>
      </c>
      <c r="AI453" s="455">
        <v>9.6454406160000001</v>
      </c>
      <c r="AJ453" s="455">
        <v>9.8904041872000015</v>
      </c>
      <c r="AK453" s="455">
        <v>10.135367758399999</v>
      </c>
      <c r="AL453" s="455">
        <v>10.410951776000001</v>
      </c>
      <c r="AM453" s="455">
        <v>10.686535793599999</v>
      </c>
      <c r="AN453" s="455">
        <v>10.962119811200001</v>
      </c>
      <c r="AO453" s="455">
        <v>11.237703828799999</v>
      </c>
      <c r="AP453" s="455">
        <v>11.513287846400001</v>
      </c>
      <c r="AQ453" s="455">
        <v>11.819492310400001</v>
      </c>
      <c r="AR453" s="455">
        <v>12.125696774400001</v>
      </c>
      <c r="AS453" s="455">
        <v>12.4319012384</v>
      </c>
      <c r="AT453" s="455">
        <v>13.2280328448</v>
      </c>
      <c r="AU453" s="455">
        <v>14.054784897600003</v>
      </c>
      <c r="AV453" s="455">
        <v>14.942777843200004</v>
      </c>
      <c r="AW453" s="455">
        <v>15.892011681600001</v>
      </c>
      <c r="AX453" s="455">
        <v>16.902486412800002</v>
      </c>
      <c r="AY453" s="455">
        <v>17.974202036799998</v>
      </c>
      <c r="AZ453" s="455">
        <v>19.107158553600001</v>
      </c>
      <c r="BA453" s="455">
        <v>20.301355963199995</v>
      </c>
      <c r="BB453" s="455">
        <v>21.587414711999998</v>
      </c>
      <c r="BC453" s="455">
        <v>22.965334800000001</v>
      </c>
      <c r="BD453" s="455">
        <v>24.404495780800001</v>
      </c>
      <c r="BE453" s="455">
        <v>25.904897654399996</v>
      </c>
      <c r="BF453" s="455">
        <v>26.670408814399995</v>
      </c>
      <c r="BG453" s="455">
        <v>27.435919974400001</v>
      </c>
      <c r="BH453" s="455">
        <v>28.2320515808</v>
      </c>
      <c r="BI453" s="455">
        <v>29.0588036336</v>
      </c>
      <c r="BJ453" s="455">
        <v>29.916176132800004</v>
      </c>
      <c r="BK453" s="455">
        <v>30.773548632000001</v>
      </c>
      <c r="BL453" s="455">
        <v>31.661541577600001</v>
      </c>
      <c r="BM453" s="455">
        <v>32.580154969600002</v>
      </c>
      <c r="BN453" s="455">
        <v>33.529388808</v>
      </c>
      <c r="BO453" s="455">
        <v>34.509243092800006</v>
      </c>
      <c r="BP453" s="455">
        <v>35.519717824000004</v>
      </c>
      <c r="BQ453" s="455">
        <v>36.530192555199996</v>
      </c>
      <c r="BR453" s="455">
        <v>36.530192555199996</v>
      </c>
      <c r="BS453" s="455">
        <v>36.530192555199996</v>
      </c>
      <c r="BT453" s="455">
        <v>36.530192555199996</v>
      </c>
      <c r="BU453" s="455">
        <v>36.530192555199996</v>
      </c>
      <c r="BV453" s="455">
        <v>36.530192555199996</v>
      </c>
      <c r="BW453" s="455">
        <v>36.530192555199996</v>
      </c>
      <c r="BX453" s="455">
        <v>36.530192555199996</v>
      </c>
      <c r="BY453" s="455">
        <v>36.53019255520001</v>
      </c>
      <c r="BZ453" s="455">
        <v>36.530192555199996</v>
      </c>
      <c r="CA453" s="455">
        <v>36.53019255520001</v>
      </c>
      <c r="CB453" s="455">
        <v>36.530192555199996</v>
      </c>
      <c r="CC453" s="455">
        <v>36.468951662400009</v>
      </c>
      <c r="CD453" s="455">
        <v>36.468951662399995</v>
      </c>
      <c r="CE453" s="455">
        <v>36.468951662399995</v>
      </c>
      <c r="CF453" s="455">
        <v>36.468951662399995</v>
      </c>
      <c r="CG453" s="455">
        <v>36.468951662399995</v>
      </c>
      <c r="CH453" s="455">
        <v>36.468951662399995</v>
      </c>
      <c r="CI453" s="455">
        <v>36.468951662399995</v>
      </c>
      <c r="CJ453" s="455">
        <v>36.468951662399995</v>
      </c>
      <c r="CK453" s="455">
        <v>36.468951662400009</v>
      </c>
      <c r="CL453" s="455">
        <v>36.468951662399995</v>
      </c>
      <c r="CM453" s="455">
        <v>36.468951662399995</v>
      </c>
      <c r="CN453" s="455">
        <v>36.468951662400009</v>
      </c>
      <c r="CO453" s="455">
        <v>36.377090323200008</v>
      </c>
      <c r="CP453" s="455">
        <v>36.377090323200008</v>
      </c>
      <c r="CQ453" s="455">
        <v>36.377090323200001</v>
      </c>
      <c r="CR453" s="455">
        <v>36.377090323200001</v>
      </c>
      <c r="CS453" s="455">
        <v>36.377090323200001</v>
      </c>
      <c r="CT453" s="455">
        <v>36.377090323200008</v>
      </c>
      <c r="CU453" s="455">
        <v>36.377090323200008</v>
      </c>
      <c r="CV453" s="455">
        <v>36.377090323200008</v>
      </c>
      <c r="CW453" s="455">
        <v>36.377090323200001</v>
      </c>
      <c r="CX453" s="455">
        <v>36.377090323200001</v>
      </c>
      <c r="CY453" s="455">
        <v>36.377090323200001</v>
      </c>
      <c r="CZ453" s="455">
        <v>36.377090323200001</v>
      </c>
      <c r="DA453" s="455">
        <v>36.315849430400007</v>
      </c>
      <c r="DB453" s="455">
        <v>36.315849430400007</v>
      </c>
      <c r="DC453" s="455">
        <v>36.315849430400007</v>
      </c>
      <c r="DD453" s="455">
        <v>36.315849430400007</v>
      </c>
      <c r="DE453" s="455">
        <v>36.3158494304</v>
      </c>
      <c r="DF453" s="455">
        <v>36.3158494304</v>
      </c>
      <c r="DG453" s="455">
        <v>36.3158494304</v>
      </c>
      <c r="DH453" s="455">
        <v>36.3158494304</v>
      </c>
      <c r="DI453" s="455">
        <v>36.315849430400007</v>
      </c>
      <c r="DJ453" s="455">
        <v>36.3158494304</v>
      </c>
      <c r="DK453" s="455">
        <v>36.315849430400007</v>
      </c>
      <c r="DL453" s="455">
        <v>36.3158494304</v>
      </c>
      <c r="DM453" s="455">
        <v>36.223988091199999</v>
      </c>
      <c r="DN453" s="455">
        <v>36.223988091199999</v>
      </c>
      <c r="DO453" s="455">
        <v>36.223988091199999</v>
      </c>
      <c r="DP453" s="455">
        <v>36.223988091199999</v>
      </c>
      <c r="DQ453" s="455">
        <v>36.223988091199992</v>
      </c>
      <c r="DR453" s="455">
        <v>36.223988091199999</v>
      </c>
      <c r="DS453" s="455">
        <v>36.223988091199999</v>
      </c>
      <c r="DT453" s="455">
        <v>36.223988091199992</v>
      </c>
      <c r="DU453" s="455">
        <v>36.223988091199999</v>
      </c>
      <c r="DV453" s="455">
        <v>36.223988091199999</v>
      </c>
      <c r="DW453" s="455">
        <v>36.223988091199992</v>
      </c>
      <c r="DX453" s="455">
        <v>36.223988091199999</v>
      </c>
      <c r="DY453" s="455">
        <v>36.132126751999998</v>
      </c>
      <c r="DZ453" s="455">
        <v>36.132126751999998</v>
      </c>
      <c r="EA453" s="455">
        <v>36.132126752000005</v>
      </c>
      <c r="EB453" s="455">
        <v>36.132126752000005</v>
      </c>
      <c r="EC453" s="455">
        <v>36.132126752000005</v>
      </c>
      <c r="ED453" s="455">
        <v>36.132126751999998</v>
      </c>
      <c r="EE453" s="455">
        <v>36.132126751999998</v>
      </c>
      <c r="EF453" s="455">
        <v>36.132126752000005</v>
      </c>
      <c r="EG453" s="455">
        <v>36.132126752000005</v>
      </c>
      <c r="EH453" s="455">
        <v>36.132126752000005</v>
      </c>
      <c r="EI453" s="455">
        <v>36.132126751999998</v>
      </c>
      <c r="EJ453" s="455">
        <v>36.132126752000005</v>
      </c>
      <c r="EK453" s="455">
        <v>36.040265412799997</v>
      </c>
      <c r="EL453" s="455">
        <v>38.5511420176</v>
      </c>
      <c r="EM453" s="455">
        <v>41.245741300799999</v>
      </c>
      <c r="EN453" s="455">
        <v>44.1240632624</v>
      </c>
      <c r="EO453" s="455">
        <v>47.216728348800004</v>
      </c>
      <c r="EP453" s="455">
        <v>50.523736560000003</v>
      </c>
      <c r="EQ453" s="455">
        <v>54.045087896000005</v>
      </c>
      <c r="ER453" s="455">
        <v>57.811402803199996</v>
      </c>
      <c r="ES453" s="455">
        <v>61.853301728000005</v>
      </c>
      <c r="ET453" s="455">
        <v>66.17078467040001</v>
      </c>
      <c r="EU453" s="455">
        <v>70.794472076800005</v>
      </c>
      <c r="EV453" s="455">
        <v>75.754984393600012</v>
      </c>
      <c r="EW453" s="455">
        <v>81.052321620800015</v>
      </c>
      <c r="EX453" s="455">
        <v>81.052321620800015</v>
      </c>
      <c r="EY453" s="455">
        <v>81.052321620800015</v>
      </c>
      <c r="EZ453" s="455">
        <v>81.052321620800015</v>
      </c>
      <c r="FA453" s="455">
        <v>81.052321620800015</v>
      </c>
      <c r="FB453" s="455">
        <v>81.052321620800015</v>
      </c>
      <c r="FC453" s="455">
        <v>81.052321620800015</v>
      </c>
      <c r="FD453" s="455">
        <v>81.052321620800015</v>
      </c>
      <c r="FE453" s="455">
        <v>81.052321620800015</v>
      </c>
      <c r="FF453" s="455">
        <v>81.052321620800015</v>
      </c>
      <c r="FG453" s="455">
        <v>81.052321620800015</v>
      </c>
      <c r="FH453" s="455">
        <v>81.052321620800015</v>
      </c>
      <c r="FI453" s="455">
        <v>81.113562513600016</v>
      </c>
      <c r="FJ453" s="455">
        <v>81.113562513600016</v>
      </c>
      <c r="FK453" s="455">
        <v>81.113562513600016</v>
      </c>
      <c r="FL453" s="455">
        <v>81.113562513600016</v>
      </c>
      <c r="FM453" s="455">
        <v>81.113562513600016</v>
      </c>
      <c r="FN453" s="455">
        <v>81.113562513600016</v>
      </c>
      <c r="FO453" s="455">
        <v>81.113562513600016</v>
      </c>
      <c r="FP453" s="455">
        <v>81.113562513600016</v>
      </c>
      <c r="FQ453" s="455">
        <v>81.113562513600016</v>
      </c>
      <c r="FR453" s="455">
        <v>81.113562513600016</v>
      </c>
      <c r="FS453" s="455">
        <v>81.113562513600016</v>
      </c>
      <c r="FT453" s="455">
        <v>81.113562513600016</v>
      </c>
      <c r="FU453" s="455">
        <v>81.174803406399988</v>
      </c>
      <c r="FV453" s="455">
        <v>81.174803406399988</v>
      </c>
      <c r="FW453" s="455">
        <v>81.174803406399988</v>
      </c>
      <c r="FX453" s="455">
        <v>81.174803406399988</v>
      </c>
      <c r="FY453" s="455">
        <v>81.174803406399988</v>
      </c>
      <c r="FZ453" s="455">
        <v>81.174803406399988</v>
      </c>
      <c r="GA453" s="455">
        <v>81.174803406399988</v>
      </c>
      <c r="GB453" s="455">
        <v>81.174803406399988</v>
      </c>
      <c r="GC453" s="455">
        <v>81.174803406399988</v>
      </c>
      <c r="GD453" s="455">
        <v>81.174803406399988</v>
      </c>
      <c r="GE453" s="455">
        <v>81.174803406399988</v>
      </c>
      <c r="GF453" s="455">
        <v>81.174803406399988</v>
      </c>
      <c r="GG453" s="455">
        <v>81.205423852799996</v>
      </c>
      <c r="GH453" s="455">
        <v>81.205423852799996</v>
      </c>
      <c r="GI453" s="455">
        <v>81.205423852799996</v>
      </c>
      <c r="GJ453" s="455">
        <v>81.205423852799996</v>
      </c>
      <c r="GK453" s="455">
        <v>81.205423852799996</v>
      </c>
      <c r="GL453" s="455">
        <v>81.205423852799996</v>
      </c>
      <c r="GM453" s="455">
        <v>81.205423852799996</v>
      </c>
      <c r="GN453" s="455">
        <v>81.205423852799996</v>
      </c>
      <c r="GO453" s="455">
        <v>81.205423852799996</v>
      </c>
      <c r="GP453" s="455">
        <v>81.205423852799996</v>
      </c>
      <c r="GQ453" s="455">
        <v>81.205423852799996</v>
      </c>
      <c r="GR453" s="455">
        <v>81.205423852799996</v>
      </c>
      <c r="GS453" s="455">
        <v>81.266664745599996</v>
      </c>
      <c r="GT453" s="455">
        <v>81.266664745599996</v>
      </c>
      <c r="GU453" s="455">
        <v>81.266664745599996</v>
      </c>
      <c r="GV453" s="455">
        <v>81.266664745599996</v>
      </c>
      <c r="GW453" s="455">
        <v>81.266664745599996</v>
      </c>
      <c r="GX453" s="455">
        <v>81.266664745599996</v>
      </c>
      <c r="GY453" s="455">
        <v>81.266664745599996</v>
      </c>
      <c r="GZ453" s="455">
        <v>81.266664745599996</v>
      </c>
      <c r="HA453" s="455">
        <v>81.266664745599996</v>
      </c>
      <c r="HB453" s="455">
        <v>81.266664745599996</v>
      </c>
      <c r="HC453" s="455">
        <v>81.266664745599996</v>
      </c>
      <c r="HD453" s="455">
        <v>81.266664745599996</v>
      </c>
      <c r="HE453" s="455">
        <v>81.327905638399983</v>
      </c>
      <c r="HF453" s="455">
        <v>81.327905638399983</v>
      </c>
      <c r="HG453" s="455">
        <v>81.327905638399983</v>
      </c>
      <c r="HH453" s="455">
        <v>81.327905638399983</v>
      </c>
      <c r="HI453" s="455">
        <v>81.327905638399983</v>
      </c>
      <c r="HJ453" s="455">
        <v>81.327905638399983</v>
      </c>
      <c r="HK453" s="455">
        <v>81.327905638399983</v>
      </c>
      <c r="HL453" s="455">
        <v>81.327905638399983</v>
      </c>
      <c r="HM453" s="455">
        <v>81.327905638399983</v>
      </c>
      <c r="HN453" s="455">
        <v>81.327905638399983</v>
      </c>
      <c r="HO453" s="455">
        <v>81.327905638399983</v>
      </c>
      <c r="HP453" s="455">
        <v>81.327905638399983</v>
      </c>
      <c r="HQ453" s="455">
        <v>81.358526084800005</v>
      </c>
      <c r="HR453" s="455">
        <v>81.358526084800005</v>
      </c>
      <c r="HS453" s="455">
        <v>81.358526084800005</v>
      </c>
      <c r="HT453" s="455">
        <v>81.358526084800005</v>
      </c>
      <c r="HU453" s="455">
        <v>81.358526084800005</v>
      </c>
      <c r="HV453" s="455">
        <v>81.358526084800005</v>
      </c>
      <c r="HW453" s="455">
        <v>81.358526084800005</v>
      </c>
      <c r="HX453" s="455">
        <v>81.358526084800005</v>
      </c>
      <c r="HY453" s="455">
        <v>81.358526084800005</v>
      </c>
      <c r="HZ453" s="455">
        <v>81.358526084800005</v>
      </c>
      <c r="IA453" s="455">
        <v>81.358526084800005</v>
      </c>
      <c r="IB453" s="455">
        <v>81.358526084800005</v>
      </c>
      <c r="IC453" s="455">
        <v>81.419766977599991</v>
      </c>
      <c r="ID453" s="455">
        <v>81.419766977599991</v>
      </c>
      <c r="IE453" s="455">
        <v>81.419766977599991</v>
      </c>
      <c r="IF453" s="455">
        <v>81.419766977599991</v>
      </c>
      <c r="IG453" s="455">
        <v>81.419766977599991</v>
      </c>
      <c r="IH453" s="455">
        <v>81.419766977599991</v>
      </c>
      <c r="II453" s="455">
        <v>81.419766977599991</v>
      </c>
      <c r="IJ453" s="455">
        <v>81.419766977599991</v>
      </c>
      <c r="IK453" s="455">
        <v>81.419766977599991</v>
      </c>
      <c r="IL453" s="455">
        <v>81.419766977599991</v>
      </c>
      <c r="IM453" s="455">
        <v>81.419766977599991</v>
      </c>
      <c r="IN453" s="455">
        <v>81.419766977599991</v>
      </c>
      <c r="IO453" s="455">
        <v>81.481007870400006</v>
      </c>
      <c r="IP453" s="455">
        <v>81.481007870400006</v>
      </c>
      <c r="IQ453" s="455">
        <v>81.481007870400006</v>
      </c>
      <c r="IR453" s="455">
        <v>81.481007870400006</v>
      </c>
      <c r="IS453" s="455">
        <v>81.481007870400006</v>
      </c>
      <c r="IT453" s="455">
        <v>81.481007870400006</v>
      </c>
      <c r="IU453" s="455">
        <v>81.481007870400006</v>
      </c>
      <c r="IV453" s="455">
        <v>81.481007870400006</v>
      </c>
      <c r="IW453" s="455">
        <v>81.481007870400006</v>
      </c>
      <c r="IX453" s="455">
        <v>81.481007870400006</v>
      </c>
      <c r="IY453" s="455">
        <v>81.481007870400006</v>
      </c>
      <c r="IZ453" s="455">
        <v>81.481007870400006</v>
      </c>
      <c r="JA453" s="455">
        <v>81.542248763199993</v>
      </c>
      <c r="JB453" s="455">
        <v>81.542248763199993</v>
      </c>
      <c r="JC453" s="455">
        <v>81.542248763199993</v>
      </c>
      <c r="JD453" s="455">
        <v>81.542248763199993</v>
      </c>
      <c r="JE453" s="455">
        <v>81.542248763199993</v>
      </c>
      <c r="JF453" s="455">
        <v>81.542248763199993</v>
      </c>
      <c r="JG453" s="455">
        <v>81.542248763199993</v>
      </c>
      <c r="JH453" s="455">
        <v>81.542248763199993</v>
      </c>
      <c r="JI453" s="455">
        <v>81.542248763199993</v>
      </c>
      <c r="JJ453" s="455">
        <v>81.542248763199993</v>
      </c>
      <c r="JK453" s="455">
        <v>81.542248763199993</v>
      </c>
      <c r="JL453" s="455">
        <v>81.542248763199993</v>
      </c>
      <c r="JM453" s="455">
        <v>81.5728692096</v>
      </c>
      <c r="JN453" s="455">
        <v>81.5728692096</v>
      </c>
      <c r="JO453" s="455">
        <v>81.5728692096</v>
      </c>
      <c r="JP453" s="455">
        <v>81.5728692096</v>
      </c>
      <c r="JQ453" s="455">
        <v>81.5728692096</v>
      </c>
      <c r="JR453" s="455">
        <v>81.5728692096</v>
      </c>
      <c r="JS453" s="455">
        <v>81.5728692096</v>
      </c>
      <c r="JT453" s="455">
        <v>81.5728692096</v>
      </c>
      <c r="JU453" s="455">
        <v>81.5728692096</v>
      </c>
      <c r="JV453" s="455">
        <v>81.5728692096</v>
      </c>
      <c r="JW453" s="455">
        <v>81.5728692096</v>
      </c>
      <c r="JX453" s="455">
        <v>81.5728692096</v>
      </c>
      <c r="JY453" s="455">
        <v>81.634110102400015</v>
      </c>
      <c r="JZ453" s="455">
        <v>81.634110102400015</v>
      </c>
      <c r="KA453" s="455">
        <v>81.634110102400015</v>
      </c>
      <c r="KB453" s="455">
        <v>81.634110102400015</v>
      </c>
      <c r="KC453" s="455">
        <v>81.634110102400015</v>
      </c>
      <c r="KD453" s="455">
        <v>81.634110102400015</v>
      </c>
      <c r="KE453" s="455">
        <v>81.634110102400015</v>
      </c>
      <c r="KF453" s="455">
        <v>81.634110102400015</v>
      </c>
      <c r="KG453" s="455">
        <v>81.634110102400015</v>
      </c>
      <c r="KH453" s="455">
        <v>81.634110102400015</v>
      </c>
      <c r="KI453" s="455">
        <v>81.634110102400015</v>
      </c>
      <c r="KJ453" s="455">
        <v>81.634110102400015</v>
      </c>
      <c r="KK453" s="455">
        <v>81.695350995200002</v>
      </c>
      <c r="KL453" s="455">
        <v>81.695350995200002</v>
      </c>
      <c r="KM453" s="455">
        <v>81.695350995200002</v>
      </c>
      <c r="KN453" s="455">
        <v>81.695350995200002</v>
      </c>
      <c r="KO453" s="455">
        <v>81.695350995200002</v>
      </c>
      <c r="KP453" s="455">
        <v>81.695350995200002</v>
      </c>
      <c r="KQ453" s="455">
        <v>81.695350995200002</v>
      </c>
      <c r="KR453" s="455">
        <v>81.695350995200002</v>
      </c>
      <c r="KS453" s="455">
        <v>81.695350995200002</v>
      </c>
      <c r="KT453" s="455">
        <v>81.695350995200002</v>
      </c>
      <c r="KU453" s="455">
        <v>81.695350995200002</v>
      </c>
      <c r="KV453" s="455">
        <v>81.695350995200002</v>
      </c>
      <c r="KW453" s="455">
        <v>81.725971441600009</v>
      </c>
      <c r="KX453" s="455">
        <v>81.725971441600009</v>
      </c>
      <c r="KY453" s="455">
        <v>81.725971441600009</v>
      </c>
      <c r="KZ453" s="455">
        <v>81.725971441600009</v>
      </c>
      <c r="LA453" s="455">
        <v>81.725971441600009</v>
      </c>
      <c r="LB453" s="455">
        <v>81.725971441600009</v>
      </c>
      <c r="LC453" s="455">
        <v>81.725971441600009</v>
      </c>
      <c r="LD453" s="455">
        <v>81.725971441600009</v>
      </c>
      <c r="LE453" s="455">
        <v>81.725971441600009</v>
      </c>
      <c r="LF453" s="455">
        <v>81.725971441600009</v>
      </c>
      <c r="LG453" s="455">
        <v>81.725971441600009</v>
      </c>
      <c r="LH453" s="455">
        <v>81.725971441600009</v>
      </c>
      <c r="LI453" s="455">
        <v>81.756591887999988</v>
      </c>
      <c r="LJ453" s="455">
        <v>81.756591887999988</v>
      </c>
      <c r="LK453" s="455">
        <v>81.756591887999988</v>
      </c>
      <c r="LL453" s="455">
        <v>81.756591887999988</v>
      </c>
      <c r="LM453" s="455">
        <v>81.756591887999988</v>
      </c>
      <c r="LN453" s="455">
        <v>81.756591887999988</v>
      </c>
      <c r="LO453" s="455">
        <v>81.756591887999988</v>
      </c>
      <c r="LP453" s="455">
        <v>81.756591887999988</v>
      </c>
      <c r="LQ453" s="455">
        <v>81.756591887999988</v>
      </c>
      <c r="LR453" s="455">
        <v>81.756591887999988</v>
      </c>
      <c r="LS453" s="455">
        <v>81.756591887999988</v>
      </c>
      <c r="LT453" s="455">
        <v>81.756591887999988</v>
      </c>
      <c r="LU453" s="455">
        <v>81.817832780800018</v>
      </c>
      <c r="LV453" s="455">
        <v>81.817832780800018</v>
      </c>
      <c r="LW453" s="455">
        <v>81.817832780800018</v>
      </c>
      <c r="LX453" s="455">
        <v>81.817832780800018</v>
      </c>
      <c r="LY453" s="455">
        <v>81.817832780800018</v>
      </c>
      <c r="LZ453" s="455">
        <v>81.817832780800018</v>
      </c>
      <c r="MA453" s="455">
        <v>81.817832780800018</v>
      </c>
      <c r="MB453" s="455">
        <v>81.817832780800018</v>
      </c>
      <c r="MC453" s="455">
        <v>81.817832780800018</v>
      </c>
      <c r="MD453" s="455">
        <v>81.817832780800018</v>
      </c>
      <c r="ME453" s="455">
        <v>81.817832780800018</v>
      </c>
      <c r="MF453" s="455">
        <v>81.817832780800018</v>
      </c>
      <c r="MG453" s="455">
        <v>81.909694119999983</v>
      </c>
      <c r="MH453" s="455">
        <v>81.909694119999983</v>
      </c>
      <c r="MI453" s="455">
        <v>81.909694119999983</v>
      </c>
      <c r="MJ453" s="455">
        <v>81.909694119999983</v>
      </c>
      <c r="MK453" s="455">
        <v>81.909694119999983</v>
      </c>
      <c r="ML453" s="455">
        <v>81.909694119999983</v>
      </c>
      <c r="MM453" s="455">
        <v>81.909694119999983</v>
      </c>
      <c r="MN453" s="455">
        <v>81.909694119999983</v>
      </c>
      <c r="MO453" s="455">
        <v>81.909694119999983</v>
      </c>
      <c r="MP453" s="455">
        <v>81.909694119999983</v>
      </c>
      <c r="MQ453" s="455">
        <v>81.909694119999983</v>
      </c>
      <c r="MR453" s="455">
        <v>81.909694119999983</v>
      </c>
      <c r="MS453" s="455">
        <v>82.001555459199992</v>
      </c>
      <c r="MT453" s="455">
        <v>82.001555459199992</v>
      </c>
      <c r="MU453" s="455">
        <v>82.001555459199992</v>
      </c>
      <c r="MV453" s="455">
        <v>82.001555459199992</v>
      </c>
      <c r="MW453" s="455">
        <v>82.001555459199992</v>
      </c>
      <c r="MX453" s="455">
        <v>82.001555459199992</v>
      </c>
      <c r="MY453" s="455">
        <v>82.001555459199992</v>
      </c>
      <c r="MZ453" s="455">
        <v>82.001555459199992</v>
      </c>
      <c r="NA453" s="455">
        <v>82.001555459199992</v>
      </c>
      <c r="NB453" s="455">
        <v>82.001555459199992</v>
      </c>
      <c r="NC453" s="455">
        <v>82.001555459199992</v>
      </c>
      <c r="ND453" s="455">
        <v>82.001555459199992</v>
      </c>
      <c r="NE453" s="455">
        <v>82.093416798400014</v>
      </c>
      <c r="NF453" s="455">
        <v>82.093416798400014</v>
      </c>
      <c r="NG453" s="455">
        <v>82.093416798400014</v>
      </c>
      <c r="NH453" s="455">
        <v>82.093416798400014</v>
      </c>
      <c r="NI453" s="455">
        <v>82.093416798400014</v>
      </c>
      <c r="NJ453" s="455">
        <v>82.093416798400014</v>
      </c>
      <c r="NK453" s="455">
        <v>82.093416798400014</v>
      </c>
      <c r="NL453" s="455">
        <v>82.093416798400014</v>
      </c>
      <c r="NM453" s="455">
        <v>82.093416798400014</v>
      </c>
      <c r="NN453" s="455">
        <v>82.093416798400014</v>
      </c>
      <c r="NO453" s="455">
        <v>82.093416798400014</v>
      </c>
      <c r="NP453" s="455">
        <v>82.093416798400014</v>
      </c>
      <c r="NQ453" s="455">
        <v>82.246519030399995</v>
      </c>
      <c r="NR453" s="455">
        <v>82.246519030399995</v>
      </c>
      <c r="NS453" s="455">
        <v>82.246519030399995</v>
      </c>
      <c r="NT453" s="455">
        <v>82.246519030400009</v>
      </c>
      <c r="NU453" s="455">
        <v>82.246519030399995</v>
      </c>
      <c r="NV453" s="455">
        <v>82.246519030400009</v>
      </c>
      <c r="NW453" s="455">
        <v>82.246519030399995</v>
      </c>
      <c r="NX453" s="455">
        <v>82.246519030399995</v>
      </c>
      <c r="NY453" s="455">
        <v>82.246519030399995</v>
      </c>
      <c r="NZ453" s="455">
        <v>82.246519030399995</v>
      </c>
      <c r="OA453" s="455">
        <v>82.246519030399995</v>
      </c>
      <c r="OB453" s="455">
        <v>82.246519030399995</v>
      </c>
      <c r="OC453" s="455">
        <v>82.39962126239999</v>
      </c>
      <c r="OD453" s="455">
        <v>0</v>
      </c>
      <c r="OE453" s="455">
        <v>0</v>
      </c>
      <c r="OF453" s="455">
        <v>0</v>
      </c>
      <c r="OG453" s="455">
        <v>0</v>
      </c>
      <c r="OH453" s="455">
        <v>0</v>
      </c>
      <c r="OI453" s="455">
        <v>0</v>
      </c>
      <c r="OJ453" s="455">
        <v>0</v>
      </c>
      <c r="OK453" s="455">
        <v>0</v>
      </c>
      <c r="OL453" s="455">
        <v>0</v>
      </c>
      <c r="OM453" s="455">
        <v>0</v>
      </c>
      <c r="ON453" s="455">
        <v>0</v>
      </c>
      <c r="OO453" s="44"/>
    </row>
    <row r="454" spans="2:405" ht="12.75" customHeight="1" outlineLevel="1" x14ac:dyDescent="0.3">
      <c r="B454" s="39"/>
      <c r="C454" s="500" t="b">
        <v>1</v>
      </c>
      <c r="D454" s="8">
        <v>53</v>
      </c>
      <c r="E454" s="612" t="s">
        <v>72</v>
      </c>
      <c r="F454" s="121"/>
      <c r="G454" s="508"/>
      <c r="H454" s="696"/>
      <c r="I454" s="697"/>
      <c r="J454" s="194"/>
      <c r="K454" s="455"/>
      <c r="L454" s="455"/>
      <c r="M454" s="455"/>
      <c r="N454" s="455"/>
      <c r="O454" s="455"/>
      <c r="P454" s="455"/>
      <c r="Q454" s="455"/>
      <c r="R454" s="455"/>
      <c r="S454" s="455"/>
      <c r="T454" s="455"/>
      <c r="U454" s="455"/>
      <c r="V454" s="455"/>
      <c r="W454" s="455"/>
      <c r="X454" s="455"/>
      <c r="Y454" s="455"/>
      <c r="Z454" s="455"/>
      <c r="AA454" s="455"/>
      <c r="AB454" s="455"/>
      <c r="AC454" s="455"/>
      <c r="AD454" s="455"/>
      <c r="AE454" s="455"/>
      <c r="AF454" s="455"/>
      <c r="AG454" s="455">
        <v>475.25994857439997</v>
      </c>
      <c r="AH454" s="455">
        <v>479.54681107040005</v>
      </c>
      <c r="AI454" s="455">
        <v>483.86429401280003</v>
      </c>
      <c r="AJ454" s="455">
        <v>488.21239740160001</v>
      </c>
      <c r="AK454" s="455">
        <v>492.62174168320001</v>
      </c>
      <c r="AL454" s="455">
        <v>497.06170641120008</v>
      </c>
      <c r="AM454" s="455">
        <v>501.53229158559998</v>
      </c>
      <c r="AN454" s="455">
        <v>506.06411765280001</v>
      </c>
      <c r="AO454" s="455">
        <v>510.62656416639993</v>
      </c>
      <c r="AP454" s="455">
        <v>515.21963112640003</v>
      </c>
      <c r="AQ454" s="455">
        <v>519.87393897919992</v>
      </c>
      <c r="AR454" s="455">
        <v>524.55886727840004</v>
      </c>
      <c r="AS454" s="455">
        <v>529.30503647039995</v>
      </c>
      <c r="AT454" s="455">
        <v>533.46941718079995</v>
      </c>
      <c r="AU454" s="455">
        <v>537.66441833760007</v>
      </c>
      <c r="AV454" s="455">
        <v>541.92066038719997</v>
      </c>
      <c r="AW454" s="455">
        <v>546.2075228832</v>
      </c>
      <c r="AX454" s="455">
        <v>550.52500582560003</v>
      </c>
      <c r="AY454" s="455">
        <v>554.87310921440007</v>
      </c>
      <c r="AZ454" s="455">
        <v>559.25183304960001</v>
      </c>
      <c r="BA454" s="455">
        <v>563.66117733119995</v>
      </c>
      <c r="BB454" s="455">
        <v>568.10114205920013</v>
      </c>
      <c r="BC454" s="455">
        <v>572.57172723359997</v>
      </c>
      <c r="BD454" s="455">
        <v>577.10355330080006</v>
      </c>
      <c r="BE454" s="455">
        <v>581.66599981440004</v>
      </c>
      <c r="BF454" s="455">
        <v>583.19702213439996</v>
      </c>
      <c r="BG454" s="455">
        <v>584.72804445439999</v>
      </c>
      <c r="BH454" s="455">
        <v>586.25906677439991</v>
      </c>
      <c r="BI454" s="455">
        <v>587.79008909439995</v>
      </c>
      <c r="BJ454" s="455">
        <v>589.35173186079999</v>
      </c>
      <c r="BK454" s="455">
        <v>590.91337462720003</v>
      </c>
      <c r="BL454" s="455">
        <v>592.47501739359996</v>
      </c>
      <c r="BM454" s="455">
        <v>594.03666016</v>
      </c>
      <c r="BN454" s="455">
        <v>595.59830292639992</v>
      </c>
      <c r="BO454" s="455">
        <v>597.15994569279997</v>
      </c>
      <c r="BP454" s="455">
        <v>598.72158845920001</v>
      </c>
      <c r="BQ454" s="455">
        <v>600.31385167200006</v>
      </c>
      <c r="BR454" s="455">
        <v>600.00764720799998</v>
      </c>
      <c r="BS454" s="455">
        <v>599.70144274400013</v>
      </c>
      <c r="BT454" s="455">
        <v>599.39523828000006</v>
      </c>
      <c r="BU454" s="455">
        <v>599.08903381599998</v>
      </c>
      <c r="BV454" s="455">
        <v>598.78282935200002</v>
      </c>
      <c r="BW454" s="455">
        <v>598.47662488799995</v>
      </c>
      <c r="BX454" s="455">
        <v>598.17042042399987</v>
      </c>
      <c r="BY454" s="455">
        <v>597.86421596000002</v>
      </c>
      <c r="BZ454" s="455">
        <v>597.55801149599995</v>
      </c>
      <c r="CA454" s="455">
        <v>597.25180703199999</v>
      </c>
      <c r="CB454" s="455">
        <v>596.94560256800003</v>
      </c>
      <c r="CC454" s="455">
        <v>596.60877765760006</v>
      </c>
      <c r="CD454" s="455">
        <v>602.57976470559993</v>
      </c>
      <c r="CE454" s="455">
        <v>608.61199264640004</v>
      </c>
      <c r="CF454" s="455">
        <v>614.70546148000005</v>
      </c>
      <c r="CG454" s="455">
        <v>620.86017120639997</v>
      </c>
      <c r="CH454" s="455">
        <v>627.07612182560001</v>
      </c>
      <c r="CI454" s="455">
        <v>633.35331333759996</v>
      </c>
      <c r="CJ454" s="455">
        <v>639.69174574240003</v>
      </c>
      <c r="CK454" s="455">
        <v>646.12203948640001</v>
      </c>
      <c r="CL454" s="455">
        <v>652.61357412320001</v>
      </c>
      <c r="CM454" s="455">
        <v>659.16634965280002</v>
      </c>
      <c r="CN454" s="455">
        <v>665.78036607520005</v>
      </c>
      <c r="CO454" s="455">
        <v>672.4862438368001</v>
      </c>
      <c r="CP454" s="455">
        <v>678.42661043839996</v>
      </c>
      <c r="CQ454" s="455">
        <v>684.42821793280018</v>
      </c>
      <c r="CR454" s="455">
        <v>690.46044587360007</v>
      </c>
      <c r="CS454" s="455">
        <v>696.55391470719997</v>
      </c>
      <c r="CT454" s="455">
        <v>702.70862443359999</v>
      </c>
      <c r="CU454" s="455">
        <v>708.92457505280004</v>
      </c>
      <c r="CV454" s="455">
        <v>715.1711461184002</v>
      </c>
      <c r="CW454" s="455">
        <v>721.47895807680015</v>
      </c>
      <c r="CX454" s="455">
        <v>727.84801092799989</v>
      </c>
      <c r="CY454" s="455">
        <v>734.2783046720001</v>
      </c>
      <c r="CZ454" s="455">
        <v>740.76983930879999</v>
      </c>
      <c r="DA454" s="455">
        <v>747.29199439199999</v>
      </c>
      <c r="DB454" s="455">
        <v>753.17112010080007</v>
      </c>
      <c r="DC454" s="455">
        <v>759.08086625600004</v>
      </c>
      <c r="DD454" s="455">
        <v>765.05185330400013</v>
      </c>
      <c r="DE454" s="455">
        <v>771.0534607983999</v>
      </c>
      <c r="DF454" s="455">
        <v>777.1163091855999</v>
      </c>
      <c r="DG454" s="455">
        <v>783.24039846560004</v>
      </c>
      <c r="DH454" s="455">
        <v>789.39510819200007</v>
      </c>
      <c r="DI454" s="455">
        <v>795.6110588112</v>
      </c>
      <c r="DJ454" s="455">
        <v>801.85762987680016</v>
      </c>
      <c r="DK454" s="455">
        <v>808.16544183520011</v>
      </c>
      <c r="DL454" s="455">
        <v>814.50387424000007</v>
      </c>
      <c r="DM454" s="455">
        <v>820.93416798399994</v>
      </c>
      <c r="DN454" s="455">
        <v>820.53610218080007</v>
      </c>
      <c r="DO454" s="455">
        <v>820.13803637760009</v>
      </c>
      <c r="DP454" s="455">
        <v>819.73997057439999</v>
      </c>
      <c r="DQ454" s="455">
        <v>819.34190477119989</v>
      </c>
      <c r="DR454" s="455">
        <v>818.94383896800002</v>
      </c>
      <c r="DS454" s="455">
        <v>818.54577316479993</v>
      </c>
      <c r="DT454" s="455">
        <v>818.14770736159994</v>
      </c>
      <c r="DU454" s="455">
        <v>817.74964155839996</v>
      </c>
      <c r="DV454" s="455">
        <v>817.35157575519997</v>
      </c>
      <c r="DW454" s="455">
        <v>816.9535099520001</v>
      </c>
      <c r="DX454" s="455">
        <v>816.55544414880012</v>
      </c>
      <c r="DY454" s="455">
        <v>816.09613745280001</v>
      </c>
      <c r="DZ454" s="455">
        <v>815.66745120320002</v>
      </c>
      <c r="EA454" s="455">
        <v>815.23876495360003</v>
      </c>
      <c r="EB454" s="455">
        <v>814.81007870400015</v>
      </c>
      <c r="EC454" s="455">
        <v>814.38139245439993</v>
      </c>
      <c r="ED454" s="455">
        <v>813.95270620479994</v>
      </c>
      <c r="EE454" s="455">
        <v>813.52401995520006</v>
      </c>
      <c r="EF454" s="455">
        <v>813.09533370559996</v>
      </c>
      <c r="EG454" s="455">
        <v>812.66664745599996</v>
      </c>
      <c r="EH454" s="455">
        <v>812.23796120640009</v>
      </c>
      <c r="EI454" s="455">
        <v>811.8092749568001</v>
      </c>
      <c r="EJ454" s="455">
        <v>811.38058870719988</v>
      </c>
      <c r="EK454" s="455">
        <v>810.92128201119999</v>
      </c>
      <c r="EL454" s="455">
        <v>810.92128201119999</v>
      </c>
      <c r="EM454" s="455">
        <v>810.92128201119999</v>
      </c>
      <c r="EN454" s="455">
        <v>810.92128201120011</v>
      </c>
      <c r="EO454" s="455">
        <v>810.92128201119999</v>
      </c>
      <c r="EP454" s="455">
        <v>810.92128201119999</v>
      </c>
      <c r="EQ454" s="455">
        <v>810.92128201119999</v>
      </c>
      <c r="ER454" s="455">
        <v>810.92128201119999</v>
      </c>
      <c r="ES454" s="455">
        <v>810.92128201119999</v>
      </c>
      <c r="ET454" s="455">
        <v>810.92128201120011</v>
      </c>
      <c r="EU454" s="455">
        <v>810.92128201119999</v>
      </c>
      <c r="EV454" s="455">
        <v>810.92128201119999</v>
      </c>
      <c r="EW454" s="455">
        <v>810.92128201120011</v>
      </c>
      <c r="EX454" s="455">
        <v>811.28872736799997</v>
      </c>
      <c r="EY454" s="455">
        <v>811.65617272480017</v>
      </c>
      <c r="EZ454" s="455">
        <v>812.02361808159992</v>
      </c>
      <c r="FA454" s="455">
        <v>812.39106343840001</v>
      </c>
      <c r="FB454" s="455">
        <v>812.75850879519999</v>
      </c>
      <c r="FC454" s="455">
        <v>813.12595415200008</v>
      </c>
      <c r="FD454" s="455">
        <v>813.49339950880017</v>
      </c>
      <c r="FE454" s="455">
        <v>813.86084486560003</v>
      </c>
      <c r="FF454" s="455">
        <v>814.22829022240001</v>
      </c>
      <c r="FG454" s="455">
        <v>814.59573557919998</v>
      </c>
      <c r="FH454" s="455">
        <v>814.96318093599996</v>
      </c>
      <c r="FI454" s="455">
        <v>815.23876495360003</v>
      </c>
      <c r="FJ454" s="455">
        <v>815.54496941759987</v>
      </c>
      <c r="FK454" s="455">
        <v>815.85117388159995</v>
      </c>
      <c r="FL454" s="455">
        <v>816.15737834560002</v>
      </c>
      <c r="FM454" s="455">
        <v>816.4635828096001</v>
      </c>
      <c r="FN454" s="455">
        <v>816.76978727359995</v>
      </c>
      <c r="FO454" s="455">
        <v>817.07599173759991</v>
      </c>
      <c r="FP454" s="455">
        <v>817.3821962016001</v>
      </c>
      <c r="FQ454" s="455">
        <v>817.68840066559994</v>
      </c>
      <c r="FR454" s="455">
        <v>817.99460512960002</v>
      </c>
      <c r="FS454" s="455">
        <v>818.30080959360009</v>
      </c>
      <c r="FT454" s="455">
        <v>818.60701405760005</v>
      </c>
      <c r="FU454" s="455">
        <v>819.00507986079992</v>
      </c>
      <c r="FV454" s="455">
        <v>819.31128432480011</v>
      </c>
      <c r="FW454" s="455">
        <v>819.61748878879996</v>
      </c>
      <c r="FX454" s="455">
        <v>819.92369325280004</v>
      </c>
      <c r="FY454" s="455">
        <v>820.22989771680011</v>
      </c>
      <c r="FZ454" s="455">
        <v>820.53610218080007</v>
      </c>
      <c r="GA454" s="455">
        <v>820.84230664479992</v>
      </c>
      <c r="GB454" s="455">
        <v>821.14851110880011</v>
      </c>
      <c r="GC454" s="455">
        <v>821.45471557280007</v>
      </c>
      <c r="GD454" s="455">
        <v>821.76092003680014</v>
      </c>
      <c r="GE454" s="455">
        <v>822.06712450080011</v>
      </c>
      <c r="GF454" s="455">
        <v>822.37332896479995</v>
      </c>
      <c r="GG454" s="455">
        <v>822.49581075039987</v>
      </c>
      <c r="GH454" s="455">
        <v>822.77139476799994</v>
      </c>
      <c r="GI454" s="455">
        <v>823.0469787856</v>
      </c>
      <c r="GJ454" s="455">
        <v>823.32256280320007</v>
      </c>
      <c r="GK454" s="455">
        <v>823.59814682080003</v>
      </c>
      <c r="GL454" s="455">
        <v>823.87373083840009</v>
      </c>
      <c r="GM454" s="455">
        <v>824.14931485600005</v>
      </c>
      <c r="GN454" s="455">
        <v>824.4248988736</v>
      </c>
      <c r="GO454" s="455">
        <v>824.70048289120007</v>
      </c>
      <c r="GP454" s="455">
        <v>824.97606690879991</v>
      </c>
      <c r="GQ454" s="455">
        <v>825.25165092640009</v>
      </c>
      <c r="GR454" s="455">
        <v>825.52723494399993</v>
      </c>
      <c r="GS454" s="455">
        <v>825.71095762240009</v>
      </c>
      <c r="GT454" s="455">
        <v>825.95592119359992</v>
      </c>
      <c r="GU454" s="455">
        <v>826.20088476480009</v>
      </c>
      <c r="GV454" s="455">
        <v>826.44584833600004</v>
      </c>
      <c r="GW454" s="455">
        <v>826.69081190719999</v>
      </c>
      <c r="GX454" s="455">
        <v>826.93577547840016</v>
      </c>
      <c r="GY454" s="455">
        <v>827.18073904959999</v>
      </c>
      <c r="GZ454" s="455">
        <v>827.42570262080005</v>
      </c>
      <c r="HA454" s="455">
        <v>827.670666192</v>
      </c>
      <c r="HB454" s="455">
        <v>827.91562976319995</v>
      </c>
      <c r="HC454" s="455">
        <v>828.16059333440023</v>
      </c>
      <c r="HD454" s="455">
        <v>828.40555690560006</v>
      </c>
      <c r="HE454" s="455">
        <v>828.65052047680001</v>
      </c>
      <c r="HF454" s="455">
        <v>828.86486360160006</v>
      </c>
      <c r="HG454" s="455">
        <v>829.07920672640012</v>
      </c>
      <c r="HH454" s="455">
        <v>829.29354985120005</v>
      </c>
      <c r="HI454" s="455">
        <v>829.50789297599999</v>
      </c>
      <c r="HJ454" s="455">
        <v>829.72223610080005</v>
      </c>
      <c r="HK454" s="455">
        <v>829.93657922559998</v>
      </c>
      <c r="HL454" s="455">
        <v>830.15092235040004</v>
      </c>
      <c r="HM454" s="455">
        <v>830.36526547519998</v>
      </c>
      <c r="HN454" s="455">
        <v>830.57960860000003</v>
      </c>
      <c r="HO454" s="455">
        <v>830.79395172480008</v>
      </c>
      <c r="HP454" s="455">
        <v>831.00829484960002</v>
      </c>
      <c r="HQ454" s="455">
        <v>831.25325842079997</v>
      </c>
      <c r="HR454" s="455">
        <v>831.43698109920012</v>
      </c>
      <c r="HS454" s="455">
        <v>831.62070377759983</v>
      </c>
      <c r="HT454" s="455">
        <v>831.8044264560001</v>
      </c>
      <c r="HU454" s="455">
        <v>831.98814913439992</v>
      </c>
      <c r="HV454" s="455">
        <v>832.17187181280008</v>
      </c>
      <c r="HW454" s="455">
        <v>832.35559449119989</v>
      </c>
      <c r="HX454" s="455">
        <v>832.53931716960005</v>
      </c>
      <c r="HY454" s="455">
        <v>832.7230398480001</v>
      </c>
      <c r="HZ454" s="455">
        <v>832.90676252640003</v>
      </c>
      <c r="IA454" s="455">
        <v>833.09048520479996</v>
      </c>
      <c r="IB454" s="455">
        <v>833.27420788320001</v>
      </c>
      <c r="IC454" s="455">
        <v>833.58041234720008</v>
      </c>
      <c r="ID454" s="455">
        <v>833.73351457920012</v>
      </c>
      <c r="IE454" s="455">
        <v>833.88661681119993</v>
      </c>
      <c r="IF454" s="455">
        <v>834.03971904319997</v>
      </c>
      <c r="IG454" s="455">
        <v>834.1928212752</v>
      </c>
      <c r="IH454" s="455">
        <v>834.34592350720004</v>
      </c>
      <c r="II454" s="455">
        <v>834.49902573920008</v>
      </c>
      <c r="IJ454" s="455">
        <v>834.65212797119989</v>
      </c>
      <c r="IK454" s="455">
        <v>834.80523020320015</v>
      </c>
      <c r="IL454" s="455">
        <v>834.95833243519996</v>
      </c>
      <c r="IM454" s="455">
        <v>835.11143466720023</v>
      </c>
      <c r="IN454" s="455">
        <v>835.26453689920004</v>
      </c>
      <c r="IO454" s="455">
        <v>835.57074136319989</v>
      </c>
      <c r="IP454" s="455">
        <v>835.72384359520004</v>
      </c>
      <c r="IQ454" s="455">
        <v>835.87694582720007</v>
      </c>
      <c r="IR454" s="455">
        <v>836.03004805919988</v>
      </c>
      <c r="IS454" s="455">
        <v>836.18315029120015</v>
      </c>
      <c r="IT454" s="455">
        <v>836.33625252319996</v>
      </c>
      <c r="IU454" s="455">
        <v>836.4893547552</v>
      </c>
      <c r="IV454" s="455">
        <v>836.64245698720003</v>
      </c>
      <c r="IW454" s="455">
        <v>836.79555921920007</v>
      </c>
      <c r="IX454" s="455">
        <v>836.94866145120011</v>
      </c>
      <c r="IY454" s="455">
        <v>837.10176368320003</v>
      </c>
      <c r="IZ454" s="455">
        <v>837.25486591519996</v>
      </c>
      <c r="JA454" s="455">
        <v>837.25486591519996</v>
      </c>
      <c r="JB454" s="455">
        <v>837.3773477008001</v>
      </c>
      <c r="JC454" s="455">
        <v>837.49982948640002</v>
      </c>
      <c r="JD454" s="455">
        <v>837.62231127200005</v>
      </c>
      <c r="JE454" s="455">
        <v>837.74479305760008</v>
      </c>
      <c r="JF454" s="455">
        <v>837.86727484319999</v>
      </c>
      <c r="JG454" s="455">
        <v>837.98975662879991</v>
      </c>
      <c r="JH454" s="455">
        <v>838.11223841439994</v>
      </c>
      <c r="JI454" s="455">
        <v>838.23472019999997</v>
      </c>
      <c r="JJ454" s="455">
        <v>838.3572019856</v>
      </c>
      <c r="JK454" s="455">
        <v>838.47968377120003</v>
      </c>
      <c r="JL454" s="455">
        <v>838.60216555679995</v>
      </c>
      <c r="JM454" s="455">
        <v>838.57154511040005</v>
      </c>
      <c r="JN454" s="455">
        <v>838.66340644959985</v>
      </c>
      <c r="JO454" s="455">
        <v>838.7552677888001</v>
      </c>
      <c r="JP454" s="455">
        <v>838.84712912800001</v>
      </c>
      <c r="JQ454" s="455">
        <v>838.93899046720003</v>
      </c>
      <c r="JR454" s="455">
        <v>839.03085180640016</v>
      </c>
      <c r="JS454" s="455">
        <v>839.12271314560007</v>
      </c>
      <c r="JT454" s="455">
        <v>839.21457448479987</v>
      </c>
      <c r="JU454" s="455">
        <v>839.306435824</v>
      </c>
      <c r="JV454" s="455">
        <v>839.39829716320003</v>
      </c>
      <c r="JW454" s="455">
        <v>839.49015850240005</v>
      </c>
      <c r="JX454" s="455">
        <v>839.58201984159996</v>
      </c>
      <c r="JY454" s="455">
        <v>839.58201984160007</v>
      </c>
      <c r="JZ454" s="455">
        <v>839.64326073439997</v>
      </c>
      <c r="KA454" s="455">
        <v>839.7045016272001</v>
      </c>
      <c r="KB454" s="455">
        <v>839.76574252000012</v>
      </c>
      <c r="KC454" s="455">
        <v>839.82698341280002</v>
      </c>
      <c r="KD454" s="455">
        <v>839.88822430560003</v>
      </c>
      <c r="KE454" s="455">
        <v>839.94946519840005</v>
      </c>
      <c r="KF454" s="455">
        <v>840.01070609120006</v>
      </c>
      <c r="KG454" s="455">
        <v>840.07194698399996</v>
      </c>
      <c r="KH454" s="455">
        <v>840.13318787679998</v>
      </c>
      <c r="KI454" s="455">
        <v>840.19442876960011</v>
      </c>
      <c r="KJ454" s="455">
        <v>840.25566966240001</v>
      </c>
      <c r="KK454" s="455">
        <v>840.225049216</v>
      </c>
      <c r="KL454" s="455">
        <v>840.25566966240001</v>
      </c>
      <c r="KM454" s="455">
        <v>840.2862901087999</v>
      </c>
      <c r="KN454" s="455">
        <v>840.31691055520002</v>
      </c>
      <c r="KO454" s="455">
        <v>840.34753100160003</v>
      </c>
      <c r="KP454" s="455">
        <v>840.37815144800004</v>
      </c>
      <c r="KQ454" s="455">
        <v>840.40877189439993</v>
      </c>
      <c r="KR454" s="455">
        <v>840.43939234080005</v>
      </c>
      <c r="KS454" s="455">
        <v>840.47001278720006</v>
      </c>
      <c r="KT454" s="455">
        <v>840.50063323359996</v>
      </c>
      <c r="KU454" s="455">
        <v>840.53125368000008</v>
      </c>
      <c r="KV454" s="455">
        <v>840.56187412640008</v>
      </c>
      <c r="KW454" s="455">
        <v>840.50063323359996</v>
      </c>
      <c r="KX454" s="455">
        <v>840.50063323359996</v>
      </c>
      <c r="KY454" s="455">
        <v>840.50063323359996</v>
      </c>
      <c r="KZ454" s="455">
        <v>840.50063323359996</v>
      </c>
      <c r="LA454" s="455">
        <v>840.50063323359996</v>
      </c>
      <c r="LB454" s="455">
        <v>840.50063323359996</v>
      </c>
      <c r="LC454" s="455">
        <v>840.50063323359996</v>
      </c>
      <c r="LD454" s="455">
        <v>840.50063323359996</v>
      </c>
      <c r="LE454" s="455">
        <v>840.50063323359996</v>
      </c>
      <c r="LF454" s="455">
        <v>840.50063323359996</v>
      </c>
      <c r="LG454" s="455">
        <v>840.50063323359996</v>
      </c>
      <c r="LH454" s="455">
        <v>840.50063323359996</v>
      </c>
      <c r="LI454" s="455">
        <v>840.56187412639997</v>
      </c>
      <c r="LJ454" s="455">
        <v>840.56187412639997</v>
      </c>
      <c r="LK454" s="455">
        <v>840.56187412639997</v>
      </c>
      <c r="LL454" s="455">
        <v>840.56187412639997</v>
      </c>
      <c r="LM454" s="455">
        <v>840.56187412639997</v>
      </c>
      <c r="LN454" s="455">
        <v>840.56187412639997</v>
      </c>
      <c r="LO454" s="455">
        <v>840.56187412639997</v>
      </c>
      <c r="LP454" s="455">
        <v>840.56187412639997</v>
      </c>
      <c r="LQ454" s="455">
        <v>840.56187412639997</v>
      </c>
      <c r="LR454" s="455">
        <v>840.56187412639997</v>
      </c>
      <c r="LS454" s="455">
        <v>840.56187412639997</v>
      </c>
      <c r="LT454" s="455">
        <v>840.56187412639997</v>
      </c>
      <c r="LU454" s="455">
        <v>840.62311501919999</v>
      </c>
      <c r="LV454" s="455">
        <v>840.62311501919999</v>
      </c>
      <c r="LW454" s="455">
        <v>840.62311501919999</v>
      </c>
      <c r="LX454" s="455">
        <v>840.62311501919999</v>
      </c>
      <c r="LY454" s="455">
        <v>840.62311501919999</v>
      </c>
      <c r="LZ454" s="455">
        <v>840.62311501919999</v>
      </c>
      <c r="MA454" s="455">
        <v>840.62311501919999</v>
      </c>
      <c r="MB454" s="455">
        <v>840.62311501919999</v>
      </c>
      <c r="MC454" s="455">
        <v>840.62311501919999</v>
      </c>
      <c r="MD454" s="455">
        <v>840.62311501919999</v>
      </c>
      <c r="ME454" s="455">
        <v>840.62311501919999</v>
      </c>
      <c r="MF454" s="455">
        <v>840.62311501919999</v>
      </c>
      <c r="MG454" s="455">
        <v>840.684355912</v>
      </c>
      <c r="MH454" s="455">
        <v>840.684355912</v>
      </c>
      <c r="MI454" s="455">
        <v>840.684355912</v>
      </c>
      <c r="MJ454" s="455">
        <v>840.684355912</v>
      </c>
      <c r="MK454" s="455">
        <v>840.684355912</v>
      </c>
      <c r="ML454" s="455">
        <v>840.684355912</v>
      </c>
      <c r="MM454" s="455">
        <v>840.684355912</v>
      </c>
      <c r="MN454" s="455">
        <v>840.684355912</v>
      </c>
      <c r="MO454" s="455">
        <v>840.684355912</v>
      </c>
      <c r="MP454" s="455">
        <v>840.684355912</v>
      </c>
      <c r="MQ454" s="455">
        <v>840.684355912</v>
      </c>
      <c r="MR454" s="455">
        <v>840.684355912</v>
      </c>
      <c r="MS454" s="455">
        <v>840.71497635840012</v>
      </c>
      <c r="MT454" s="455">
        <v>840.71497635840012</v>
      </c>
      <c r="MU454" s="455">
        <v>840.71497635840012</v>
      </c>
      <c r="MV454" s="455">
        <v>840.71497635840012</v>
      </c>
      <c r="MW454" s="455">
        <v>840.71497635840012</v>
      </c>
      <c r="MX454" s="455">
        <v>840.71497635840012</v>
      </c>
      <c r="MY454" s="455">
        <v>840.71497635840012</v>
      </c>
      <c r="MZ454" s="455">
        <v>840.71497635840012</v>
      </c>
      <c r="NA454" s="455">
        <v>840.71497635840012</v>
      </c>
      <c r="NB454" s="455">
        <v>840.71497635840012</v>
      </c>
      <c r="NC454" s="455">
        <v>840.71497635840012</v>
      </c>
      <c r="ND454" s="455">
        <v>840.71497635840012</v>
      </c>
      <c r="NE454" s="455">
        <v>840.77621725120002</v>
      </c>
      <c r="NF454" s="455">
        <v>840.77621725120002</v>
      </c>
      <c r="NG454" s="455">
        <v>840.77621725120002</v>
      </c>
      <c r="NH454" s="455">
        <v>840.77621725120002</v>
      </c>
      <c r="NI454" s="455">
        <v>840.77621725120002</v>
      </c>
      <c r="NJ454" s="455">
        <v>840.77621725120002</v>
      </c>
      <c r="NK454" s="455">
        <v>840.77621725120002</v>
      </c>
      <c r="NL454" s="455">
        <v>840.77621725120002</v>
      </c>
      <c r="NM454" s="455">
        <v>840.77621725120002</v>
      </c>
      <c r="NN454" s="455">
        <v>840.77621725120002</v>
      </c>
      <c r="NO454" s="455">
        <v>840.77621725120002</v>
      </c>
      <c r="NP454" s="455">
        <v>840.77621725120002</v>
      </c>
      <c r="NQ454" s="455">
        <v>840.83745814399992</v>
      </c>
      <c r="NR454" s="455">
        <v>840.83745814399992</v>
      </c>
      <c r="NS454" s="455">
        <v>840.83745814399992</v>
      </c>
      <c r="NT454" s="455">
        <v>840.83745814399992</v>
      </c>
      <c r="NU454" s="455">
        <v>840.83745814399992</v>
      </c>
      <c r="NV454" s="455">
        <v>840.83745814399992</v>
      </c>
      <c r="NW454" s="455">
        <v>840.83745814399992</v>
      </c>
      <c r="NX454" s="455">
        <v>840.83745814399992</v>
      </c>
      <c r="NY454" s="455">
        <v>840.83745814399992</v>
      </c>
      <c r="NZ454" s="455">
        <v>840.83745814399992</v>
      </c>
      <c r="OA454" s="455">
        <v>840.83745814399992</v>
      </c>
      <c r="OB454" s="455">
        <v>840.83745814399992</v>
      </c>
      <c r="OC454" s="455">
        <v>840.89869903680005</v>
      </c>
      <c r="OD454" s="455">
        <v>0</v>
      </c>
      <c r="OE454" s="455">
        <v>0</v>
      </c>
      <c r="OF454" s="455">
        <v>0</v>
      </c>
      <c r="OG454" s="455">
        <v>0</v>
      </c>
      <c r="OH454" s="455">
        <v>0</v>
      </c>
      <c r="OI454" s="455">
        <v>0</v>
      </c>
      <c r="OJ454" s="455">
        <v>0</v>
      </c>
      <c r="OK454" s="455">
        <v>0</v>
      </c>
      <c r="OL454" s="455">
        <v>0</v>
      </c>
      <c r="OM454" s="455">
        <v>0</v>
      </c>
      <c r="ON454" s="455">
        <v>0</v>
      </c>
      <c r="OO454" s="62"/>
    </row>
    <row r="455" spans="2:405" ht="12.75" customHeight="1" outlineLevel="1" x14ac:dyDescent="0.3">
      <c r="B455" s="39"/>
      <c r="C455" s="500" t="b">
        <v>1</v>
      </c>
      <c r="D455" s="8">
        <v>54</v>
      </c>
      <c r="E455" s="612" t="s">
        <v>73</v>
      </c>
      <c r="F455" s="121"/>
      <c r="G455" s="508"/>
      <c r="H455" s="696"/>
      <c r="I455" s="697"/>
      <c r="J455" s="194"/>
      <c r="K455" s="455"/>
      <c r="L455" s="455"/>
      <c r="M455" s="455"/>
      <c r="N455" s="455"/>
      <c r="O455" s="455"/>
      <c r="P455" s="455"/>
      <c r="Q455" s="455"/>
      <c r="R455" s="455"/>
      <c r="S455" s="455"/>
      <c r="T455" s="455"/>
      <c r="U455" s="455"/>
      <c r="V455" s="455"/>
      <c r="W455" s="455"/>
      <c r="X455" s="455"/>
      <c r="Y455" s="455"/>
      <c r="Z455" s="455"/>
      <c r="AA455" s="455"/>
      <c r="AB455" s="455"/>
      <c r="AC455" s="455"/>
      <c r="AD455" s="455"/>
      <c r="AE455" s="455"/>
      <c r="AF455" s="455"/>
      <c r="AG455" s="455">
        <v>97.617983123200005</v>
      </c>
      <c r="AH455" s="455">
        <v>98.78156008640002</v>
      </c>
      <c r="AI455" s="455">
        <v>99.945137049600007</v>
      </c>
      <c r="AJ455" s="455">
        <v>101.13933445919999</v>
      </c>
      <c r="AK455" s="455">
        <v>102.33353186879998</v>
      </c>
      <c r="AL455" s="455">
        <v>103.55834972480002</v>
      </c>
      <c r="AM455" s="455">
        <v>104.78316758080001</v>
      </c>
      <c r="AN455" s="455">
        <v>106.03860588319999</v>
      </c>
      <c r="AO455" s="455">
        <v>107.2940441856</v>
      </c>
      <c r="AP455" s="455">
        <v>108.58010293439999</v>
      </c>
      <c r="AQ455" s="455">
        <v>109.86616168320002</v>
      </c>
      <c r="AR455" s="455">
        <v>111.18284087839999</v>
      </c>
      <c r="AS455" s="455">
        <v>112.4995200736</v>
      </c>
      <c r="AT455" s="455">
        <v>112.4382791808</v>
      </c>
      <c r="AU455" s="455">
        <v>112.37703828800001</v>
      </c>
      <c r="AV455" s="455">
        <v>112.31579739520002</v>
      </c>
      <c r="AW455" s="455">
        <v>112.25455650240001</v>
      </c>
      <c r="AX455" s="455">
        <v>112.19331560959999</v>
      </c>
      <c r="AY455" s="455">
        <v>112.13207471680001</v>
      </c>
      <c r="AZ455" s="455">
        <v>112.070833824</v>
      </c>
      <c r="BA455" s="455">
        <v>112.0095929312</v>
      </c>
      <c r="BB455" s="455">
        <v>111.9483520384</v>
      </c>
      <c r="BC455" s="455">
        <v>111.88711114560002</v>
      </c>
      <c r="BD455" s="455">
        <v>111.82587025279999</v>
      </c>
      <c r="BE455" s="455">
        <v>111.85649069920001</v>
      </c>
      <c r="BF455" s="455">
        <v>111.79524980640001</v>
      </c>
      <c r="BG455" s="455">
        <v>111.73400891360002</v>
      </c>
      <c r="BH455" s="455">
        <v>111.67276802080001</v>
      </c>
      <c r="BI455" s="455">
        <v>111.61152712800002</v>
      </c>
      <c r="BJ455" s="455">
        <v>111.55028623519999</v>
      </c>
      <c r="BK455" s="455">
        <v>111.4890453424</v>
      </c>
      <c r="BL455" s="455">
        <v>111.4278044496</v>
      </c>
      <c r="BM455" s="455">
        <v>111.36656355680002</v>
      </c>
      <c r="BN455" s="455">
        <v>111.305322664</v>
      </c>
      <c r="BO455" s="455">
        <v>111.24408177120002</v>
      </c>
      <c r="BP455" s="455">
        <v>111.18284087839999</v>
      </c>
      <c r="BQ455" s="455">
        <v>111.15222043200001</v>
      </c>
      <c r="BR455" s="455">
        <v>111.09097953919999</v>
      </c>
      <c r="BS455" s="455">
        <v>111.02973864640002</v>
      </c>
      <c r="BT455" s="455">
        <v>110.96849775359999</v>
      </c>
      <c r="BU455" s="455">
        <v>110.90725686080002</v>
      </c>
      <c r="BV455" s="455">
        <v>110.84601596799999</v>
      </c>
      <c r="BW455" s="455">
        <v>110.7847750752</v>
      </c>
      <c r="BX455" s="455">
        <v>110.72353418239999</v>
      </c>
      <c r="BY455" s="455">
        <v>110.66229328960002</v>
      </c>
      <c r="BZ455" s="455">
        <v>110.6010523968</v>
      </c>
      <c r="CA455" s="455">
        <v>110.539811504</v>
      </c>
      <c r="CB455" s="455">
        <v>110.4785706112</v>
      </c>
      <c r="CC455" s="455">
        <v>110.386709272</v>
      </c>
      <c r="CD455" s="455">
        <v>111.48904534240002</v>
      </c>
      <c r="CE455" s="455">
        <v>112.62200185920001</v>
      </c>
      <c r="CF455" s="455">
        <v>113.75495837599999</v>
      </c>
      <c r="CG455" s="455">
        <v>114.88791489280001</v>
      </c>
      <c r="CH455" s="455">
        <v>116.05149185600001</v>
      </c>
      <c r="CI455" s="455">
        <v>117.21506881920001</v>
      </c>
      <c r="CJ455" s="455">
        <v>118.40926622880001</v>
      </c>
      <c r="CK455" s="455">
        <v>119.6034636384</v>
      </c>
      <c r="CL455" s="455">
        <v>120.79766104800001</v>
      </c>
      <c r="CM455" s="455">
        <v>122.022478904</v>
      </c>
      <c r="CN455" s="455">
        <v>123.24729676000001</v>
      </c>
      <c r="CO455" s="455">
        <v>124.47211461600001</v>
      </c>
      <c r="CP455" s="455">
        <v>124.4108737232</v>
      </c>
      <c r="CQ455" s="455">
        <v>124.34963283040001</v>
      </c>
      <c r="CR455" s="455">
        <v>124.2883919376</v>
      </c>
      <c r="CS455" s="455">
        <v>124.22715104480001</v>
      </c>
      <c r="CT455" s="455">
        <v>124.16591015200001</v>
      </c>
      <c r="CU455" s="455">
        <v>124.10466925920002</v>
      </c>
      <c r="CV455" s="455">
        <v>124.04342836640001</v>
      </c>
      <c r="CW455" s="455">
        <v>123.98218747360002</v>
      </c>
      <c r="CX455" s="455">
        <v>123.92094658079999</v>
      </c>
      <c r="CY455" s="455">
        <v>123.85970568800001</v>
      </c>
      <c r="CZ455" s="455">
        <v>123.7984647952</v>
      </c>
      <c r="DA455" s="455">
        <v>123.6147421168</v>
      </c>
      <c r="DB455" s="455">
        <v>123.52288077760001</v>
      </c>
      <c r="DC455" s="455">
        <v>123.4310194384</v>
      </c>
      <c r="DD455" s="455">
        <v>123.33915809919999</v>
      </c>
      <c r="DE455" s="455">
        <v>123.24729676000001</v>
      </c>
      <c r="DF455" s="455">
        <v>123.15543542080002</v>
      </c>
      <c r="DG455" s="455">
        <v>123.0635740816</v>
      </c>
      <c r="DH455" s="455">
        <v>122.97171274239999</v>
      </c>
      <c r="DI455" s="455">
        <v>122.87985140319999</v>
      </c>
      <c r="DJ455" s="455">
        <v>122.78799006400001</v>
      </c>
      <c r="DK455" s="455">
        <v>122.6961287248</v>
      </c>
      <c r="DL455" s="455">
        <v>122.60426738560001</v>
      </c>
      <c r="DM455" s="455">
        <v>122.66550827840003</v>
      </c>
      <c r="DN455" s="455">
        <v>122.57364693920002</v>
      </c>
      <c r="DO455" s="455">
        <v>122.48178559999999</v>
      </c>
      <c r="DP455" s="455">
        <v>122.38992426079999</v>
      </c>
      <c r="DQ455" s="455">
        <v>122.29806292160001</v>
      </c>
      <c r="DR455" s="455">
        <v>122.2062015824</v>
      </c>
      <c r="DS455" s="455">
        <v>122.1143402432</v>
      </c>
      <c r="DT455" s="455">
        <v>122.022478904</v>
      </c>
      <c r="DU455" s="455">
        <v>121.93061756480002</v>
      </c>
      <c r="DV455" s="455">
        <v>121.83875622560002</v>
      </c>
      <c r="DW455" s="455">
        <v>121.7468948864</v>
      </c>
      <c r="DX455" s="455">
        <v>121.65503354719999</v>
      </c>
      <c r="DY455" s="455">
        <v>121.68565399360001</v>
      </c>
      <c r="DZ455" s="455">
        <v>121.5937926544</v>
      </c>
      <c r="EA455" s="455">
        <v>121.50193131520001</v>
      </c>
      <c r="EB455" s="455">
        <v>121.410069976</v>
      </c>
      <c r="EC455" s="455">
        <v>121.31820863680001</v>
      </c>
      <c r="ED455" s="455">
        <v>121.2263472976</v>
      </c>
      <c r="EE455" s="455">
        <v>121.13448595840001</v>
      </c>
      <c r="EF455" s="455">
        <v>121.0426246192</v>
      </c>
      <c r="EG455" s="455">
        <v>120.95076328</v>
      </c>
      <c r="EH455" s="455">
        <v>120.85890194080001</v>
      </c>
      <c r="EI455" s="455">
        <v>120.7670406016</v>
      </c>
      <c r="EJ455" s="455">
        <v>120.67517926239999</v>
      </c>
      <c r="EK455" s="455">
        <v>120.61393836960001</v>
      </c>
      <c r="EL455" s="455">
        <v>120.61393836960001</v>
      </c>
      <c r="EM455" s="455">
        <v>120.61393836960001</v>
      </c>
      <c r="EN455" s="455">
        <v>120.61393836960001</v>
      </c>
      <c r="EO455" s="455">
        <v>120.61393836960001</v>
      </c>
      <c r="EP455" s="455">
        <v>120.61393836960002</v>
      </c>
      <c r="EQ455" s="455">
        <v>120.61393836960002</v>
      </c>
      <c r="ER455" s="455">
        <v>120.61393836960002</v>
      </c>
      <c r="ES455" s="455">
        <v>120.61393836960002</v>
      </c>
      <c r="ET455" s="455">
        <v>120.61393836960002</v>
      </c>
      <c r="EU455" s="455">
        <v>120.61393836960002</v>
      </c>
      <c r="EV455" s="455">
        <v>120.61393836960002</v>
      </c>
      <c r="EW455" s="455">
        <v>120.61393836960002</v>
      </c>
      <c r="EX455" s="455">
        <v>120.67517926239999</v>
      </c>
      <c r="EY455" s="455">
        <v>120.73642015520002</v>
      </c>
      <c r="EZ455" s="455">
        <v>120.79766104799999</v>
      </c>
      <c r="FA455" s="455">
        <v>120.85890194080001</v>
      </c>
      <c r="FB455" s="455">
        <v>120.9201428336</v>
      </c>
      <c r="FC455" s="455">
        <v>120.98138372640001</v>
      </c>
      <c r="FD455" s="455">
        <v>121.04262461920001</v>
      </c>
      <c r="FE455" s="455">
        <v>121.103865512</v>
      </c>
      <c r="FF455" s="455">
        <v>121.16510640480001</v>
      </c>
      <c r="FG455" s="455">
        <v>121.2263472976</v>
      </c>
      <c r="FH455" s="455">
        <v>121.2875881904</v>
      </c>
      <c r="FI455" s="455">
        <v>121.44069042240002</v>
      </c>
      <c r="FJ455" s="455">
        <v>121.50193131520001</v>
      </c>
      <c r="FK455" s="455">
        <v>121.56317220800001</v>
      </c>
      <c r="FL455" s="455">
        <v>121.62441310080001</v>
      </c>
      <c r="FM455" s="455">
        <v>121.68565399359998</v>
      </c>
      <c r="FN455" s="455">
        <v>121.7468948864</v>
      </c>
      <c r="FO455" s="455">
        <v>121.80813577919999</v>
      </c>
      <c r="FP455" s="455">
        <v>121.86937667200002</v>
      </c>
      <c r="FQ455" s="455">
        <v>121.9306175648</v>
      </c>
      <c r="FR455" s="455">
        <v>121.9918584576</v>
      </c>
      <c r="FS455" s="455">
        <v>122.0530993504</v>
      </c>
      <c r="FT455" s="455">
        <v>122.1143402432</v>
      </c>
      <c r="FU455" s="455">
        <v>122.2062015824</v>
      </c>
      <c r="FV455" s="455">
        <v>122.26744247519999</v>
      </c>
      <c r="FW455" s="455">
        <v>122.328683368</v>
      </c>
      <c r="FX455" s="455">
        <v>122.38992426079999</v>
      </c>
      <c r="FY455" s="455">
        <v>122.45116515360002</v>
      </c>
      <c r="FZ455" s="455">
        <v>122.51240604639999</v>
      </c>
      <c r="GA455" s="455">
        <v>122.5736469392</v>
      </c>
      <c r="GB455" s="455">
        <v>122.634887832</v>
      </c>
      <c r="GC455" s="455">
        <v>122.6961287248</v>
      </c>
      <c r="GD455" s="455">
        <v>122.75736961760002</v>
      </c>
      <c r="GE455" s="455">
        <v>122.81861051040001</v>
      </c>
      <c r="GF455" s="455">
        <v>122.87985140320002</v>
      </c>
      <c r="GG455" s="455">
        <v>122.94109229600001</v>
      </c>
      <c r="GH455" s="455">
        <v>123.00233318879999</v>
      </c>
      <c r="GI455" s="455">
        <v>123.06357408160002</v>
      </c>
      <c r="GJ455" s="455">
        <v>123.12481497440001</v>
      </c>
      <c r="GK455" s="455">
        <v>123.18605586720003</v>
      </c>
      <c r="GL455" s="455">
        <v>123.24729676000001</v>
      </c>
      <c r="GM455" s="455">
        <v>123.3085376528</v>
      </c>
      <c r="GN455" s="455">
        <v>123.36977854560001</v>
      </c>
      <c r="GO455" s="455">
        <v>123.4310194384</v>
      </c>
      <c r="GP455" s="455">
        <v>123.49226033120001</v>
      </c>
      <c r="GQ455" s="455">
        <v>123.553501224</v>
      </c>
      <c r="GR455" s="455">
        <v>123.61474211680002</v>
      </c>
      <c r="GS455" s="455">
        <v>123.64536256320001</v>
      </c>
      <c r="GT455" s="455">
        <v>123.70660345599998</v>
      </c>
      <c r="GU455" s="455">
        <v>123.7678443488</v>
      </c>
      <c r="GV455" s="455">
        <v>123.8290852416</v>
      </c>
      <c r="GW455" s="455">
        <v>123.8903261344</v>
      </c>
      <c r="GX455" s="455">
        <v>123.95156702719999</v>
      </c>
      <c r="GY455" s="455">
        <v>124.01280792</v>
      </c>
      <c r="GZ455" s="455">
        <v>124.0740488128</v>
      </c>
      <c r="HA455" s="455">
        <v>124.1352897056</v>
      </c>
      <c r="HB455" s="455">
        <v>124.1965305984</v>
      </c>
      <c r="HC455" s="455">
        <v>124.2577714912</v>
      </c>
      <c r="HD455" s="455">
        <v>124.319012384</v>
      </c>
      <c r="HE455" s="455">
        <v>124.319012384</v>
      </c>
      <c r="HF455" s="455">
        <v>124.38025327679999</v>
      </c>
      <c r="HG455" s="455">
        <v>124.44149416960002</v>
      </c>
      <c r="HH455" s="455">
        <v>124.50273506239999</v>
      </c>
      <c r="HI455" s="455">
        <v>124.56397595520002</v>
      </c>
      <c r="HJ455" s="455">
        <v>124.62521684799999</v>
      </c>
      <c r="HK455" s="455">
        <v>124.68645774080002</v>
      </c>
      <c r="HL455" s="455">
        <v>124.7476986336</v>
      </c>
      <c r="HM455" s="455">
        <v>124.8089395264</v>
      </c>
      <c r="HN455" s="455">
        <v>124.87018041920001</v>
      </c>
      <c r="HO455" s="455">
        <v>124.93142131200001</v>
      </c>
      <c r="HP455" s="455">
        <v>124.9926622048</v>
      </c>
      <c r="HQ455" s="455">
        <v>124.93142131200001</v>
      </c>
      <c r="HR455" s="455">
        <v>124.9926622048</v>
      </c>
      <c r="HS455" s="455">
        <v>125.05390309760001</v>
      </c>
      <c r="HT455" s="455">
        <v>125.1151439904</v>
      </c>
      <c r="HU455" s="455">
        <v>125.1763848832</v>
      </c>
      <c r="HV455" s="455">
        <v>125.23762577599999</v>
      </c>
      <c r="HW455" s="455">
        <v>125.2988666688</v>
      </c>
      <c r="HX455" s="455">
        <v>125.3601075616</v>
      </c>
      <c r="HY455" s="455">
        <v>125.4213484544</v>
      </c>
      <c r="HZ455" s="455">
        <v>125.4825893472</v>
      </c>
      <c r="IA455" s="455">
        <v>125.54383024000001</v>
      </c>
      <c r="IB455" s="455">
        <v>125.60507113280001</v>
      </c>
      <c r="IC455" s="455">
        <v>125.51320979360001</v>
      </c>
      <c r="ID455" s="455">
        <v>125.54383024000001</v>
      </c>
      <c r="IE455" s="455">
        <v>125.57445068640001</v>
      </c>
      <c r="IF455" s="455">
        <v>125.60507113280001</v>
      </c>
      <c r="IG455" s="455">
        <v>125.63569157920001</v>
      </c>
      <c r="IH455" s="455">
        <v>125.66631202560001</v>
      </c>
      <c r="II455" s="455">
        <v>125.696932472</v>
      </c>
      <c r="IJ455" s="455">
        <v>125.72755291840001</v>
      </c>
      <c r="IK455" s="455">
        <v>125.75817336480003</v>
      </c>
      <c r="IL455" s="455">
        <v>125.78879381120001</v>
      </c>
      <c r="IM455" s="455">
        <v>125.81941425760002</v>
      </c>
      <c r="IN455" s="455">
        <v>125.85003470400001</v>
      </c>
      <c r="IO455" s="455">
        <v>126.06437782880002</v>
      </c>
      <c r="IP455" s="455">
        <v>126.0949982752</v>
      </c>
      <c r="IQ455" s="455">
        <v>126.12561872159999</v>
      </c>
      <c r="IR455" s="455">
        <v>126.156239168</v>
      </c>
      <c r="IS455" s="455">
        <v>126.18685961440001</v>
      </c>
      <c r="IT455" s="455">
        <v>126.2174800608</v>
      </c>
      <c r="IU455" s="455">
        <v>126.24810050719998</v>
      </c>
      <c r="IV455" s="455">
        <v>126.2787209536</v>
      </c>
      <c r="IW455" s="455">
        <v>126.30934140000001</v>
      </c>
      <c r="IX455" s="455">
        <v>126.33996184639999</v>
      </c>
      <c r="IY455" s="455">
        <v>126.37058229280001</v>
      </c>
      <c r="IZ455" s="455">
        <v>126.40120273920002</v>
      </c>
      <c r="JA455" s="455">
        <v>126.5849254176</v>
      </c>
      <c r="JB455" s="455">
        <v>126.61554586400001</v>
      </c>
      <c r="JC455" s="455">
        <v>126.64616631040002</v>
      </c>
      <c r="JD455" s="455">
        <v>126.6767867568</v>
      </c>
      <c r="JE455" s="455">
        <v>126.70740720319999</v>
      </c>
      <c r="JF455" s="455">
        <v>126.7380276496</v>
      </c>
      <c r="JG455" s="455">
        <v>126.76864809600001</v>
      </c>
      <c r="JH455" s="455">
        <v>126.7992685424</v>
      </c>
      <c r="JI455" s="455">
        <v>126.82988898879999</v>
      </c>
      <c r="JJ455" s="455">
        <v>126.8605094352</v>
      </c>
      <c r="JK455" s="455">
        <v>126.89112988160001</v>
      </c>
      <c r="JL455" s="455">
        <v>126.92175032800002</v>
      </c>
      <c r="JM455" s="455">
        <v>127.04423211359999</v>
      </c>
      <c r="JN455" s="455">
        <v>127.07485256</v>
      </c>
      <c r="JO455" s="455">
        <v>127.10547300640002</v>
      </c>
      <c r="JP455" s="455">
        <v>127.13609345280001</v>
      </c>
      <c r="JQ455" s="455">
        <v>127.16671389919999</v>
      </c>
      <c r="JR455" s="455">
        <v>127.1973343456</v>
      </c>
      <c r="JS455" s="455">
        <v>127.22795479200002</v>
      </c>
      <c r="JT455" s="455">
        <v>127.25857523840001</v>
      </c>
      <c r="JU455" s="455">
        <v>127.28919568480001</v>
      </c>
      <c r="JV455" s="455">
        <v>127.3198161312</v>
      </c>
      <c r="JW455" s="455">
        <v>127.35043657760001</v>
      </c>
      <c r="JX455" s="455">
        <v>127.381057024</v>
      </c>
      <c r="JY455" s="455">
        <v>127.5035388096</v>
      </c>
      <c r="JZ455" s="455">
        <v>127.53415925600001</v>
      </c>
      <c r="KA455" s="455">
        <v>127.56477970239999</v>
      </c>
      <c r="KB455" s="455">
        <v>127.5954001488</v>
      </c>
      <c r="KC455" s="455">
        <v>127.6260205952</v>
      </c>
      <c r="KD455" s="455">
        <v>127.65664104159998</v>
      </c>
      <c r="KE455" s="455">
        <v>127.68726148799999</v>
      </c>
      <c r="KF455" s="455">
        <v>127.71788193440001</v>
      </c>
      <c r="KG455" s="455">
        <v>127.74850238080001</v>
      </c>
      <c r="KH455" s="455">
        <v>127.77912282719998</v>
      </c>
      <c r="KI455" s="455">
        <v>127.80974327360002</v>
      </c>
      <c r="KJ455" s="455">
        <v>127.84036372000001</v>
      </c>
      <c r="KK455" s="455">
        <v>127.9016046128</v>
      </c>
      <c r="KL455" s="455">
        <v>127.93222505920001</v>
      </c>
      <c r="KM455" s="455">
        <v>127.96284550560001</v>
      </c>
      <c r="KN455" s="455">
        <v>127.99346595199999</v>
      </c>
      <c r="KO455" s="455">
        <v>128.02408639840002</v>
      </c>
      <c r="KP455" s="455">
        <v>128.05470684480002</v>
      </c>
      <c r="KQ455" s="455">
        <v>128.0853272912</v>
      </c>
      <c r="KR455" s="455">
        <v>128.11594773760001</v>
      </c>
      <c r="KS455" s="455">
        <v>128.14656818399999</v>
      </c>
      <c r="KT455" s="455">
        <v>128.17718863040002</v>
      </c>
      <c r="KU455" s="455">
        <v>128.2078090768</v>
      </c>
      <c r="KV455" s="455">
        <v>128.23842952320001</v>
      </c>
      <c r="KW455" s="455">
        <v>128.23842952320001</v>
      </c>
      <c r="KX455" s="455">
        <v>128.26904996959999</v>
      </c>
      <c r="KY455" s="455">
        <v>128.299670416</v>
      </c>
      <c r="KZ455" s="455">
        <v>128.33029086240001</v>
      </c>
      <c r="LA455" s="455">
        <v>128.36091130880001</v>
      </c>
      <c r="LB455" s="455">
        <v>128.39153175519999</v>
      </c>
      <c r="LC455" s="455">
        <v>128.4221522016</v>
      </c>
      <c r="LD455" s="455">
        <v>128.45277264800001</v>
      </c>
      <c r="LE455" s="455">
        <v>128.48339309440001</v>
      </c>
      <c r="LF455" s="455">
        <v>128.51401354079999</v>
      </c>
      <c r="LG455" s="455">
        <v>128.5446339872</v>
      </c>
      <c r="LH455" s="455">
        <v>128.57525443360001</v>
      </c>
      <c r="LI455" s="455">
        <v>128.57525443360001</v>
      </c>
      <c r="LJ455" s="455">
        <v>128.60587488000002</v>
      </c>
      <c r="LK455" s="455">
        <v>128.63649532639997</v>
      </c>
      <c r="LL455" s="455">
        <v>128.6671157728</v>
      </c>
      <c r="LM455" s="455">
        <v>128.69773621919998</v>
      </c>
      <c r="LN455" s="455">
        <v>128.72835666560002</v>
      </c>
      <c r="LO455" s="455">
        <v>128.758977112</v>
      </c>
      <c r="LP455" s="455">
        <v>128.7895975584</v>
      </c>
      <c r="LQ455" s="455">
        <v>128.82021800480001</v>
      </c>
      <c r="LR455" s="455">
        <v>128.85083845119999</v>
      </c>
      <c r="LS455" s="455">
        <v>128.88145889760003</v>
      </c>
      <c r="LT455" s="455">
        <v>128.91207934400001</v>
      </c>
      <c r="LU455" s="455">
        <v>128.82021800480001</v>
      </c>
      <c r="LV455" s="455">
        <v>128.85083845119999</v>
      </c>
      <c r="LW455" s="455">
        <v>128.88145889760003</v>
      </c>
      <c r="LX455" s="455">
        <v>128.91207934400001</v>
      </c>
      <c r="LY455" s="455">
        <v>128.94269979040001</v>
      </c>
      <c r="LZ455" s="455">
        <v>128.97332023679999</v>
      </c>
      <c r="MA455" s="455">
        <v>129.00394068320003</v>
      </c>
      <c r="MB455" s="455">
        <v>129.03456112960001</v>
      </c>
      <c r="MC455" s="455">
        <v>129.06518157600001</v>
      </c>
      <c r="MD455" s="455">
        <v>129.09580202239999</v>
      </c>
      <c r="ME455" s="455">
        <v>129.12642246880003</v>
      </c>
      <c r="MF455" s="455">
        <v>129.15704291520001</v>
      </c>
      <c r="MG455" s="455">
        <v>129.06518157600001</v>
      </c>
      <c r="MH455" s="455">
        <v>129.06518157600001</v>
      </c>
      <c r="MI455" s="455">
        <v>129.06518157600001</v>
      </c>
      <c r="MJ455" s="455">
        <v>129.06518157599999</v>
      </c>
      <c r="MK455" s="455">
        <v>129.06518157600001</v>
      </c>
      <c r="ML455" s="455">
        <v>129.06518157600001</v>
      </c>
      <c r="MM455" s="455">
        <v>129.06518157600001</v>
      </c>
      <c r="MN455" s="455">
        <v>129.06518157600001</v>
      </c>
      <c r="MO455" s="455">
        <v>129.06518157599999</v>
      </c>
      <c r="MP455" s="455">
        <v>129.06518157600001</v>
      </c>
      <c r="MQ455" s="455">
        <v>129.06518157600001</v>
      </c>
      <c r="MR455" s="455">
        <v>129.06518157599999</v>
      </c>
      <c r="MS455" s="455">
        <v>129.2489042544</v>
      </c>
      <c r="MT455" s="455">
        <v>129.2489042544</v>
      </c>
      <c r="MU455" s="455">
        <v>129.2489042544</v>
      </c>
      <c r="MV455" s="455">
        <v>129.2489042544</v>
      </c>
      <c r="MW455" s="455">
        <v>129.2489042544</v>
      </c>
      <c r="MX455" s="455">
        <v>129.2489042544</v>
      </c>
      <c r="MY455" s="455">
        <v>129.2489042544</v>
      </c>
      <c r="MZ455" s="455">
        <v>129.2489042544</v>
      </c>
      <c r="NA455" s="455">
        <v>129.2489042544</v>
      </c>
      <c r="NB455" s="455">
        <v>129.2489042544</v>
      </c>
      <c r="NC455" s="455">
        <v>129.2489042544</v>
      </c>
      <c r="ND455" s="455">
        <v>129.2489042544</v>
      </c>
      <c r="NE455" s="455">
        <v>129.37138604</v>
      </c>
      <c r="NF455" s="455">
        <v>129.37138604</v>
      </c>
      <c r="NG455" s="455">
        <v>129.37138604</v>
      </c>
      <c r="NH455" s="455">
        <v>129.37138604</v>
      </c>
      <c r="NI455" s="455">
        <v>129.37138604</v>
      </c>
      <c r="NJ455" s="455">
        <v>129.37138604</v>
      </c>
      <c r="NK455" s="455">
        <v>129.37138604</v>
      </c>
      <c r="NL455" s="455">
        <v>129.37138604</v>
      </c>
      <c r="NM455" s="455">
        <v>129.37138604</v>
      </c>
      <c r="NN455" s="455">
        <v>129.37138604</v>
      </c>
      <c r="NO455" s="455">
        <v>129.37138604</v>
      </c>
      <c r="NP455" s="455">
        <v>129.37138604</v>
      </c>
      <c r="NQ455" s="455">
        <v>129.43262693279999</v>
      </c>
      <c r="NR455" s="455">
        <v>129.43262693279999</v>
      </c>
      <c r="NS455" s="455">
        <v>129.43262693279999</v>
      </c>
      <c r="NT455" s="455">
        <v>129.43262693279999</v>
      </c>
      <c r="NU455" s="455">
        <v>129.43262693279999</v>
      </c>
      <c r="NV455" s="455">
        <v>129.43262693279999</v>
      </c>
      <c r="NW455" s="455">
        <v>129.43262693279999</v>
      </c>
      <c r="NX455" s="455">
        <v>129.43262693279999</v>
      </c>
      <c r="NY455" s="455">
        <v>129.43262693279999</v>
      </c>
      <c r="NZ455" s="455">
        <v>129.43262693279999</v>
      </c>
      <c r="OA455" s="455">
        <v>129.43262693279999</v>
      </c>
      <c r="OB455" s="455">
        <v>129.43262693279999</v>
      </c>
      <c r="OC455" s="455">
        <v>129.49386782560001</v>
      </c>
      <c r="OD455" s="455">
        <v>0</v>
      </c>
      <c r="OE455" s="455">
        <v>0</v>
      </c>
      <c r="OF455" s="455">
        <v>0</v>
      </c>
      <c r="OG455" s="455">
        <v>0</v>
      </c>
      <c r="OH455" s="455">
        <v>0</v>
      </c>
      <c r="OI455" s="455">
        <v>0</v>
      </c>
      <c r="OJ455" s="455">
        <v>0</v>
      </c>
      <c r="OK455" s="455">
        <v>0</v>
      </c>
      <c r="OL455" s="455">
        <v>0</v>
      </c>
      <c r="OM455" s="455">
        <v>0</v>
      </c>
      <c r="ON455" s="455">
        <v>0</v>
      </c>
      <c r="OO455" s="44"/>
    </row>
    <row r="456" spans="2:405" ht="12.75" customHeight="1" outlineLevel="1" x14ac:dyDescent="0.3">
      <c r="B456" s="39"/>
      <c r="C456" s="500" t="b">
        <v>1</v>
      </c>
      <c r="D456" s="8">
        <v>55</v>
      </c>
      <c r="E456" s="612" t="s">
        <v>74</v>
      </c>
      <c r="F456" s="121"/>
      <c r="G456" s="508"/>
      <c r="H456" s="696"/>
      <c r="I456" s="697"/>
      <c r="J456" s="194"/>
      <c r="K456" s="455"/>
      <c r="L456" s="455"/>
      <c r="M456" s="455"/>
      <c r="N456" s="455"/>
      <c r="O456" s="455"/>
      <c r="P456" s="455"/>
      <c r="Q456" s="455"/>
      <c r="R456" s="455"/>
      <c r="S456" s="455"/>
      <c r="T456" s="455"/>
      <c r="U456" s="455"/>
      <c r="V456" s="455"/>
      <c r="W456" s="455"/>
      <c r="X456" s="455"/>
      <c r="Y456" s="455"/>
      <c r="Z456" s="455"/>
      <c r="AA456" s="455"/>
      <c r="AB456" s="455"/>
      <c r="AC456" s="455"/>
      <c r="AD456" s="455"/>
      <c r="AE456" s="455"/>
      <c r="AF456" s="455"/>
      <c r="AG456" s="455">
        <v>131.5760581808</v>
      </c>
      <c r="AH456" s="455">
        <v>133.81135076800001</v>
      </c>
      <c r="AI456" s="455">
        <v>136.0772638016</v>
      </c>
      <c r="AJ456" s="455">
        <v>138.37379728160002</v>
      </c>
      <c r="AK456" s="455">
        <v>140.70095120800002</v>
      </c>
      <c r="AL456" s="455">
        <v>143.08934602719998</v>
      </c>
      <c r="AM456" s="455">
        <v>145.5083612928</v>
      </c>
      <c r="AN456" s="455">
        <v>147.95799700479998</v>
      </c>
      <c r="AO456" s="455">
        <v>150.4688736096</v>
      </c>
      <c r="AP456" s="455">
        <v>153.01037066079999</v>
      </c>
      <c r="AQ456" s="455">
        <v>155.6131086048</v>
      </c>
      <c r="AR456" s="455">
        <v>158.24646699520002</v>
      </c>
      <c r="AS456" s="455">
        <v>160.91044583200002</v>
      </c>
      <c r="AT456" s="455">
        <v>161.79843877760001</v>
      </c>
      <c r="AU456" s="455">
        <v>162.71705216960001</v>
      </c>
      <c r="AV456" s="455">
        <v>163.63566556159998</v>
      </c>
      <c r="AW456" s="455">
        <v>164.5542789536</v>
      </c>
      <c r="AX456" s="455">
        <v>165.4728923456</v>
      </c>
      <c r="AY456" s="455">
        <v>166.3915057376</v>
      </c>
      <c r="AZ456" s="455">
        <v>167.31011912960003</v>
      </c>
      <c r="BA456" s="455">
        <v>168.25935296800003</v>
      </c>
      <c r="BB456" s="455">
        <v>169.20858680640001</v>
      </c>
      <c r="BC456" s="455">
        <v>170.15782064480004</v>
      </c>
      <c r="BD456" s="455">
        <v>171.10705448320002</v>
      </c>
      <c r="BE456" s="455">
        <v>172.05628832159996</v>
      </c>
      <c r="BF456" s="455">
        <v>171.9644269824</v>
      </c>
      <c r="BG456" s="455">
        <v>171.87256564320001</v>
      </c>
      <c r="BH456" s="455">
        <v>171.78070430399998</v>
      </c>
      <c r="BI456" s="455">
        <v>171.68884296480002</v>
      </c>
      <c r="BJ456" s="455">
        <v>171.59698162560002</v>
      </c>
      <c r="BK456" s="455">
        <v>171.5051202864</v>
      </c>
      <c r="BL456" s="455">
        <v>171.41325894720001</v>
      </c>
      <c r="BM456" s="455">
        <v>171.32139760800001</v>
      </c>
      <c r="BN456" s="455">
        <v>171.22953626879999</v>
      </c>
      <c r="BO456" s="455">
        <v>171.13767492960002</v>
      </c>
      <c r="BP456" s="455">
        <v>171.0458135904</v>
      </c>
      <c r="BQ456" s="455">
        <v>171.10705448320002</v>
      </c>
      <c r="BR456" s="455">
        <v>172.33187233920003</v>
      </c>
      <c r="BS456" s="455">
        <v>173.55669019520002</v>
      </c>
      <c r="BT456" s="455">
        <v>174.81212849760001</v>
      </c>
      <c r="BU456" s="455">
        <v>176.06756680000001</v>
      </c>
      <c r="BV456" s="455">
        <v>177.3230051024</v>
      </c>
      <c r="BW456" s="455">
        <v>178.60906385120001</v>
      </c>
      <c r="BX456" s="455">
        <v>179.89512260000001</v>
      </c>
      <c r="BY456" s="455">
        <v>181.18118134880004</v>
      </c>
      <c r="BZ456" s="455">
        <v>182.46724009759998</v>
      </c>
      <c r="CA456" s="455">
        <v>183.78391929280002</v>
      </c>
      <c r="CB456" s="455">
        <v>185.100598488</v>
      </c>
      <c r="CC456" s="455">
        <v>186.44789812959999</v>
      </c>
      <c r="CD456" s="455">
        <v>187.67271598559995</v>
      </c>
      <c r="CE456" s="455">
        <v>188.89753384160002</v>
      </c>
      <c r="CF456" s="455">
        <v>190.12235169759998</v>
      </c>
      <c r="CG456" s="455">
        <v>191.34716955360003</v>
      </c>
      <c r="CH456" s="455">
        <v>192.60260785600002</v>
      </c>
      <c r="CI456" s="455">
        <v>193.85804615840001</v>
      </c>
      <c r="CJ456" s="455">
        <v>195.11348446080001</v>
      </c>
      <c r="CK456" s="455">
        <v>196.39954320960004</v>
      </c>
      <c r="CL456" s="455">
        <v>197.68560195839999</v>
      </c>
      <c r="CM456" s="455">
        <v>198.97166070720004</v>
      </c>
      <c r="CN456" s="455">
        <v>200.25771945599999</v>
      </c>
      <c r="CO456" s="455">
        <v>201.57439865119997</v>
      </c>
      <c r="CP456" s="455">
        <v>201.48253731200001</v>
      </c>
      <c r="CQ456" s="455">
        <v>201.39067597280004</v>
      </c>
      <c r="CR456" s="455">
        <v>201.29881463360002</v>
      </c>
      <c r="CS456" s="455">
        <v>201.20695329440002</v>
      </c>
      <c r="CT456" s="455">
        <v>201.11509195520003</v>
      </c>
      <c r="CU456" s="455">
        <v>201.02323061599998</v>
      </c>
      <c r="CV456" s="455">
        <v>200.93136927680001</v>
      </c>
      <c r="CW456" s="455">
        <v>200.83950793759999</v>
      </c>
      <c r="CX456" s="455">
        <v>200.7476465984</v>
      </c>
      <c r="CY456" s="455">
        <v>200.65578525920003</v>
      </c>
      <c r="CZ456" s="455">
        <v>200.56392392000001</v>
      </c>
      <c r="DA456" s="455">
        <v>200.41082168800006</v>
      </c>
      <c r="DB456" s="455">
        <v>200.3189603488</v>
      </c>
      <c r="DC456" s="455">
        <v>200.22709900960004</v>
      </c>
      <c r="DD456" s="455">
        <v>200.13523767040004</v>
      </c>
      <c r="DE456" s="455">
        <v>200.04337633119997</v>
      </c>
      <c r="DF456" s="455">
        <v>199.95151499200003</v>
      </c>
      <c r="DG456" s="455">
        <v>199.85965365279998</v>
      </c>
      <c r="DH456" s="455">
        <v>199.76779231360001</v>
      </c>
      <c r="DI456" s="455">
        <v>199.67593097440002</v>
      </c>
      <c r="DJ456" s="455">
        <v>199.58406963519997</v>
      </c>
      <c r="DK456" s="455">
        <v>199.49220829600003</v>
      </c>
      <c r="DL456" s="455">
        <v>199.40034695680001</v>
      </c>
      <c r="DM456" s="455">
        <v>199.1553833856</v>
      </c>
      <c r="DN456" s="455">
        <v>199.0329016</v>
      </c>
      <c r="DO456" s="455">
        <v>198.91041981440003</v>
      </c>
      <c r="DP456" s="455">
        <v>198.7879380288</v>
      </c>
      <c r="DQ456" s="455">
        <v>198.66545624320003</v>
      </c>
      <c r="DR456" s="455">
        <v>198.5429744576</v>
      </c>
      <c r="DS456" s="455">
        <v>198.42049267199999</v>
      </c>
      <c r="DT456" s="455">
        <v>198.29801088639999</v>
      </c>
      <c r="DU456" s="455">
        <v>198.17552910080002</v>
      </c>
      <c r="DV456" s="455">
        <v>198.05304731520002</v>
      </c>
      <c r="DW456" s="455">
        <v>197.93056552959999</v>
      </c>
      <c r="DX456" s="455">
        <v>197.80808374400002</v>
      </c>
      <c r="DY456" s="455">
        <v>197.83870419040002</v>
      </c>
      <c r="DZ456" s="455">
        <v>197.71622240479999</v>
      </c>
      <c r="EA456" s="455">
        <v>197.59374061919999</v>
      </c>
      <c r="EB456" s="455">
        <v>197.47125883360002</v>
      </c>
      <c r="EC456" s="455">
        <v>197.34877704800002</v>
      </c>
      <c r="ED456" s="455">
        <v>197.22629526240001</v>
      </c>
      <c r="EE456" s="455">
        <v>197.10381347680001</v>
      </c>
      <c r="EF456" s="455">
        <v>196.98133169119998</v>
      </c>
      <c r="EG456" s="455">
        <v>196.85884990560001</v>
      </c>
      <c r="EH456" s="455">
        <v>196.73636812000001</v>
      </c>
      <c r="EI456" s="455">
        <v>196.61388633440001</v>
      </c>
      <c r="EJ456" s="455">
        <v>196.49140454880001</v>
      </c>
      <c r="EK456" s="455">
        <v>196.39954320960004</v>
      </c>
      <c r="EL456" s="455">
        <v>196.39954320960001</v>
      </c>
      <c r="EM456" s="455">
        <v>196.39954320960001</v>
      </c>
      <c r="EN456" s="455">
        <v>196.39954320959998</v>
      </c>
      <c r="EO456" s="455">
        <v>196.39954320960001</v>
      </c>
      <c r="EP456" s="455">
        <v>196.39954320960004</v>
      </c>
      <c r="EQ456" s="455">
        <v>196.39954320960001</v>
      </c>
      <c r="ER456" s="455">
        <v>196.39954320960001</v>
      </c>
      <c r="ES456" s="455">
        <v>196.39954320959998</v>
      </c>
      <c r="ET456" s="455">
        <v>196.39954320960001</v>
      </c>
      <c r="EU456" s="455">
        <v>196.39954320960004</v>
      </c>
      <c r="EV456" s="455">
        <v>196.39954320960001</v>
      </c>
      <c r="EW456" s="455">
        <v>196.39954320959998</v>
      </c>
      <c r="EX456" s="455">
        <v>196.58326588800003</v>
      </c>
      <c r="EY456" s="455">
        <v>196.76698856640004</v>
      </c>
      <c r="EZ456" s="455">
        <v>196.95071124479998</v>
      </c>
      <c r="FA456" s="455">
        <v>197.13443392319999</v>
      </c>
      <c r="FB456" s="455">
        <v>197.31815660160004</v>
      </c>
      <c r="FC456" s="455">
        <v>197.50187928000003</v>
      </c>
      <c r="FD456" s="455">
        <v>197.68560195839999</v>
      </c>
      <c r="FE456" s="455">
        <v>197.8693246368</v>
      </c>
      <c r="FF456" s="455">
        <v>198.05304731520005</v>
      </c>
      <c r="FG456" s="455">
        <v>198.23676999360003</v>
      </c>
      <c r="FH456" s="455">
        <v>198.42049267199999</v>
      </c>
      <c r="FI456" s="455">
        <v>198.60421535040001</v>
      </c>
      <c r="FJ456" s="455">
        <v>198.75731758239999</v>
      </c>
      <c r="FK456" s="455">
        <v>198.9104198144</v>
      </c>
      <c r="FL456" s="455">
        <v>199.06352204640001</v>
      </c>
      <c r="FM456" s="455">
        <v>199.21662427840002</v>
      </c>
      <c r="FN456" s="455">
        <v>199.36972651039997</v>
      </c>
      <c r="FO456" s="455">
        <v>199.55344918880002</v>
      </c>
      <c r="FP456" s="455">
        <v>199.7371718672</v>
      </c>
      <c r="FQ456" s="455">
        <v>199.92089454560002</v>
      </c>
      <c r="FR456" s="455">
        <v>200.10461722400001</v>
      </c>
      <c r="FS456" s="455">
        <v>200.2883399024</v>
      </c>
      <c r="FT456" s="455">
        <v>200.47206258080001</v>
      </c>
      <c r="FU456" s="455">
        <v>200.62516481279997</v>
      </c>
      <c r="FV456" s="455">
        <v>200.7782670448</v>
      </c>
      <c r="FW456" s="455">
        <v>200.93136927680001</v>
      </c>
      <c r="FX456" s="455">
        <v>201.08447150879999</v>
      </c>
      <c r="FY456" s="455">
        <v>201.23757374080003</v>
      </c>
      <c r="FZ456" s="455">
        <v>201.39067597280001</v>
      </c>
      <c r="GA456" s="455">
        <v>201.54377820480002</v>
      </c>
      <c r="GB456" s="455">
        <v>201.6968804368</v>
      </c>
      <c r="GC456" s="455">
        <v>201.84998266880001</v>
      </c>
      <c r="GD456" s="455">
        <v>202.00308490079999</v>
      </c>
      <c r="GE456" s="455">
        <v>202.1561871328</v>
      </c>
      <c r="GF456" s="455">
        <v>202.30928936479998</v>
      </c>
      <c r="GG456" s="455">
        <v>202.55425293600004</v>
      </c>
      <c r="GH456" s="455">
        <v>202.70735516799999</v>
      </c>
      <c r="GI456" s="455">
        <v>202.8604574</v>
      </c>
      <c r="GJ456" s="455">
        <v>203.01355963199998</v>
      </c>
      <c r="GK456" s="455">
        <v>203.16666186399999</v>
      </c>
      <c r="GL456" s="455">
        <v>203.31976409600003</v>
      </c>
      <c r="GM456" s="455">
        <v>203.47286632799998</v>
      </c>
      <c r="GN456" s="455">
        <v>203.62596856000002</v>
      </c>
      <c r="GO456" s="455">
        <v>203.77907079200003</v>
      </c>
      <c r="GP456" s="455">
        <v>203.93217302400001</v>
      </c>
      <c r="GQ456" s="455">
        <v>204.08527525600002</v>
      </c>
      <c r="GR456" s="455">
        <v>204.23837748800003</v>
      </c>
      <c r="GS456" s="455">
        <v>204.42210016640001</v>
      </c>
      <c r="GT456" s="455">
        <v>204.57520239839999</v>
      </c>
      <c r="GU456" s="455">
        <v>204.72830463040003</v>
      </c>
      <c r="GV456" s="455">
        <v>204.88140686240001</v>
      </c>
      <c r="GW456" s="455">
        <v>205.03450909440002</v>
      </c>
      <c r="GX456" s="455">
        <v>205.18761132639997</v>
      </c>
      <c r="GY456" s="455">
        <v>205.34071355840001</v>
      </c>
      <c r="GZ456" s="455">
        <v>205.49381579040002</v>
      </c>
      <c r="HA456" s="455">
        <v>205.64691802239997</v>
      </c>
      <c r="HB456" s="455">
        <v>205.80002025440001</v>
      </c>
      <c r="HC456" s="455">
        <v>205.95312248640002</v>
      </c>
      <c r="HD456" s="455">
        <v>206.10622471840003</v>
      </c>
      <c r="HE456" s="455">
        <v>206.228706504</v>
      </c>
      <c r="HF456" s="455">
        <v>206.38180873599998</v>
      </c>
      <c r="HG456" s="455">
        <v>206.53491096800002</v>
      </c>
      <c r="HH456" s="455">
        <v>206.68801320000003</v>
      </c>
      <c r="HI456" s="455">
        <v>206.84111543200001</v>
      </c>
      <c r="HJ456" s="455">
        <v>206.99421766399999</v>
      </c>
      <c r="HK456" s="455">
        <v>207.14731989600003</v>
      </c>
      <c r="HL456" s="455">
        <v>207.30042212799998</v>
      </c>
      <c r="HM456" s="455">
        <v>207.45352436000002</v>
      </c>
      <c r="HN456" s="455">
        <v>207.60662659200005</v>
      </c>
      <c r="HO456" s="455">
        <v>207.75972882399998</v>
      </c>
      <c r="HP456" s="455">
        <v>207.91283105599999</v>
      </c>
      <c r="HQ456" s="455">
        <v>207.91283105600002</v>
      </c>
      <c r="HR456" s="455">
        <v>208.03531284160002</v>
      </c>
      <c r="HS456" s="455">
        <v>208.15779462719999</v>
      </c>
      <c r="HT456" s="455">
        <v>208.28027641279999</v>
      </c>
      <c r="HU456" s="455">
        <v>208.40275819839999</v>
      </c>
      <c r="HV456" s="455">
        <v>208.525239984</v>
      </c>
      <c r="HW456" s="455">
        <v>208.64772176960003</v>
      </c>
      <c r="HX456" s="455">
        <v>208.7702035552</v>
      </c>
      <c r="HY456" s="455">
        <v>208.8926853408</v>
      </c>
      <c r="HZ456" s="455">
        <v>209.0151671264</v>
      </c>
      <c r="IA456" s="455">
        <v>209.137648912</v>
      </c>
      <c r="IB456" s="455">
        <v>209.26013069760006</v>
      </c>
      <c r="IC456" s="455">
        <v>209.53571471520002</v>
      </c>
      <c r="ID456" s="455">
        <v>209.65819650079999</v>
      </c>
      <c r="IE456" s="455">
        <v>209.78067828640002</v>
      </c>
      <c r="IF456" s="455">
        <v>209.90316007199999</v>
      </c>
      <c r="IG456" s="455">
        <v>210.02564185760005</v>
      </c>
      <c r="IH456" s="455">
        <v>210.14812364319999</v>
      </c>
      <c r="II456" s="455">
        <v>210.27060542880002</v>
      </c>
      <c r="IJ456" s="455">
        <v>210.3930872144</v>
      </c>
      <c r="IK456" s="455">
        <v>210.51556900000003</v>
      </c>
      <c r="IL456" s="455">
        <v>210.6380507856</v>
      </c>
      <c r="IM456" s="455">
        <v>210.76053257120003</v>
      </c>
      <c r="IN456" s="455">
        <v>210.8830143568</v>
      </c>
      <c r="IO456" s="455">
        <v>211.06673703520002</v>
      </c>
      <c r="IP456" s="455">
        <v>211.18921882080005</v>
      </c>
      <c r="IQ456" s="455">
        <v>211.3117006064</v>
      </c>
      <c r="IR456" s="455">
        <v>211.43418239200003</v>
      </c>
      <c r="IS456" s="455">
        <v>211.5566641776</v>
      </c>
      <c r="IT456" s="455">
        <v>211.67914596320003</v>
      </c>
      <c r="IU456" s="455">
        <v>211.8016277488</v>
      </c>
      <c r="IV456" s="455">
        <v>211.92410953439997</v>
      </c>
      <c r="IW456" s="455">
        <v>212.04659132</v>
      </c>
      <c r="IX456" s="455">
        <v>212.16907310560003</v>
      </c>
      <c r="IY456" s="455">
        <v>212.29155489120004</v>
      </c>
      <c r="IZ456" s="455">
        <v>212.41403667680004</v>
      </c>
      <c r="JA456" s="455">
        <v>212.505898016</v>
      </c>
      <c r="JB456" s="455">
        <v>212.62837980159998</v>
      </c>
      <c r="JC456" s="455">
        <v>212.75086158720001</v>
      </c>
      <c r="JD456" s="455">
        <v>212.87334337279998</v>
      </c>
      <c r="JE456" s="455">
        <v>212.99582515840001</v>
      </c>
      <c r="JF456" s="455">
        <v>213.11830694399998</v>
      </c>
      <c r="JG456" s="455">
        <v>213.24078872959998</v>
      </c>
      <c r="JH456" s="455">
        <v>213.36327051520001</v>
      </c>
      <c r="JI456" s="455">
        <v>213.48575230079999</v>
      </c>
      <c r="JJ456" s="455">
        <v>213.60823408640002</v>
      </c>
      <c r="JK456" s="455">
        <v>213.73071587199999</v>
      </c>
      <c r="JL456" s="455">
        <v>213.85319765760002</v>
      </c>
      <c r="JM456" s="455">
        <v>213.82257721119996</v>
      </c>
      <c r="JN456" s="455">
        <v>213.91443855040004</v>
      </c>
      <c r="JO456" s="455">
        <v>214.0062998896</v>
      </c>
      <c r="JP456" s="455">
        <v>214.09816122880002</v>
      </c>
      <c r="JQ456" s="455">
        <v>214.19002256800002</v>
      </c>
      <c r="JR456" s="455">
        <v>214.28188390719998</v>
      </c>
      <c r="JS456" s="455">
        <v>214.37374524640001</v>
      </c>
      <c r="JT456" s="455">
        <v>214.4656065856</v>
      </c>
      <c r="JU456" s="455">
        <v>214.55746792480002</v>
      </c>
      <c r="JV456" s="455">
        <v>214.64932926400002</v>
      </c>
      <c r="JW456" s="455">
        <v>214.74119060320001</v>
      </c>
      <c r="JX456" s="455">
        <v>214.83305194240003</v>
      </c>
      <c r="JY456" s="455">
        <v>215.04739506720003</v>
      </c>
      <c r="JZ456" s="455">
        <v>215.13925640639999</v>
      </c>
      <c r="KA456" s="455">
        <v>215.23111774559999</v>
      </c>
      <c r="KB456" s="455">
        <v>215.32297908480001</v>
      </c>
      <c r="KC456" s="455">
        <v>215.41484042400003</v>
      </c>
      <c r="KD456" s="455">
        <v>215.5067017632</v>
      </c>
      <c r="KE456" s="455">
        <v>215.59856310240002</v>
      </c>
      <c r="KF456" s="455">
        <v>215.69042444160002</v>
      </c>
      <c r="KG456" s="455">
        <v>215.78228578080004</v>
      </c>
      <c r="KH456" s="455">
        <v>215.87414712</v>
      </c>
      <c r="KI456" s="455">
        <v>215.9660084592</v>
      </c>
      <c r="KJ456" s="455">
        <v>216.05786979840002</v>
      </c>
      <c r="KK456" s="455">
        <v>216.11911069119998</v>
      </c>
      <c r="KL456" s="455">
        <v>216.2109720304</v>
      </c>
      <c r="KM456" s="455">
        <v>216.30283336960002</v>
      </c>
      <c r="KN456" s="455">
        <v>216.39469470879999</v>
      </c>
      <c r="KO456" s="455">
        <v>216.48655604799998</v>
      </c>
      <c r="KP456" s="455">
        <v>216.57841738720001</v>
      </c>
      <c r="KQ456" s="455">
        <v>216.6702787264</v>
      </c>
      <c r="KR456" s="455">
        <v>216.76214006559999</v>
      </c>
      <c r="KS456" s="455">
        <v>216.85400140479999</v>
      </c>
      <c r="KT456" s="455">
        <v>216.94586274399998</v>
      </c>
      <c r="KU456" s="455">
        <v>217.03772408319998</v>
      </c>
      <c r="KV456" s="455">
        <v>217.12958542239997</v>
      </c>
      <c r="KW456" s="455">
        <v>217.09896497599999</v>
      </c>
      <c r="KX456" s="455">
        <v>217.16020586880001</v>
      </c>
      <c r="KY456" s="455">
        <v>217.22144676159999</v>
      </c>
      <c r="KZ456" s="455">
        <v>217.28268765439998</v>
      </c>
      <c r="LA456" s="455">
        <v>217.34392854720002</v>
      </c>
      <c r="LB456" s="455">
        <v>217.40516944000001</v>
      </c>
      <c r="LC456" s="455">
        <v>217.4664103328</v>
      </c>
      <c r="LD456" s="455">
        <v>217.52765122560001</v>
      </c>
      <c r="LE456" s="455">
        <v>217.5888921184</v>
      </c>
      <c r="LF456" s="455">
        <v>217.65013301119998</v>
      </c>
      <c r="LG456" s="455">
        <v>217.71137390400003</v>
      </c>
      <c r="LH456" s="455">
        <v>217.77261479680001</v>
      </c>
      <c r="LI456" s="455">
        <v>217.98695792160001</v>
      </c>
      <c r="LJ456" s="455">
        <v>218.0481988144</v>
      </c>
      <c r="LK456" s="455">
        <v>218.10943970719998</v>
      </c>
      <c r="LL456" s="455">
        <v>218.17068060000003</v>
      </c>
      <c r="LM456" s="455">
        <v>218.23192149280001</v>
      </c>
      <c r="LN456" s="455">
        <v>218.2931623856</v>
      </c>
      <c r="LO456" s="455">
        <v>218.35440327840001</v>
      </c>
      <c r="LP456" s="455">
        <v>218.41564417119997</v>
      </c>
      <c r="LQ456" s="455">
        <v>218.47688506400002</v>
      </c>
      <c r="LR456" s="455">
        <v>218.5381259568</v>
      </c>
      <c r="LS456" s="455">
        <v>218.59936684959999</v>
      </c>
      <c r="LT456" s="455">
        <v>218.6606077424</v>
      </c>
      <c r="LU456" s="455">
        <v>218.7524690816</v>
      </c>
      <c r="LV456" s="455">
        <v>218.81370997440001</v>
      </c>
      <c r="LW456" s="455">
        <v>218.87495086719997</v>
      </c>
      <c r="LX456" s="455">
        <v>218.93619176000001</v>
      </c>
      <c r="LY456" s="455">
        <v>218.9974326528</v>
      </c>
      <c r="LZ456" s="455">
        <v>219.05867354560002</v>
      </c>
      <c r="MA456" s="455">
        <v>219.11991443840003</v>
      </c>
      <c r="MB456" s="455">
        <v>219.18115533120002</v>
      </c>
      <c r="MC456" s="455">
        <v>219.242396224</v>
      </c>
      <c r="MD456" s="455">
        <v>219.30363711679999</v>
      </c>
      <c r="ME456" s="455">
        <v>219.36487800960001</v>
      </c>
      <c r="MF456" s="455">
        <v>219.42611890240002</v>
      </c>
      <c r="MG456" s="455">
        <v>219.39549845600004</v>
      </c>
      <c r="MH456" s="455">
        <v>219.42611890239999</v>
      </c>
      <c r="MI456" s="455">
        <v>219.4567393488</v>
      </c>
      <c r="MJ456" s="455">
        <v>219.48735979520001</v>
      </c>
      <c r="MK456" s="455">
        <v>219.51798024160001</v>
      </c>
      <c r="ML456" s="455">
        <v>219.54860068799999</v>
      </c>
      <c r="MM456" s="455">
        <v>219.5792211344</v>
      </c>
      <c r="MN456" s="455">
        <v>219.60984158080001</v>
      </c>
      <c r="MO456" s="455">
        <v>219.64046202720002</v>
      </c>
      <c r="MP456" s="455">
        <v>219.67108247360002</v>
      </c>
      <c r="MQ456" s="455">
        <v>219.70170292</v>
      </c>
      <c r="MR456" s="455">
        <v>219.73232336640001</v>
      </c>
      <c r="MS456" s="455">
        <v>219.91604604480003</v>
      </c>
      <c r="MT456" s="455">
        <v>219.94666649120001</v>
      </c>
      <c r="MU456" s="455">
        <v>219.97728693760001</v>
      </c>
      <c r="MV456" s="455">
        <v>220.00790738399999</v>
      </c>
      <c r="MW456" s="455">
        <v>220.0385278304</v>
      </c>
      <c r="MX456" s="455">
        <v>220.06914827679998</v>
      </c>
      <c r="MY456" s="455">
        <v>220.09976872320001</v>
      </c>
      <c r="MZ456" s="455">
        <v>220.13038916959999</v>
      </c>
      <c r="NA456" s="455">
        <v>220.161009616</v>
      </c>
      <c r="NB456" s="455">
        <v>220.19163006240001</v>
      </c>
      <c r="NC456" s="455">
        <v>220.22225050880002</v>
      </c>
      <c r="ND456" s="455">
        <v>220.25287095519997</v>
      </c>
      <c r="NE456" s="455">
        <v>220.31411184800004</v>
      </c>
      <c r="NF456" s="455">
        <v>220.34473229440002</v>
      </c>
      <c r="NG456" s="455">
        <v>220.3753527408</v>
      </c>
      <c r="NH456" s="455">
        <v>220.4059731872</v>
      </c>
      <c r="NI456" s="455">
        <v>220.43659363359998</v>
      </c>
      <c r="NJ456" s="455">
        <v>220.46721408000002</v>
      </c>
      <c r="NK456" s="455">
        <v>220.4978345264</v>
      </c>
      <c r="NL456" s="455">
        <v>220.52845497280001</v>
      </c>
      <c r="NM456" s="455">
        <v>220.55907541920004</v>
      </c>
      <c r="NN456" s="455">
        <v>220.58969586560002</v>
      </c>
      <c r="NO456" s="455">
        <v>220.620316312</v>
      </c>
      <c r="NP456" s="455">
        <v>220.65093675840001</v>
      </c>
      <c r="NQ456" s="455">
        <v>220.65093675840004</v>
      </c>
      <c r="NR456" s="455">
        <v>220.65093675840004</v>
      </c>
      <c r="NS456" s="455">
        <v>220.65093675840001</v>
      </c>
      <c r="NT456" s="455">
        <v>220.65093675840001</v>
      </c>
      <c r="NU456" s="455">
        <v>220.65093675840004</v>
      </c>
      <c r="NV456" s="455">
        <v>220.65093675840001</v>
      </c>
      <c r="NW456" s="455">
        <v>220.65093675840001</v>
      </c>
      <c r="NX456" s="455">
        <v>220.65093675840001</v>
      </c>
      <c r="NY456" s="455">
        <v>220.65093675840001</v>
      </c>
      <c r="NZ456" s="455">
        <v>220.65093675840001</v>
      </c>
      <c r="OA456" s="455">
        <v>220.65093675840001</v>
      </c>
      <c r="OB456" s="455">
        <v>220.65093675840004</v>
      </c>
      <c r="OC456" s="455">
        <v>220.80403899040004</v>
      </c>
      <c r="OD456" s="455">
        <v>0</v>
      </c>
      <c r="OE456" s="455">
        <v>0</v>
      </c>
      <c r="OF456" s="455">
        <v>0</v>
      </c>
      <c r="OG456" s="455">
        <v>0</v>
      </c>
      <c r="OH456" s="455">
        <v>0</v>
      </c>
      <c r="OI456" s="455">
        <v>0</v>
      </c>
      <c r="OJ456" s="455">
        <v>0</v>
      </c>
      <c r="OK456" s="455">
        <v>0</v>
      </c>
      <c r="OL456" s="455">
        <v>0</v>
      </c>
      <c r="OM456" s="455">
        <v>0</v>
      </c>
      <c r="ON456" s="455">
        <v>0</v>
      </c>
      <c r="OO456" s="62"/>
    </row>
    <row r="457" spans="2:405" ht="12.75" customHeight="1" outlineLevel="1" x14ac:dyDescent="0.3">
      <c r="B457" s="39"/>
      <c r="C457" s="500" t="b">
        <v>1</v>
      </c>
      <c r="D457" s="8">
        <v>56</v>
      </c>
      <c r="E457" s="612" t="s">
        <v>75</v>
      </c>
      <c r="F457" s="121"/>
      <c r="G457" s="508"/>
      <c r="H457" s="696"/>
      <c r="I457" s="697"/>
      <c r="J457" s="194"/>
      <c r="K457" s="455"/>
      <c r="L457" s="455"/>
      <c r="M457" s="455"/>
      <c r="N457" s="455"/>
      <c r="O457" s="455"/>
      <c r="P457" s="455"/>
      <c r="Q457" s="455"/>
      <c r="R457" s="455"/>
      <c r="S457" s="455"/>
      <c r="T457" s="455"/>
      <c r="U457" s="455"/>
      <c r="V457" s="455"/>
      <c r="W457" s="455"/>
      <c r="X457" s="455"/>
      <c r="Y457" s="455"/>
      <c r="Z457" s="455"/>
      <c r="AA457" s="455"/>
      <c r="AB457" s="455"/>
      <c r="AC457" s="455"/>
      <c r="AD457" s="455"/>
      <c r="AE457" s="455"/>
      <c r="AF457" s="455"/>
      <c r="AG457" s="455">
        <v>89.166739916799997</v>
      </c>
      <c r="AH457" s="455">
        <v>90.4527986656</v>
      </c>
      <c r="AI457" s="455">
        <v>91.769477860800009</v>
      </c>
      <c r="AJ457" s="455">
        <v>93.08615705599999</v>
      </c>
      <c r="AK457" s="455">
        <v>94.433456697599979</v>
      </c>
      <c r="AL457" s="455">
        <v>95.780756339199996</v>
      </c>
      <c r="AM457" s="455">
        <v>97.158676427200007</v>
      </c>
      <c r="AN457" s="455">
        <v>98.56721696160001</v>
      </c>
      <c r="AO457" s="455">
        <v>99.975757496000014</v>
      </c>
      <c r="AP457" s="455">
        <v>101.41491847680001</v>
      </c>
      <c r="AQ457" s="455">
        <v>102.88469990399999</v>
      </c>
      <c r="AR457" s="455">
        <v>104.35448133120001</v>
      </c>
      <c r="AS457" s="455">
        <v>105.85488320480002</v>
      </c>
      <c r="AT457" s="455">
        <v>108.54948248800001</v>
      </c>
      <c r="AU457" s="455">
        <v>111.305322664</v>
      </c>
      <c r="AV457" s="455">
        <v>114.12240373280001</v>
      </c>
      <c r="AW457" s="455">
        <v>117.0007256944</v>
      </c>
      <c r="AX457" s="455">
        <v>119.97090899520001</v>
      </c>
      <c r="AY457" s="455">
        <v>123.00233318880002</v>
      </c>
      <c r="AZ457" s="455">
        <v>126.12561872160002</v>
      </c>
      <c r="BA457" s="455">
        <v>129.31014514719999</v>
      </c>
      <c r="BB457" s="455">
        <v>132.586532912</v>
      </c>
      <c r="BC457" s="455">
        <v>135.954782016</v>
      </c>
      <c r="BD457" s="455">
        <v>139.38427201280001</v>
      </c>
      <c r="BE457" s="455">
        <v>142.9362437952</v>
      </c>
      <c r="BF457" s="455">
        <v>149.7952237888</v>
      </c>
      <c r="BG457" s="455">
        <v>156.96040824640002</v>
      </c>
      <c r="BH457" s="455">
        <v>164.49303806079999</v>
      </c>
      <c r="BI457" s="455">
        <v>172.36249278559998</v>
      </c>
      <c r="BJ457" s="455">
        <v>180.63001331360002</v>
      </c>
      <c r="BK457" s="455">
        <v>189.29559964479998</v>
      </c>
      <c r="BL457" s="455">
        <v>198.35925177919998</v>
      </c>
      <c r="BM457" s="455">
        <v>207.85159016320003</v>
      </c>
      <c r="BN457" s="455">
        <v>217.80323524319999</v>
      </c>
      <c r="BO457" s="455">
        <v>228.24480746560002</v>
      </c>
      <c r="BP457" s="455">
        <v>239.17630683040002</v>
      </c>
      <c r="BQ457" s="455">
        <v>250.62835378400001</v>
      </c>
      <c r="BR457" s="455">
        <v>256.87492484960001</v>
      </c>
      <c r="BS457" s="455">
        <v>263.27459814720004</v>
      </c>
      <c r="BT457" s="455">
        <v>269.82737367679999</v>
      </c>
      <c r="BU457" s="455">
        <v>276.56387188480005</v>
      </c>
      <c r="BV457" s="455">
        <v>283.45347232480003</v>
      </c>
      <c r="BW457" s="455">
        <v>290.5267954432</v>
      </c>
      <c r="BX457" s="455">
        <v>297.75322079360001</v>
      </c>
      <c r="BY457" s="455">
        <v>305.16336882239995</v>
      </c>
      <c r="BZ457" s="455">
        <v>312.75723952960004</v>
      </c>
      <c r="CA457" s="455">
        <v>320.53483291519996</v>
      </c>
      <c r="CB457" s="455">
        <v>328.52676942560004</v>
      </c>
      <c r="CC457" s="455">
        <v>336.7330490608</v>
      </c>
      <c r="CD457" s="455">
        <v>336.6718081680001</v>
      </c>
      <c r="CE457" s="455">
        <v>336.61056727519997</v>
      </c>
      <c r="CF457" s="455">
        <v>336.54932638240001</v>
      </c>
      <c r="CG457" s="455">
        <v>336.4880854896</v>
      </c>
      <c r="CH457" s="455">
        <v>336.42684459679998</v>
      </c>
      <c r="CI457" s="455">
        <v>336.36560370400002</v>
      </c>
      <c r="CJ457" s="455">
        <v>336.30436281119995</v>
      </c>
      <c r="CK457" s="455">
        <v>336.24312191840005</v>
      </c>
      <c r="CL457" s="455">
        <v>336.18188102559998</v>
      </c>
      <c r="CM457" s="455">
        <v>336.12064013279996</v>
      </c>
      <c r="CN457" s="455">
        <v>336.05939924</v>
      </c>
      <c r="CO457" s="455">
        <v>335.99815834720005</v>
      </c>
      <c r="CP457" s="455">
        <v>335.93691745439997</v>
      </c>
      <c r="CQ457" s="455">
        <v>335.87567656160002</v>
      </c>
      <c r="CR457" s="455">
        <v>335.8144356688</v>
      </c>
      <c r="CS457" s="455">
        <v>335.75319477599999</v>
      </c>
      <c r="CT457" s="455">
        <v>335.69195388319997</v>
      </c>
      <c r="CU457" s="455">
        <v>335.63071299039996</v>
      </c>
      <c r="CV457" s="455">
        <v>335.56947209760006</v>
      </c>
      <c r="CW457" s="455">
        <v>335.50823120480004</v>
      </c>
      <c r="CX457" s="455">
        <v>335.44699031199997</v>
      </c>
      <c r="CY457" s="455">
        <v>335.38574941920001</v>
      </c>
      <c r="CZ457" s="455">
        <v>335.3245085264</v>
      </c>
      <c r="DA457" s="455">
        <v>335.20202674080008</v>
      </c>
      <c r="DB457" s="455">
        <v>335.14078584800001</v>
      </c>
      <c r="DC457" s="455">
        <v>335.07954495519999</v>
      </c>
      <c r="DD457" s="455">
        <v>335.01830406240003</v>
      </c>
      <c r="DE457" s="455">
        <v>334.95706316960002</v>
      </c>
      <c r="DF457" s="455">
        <v>334.8958222768</v>
      </c>
      <c r="DG457" s="455">
        <v>334.83458138400005</v>
      </c>
      <c r="DH457" s="455">
        <v>334.77334049120003</v>
      </c>
      <c r="DI457" s="455">
        <v>334.71209959840002</v>
      </c>
      <c r="DJ457" s="455">
        <v>334.65085870559994</v>
      </c>
      <c r="DK457" s="455">
        <v>334.58961781279993</v>
      </c>
      <c r="DL457" s="455">
        <v>334.52837692000003</v>
      </c>
      <c r="DM457" s="455">
        <v>334.37527468800005</v>
      </c>
      <c r="DN457" s="455">
        <v>334.31403379519998</v>
      </c>
      <c r="DO457" s="455">
        <v>334.25279290240002</v>
      </c>
      <c r="DP457" s="455">
        <v>334.19155200960006</v>
      </c>
      <c r="DQ457" s="455">
        <v>334.13031111679999</v>
      </c>
      <c r="DR457" s="455">
        <v>334.06907022400003</v>
      </c>
      <c r="DS457" s="455">
        <v>334.00782933120001</v>
      </c>
      <c r="DT457" s="455">
        <v>333.9465884384</v>
      </c>
      <c r="DU457" s="455">
        <v>333.88534754559998</v>
      </c>
      <c r="DV457" s="455">
        <v>333.82410665279991</v>
      </c>
      <c r="DW457" s="455">
        <v>333.76286576000001</v>
      </c>
      <c r="DX457" s="455">
        <v>333.70162486720005</v>
      </c>
      <c r="DY457" s="455">
        <v>333.45666129599994</v>
      </c>
      <c r="DZ457" s="455">
        <v>333.36479995680003</v>
      </c>
      <c r="EA457" s="455">
        <v>333.2729386176</v>
      </c>
      <c r="EB457" s="455">
        <v>333.18107727840004</v>
      </c>
      <c r="EC457" s="455">
        <v>333.08921593920002</v>
      </c>
      <c r="ED457" s="455">
        <v>332.99735459999999</v>
      </c>
      <c r="EE457" s="455">
        <v>332.90549326080003</v>
      </c>
      <c r="EF457" s="455">
        <v>332.81363192159995</v>
      </c>
      <c r="EG457" s="455">
        <v>332.72177058240004</v>
      </c>
      <c r="EH457" s="455">
        <v>332.62990924319996</v>
      </c>
      <c r="EI457" s="455">
        <v>332.538047904</v>
      </c>
      <c r="EJ457" s="455">
        <v>332.44618656480003</v>
      </c>
      <c r="EK457" s="455">
        <v>332.50742745759993</v>
      </c>
      <c r="EL457" s="455">
        <v>332.50742745760004</v>
      </c>
      <c r="EM457" s="455">
        <v>332.50742745760004</v>
      </c>
      <c r="EN457" s="455">
        <v>332.50742745759993</v>
      </c>
      <c r="EO457" s="455">
        <v>332.50742745760004</v>
      </c>
      <c r="EP457" s="455">
        <v>332.50742745760004</v>
      </c>
      <c r="EQ457" s="455">
        <v>332.50742745759993</v>
      </c>
      <c r="ER457" s="455">
        <v>332.50742745760004</v>
      </c>
      <c r="ES457" s="455">
        <v>332.50742745760004</v>
      </c>
      <c r="ET457" s="455">
        <v>332.50742745760004</v>
      </c>
      <c r="EU457" s="455">
        <v>332.50742745760004</v>
      </c>
      <c r="EV457" s="455">
        <v>332.50742745760004</v>
      </c>
      <c r="EW457" s="455">
        <v>332.50742745760004</v>
      </c>
      <c r="EX457" s="455">
        <v>332.81363192159995</v>
      </c>
      <c r="EY457" s="455">
        <v>333.11983638560002</v>
      </c>
      <c r="EZ457" s="455">
        <v>333.42604084960004</v>
      </c>
      <c r="FA457" s="455">
        <v>333.7322453136</v>
      </c>
      <c r="FB457" s="455">
        <v>334.03844977760002</v>
      </c>
      <c r="FC457" s="455">
        <v>334.34465424160004</v>
      </c>
      <c r="FD457" s="455">
        <v>334.6508587056</v>
      </c>
      <c r="FE457" s="455">
        <v>334.95706316959996</v>
      </c>
      <c r="FF457" s="455">
        <v>335.26326763360004</v>
      </c>
      <c r="FG457" s="455">
        <v>335.56947209759994</v>
      </c>
      <c r="FH457" s="455">
        <v>335.87567656160002</v>
      </c>
      <c r="FI457" s="455">
        <v>336.30436281120001</v>
      </c>
      <c r="FJ457" s="455">
        <v>336.61056727519997</v>
      </c>
      <c r="FK457" s="455">
        <v>336.91677173919999</v>
      </c>
      <c r="FL457" s="455">
        <v>337.22297620320006</v>
      </c>
      <c r="FM457" s="455">
        <v>337.52918066720002</v>
      </c>
      <c r="FN457" s="455">
        <v>337.83538513120004</v>
      </c>
      <c r="FO457" s="455">
        <v>338.1415895952</v>
      </c>
      <c r="FP457" s="455">
        <v>338.44779405919996</v>
      </c>
      <c r="FQ457" s="455">
        <v>338.75399852319998</v>
      </c>
      <c r="FR457" s="455">
        <v>339.06020298719994</v>
      </c>
      <c r="FS457" s="455">
        <v>339.36640745120002</v>
      </c>
      <c r="FT457" s="455">
        <v>339.67261191520004</v>
      </c>
      <c r="FU457" s="455">
        <v>339.85633459359997</v>
      </c>
      <c r="FV457" s="455">
        <v>340.13191861119998</v>
      </c>
      <c r="FW457" s="455">
        <v>340.40750262879999</v>
      </c>
      <c r="FX457" s="455">
        <v>340.6830866464</v>
      </c>
      <c r="FY457" s="455">
        <v>340.95867066400007</v>
      </c>
      <c r="FZ457" s="455">
        <v>341.23425468160002</v>
      </c>
      <c r="GA457" s="455">
        <v>341.50983869920003</v>
      </c>
      <c r="GB457" s="455">
        <v>341.78542271680004</v>
      </c>
      <c r="GC457" s="455">
        <v>342.06100673440005</v>
      </c>
      <c r="GD457" s="455">
        <v>342.33659075200001</v>
      </c>
      <c r="GE457" s="455">
        <v>342.61217476959996</v>
      </c>
      <c r="GF457" s="455">
        <v>342.88775878720003</v>
      </c>
      <c r="GG457" s="455">
        <v>343.255204144</v>
      </c>
      <c r="GH457" s="455">
        <v>343.53078816160001</v>
      </c>
      <c r="GI457" s="455">
        <v>343.80637217920003</v>
      </c>
      <c r="GJ457" s="455">
        <v>344.08195619680004</v>
      </c>
      <c r="GK457" s="455">
        <v>344.35754021439999</v>
      </c>
      <c r="GL457" s="455">
        <v>344.633124232</v>
      </c>
      <c r="GM457" s="455">
        <v>344.90870824960001</v>
      </c>
      <c r="GN457" s="455">
        <v>345.18429226720002</v>
      </c>
      <c r="GO457" s="455">
        <v>345.45987628479992</v>
      </c>
      <c r="GP457" s="455">
        <v>345.73546030239999</v>
      </c>
      <c r="GQ457" s="455">
        <v>346.01104432</v>
      </c>
      <c r="GR457" s="455">
        <v>346.28662833760006</v>
      </c>
      <c r="GS457" s="455">
        <v>346.53159190880001</v>
      </c>
      <c r="GT457" s="455">
        <v>346.77655548000001</v>
      </c>
      <c r="GU457" s="455">
        <v>347.02151905120002</v>
      </c>
      <c r="GV457" s="455">
        <v>347.26648262240002</v>
      </c>
      <c r="GW457" s="455">
        <v>347.51144619360002</v>
      </c>
      <c r="GX457" s="455">
        <v>347.75640976479997</v>
      </c>
      <c r="GY457" s="455">
        <v>348.00137333600003</v>
      </c>
      <c r="GZ457" s="455">
        <v>348.24633690720003</v>
      </c>
      <c r="HA457" s="455">
        <v>348.49130047840003</v>
      </c>
      <c r="HB457" s="455">
        <v>348.73626404959998</v>
      </c>
      <c r="HC457" s="455">
        <v>348.98122762079998</v>
      </c>
      <c r="HD457" s="455">
        <v>349.22619119200004</v>
      </c>
      <c r="HE457" s="455">
        <v>349.62425699520003</v>
      </c>
      <c r="HF457" s="455">
        <v>349.86922056640003</v>
      </c>
      <c r="HG457" s="455">
        <v>350.11418413760003</v>
      </c>
      <c r="HH457" s="455">
        <v>350.35914770880004</v>
      </c>
      <c r="HI457" s="455">
        <v>350.60411127999998</v>
      </c>
      <c r="HJ457" s="455">
        <v>350.84907485120004</v>
      </c>
      <c r="HK457" s="455">
        <v>351.09403842239999</v>
      </c>
      <c r="HL457" s="455">
        <v>351.33900199360005</v>
      </c>
      <c r="HM457" s="455">
        <v>351.5839655648</v>
      </c>
      <c r="HN457" s="455">
        <v>351.82892913600006</v>
      </c>
      <c r="HO457" s="455">
        <v>352.07389270719995</v>
      </c>
      <c r="HP457" s="455">
        <v>352.31885627840006</v>
      </c>
      <c r="HQ457" s="455">
        <v>352.59444029600002</v>
      </c>
      <c r="HR457" s="455">
        <v>352.83940386720002</v>
      </c>
      <c r="HS457" s="455">
        <v>353.08436743840002</v>
      </c>
      <c r="HT457" s="455">
        <v>353.32933100960003</v>
      </c>
      <c r="HU457" s="455">
        <v>353.57429458080003</v>
      </c>
      <c r="HV457" s="455">
        <v>353.81925815199997</v>
      </c>
      <c r="HW457" s="455">
        <v>354.06422172319998</v>
      </c>
      <c r="HX457" s="455">
        <v>354.30918529439998</v>
      </c>
      <c r="HY457" s="455">
        <v>354.55414886559998</v>
      </c>
      <c r="HZ457" s="455">
        <v>354.79911243679999</v>
      </c>
      <c r="IA457" s="455">
        <v>355.04407600799999</v>
      </c>
      <c r="IB457" s="455">
        <v>355.28903957919999</v>
      </c>
      <c r="IC457" s="455">
        <v>355.35028047200001</v>
      </c>
      <c r="ID457" s="455">
        <v>355.56462359679995</v>
      </c>
      <c r="IE457" s="455">
        <v>355.7789667216</v>
      </c>
      <c r="IF457" s="455">
        <v>355.9933098464</v>
      </c>
      <c r="IG457" s="455">
        <v>356.20765297119999</v>
      </c>
      <c r="IH457" s="455">
        <v>356.42199609600004</v>
      </c>
      <c r="II457" s="455">
        <v>356.63633922080004</v>
      </c>
      <c r="IJ457" s="455">
        <v>356.85068234559998</v>
      </c>
      <c r="IK457" s="455">
        <v>357.06502547039997</v>
      </c>
      <c r="IL457" s="455">
        <v>357.27936859520008</v>
      </c>
      <c r="IM457" s="455">
        <v>357.49371172000002</v>
      </c>
      <c r="IN457" s="455">
        <v>357.70805484480002</v>
      </c>
      <c r="IO457" s="455">
        <v>357.95301841600002</v>
      </c>
      <c r="IP457" s="455">
        <v>358.16736154079996</v>
      </c>
      <c r="IQ457" s="455">
        <v>358.38170466559995</v>
      </c>
      <c r="IR457" s="455">
        <v>358.59604779040001</v>
      </c>
      <c r="IS457" s="455">
        <v>358.8103909152</v>
      </c>
      <c r="IT457" s="455">
        <v>359.02473404</v>
      </c>
      <c r="IU457" s="455">
        <v>359.23907716479994</v>
      </c>
      <c r="IV457" s="455">
        <v>359.45342028959999</v>
      </c>
      <c r="IW457" s="455">
        <v>359.66776341439999</v>
      </c>
      <c r="IX457" s="455">
        <v>359.88210653919998</v>
      </c>
      <c r="IY457" s="455">
        <v>360.09644966400003</v>
      </c>
      <c r="IZ457" s="455">
        <v>360.31079278880003</v>
      </c>
      <c r="JA457" s="455">
        <v>360.37203368159999</v>
      </c>
      <c r="JB457" s="455">
        <v>360.55575635999998</v>
      </c>
      <c r="JC457" s="455">
        <v>360.73947903840002</v>
      </c>
      <c r="JD457" s="455">
        <v>360.92320171680007</v>
      </c>
      <c r="JE457" s="455">
        <v>361.1069243952</v>
      </c>
      <c r="JF457" s="455">
        <v>361.29064707359998</v>
      </c>
      <c r="JG457" s="455">
        <v>361.47436975199997</v>
      </c>
      <c r="JH457" s="455">
        <v>361.65809243040002</v>
      </c>
      <c r="JI457" s="455">
        <v>361.84181510880001</v>
      </c>
      <c r="JJ457" s="455">
        <v>362.02553778719999</v>
      </c>
      <c r="JK457" s="455">
        <v>362.20926046559998</v>
      </c>
      <c r="JL457" s="455">
        <v>362.39298314399997</v>
      </c>
      <c r="JM457" s="455">
        <v>362.57670582240002</v>
      </c>
      <c r="JN457" s="455">
        <v>362.7298080544</v>
      </c>
      <c r="JO457" s="455">
        <v>362.88291028639992</v>
      </c>
      <c r="JP457" s="455">
        <v>363.03601251840001</v>
      </c>
      <c r="JQ457" s="455">
        <v>363.18911475040005</v>
      </c>
      <c r="JR457" s="455">
        <v>363.34221698240003</v>
      </c>
      <c r="JS457" s="455">
        <v>363.49531921440001</v>
      </c>
      <c r="JT457" s="455">
        <v>363.64842144640005</v>
      </c>
      <c r="JU457" s="455">
        <v>363.80152367839997</v>
      </c>
      <c r="JV457" s="455">
        <v>363.95462591040001</v>
      </c>
      <c r="JW457" s="455">
        <v>364.10772814240005</v>
      </c>
      <c r="JX457" s="455">
        <v>364.26083037440009</v>
      </c>
      <c r="JY457" s="455">
        <v>364.56703483839999</v>
      </c>
      <c r="JZ457" s="455">
        <v>364.72013707040003</v>
      </c>
      <c r="KA457" s="455">
        <v>364.87323930240001</v>
      </c>
      <c r="KB457" s="455">
        <v>365.02634153440005</v>
      </c>
      <c r="KC457" s="455">
        <v>365.17944376639991</v>
      </c>
      <c r="KD457" s="455">
        <v>365.33254599840001</v>
      </c>
      <c r="KE457" s="455">
        <v>365.48564823039999</v>
      </c>
      <c r="KF457" s="455">
        <v>365.63875046239997</v>
      </c>
      <c r="KG457" s="455">
        <v>365.79185269440001</v>
      </c>
      <c r="KH457" s="455">
        <v>365.94495492639999</v>
      </c>
      <c r="KI457" s="455">
        <v>366.09805715840002</v>
      </c>
      <c r="KJ457" s="455">
        <v>366.25115939039995</v>
      </c>
      <c r="KK457" s="455">
        <v>366.37364117599992</v>
      </c>
      <c r="KL457" s="455">
        <v>366.49612296160001</v>
      </c>
      <c r="KM457" s="455">
        <v>366.61860474720004</v>
      </c>
      <c r="KN457" s="455">
        <v>366.74108653280001</v>
      </c>
      <c r="KO457" s="455">
        <v>366.86356831839998</v>
      </c>
      <c r="KP457" s="455">
        <v>366.98605010400001</v>
      </c>
      <c r="KQ457" s="455">
        <v>367.10853188960004</v>
      </c>
      <c r="KR457" s="455">
        <v>367.23101367519996</v>
      </c>
      <c r="KS457" s="455">
        <v>367.35349546079999</v>
      </c>
      <c r="KT457" s="455">
        <v>367.47597724639996</v>
      </c>
      <c r="KU457" s="455">
        <v>367.59845903199999</v>
      </c>
      <c r="KV457" s="455">
        <v>367.72094081760002</v>
      </c>
      <c r="KW457" s="455">
        <v>367.99652483520003</v>
      </c>
      <c r="KX457" s="455">
        <v>368.11900662079995</v>
      </c>
      <c r="KY457" s="455">
        <v>368.24148840640009</v>
      </c>
      <c r="KZ457" s="455">
        <v>368.36397019200001</v>
      </c>
      <c r="LA457" s="455">
        <v>368.48645197759998</v>
      </c>
      <c r="LB457" s="455">
        <v>368.60893376320007</v>
      </c>
      <c r="LC457" s="455">
        <v>368.73141554879999</v>
      </c>
      <c r="LD457" s="455">
        <v>368.85389733440002</v>
      </c>
      <c r="LE457" s="455">
        <v>368.97637911999999</v>
      </c>
      <c r="LF457" s="455">
        <v>369.09886090560002</v>
      </c>
      <c r="LG457" s="455">
        <v>369.22134269120005</v>
      </c>
      <c r="LH457" s="455">
        <v>369.34382447680002</v>
      </c>
      <c r="LI457" s="455">
        <v>369.37444492320009</v>
      </c>
      <c r="LJ457" s="455">
        <v>369.4663062624</v>
      </c>
      <c r="LK457" s="455">
        <v>369.55816760160002</v>
      </c>
      <c r="LL457" s="455">
        <v>369.65002894080004</v>
      </c>
      <c r="LM457" s="455">
        <v>369.74189028000001</v>
      </c>
      <c r="LN457" s="455">
        <v>369.83375161919997</v>
      </c>
      <c r="LO457" s="455">
        <v>369.92561295840005</v>
      </c>
      <c r="LP457" s="455">
        <v>370.01747429759996</v>
      </c>
      <c r="LQ457" s="455">
        <v>370.10933563679998</v>
      </c>
      <c r="LR457" s="455">
        <v>370.20119697600006</v>
      </c>
      <c r="LS457" s="455">
        <v>370.29305831519991</v>
      </c>
      <c r="LT457" s="455">
        <v>370.38491965440005</v>
      </c>
      <c r="LU457" s="455">
        <v>370.53802188640003</v>
      </c>
      <c r="LV457" s="455">
        <v>370.6298832256</v>
      </c>
      <c r="LW457" s="455">
        <v>370.72174456480013</v>
      </c>
      <c r="LX457" s="455">
        <v>370.81360590399999</v>
      </c>
      <c r="LY457" s="455">
        <v>370.90546724320001</v>
      </c>
      <c r="LZ457" s="455">
        <v>370.99732858240003</v>
      </c>
      <c r="MA457" s="455">
        <v>371.0891899216</v>
      </c>
      <c r="MB457" s="455">
        <v>371.18105126080002</v>
      </c>
      <c r="MC457" s="455">
        <v>371.27291260000004</v>
      </c>
      <c r="MD457" s="455">
        <v>371.36477393920001</v>
      </c>
      <c r="ME457" s="455">
        <v>371.45663527840003</v>
      </c>
      <c r="MF457" s="455">
        <v>371.54849661760005</v>
      </c>
      <c r="MG457" s="455">
        <v>371.45663527840003</v>
      </c>
      <c r="MH457" s="455">
        <v>371.51787617119999</v>
      </c>
      <c r="MI457" s="455">
        <v>371.579117064</v>
      </c>
      <c r="MJ457" s="455">
        <v>371.64035795679996</v>
      </c>
      <c r="MK457" s="455">
        <v>371.70159884960009</v>
      </c>
      <c r="ML457" s="455">
        <v>371.76283974240005</v>
      </c>
      <c r="MM457" s="455">
        <v>371.8240806352</v>
      </c>
      <c r="MN457" s="455">
        <v>371.88532152800002</v>
      </c>
      <c r="MO457" s="455">
        <v>371.94656242079998</v>
      </c>
      <c r="MP457" s="455">
        <v>372.00780331359999</v>
      </c>
      <c r="MQ457" s="455">
        <v>372.06904420640006</v>
      </c>
      <c r="MR457" s="455">
        <v>372.13028509920002</v>
      </c>
      <c r="MS457" s="455">
        <v>372.19152599199992</v>
      </c>
      <c r="MT457" s="455">
        <v>372.22214643839999</v>
      </c>
      <c r="MU457" s="455">
        <v>372.25276688480005</v>
      </c>
      <c r="MV457" s="455">
        <v>372.2833873312</v>
      </c>
      <c r="MW457" s="455">
        <v>372.31400777760001</v>
      </c>
      <c r="MX457" s="455">
        <v>372.34462822399996</v>
      </c>
      <c r="MY457" s="455">
        <v>372.37524867040003</v>
      </c>
      <c r="MZ457" s="455">
        <v>372.40586911680009</v>
      </c>
      <c r="NA457" s="455">
        <v>372.43648956319998</v>
      </c>
      <c r="NB457" s="455">
        <v>372.46711000960005</v>
      </c>
      <c r="NC457" s="455">
        <v>372.497730456</v>
      </c>
      <c r="ND457" s="455">
        <v>372.52835090240006</v>
      </c>
      <c r="NE457" s="455">
        <v>372.71207358079999</v>
      </c>
      <c r="NF457" s="455">
        <v>372.74269402720006</v>
      </c>
      <c r="NG457" s="455">
        <v>372.77331447360001</v>
      </c>
      <c r="NH457" s="455">
        <v>372.80393492000002</v>
      </c>
      <c r="NI457" s="455">
        <v>372.83455536639997</v>
      </c>
      <c r="NJ457" s="455">
        <v>372.86517581280009</v>
      </c>
      <c r="NK457" s="455">
        <v>372.89579625919998</v>
      </c>
      <c r="NL457" s="455">
        <v>372.92641670560005</v>
      </c>
      <c r="NM457" s="455">
        <v>372.95703715200005</v>
      </c>
      <c r="NN457" s="455">
        <v>372.98765759840001</v>
      </c>
      <c r="NO457" s="455">
        <v>373.01827804479996</v>
      </c>
      <c r="NP457" s="455">
        <v>373.04889849120008</v>
      </c>
      <c r="NQ457" s="455">
        <v>373.01827804480001</v>
      </c>
      <c r="NR457" s="455">
        <v>373.01827804480001</v>
      </c>
      <c r="NS457" s="455">
        <v>373.01827804480001</v>
      </c>
      <c r="NT457" s="455">
        <v>373.01827804480001</v>
      </c>
      <c r="NU457" s="455">
        <v>373.01827804480001</v>
      </c>
      <c r="NV457" s="455">
        <v>373.01827804480001</v>
      </c>
      <c r="NW457" s="455">
        <v>373.01827804480001</v>
      </c>
      <c r="NX457" s="455">
        <v>373.01827804480001</v>
      </c>
      <c r="NY457" s="455">
        <v>373.01827804480001</v>
      </c>
      <c r="NZ457" s="455">
        <v>373.01827804480001</v>
      </c>
      <c r="OA457" s="455">
        <v>373.01827804480001</v>
      </c>
      <c r="OB457" s="455">
        <v>373.01827804480001</v>
      </c>
      <c r="OC457" s="455">
        <v>373.07951893760003</v>
      </c>
      <c r="OD457" s="455">
        <v>0</v>
      </c>
      <c r="OE457" s="455">
        <v>0</v>
      </c>
      <c r="OF457" s="455">
        <v>0</v>
      </c>
      <c r="OG457" s="455">
        <v>0</v>
      </c>
      <c r="OH457" s="455">
        <v>0</v>
      </c>
      <c r="OI457" s="455">
        <v>0</v>
      </c>
      <c r="OJ457" s="455">
        <v>0</v>
      </c>
      <c r="OK457" s="455">
        <v>0</v>
      </c>
      <c r="OL457" s="455">
        <v>0</v>
      </c>
      <c r="OM457" s="455">
        <v>0</v>
      </c>
      <c r="ON457" s="455">
        <v>0</v>
      </c>
      <c r="OO457" s="44"/>
    </row>
    <row r="458" spans="2:405" ht="12.75" customHeight="1" outlineLevel="1" x14ac:dyDescent="0.3">
      <c r="B458" s="39"/>
      <c r="C458" s="500" t="b">
        <v>1</v>
      </c>
      <c r="D458" s="8">
        <v>57</v>
      </c>
      <c r="E458" s="612" t="s">
        <v>76</v>
      </c>
      <c r="F458" s="121"/>
      <c r="G458" s="508"/>
      <c r="H458" s="696"/>
      <c r="I458" s="697"/>
      <c r="J458" s="194"/>
      <c r="K458" s="455"/>
      <c r="L458" s="455"/>
      <c r="M458" s="455"/>
      <c r="N458" s="455"/>
      <c r="O458" s="455"/>
      <c r="P458" s="455"/>
      <c r="Q458" s="455"/>
      <c r="R458" s="455"/>
      <c r="S458" s="455"/>
      <c r="T458" s="455"/>
      <c r="U458" s="455"/>
      <c r="V458" s="455"/>
      <c r="W458" s="455"/>
      <c r="X458" s="455"/>
      <c r="Y458" s="455"/>
      <c r="Z458" s="455"/>
      <c r="AA458" s="455"/>
      <c r="AB458" s="455"/>
      <c r="AC458" s="455"/>
      <c r="AD458" s="455"/>
      <c r="AE458" s="455"/>
      <c r="AF458" s="455"/>
      <c r="AG458" s="455">
        <v>0</v>
      </c>
      <c r="AH458" s="455">
        <v>0</v>
      </c>
      <c r="AI458" s="455">
        <v>0</v>
      </c>
      <c r="AJ458" s="455">
        <v>0</v>
      </c>
      <c r="AK458" s="455">
        <v>0</v>
      </c>
      <c r="AL458" s="455">
        <v>0</v>
      </c>
      <c r="AM458" s="455">
        <v>0</v>
      </c>
      <c r="AN458" s="455">
        <v>0</v>
      </c>
      <c r="AO458" s="455">
        <v>0</v>
      </c>
      <c r="AP458" s="455">
        <v>0</v>
      </c>
      <c r="AQ458" s="455">
        <v>0</v>
      </c>
      <c r="AR458" s="455">
        <v>0</v>
      </c>
      <c r="AS458" s="455">
        <v>4.1031398176000007</v>
      </c>
      <c r="AT458" s="455">
        <v>4.8686509776000007</v>
      </c>
      <c r="AU458" s="455">
        <v>5.7872643695999999</v>
      </c>
      <c r="AV458" s="455">
        <v>6.8896004400000006</v>
      </c>
      <c r="AW458" s="455">
        <v>8.175659188800001</v>
      </c>
      <c r="AX458" s="455">
        <v>9.7066815088000009</v>
      </c>
      <c r="AY458" s="455">
        <v>11.543908292800001</v>
      </c>
      <c r="AZ458" s="455">
        <v>13.717959987200002</v>
      </c>
      <c r="BA458" s="455">
        <v>16.320697931199998</v>
      </c>
      <c r="BB458" s="455">
        <v>19.413363017600002</v>
      </c>
      <c r="BC458" s="455">
        <v>23.087816585600002</v>
      </c>
      <c r="BD458" s="455">
        <v>27.435919974400001</v>
      </c>
      <c r="BE458" s="455">
        <v>32.733257201599997</v>
      </c>
      <c r="BF458" s="455">
        <v>33.345666129600005</v>
      </c>
      <c r="BG458" s="455">
        <v>33.958075057599999</v>
      </c>
      <c r="BH458" s="455">
        <v>34.601104432</v>
      </c>
      <c r="BI458" s="455">
        <v>35.244133806400008</v>
      </c>
      <c r="BJ458" s="455">
        <v>35.887163180800002</v>
      </c>
      <c r="BK458" s="455">
        <v>36.560813001599996</v>
      </c>
      <c r="BL458" s="455">
        <v>37.234462822399998</v>
      </c>
      <c r="BM458" s="455">
        <v>37.938733089599999</v>
      </c>
      <c r="BN458" s="455">
        <v>38.643003356800001</v>
      </c>
      <c r="BO458" s="455">
        <v>39.377894070399996</v>
      </c>
      <c r="BP458" s="455">
        <v>40.112784783999999</v>
      </c>
      <c r="BQ458" s="455">
        <v>40.847675497599994</v>
      </c>
      <c r="BR458" s="455">
        <v>40.847675497599994</v>
      </c>
      <c r="BS458" s="455">
        <v>40.847675497600001</v>
      </c>
      <c r="BT458" s="455">
        <v>40.847675497600001</v>
      </c>
      <c r="BU458" s="455">
        <v>40.847675497599994</v>
      </c>
      <c r="BV458" s="455">
        <v>40.847675497599994</v>
      </c>
      <c r="BW458" s="455">
        <v>40.847675497599994</v>
      </c>
      <c r="BX458" s="455">
        <v>40.847675497599994</v>
      </c>
      <c r="BY458" s="455">
        <v>40.847675497600001</v>
      </c>
      <c r="BZ458" s="455">
        <v>40.847675497600001</v>
      </c>
      <c r="CA458" s="455">
        <v>40.847675497600001</v>
      </c>
      <c r="CB458" s="455">
        <v>40.847675497600001</v>
      </c>
      <c r="CC458" s="455">
        <v>40.847675497600001</v>
      </c>
      <c r="CD458" s="455">
        <v>40.847675497600001</v>
      </c>
      <c r="CE458" s="455">
        <v>40.847675497599994</v>
      </c>
      <c r="CF458" s="455">
        <v>40.847675497599994</v>
      </c>
      <c r="CG458" s="455">
        <v>40.847675497599994</v>
      </c>
      <c r="CH458" s="455">
        <v>40.847675497599994</v>
      </c>
      <c r="CI458" s="455">
        <v>40.847675497600001</v>
      </c>
      <c r="CJ458" s="455">
        <v>40.847675497600001</v>
      </c>
      <c r="CK458" s="455">
        <v>40.847675497600001</v>
      </c>
      <c r="CL458" s="455">
        <v>40.847675497600001</v>
      </c>
      <c r="CM458" s="455">
        <v>40.847675497600001</v>
      </c>
      <c r="CN458" s="455">
        <v>40.847675497600001</v>
      </c>
      <c r="CO458" s="455">
        <v>40.847675497600001</v>
      </c>
      <c r="CP458" s="455">
        <v>40.847675497600001</v>
      </c>
      <c r="CQ458" s="455">
        <v>40.847675497600001</v>
      </c>
      <c r="CR458" s="455">
        <v>40.847675497600001</v>
      </c>
      <c r="CS458" s="455">
        <v>40.847675497600001</v>
      </c>
      <c r="CT458" s="455">
        <v>40.847675497600001</v>
      </c>
      <c r="CU458" s="455">
        <v>40.847675497600001</v>
      </c>
      <c r="CV458" s="455">
        <v>40.847675497600001</v>
      </c>
      <c r="CW458" s="455">
        <v>40.847675497600001</v>
      </c>
      <c r="CX458" s="455">
        <v>40.847675497599994</v>
      </c>
      <c r="CY458" s="455">
        <v>40.847675497599994</v>
      </c>
      <c r="CZ458" s="455">
        <v>40.847675497599994</v>
      </c>
      <c r="DA458" s="455">
        <v>40.847675497600001</v>
      </c>
      <c r="DB458" s="455">
        <v>40.847675497599994</v>
      </c>
      <c r="DC458" s="455">
        <v>40.847675497599994</v>
      </c>
      <c r="DD458" s="455">
        <v>40.847675497600001</v>
      </c>
      <c r="DE458" s="455">
        <v>40.847675497599994</v>
      </c>
      <c r="DF458" s="455">
        <v>40.847675497599994</v>
      </c>
      <c r="DG458" s="455">
        <v>40.847675497600001</v>
      </c>
      <c r="DH458" s="455">
        <v>40.847675497600001</v>
      </c>
      <c r="DI458" s="455">
        <v>40.847675497599994</v>
      </c>
      <c r="DJ458" s="455">
        <v>40.847675497600001</v>
      </c>
      <c r="DK458" s="455">
        <v>40.847675497600001</v>
      </c>
      <c r="DL458" s="455">
        <v>40.847675497599994</v>
      </c>
      <c r="DM458" s="455">
        <v>40.847675497600001</v>
      </c>
      <c r="DN458" s="455">
        <v>40.847675497600001</v>
      </c>
      <c r="DO458" s="455">
        <v>40.847675497600001</v>
      </c>
      <c r="DP458" s="455">
        <v>40.847675497600001</v>
      </c>
      <c r="DQ458" s="455">
        <v>40.847675497600001</v>
      </c>
      <c r="DR458" s="455">
        <v>40.847675497600001</v>
      </c>
      <c r="DS458" s="455">
        <v>40.847675497600001</v>
      </c>
      <c r="DT458" s="455">
        <v>40.847675497599994</v>
      </c>
      <c r="DU458" s="455">
        <v>40.847675497599994</v>
      </c>
      <c r="DV458" s="455">
        <v>40.847675497600001</v>
      </c>
      <c r="DW458" s="455">
        <v>40.847675497599994</v>
      </c>
      <c r="DX458" s="455">
        <v>40.847675497599994</v>
      </c>
      <c r="DY458" s="455">
        <v>40.847675497599994</v>
      </c>
      <c r="DZ458" s="455">
        <v>40.847675497600001</v>
      </c>
      <c r="EA458" s="455">
        <v>40.847675497599994</v>
      </c>
      <c r="EB458" s="455">
        <v>40.847675497599994</v>
      </c>
      <c r="EC458" s="455">
        <v>40.847675497600001</v>
      </c>
      <c r="ED458" s="455">
        <v>40.847675497600001</v>
      </c>
      <c r="EE458" s="455">
        <v>40.847675497599994</v>
      </c>
      <c r="EF458" s="455">
        <v>40.847675497600001</v>
      </c>
      <c r="EG458" s="455">
        <v>40.847675497600001</v>
      </c>
      <c r="EH458" s="455">
        <v>40.847675497599994</v>
      </c>
      <c r="EI458" s="455">
        <v>40.847675497600001</v>
      </c>
      <c r="EJ458" s="455">
        <v>40.847675497600001</v>
      </c>
      <c r="EK458" s="455">
        <v>40.847675497600001</v>
      </c>
      <c r="EL458" s="455">
        <v>41.888770675200007</v>
      </c>
      <c r="EM458" s="455">
        <v>42.960486299200006</v>
      </c>
      <c r="EN458" s="455">
        <v>44.032201923200006</v>
      </c>
      <c r="EO458" s="455">
        <v>45.134537993600006</v>
      </c>
      <c r="EP458" s="455">
        <v>46.267494510400006</v>
      </c>
      <c r="EQ458" s="455">
        <v>47.431071473599992</v>
      </c>
      <c r="ER458" s="455">
        <v>48.625268883200008</v>
      </c>
      <c r="ES458" s="455">
        <v>49.850086739199995</v>
      </c>
      <c r="ET458" s="455">
        <v>51.105525041599996</v>
      </c>
      <c r="EU458" s="455">
        <v>52.391583790399999</v>
      </c>
      <c r="EV458" s="455">
        <v>53.708262985600001</v>
      </c>
      <c r="EW458" s="455">
        <v>55.086183073599997</v>
      </c>
      <c r="EX458" s="455">
        <v>55.086183073599997</v>
      </c>
      <c r="EY458" s="455">
        <v>55.086183073599997</v>
      </c>
      <c r="EZ458" s="455">
        <v>55.086183073599997</v>
      </c>
      <c r="FA458" s="455">
        <v>55.086183073599997</v>
      </c>
      <c r="FB458" s="455">
        <v>55.086183073599997</v>
      </c>
      <c r="FC458" s="455">
        <v>55.086183073599997</v>
      </c>
      <c r="FD458" s="455">
        <v>55.086183073599997</v>
      </c>
      <c r="FE458" s="455">
        <v>55.086183073599997</v>
      </c>
      <c r="FF458" s="455">
        <v>55.086183073599997</v>
      </c>
      <c r="FG458" s="455">
        <v>55.086183073599997</v>
      </c>
      <c r="FH458" s="455">
        <v>55.086183073599997</v>
      </c>
      <c r="FI458" s="455">
        <v>55.116803520000005</v>
      </c>
      <c r="FJ458" s="455">
        <v>55.116803520000005</v>
      </c>
      <c r="FK458" s="455">
        <v>55.116803520000005</v>
      </c>
      <c r="FL458" s="455">
        <v>55.116803520000005</v>
      </c>
      <c r="FM458" s="455">
        <v>55.116803520000005</v>
      </c>
      <c r="FN458" s="455">
        <v>55.116803520000005</v>
      </c>
      <c r="FO458" s="455">
        <v>55.116803520000005</v>
      </c>
      <c r="FP458" s="455">
        <v>55.116803520000005</v>
      </c>
      <c r="FQ458" s="455">
        <v>55.116803520000005</v>
      </c>
      <c r="FR458" s="455">
        <v>55.116803520000005</v>
      </c>
      <c r="FS458" s="455">
        <v>55.116803520000005</v>
      </c>
      <c r="FT458" s="455">
        <v>55.116803520000005</v>
      </c>
      <c r="FU458" s="455">
        <v>55.178044412799998</v>
      </c>
      <c r="FV458" s="455">
        <v>55.178044412799998</v>
      </c>
      <c r="FW458" s="455">
        <v>55.178044412799998</v>
      </c>
      <c r="FX458" s="455">
        <v>55.178044412799998</v>
      </c>
      <c r="FY458" s="455">
        <v>55.178044412799998</v>
      </c>
      <c r="FZ458" s="455">
        <v>55.178044412799998</v>
      </c>
      <c r="GA458" s="455">
        <v>55.178044412799998</v>
      </c>
      <c r="GB458" s="455">
        <v>55.178044412799998</v>
      </c>
      <c r="GC458" s="455">
        <v>55.178044412799998</v>
      </c>
      <c r="GD458" s="455">
        <v>55.178044412799998</v>
      </c>
      <c r="GE458" s="455">
        <v>55.178044412799998</v>
      </c>
      <c r="GF458" s="455">
        <v>55.178044412799998</v>
      </c>
      <c r="GG458" s="455">
        <v>55.239285305599999</v>
      </c>
      <c r="GH458" s="455">
        <v>55.239285305599999</v>
      </c>
      <c r="GI458" s="455">
        <v>55.239285305599999</v>
      </c>
      <c r="GJ458" s="455">
        <v>55.239285305599999</v>
      </c>
      <c r="GK458" s="455">
        <v>55.239285305599999</v>
      </c>
      <c r="GL458" s="455">
        <v>55.239285305599999</v>
      </c>
      <c r="GM458" s="455">
        <v>55.239285305599999</v>
      </c>
      <c r="GN458" s="455">
        <v>55.239285305599999</v>
      </c>
      <c r="GO458" s="455">
        <v>55.239285305599999</v>
      </c>
      <c r="GP458" s="455">
        <v>55.239285305599999</v>
      </c>
      <c r="GQ458" s="455">
        <v>55.239285305599999</v>
      </c>
      <c r="GR458" s="455">
        <v>55.239285305599999</v>
      </c>
      <c r="GS458" s="455">
        <v>55.300526198399993</v>
      </c>
      <c r="GT458" s="455">
        <v>55.300526198399993</v>
      </c>
      <c r="GU458" s="455">
        <v>55.300526198399993</v>
      </c>
      <c r="GV458" s="455">
        <v>55.300526198399993</v>
      </c>
      <c r="GW458" s="455">
        <v>55.300526198399993</v>
      </c>
      <c r="GX458" s="455">
        <v>55.300526198399993</v>
      </c>
      <c r="GY458" s="455">
        <v>55.300526198399993</v>
      </c>
      <c r="GZ458" s="455">
        <v>55.300526198399993</v>
      </c>
      <c r="HA458" s="455">
        <v>55.300526198399993</v>
      </c>
      <c r="HB458" s="455">
        <v>55.300526198399993</v>
      </c>
      <c r="HC458" s="455">
        <v>55.300526198399993</v>
      </c>
      <c r="HD458" s="455">
        <v>55.300526198399993</v>
      </c>
      <c r="HE458" s="455">
        <v>55.331146644800008</v>
      </c>
      <c r="HF458" s="455">
        <v>55.331146644800008</v>
      </c>
      <c r="HG458" s="455">
        <v>55.331146644800008</v>
      </c>
      <c r="HH458" s="455">
        <v>55.331146644800008</v>
      </c>
      <c r="HI458" s="455">
        <v>55.331146644800008</v>
      </c>
      <c r="HJ458" s="455">
        <v>55.331146644800008</v>
      </c>
      <c r="HK458" s="455">
        <v>55.331146644800008</v>
      </c>
      <c r="HL458" s="455">
        <v>55.331146644800008</v>
      </c>
      <c r="HM458" s="455">
        <v>55.331146644800008</v>
      </c>
      <c r="HN458" s="455">
        <v>55.331146644800008</v>
      </c>
      <c r="HO458" s="455">
        <v>55.331146644800008</v>
      </c>
      <c r="HP458" s="455">
        <v>55.331146644800008</v>
      </c>
      <c r="HQ458" s="455">
        <v>55.361767091200001</v>
      </c>
      <c r="HR458" s="455">
        <v>55.361767091200001</v>
      </c>
      <c r="HS458" s="455">
        <v>55.361767091200001</v>
      </c>
      <c r="HT458" s="455">
        <v>55.361767091200001</v>
      </c>
      <c r="HU458" s="455">
        <v>55.361767091200001</v>
      </c>
      <c r="HV458" s="455">
        <v>55.361767091200001</v>
      </c>
      <c r="HW458" s="455">
        <v>55.361767091200001</v>
      </c>
      <c r="HX458" s="455">
        <v>55.361767091200001</v>
      </c>
      <c r="HY458" s="455">
        <v>55.361767091200001</v>
      </c>
      <c r="HZ458" s="455">
        <v>55.361767091200001</v>
      </c>
      <c r="IA458" s="455">
        <v>55.361767091200001</v>
      </c>
      <c r="IB458" s="455">
        <v>55.361767091200001</v>
      </c>
      <c r="IC458" s="455">
        <v>55.392387537600008</v>
      </c>
      <c r="ID458" s="455">
        <v>55.392387537600008</v>
      </c>
      <c r="IE458" s="455">
        <v>55.392387537600008</v>
      </c>
      <c r="IF458" s="455">
        <v>55.392387537600008</v>
      </c>
      <c r="IG458" s="455">
        <v>55.392387537600008</v>
      </c>
      <c r="IH458" s="455">
        <v>55.392387537600008</v>
      </c>
      <c r="II458" s="455">
        <v>55.392387537600008</v>
      </c>
      <c r="IJ458" s="455">
        <v>55.392387537600008</v>
      </c>
      <c r="IK458" s="455">
        <v>55.392387537600008</v>
      </c>
      <c r="IL458" s="455">
        <v>55.392387537600008</v>
      </c>
      <c r="IM458" s="455">
        <v>55.392387537600008</v>
      </c>
      <c r="IN458" s="455">
        <v>55.392387537600008</v>
      </c>
      <c r="IO458" s="455">
        <v>55.423007984000002</v>
      </c>
      <c r="IP458" s="455">
        <v>55.423007984000002</v>
      </c>
      <c r="IQ458" s="455">
        <v>55.423007984000002</v>
      </c>
      <c r="IR458" s="455">
        <v>55.423007984000002</v>
      </c>
      <c r="IS458" s="455">
        <v>55.423007984000002</v>
      </c>
      <c r="IT458" s="455">
        <v>55.423007984000002</v>
      </c>
      <c r="IU458" s="455">
        <v>55.423007984000002</v>
      </c>
      <c r="IV458" s="455">
        <v>55.423007984000002</v>
      </c>
      <c r="IW458" s="455">
        <v>55.423007984000002</v>
      </c>
      <c r="IX458" s="455">
        <v>55.423007984000002</v>
      </c>
      <c r="IY458" s="455">
        <v>55.423007984000002</v>
      </c>
      <c r="IZ458" s="455">
        <v>55.423007984000002</v>
      </c>
      <c r="JA458" s="455">
        <v>55.453628430400002</v>
      </c>
      <c r="JB458" s="455">
        <v>55.453628430400002</v>
      </c>
      <c r="JC458" s="455">
        <v>55.453628430400002</v>
      </c>
      <c r="JD458" s="455">
        <v>55.453628430400002</v>
      </c>
      <c r="JE458" s="455">
        <v>55.453628430400002</v>
      </c>
      <c r="JF458" s="455">
        <v>55.453628430400002</v>
      </c>
      <c r="JG458" s="455">
        <v>55.453628430400002</v>
      </c>
      <c r="JH458" s="455">
        <v>55.453628430400002</v>
      </c>
      <c r="JI458" s="455">
        <v>55.453628430400002</v>
      </c>
      <c r="JJ458" s="455">
        <v>55.453628430400002</v>
      </c>
      <c r="JK458" s="455">
        <v>55.453628430400002</v>
      </c>
      <c r="JL458" s="455">
        <v>55.453628430400002</v>
      </c>
      <c r="JM458" s="455">
        <v>55.514869323200003</v>
      </c>
      <c r="JN458" s="455">
        <v>55.514869323200003</v>
      </c>
      <c r="JO458" s="455">
        <v>55.514869323200003</v>
      </c>
      <c r="JP458" s="455">
        <v>55.514869323200003</v>
      </c>
      <c r="JQ458" s="455">
        <v>55.514869323200003</v>
      </c>
      <c r="JR458" s="455">
        <v>55.514869323200003</v>
      </c>
      <c r="JS458" s="455">
        <v>55.514869323200003</v>
      </c>
      <c r="JT458" s="455">
        <v>55.514869323200003</v>
      </c>
      <c r="JU458" s="455">
        <v>55.514869323200003</v>
      </c>
      <c r="JV458" s="455">
        <v>55.514869323200003</v>
      </c>
      <c r="JW458" s="455">
        <v>55.514869323200003</v>
      </c>
      <c r="JX458" s="455">
        <v>55.514869323200003</v>
      </c>
      <c r="JY458" s="455">
        <v>55.606730662399997</v>
      </c>
      <c r="JZ458" s="455">
        <v>55.606730662399997</v>
      </c>
      <c r="KA458" s="455">
        <v>55.606730662399997</v>
      </c>
      <c r="KB458" s="455">
        <v>55.606730662399997</v>
      </c>
      <c r="KC458" s="455">
        <v>55.606730662399997</v>
      </c>
      <c r="KD458" s="455">
        <v>55.606730662399997</v>
      </c>
      <c r="KE458" s="455">
        <v>55.606730662399997</v>
      </c>
      <c r="KF458" s="455">
        <v>55.606730662399997</v>
      </c>
      <c r="KG458" s="455">
        <v>55.606730662399997</v>
      </c>
      <c r="KH458" s="455">
        <v>55.606730662399997</v>
      </c>
      <c r="KI458" s="455">
        <v>55.606730662399997</v>
      </c>
      <c r="KJ458" s="455">
        <v>55.606730662399997</v>
      </c>
      <c r="KK458" s="455">
        <v>55.667971555199998</v>
      </c>
      <c r="KL458" s="455">
        <v>55.667971555199998</v>
      </c>
      <c r="KM458" s="455">
        <v>55.667971555199998</v>
      </c>
      <c r="KN458" s="455">
        <v>55.667971555199998</v>
      </c>
      <c r="KO458" s="455">
        <v>55.667971555199998</v>
      </c>
      <c r="KP458" s="455">
        <v>55.667971555199998</v>
      </c>
      <c r="KQ458" s="455">
        <v>55.667971555199998</v>
      </c>
      <c r="KR458" s="455">
        <v>55.667971555199998</v>
      </c>
      <c r="KS458" s="455">
        <v>55.667971555199998</v>
      </c>
      <c r="KT458" s="455">
        <v>55.667971555199998</v>
      </c>
      <c r="KU458" s="455">
        <v>55.667971555199998</v>
      </c>
      <c r="KV458" s="455">
        <v>55.667971555199998</v>
      </c>
      <c r="KW458" s="455">
        <v>55.759832894399999</v>
      </c>
      <c r="KX458" s="455">
        <v>55.759832894399999</v>
      </c>
      <c r="KY458" s="455">
        <v>55.759832894399999</v>
      </c>
      <c r="KZ458" s="455">
        <v>55.759832894399999</v>
      </c>
      <c r="LA458" s="455">
        <v>55.759832894399999</v>
      </c>
      <c r="LB458" s="455">
        <v>55.759832894399999</v>
      </c>
      <c r="LC458" s="455">
        <v>55.759832894399999</v>
      </c>
      <c r="LD458" s="455">
        <v>55.759832894399999</v>
      </c>
      <c r="LE458" s="455">
        <v>55.759832894399999</v>
      </c>
      <c r="LF458" s="455">
        <v>55.759832894399999</v>
      </c>
      <c r="LG458" s="455">
        <v>55.759832894399999</v>
      </c>
      <c r="LH458" s="455">
        <v>55.759832894399999</v>
      </c>
      <c r="LI458" s="455">
        <v>55.851694233600007</v>
      </c>
      <c r="LJ458" s="455">
        <v>55.851694233600007</v>
      </c>
      <c r="LK458" s="455">
        <v>55.851694233600007</v>
      </c>
      <c r="LL458" s="455">
        <v>55.851694233600007</v>
      </c>
      <c r="LM458" s="455">
        <v>55.851694233600007</v>
      </c>
      <c r="LN458" s="455">
        <v>55.851694233600007</v>
      </c>
      <c r="LO458" s="455">
        <v>55.851694233600007</v>
      </c>
      <c r="LP458" s="455">
        <v>55.851694233600007</v>
      </c>
      <c r="LQ458" s="455">
        <v>55.851694233600007</v>
      </c>
      <c r="LR458" s="455">
        <v>55.851694233600007</v>
      </c>
      <c r="LS458" s="455">
        <v>55.851694233600007</v>
      </c>
      <c r="LT458" s="455">
        <v>55.851694233600007</v>
      </c>
      <c r="LU458" s="455">
        <v>55.974176019200002</v>
      </c>
      <c r="LV458" s="455">
        <v>55.974176019200002</v>
      </c>
      <c r="LW458" s="455">
        <v>55.974176019200002</v>
      </c>
      <c r="LX458" s="455">
        <v>55.974176019200002</v>
      </c>
      <c r="LY458" s="455">
        <v>55.974176019200002</v>
      </c>
      <c r="LZ458" s="455">
        <v>55.974176019200002</v>
      </c>
      <c r="MA458" s="455">
        <v>55.974176019200002</v>
      </c>
      <c r="MB458" s="455">
        <v>55.974176019200002</v>
      </c>
      <c r="MC458" s="455">
        <v>55.974176019200002</v>
      </c>
      <c r="MD458" s="455">
        <v>55.974176019200002</v>
      </c>
      <c r="ME458" s="455">
        <v>55.974176019200002</v>
      </c>
      <c r="MF458" s="455">
        <v>55.974176019200002</v>
      </c>
      <c r="MG458" s="455">
        <v>56.096657804800003</v>
      </c>
      <c r="MH458" s="455">
        <v>56.096657804800003</v>
      </c>
      <c r="MI458" s="455">
        <v>56.096657804800003</v>
      </c>
      <c r="MJ458" s="455">
        <v>56.096657804800003</v>
      </c>
      <c r="MK458" s="455">
        <v>56.096657804800003</v>
      </c>
      <c r="ML458" s="455">
        <v>56.096657804800003</v>
      </c>
      <c r="MM458" s="455">
        <v>56.096657804800003</v>
      </c>
      <c r="MN458" s="455">
        <v>56.096657804800003</v>
      </c>
      <c r="MO458" s="455">
        <v>56.096657804800003</v>
      </c>
      <c r="MP458" s="455">
        <v>56.096657804800003</v>
      </c>
      <c r="MQ458" s="455">
        <v>56.096657804800003</v>
      </c>
      <c r="MR458" s="455">
        <v>56.096657804800003</v>
      </c>
      <c r="MS458" s="455">
        <v>56.219139590399998</v>
      </c>
      <c r="MT458" s="455">
        <v>56.219139590399998</v>
      </c>
      <c r="MU458" s="455">
        <v>56.219139590400012</v>
      </c>
      <c r="MV458" s="455">
        <v>56.219139590399998</v>
      </c>
      <c r="MW458" s="455">
        <v>56.219139590399998</v>
      </c>
      <c r="MX458" s="455">
        <v>56.219139590399998</v>
      </c>
      <c r="MY458" s="455">
        <v>56.219139590400012</v>
      </c>
      <c r="MZ458" s="455">
        <v>56.219139590399998</v>
      </c>
      <c r="NA458" s="455">
        <v>56.219139590399998</v>
      </c>
      <c r="NB458" s="455">
        <v>56.219139590400012</v>
      </c>
      <c r="NC458" s="455">
        <v>56.219139590400012</v>
      </c>
      <c r="ND458" s="455">
        <v>56.219139590400012</v>
      </c>
      <c r="NE458" s="455">
        <v>56.372241822399999</v>
      </c>
      <c r="NF458" s="455">
        <v>56.372241822399999</v>
      </c>
      <c r="NG458" s="455">
        <v>56.372241822400007</v>
      </c>
      <c r="NH458" s="455">
        <v>56.372241822399999</v>
      </c>
      <c r="NI458" s="455">
        <v>56.372241822399999</v>
      </c>
      <c r="NJ458" s="455">
        <v>56.372241822400007</v>
      </c>
      <c r="NK458" s="455">
        <v>56.372241822399999</v>
      </c>
      <c r="NL458" s="455">
        <v>56.372241822399999</v>
      </c>
      <c r="NM458" s="455">
        <v>56.372241822400007</v>
      </c>
      <c r="NN458" s="455">
        <v>56.372241822399999</v>
      </c>
      <c r="NO458" s="455">
        <v>56.372241822399999</v>
      </c>
      <c r="NP458" s="455">
        <v>56.372241822400007</v>
      </c>
      <c r="NQ458" s="455">
        <v>56.525344054400001</v>
      </c>
      <c r="NR458" s="455">
        <v>56.525344054400001</v>
      </c>
      <c r="NS458" s="455">
        <v>56.525344054400009</v>
      </c>
      <c r="NT458" s="455">
        <v>56.525344054400009</v>
      </c>
      <c r="NU458" s="455">
        <v>56.525344054400009</v>
      </c>
      <c r="NV458" s="455">
        <v>56.525344054400009</v>
      </c>
      <c r="NW458" s="455">
        <v>56.525344054400009</v>
      </c>
      <c r="NX458" s="455">
        <v>56.525344054400009</v>
      </c>
      <c r="NY458" s="455">
        <v>56.525344054400001</v>
      </c>
      <c r="NZ458" s="455">
        <v>56.525344054400001</v>
      </c>
      <c r="OA458" s="455">
        <v>56.525344054400001</v>
      </c>
      <c r="OB458" s="455">
        <v>56.525344054399987</v>
      </c>
      <c r="OC458" s="455">
        <v>56.709066732800004</v>
      </c>
      <c r="OD458" s="455">
        <v>0</v>
      </c>
      <c r="OE458" s="455">
        <v>0</v>
      </c>
      <c r="OF458" s="455">
        <v>0</v>
      </c>
      <c r="OG458" s="455">
        <v>0</v>
      </c>
      <c r="OH458" s="455">
        <v>0</v>
      </c>
      <c r="OI458" s="455">
        <v>0</v>
      </c>
      <c r="OJ458" s="455">
        <v>0</v>
      </c>
      <c r="OK458" s="455">
        <v>0</v>
      </c>
      <c r="OL458" s="455">
        <v>0</v>
      </c>
      <c r="OM458" s="455">
        <v>0</v>
      </c>
      <c r="ON458" s="455">
        <v>0</v>
      </c>
      <c r="OO458" s="44"/>
    </row>
    <row r="459" spans="2:405" ht="12.75" customHeight="1" outlineLevel="1" x14ac:dyDescent="0.3">
      <c r="B459" s="39"/>
      <c r="C459" s="500" t="b">
        <v>1</v>
      </c>
      <c r="D459" s="8">
        <v>58</v>
      </c>
      <c r="E459" s="612" t="s">
        <v>90</v>
      </c>
      <c r="F459" s="121"/>
      <c r="G459" s="508"/>
      <c r="H459" s="696"/>
      <c r="I459" s="697"/>
      <c r="J459" s="194"/>
      <c r="K459" s="455"/>
      <c r="L459" s="455"/>
      <c r="M459" s="455"/>
      <c r="N459" s="455"/>
      <c r="O459" s="455"/>
      <c r="P459" s="455"/>
      <c r="Q459" s="455"/>
      <c r="R459" s="455"/>
      <c r="S459" s="455"/>
      <c r="T459" s="455"/>
      <c r="U459" s="455"/>
      <c r="V459" s="455"/>
      <c r="W459" s="455"/>
      <c r="X459" s="455"/>
      <c r="Y459" s="455"/>
      <c r="Z459" s="455"/>
      <c r="AA459" s="455"/>
      <c r="AB459" s="455"/>
      <c r="AC459" s="455"/>
      <c r="AD459" s="455"/>
      <c r="AE459" s="455"/>
      <c r="AF459" s="455"/>
      <c r="AG459" s="455">
        <v>23.822707299200005</v>
      </c>
      <c r="AH459" s="455">
        <v>24.802561583999999</v>
      </c>
      <c r="AI459" s="455">
        <v>25.813036315200002</v>
      </c>
      <c r="AJ459" s="455">
        <v>26.884751939200005</v>
      </c>
      <c r="AK459" s="455">
        <v>27.987088009599997</v>
      </c>
      <c r="AL459" s="455">
        <v>29.120044526399997</v>
      </c>
      <c r="AM459" s="455">
        <v>30.314241936000002</v>
      </c>
      <c r="AN459" s="455">
        <v>31.569680238400004</v>
      </c>
      <c r="AO459" s="455">
        <v>32.855738987200006</v>
      </c>
      <c r="AP459" s="455">
        <v>34.203038628800002</v>
      </c>
      <c r="AQ459" s="455">
        <v>35.611579163199998</v>
      </c>
      <c r="AR459" s="455">
        <v>37.08136059040001</v>
      </c>
      <c r="AS459" s="455">
        <v>38.551142017599993</v>
      </c>
      <c r="AT459" s="455">
        <v>40.510850587200004</v>
      </c>
      <c r="AU459" s="455">
        <v>42.562420496000001</v>
      </c>
      <c r="AV459" s="455">
        <v>44.736472190399994</v>
      </c>
      <c r="AW459" s="455">
        <v>47.002385224000008</v>
      </c>
      <c r="AX459" s="455">
        <v>49.39078004320001</v>
      </c>
      <c r="AY459" s="455">
        <v>51.901656648000007</v>
      </c>
      <c r="AZ459" s="455">
        <v>54.535015038399997</v>
      </c>
      <c r="BA459" s="455">
        <v>57.321475660799997</v>
      </c>
      <c r="BB459" s="455">
        <v>60.230418068799999</v>
      </c>
      <c r="BC459" s="455">
        <v>63.292462708800002</v>
      </c>
      <c r="BD459" s="455">
        <v>66.507609580799993</v>
      </c>
      <c r="BE459" s="455">
        <v>69.906479131200001</v>
      </c>
      <c r="BF459" s="455">
        <v>69.906479131200001</v>
      </c>
      <c r="BG459" s="455">
        <v>69.906479131200001</v>
      </c>
      <c r="BH459" s="455">
        <v>69.906479131200001</v>
      </c>
      <c r="BI459" s="455">
        <v>69.906479131200001</v>
      </c>
      <c r="BJ459" s="455">
        <v>69.906479131200001</v>
      </c>
      <c r="BK459" s="455">
        <v>69.906479131200001</v>
      </c>
      <c r="BL459" s="455">
        <v>69.906479131200001</v>
      </c>
      <c r="BM459" s="455">
        <v>69.906479131200001</v>
      </c>
      <c r="BN459" s="455">
        <v>69.906479131200001</v>
      </c>
      <c r="BO459" s="455">
        <v>69.906479131200001</v>
      </c>
      <c r="BP459" s="455">
        <v>69.906479131200001</v>
      </c>
      <c r="BQ459" s="455">
        <v>69.753376899199992</v>
      </c>
      <c r="BR459" s="455">
        <v>69.753376899199992</v>
      </c>
      <c r="BS459" s="455">
        <v>69.753376899199992</v>
      </c>
      <c r="BT459" s="455">
        <v>69.753376899199992</v>
      </c>
      <c r="BU459" s="455">
        <v>69.753376899199992</v>
      </c>
      <c r="BV459" s="455">
        <v>69.753376899199992</v>
      </c>
      <c r="BW459" s="455">
        <v>69.753376899199992</v>
      </c>
      <c r="BX459" s="455">
        <v>69.753376899199992</v>
      </c>
      <c r="BY459" s="455">
        <v>69.753376899199992</v>
      </c>
      <c r="BZ459" s="455">
        <v>69.753376899199992</v>
      </c>
      <c r="CA459" s="455">
        <v>69.753376899199992</v>
      </c>
      <c r="CB459" s="455">
        <v>69.753376899199992</v>
      </c>
      <c r="CC459" s="455">
        <v>69.56965422079999</v>
      </c>
      <c r="CD459" s="455">
        <v>69.539033774399996</v>
      </c>
      <c r="CE459" s="455">
        <v>69.508413328000003</v>
      </c>
      <c r="CF459" s="455">
        <v>69.47779288160001</v>
      </c>
      <c r="CG459" s="455">
        <v>69.447172435200002</v>
      </c>
      <c r="CH459" s="455">
        <v>69.416551988800009</v>
      </c>
      <c r="CI459" s="455">
        <v>69.385931542399987</v>
      </c>
      <c r="CJ459" s="455">
        <v>69.355311096000008</v>
      </c>
      <c r="CK459" s="455">
        <v>69.324690649600001</v>
      </c>
      <c r="CL459" s="455">
        <v>69.294070203199993</v>
      </c>
      <c r="CM459" s="455">
        <v>69.263449756800014</v>
      </c>
      <c r="CN459" s="455">
        <v>69.232829310400007</v>
      </c>
      <c r="CO459" s="455">
        <v>69.355311096000008</v>
      </c>
      <c r="CP459" s="455">
        <v>69.324690649600001</v>
      </c>
      <c r="CQ459" s="455">
        <v>69.294070203199993</v>
      </c>
      <c r="CR459" s="455">
        <v>69.263449756800014</v>
      </c>
      <c r="CS459" s="455">
        <v>69.232829310400007</v>
      </c>
      <c r="CT459" s="455">
        <v>69.202208863999999</v>
      </c>
      <c r="CU459" s="455">
        <v>69.171588417600006</v>
      </c>
      <c r="CV459" s="455">
        <v>69.140967971200013</v>
      </c>
      <c r="CW459" s="455">
        <v>69.110347524800005</v>
      </c>
      <c r="CX459" s="455">
        <v>69.079727078399998</v>
      </c>
      <c r="CY459" s="455">
        <v>69.049106632000004</v>
      </c>
      <c r="CZ459" s="455">
        <v>69.018486185600011</v>
      </c>
      <c r="DA459" s="455">
        <v>69.171588417600006</v>
      </c>
      <c r="DB459" s="455">
        <v>69.140967971199998</v>
      </c>
      <c r="DC459" s="455">
        <v>69.110347524800005</v>
      </c>
      <c r="DD459" s="455">
        <v>69.079727078399998</v>
      </c>
      <c r="DE459" s="455">
        <v>69.049106632000004</v>
      </c>
      <c r="DF459" s="455">
        <v>69.018486185600011</v>
      </c>
      <c r="DG459" s="455">
        <v>68.987865739200004</v>
      </c>
      <c r="DH459" s="455">
        <v>68.957245292799996</v>
      </c>
      <c r="DI459" s="455">
        <v>68.926624846400003</v>
      </c>
      <c r="DJ459" s="455">
        <v>68.89600440000001</v>
      </c>
      <c r="DK459" s="455">
        <v>68.865383953600002</v>
      </c>
      <c r="DL459" s="455">
        <v>68.834763507199995</v>
      </c>
      <c r="DM459" s="455">
        <v>68.926624846400003</v>
      </c>
      <c r="DN459" s="455">
        <v>68.89600440000001</v>
      </c>
      <c r="DO459" s="455">
        <v>68.865383953600016</v>
      </c>
      <c r="DP459" s="455">
        <v>68.834763507199995</v>
      </c>
      <c r="DQ459" s="455">
        <v>68.804143060800001</v>
      </c>
      <c r="DR459" s="455">
        <v>68.773522614400008</v>
      </c>
      <c r="DS459" s="455">
        <v>68.742902168000015</v>
      </c>
      <c r="DT459" s="455">
        <v>68.712281721599993</v>
      </c>
      <c r="DU459" s="455">
        <v>68.681661275200014</v>
      </c>
      <c r="DV459" s="455">
        <v>68.651040828800006</v>
      </c>
      <c r="DW459" s="455">
        <v>68.620420382399999</v>
      </c>
      <c r="DX459" s="455">
        <v>68.589799935999991</v>
      </c>
      <c r="DY459" s="455">
        <v>68.712281721599993</v>
      </c>
      <c r="DZ459" s="455">
        <v>72.907282878399997</v>
      </c>
      <c r="EA459" s="455">
        <v>77.377868052799997</v>
      </c>
      <c r="EB459" s="455">
        <v>82.124037244799993</v>
      </c>
      <c r="EC459" s="455">
        <v>87.1457904544</v>
      </c>
      <c r="ED459" s="455">
        <v>92.473748127999997</v>
      </c>
      <c r="EE459" s="455">
        <v>98.138530711999991</v>
      </c>
      <c r="EF459" s="455">
        <v>104.14013820640001</v>
      </c>
      <c r="EG459" s="455">
        <v>110.50919105759999</v>
      </c>
      <c r="EH459" s="455">
        <v>117.276309712</v>
      </c>
      <c r="EI459" s="455">
        <v>124.47211461600003</v>
      </c>
      <c r="EJ459" s="455">
        <v>132.09660576960002</v>
      </c>
      <c r="EK459" s="455">
        <v>140.18040361919998</v>
      </c>
      <c r="EL459" s="455">
        <v>145.07967504319998</v>
      </c>
      <c r="EM459" s="455">
        <v>150.16266914560001</v>
      </c>
      <c r="EN459" s="455">
        <v>155.42938592640002</v>
      </c>
      <c r="EO459" s="455">
        <v>160.87982538560001</v>
      </c>
      <c r="EP459" s="455">
        <v>166.51398752320006</v>
      </c>
      <c r="EQ459" s="455">
        <v>172.33187233920003</v>
      </c>
      <c r="ER459" s="455">
        <v>178.36410028</v>
      </c>
      <c r="ES459" s="455">
        <v>184.61067134560003</v>
      </c>
      <c r="ET459" s="455">
        <v>191.07158553599999</v>
      </c>
      <c r="EU459" s="455">
        <v>197.77746329760001</v>
      </c>
      <c r="EV459" s="455">
        <v>204.697684184</v>
      </c>
      <c r="EW459" s="455">
        <v>211.92410953440006</v>
      </c>
      <c r="EX459" s="455">
        <v>211.95472998080001</v>
      </c>
      <c r="EY459" s="455">
        <v>211.98535042719999</v>
      </c>
      <c r="EZ459" s="455">
        <v>212.01597087360003</v>
      </c>
      <c r="FA459" s="455">
        <v>212.04659132</v>
      </c>
      <c r="FB459" s="455">
        <v>212.07721176639998</v>
      </c>
      <c r="FC459" s="455">
        <v>212.10783221279999</v>
      </c>
      <c r="FD459" s="455">
        <v>212.1384526592</v>
      </c>
      <c r="FE459" s="455">
        <v>212.16907310560003</v>
      </c>
      <c r="FF459" s="455">
        <v>212.19969355200001</v>
      </c>
      <c r="FG459" s="455">
        <v>212.23031399839999</v>
      </c>
      <c r="FH459" s="455">
        <v>212.26093444480003</v>
      </c>
      <c r="FI459" s="455">
        <v>212.32217533759999</v>
      </c>
      <c r="FJ459" s="455">
        <v>212.35279578399999</v>
      </c>
      <c r="FK459" s="455">
        <v>212.38341623039997</v>
      </c>
      <c r="FL459" s="455">
        <v>212.41403667680007</v>
      </c>
      <c r="FM459" s="455">
        <v>212.44465712320002</v>
      </c>
      <c r="FN459" s="455">
        <v>212.4752775696</v>
      </c>
      <c r="FO459" s="455">
        <v>212.505898016</v>
      </c>
      <c r="FP459" s="455">
        <v>212.53651846240001</v>
      </c>
      <c r="FQ459" s="455">
        <v>212.56713890879999</v>
      </c>
      <c r="FR459" s="455">
        <v>212.59775935520003</v>
      </c>
      <c r="FS459" s="455">
        <v>212.62837980159998</v>
      </c>
      <c r="FT459" s="455">
        <v>212.65900024800001</v>
      </c>
      <c r="FU459" s="455">
        <v>212.72024114080003</v>
      </c>
      <c r="FV459" s="455">
        <v>212.75086158720003</v>
      </c>
      <c r="FW459" s="455">
        <v>212.78148203360001</v>
      </c>
      <c r="FX459" s="455">
        <v>212.81210247999999</v>
      </c>
      <c r="FY459" s="455">
        <v>212.8427229264</v>
      </c>
      <c r="FZ459" s="455">
        <v>212.87334337279998</v>
      </c>
      <c r="GA459" s="455">
        <v>212.90396381920002</v>
      </c>
      <c r="GB459" s="455">
        <v>212.93458426560002</v>
      </c>
      <c r="GC459" s="455">
        <v>212.965204712</v>
      </c>
      <c r="GD459" s="455">
        <v>212.99582515840004</v>
      </c>
      <c r="GE459" s="455">
        <v>213.02644560480002</v>
      </c>
      <c r="GF459" s="455">
        <v>213.05706605119997</v>
      </c>
      <c r="GG459" s="455">
        <v>213.0876864976</v>
      </c>
      <c r="GH459" s="455">
        <v>213.11830694399998</v>
      </c>
      <c r="GI459" s="455">
        <v>213.14892739040002</v>
      </c>
      <c r="GJ459" s="455">
        <v>213.17954783680003</v>
      </c>
      <c r="GK459" s="455">
        <v>213.21016828320001</v>
      </c>
      <c r="GL459" s="455">
        <v>213.24078872959998</v>
      </c>
      <c r="GM459" s="455">
        <v>213.27140917600002</v>
      </c>
      <c r="GN459" s="455">
        <v>213.3020296224</v>
      </c>
      <c r="GO459" s="455">
        <v>213.33265006880001</v>
      </c>
      <c r="GP459" s="455">
        <v>213.36327051520001</v>
      </c>
      <c r="GQ459" s="455">
        <v>213.39389096160002</v>
      </c>
      <c r="GR459" s="455">
        <v>213.42451140800003</v>
      </c>
      <c r="GS459" s="455">
        <v>213.45513185440001</v>
      </c>
      <c r="GT459" s="455">
        <v>213.48575230079999</v>
      </c>
      <c r="GU459" s="455">
        <v>213.51637274719999</v>
      </c>
      <c r="GV459" s="455">
        <v>213.54699319359997</v>
      </c>
      <c r="GW459" s="455">
        <v>213.57761364000001</v>
      </c>
      <c r="GX459" s="455">
        <v>213.60823408640002</v>
      </c>
      <c r="GY459" s="455">
        <v>213.6388545328</v>
      </c>
      <c r="GZ459" s="455">
        <v>213.6694749792</v>
      </c>
      <c r="HA459" s="455">
        <v>213.70009542560001</v>
      </c>
      <c r="HB459" s="455">
        <v>213.73071587199999</v>
      </c>
      <c r="HC459" s="455">
        <v>213.7613363184</v>
      </c>
      <c r="HD459" s="455">
        <v>213.79195676480001</v>
      </c>
      <c r="HE459" s="455">
        <v>213.79195676479998</v>
      </c>
      <c r="HF459" s="455">
        <v>213.82257721119996</v>
      </c>
      <c r="HG459" s="455">
        <v>213.85319765760005</v>
      </c>
      <c r="HH459" s="455">
        <v>213.88381810400003</v>
      </c>
      <c r="HI459" s="455">
        <v>213.91443855040001</v>
      </c>
      <c r="HJ459" s="455">
        <v>213.94505899679999</v>
      </c>
      <c r="HK459" s="455">
        <v>213.97567944319999</v>
      </c>
      <c r="HL459" s="455">
        <v>214.0062998896</v>
      </c>
      <c r="HM459" s="455">
        <v>214.03692033599998</v>
      </c>
      <c r="HN459" s="455">
        <v>214.06754078240002</v>
      </c>
      <c r="HO459" s="455">
        <v>214.09816122880002</v>
      </c>
      <c r="HP459" s="455">
        <v>214.1287816752</v>
      </c>
      <c r="HQ459" s="455">
        <v>214.09816122880002</v>
      </c>
      <c r="HR459" s="455">
        <v>214.1287816752</v>
      </c>
      <c r="HS459" s="455">
        <v>214.15940212160001</v>
      </c>
      <c r="HT459" s="455">
        <v>214.19002256800002</v>
      </c>
      <c r="HU459" s="455">
        <v>214.2206430144</v>
      </c>
      <c r="HV459" s="455">
        <v>214.2512634608</v>
      </c>
      <c r="HW459" s="455">
        <v>214.28188390719998</v>
      </c>
      <c r="HX459" s="455">
        <v>214.31250435360002</v>
      </c>
      <c r="HY459" s="455">
        <v>214.34312480000003</v>
      </c>
      <c r="HZ459" s="455">
        <v>214.37374524640003</v>
      </c>
      <c r="IA459" s="455">
        <v>214.40436569279998</v>
      </c>
      <c r="IB459" s="455">
        <v>214.43498613920002</v>
      </c>
      <c r="IC459" s="455">
        <v>214.43498613920002</v>
      </c>
      <c r="ID459" s="455">
        <v>214.4656065856</v>
      </c>
      <c r="IE459" s="455">
        <v>214.49622703200001</v>
      </c>
      <c r="IF459" s="455">
        <v>214.52684747840001</v>
      </c>
      <c r="IG459" s="455">
        <v>214.55746792479997</v>
      </c>
      <c r="IH459" s="455">
        <v>214.5880883712</v>
      </c>
      <c r="II459" s="455">
        <v>214.61870881760004</v>
      </c>
      <c r="IJ459" s="455">
        <v>214.64932926400002</v>
      </c>
      <c r="IK459" s="455">
        <v>214.67994971040002</v>
      </c>
      <c r="IL459" s="455">
        <v>214.7105701568</v>
      </c>
      <c r="IM459" s="455">
        <v>214.74119060320004</v>
      </c>
      <c r="IN459" s="455">
        <v>214.77181104959999</v>
      </c>
      <c r="IO459" s="455">
        <v>214.7105701568</v>
      </c>
      <c r="IP459" s="455">
        <v>214.74119060320001</v>
      </c>
      <c r="IQ459" s="455">
        <v>214.77181104959999</v>
      </c>
      <c r="IR459" s="455">
        <v>214.80243149599997</v>
      </c>
      <c r="IS459" s="455">
        <v>214.83305194240003</v>
      </c>
      <c r="IT459" s="455">
        <v>214.86367238880001</v>
      </c>
      <c r="IU459" s="455">
        <v>214.89429283519999</v>
      </c>
      <c r="IV459" s="455">
        <v>214.9249132816</v>
      </c>
      <c r="IW459" s="455">
        <v>214.95553372800001</v>
      </c>
      <c r="IX459" s="455">
        <v>214.98615417439999</v>
      </c>
      <c r="IY459" s="455">
        <v>215.01677462079999</v>
      </c>
      <c r="IZ459" s="455">
        <v>215.0473950672</v>
      </c>
      <c r="JA459" s="455">
        <v>214.98615417439999</v>
      </c>
      <c r="JB459" s="455">
        <v>215.01677462080005</v>
      </c>
      <c r="JC459" s="455">
        <v>215.0473950672</v>
      </c>
      <c r="JD459" s="455">
        <v>215.07801551360001</v>
      </c>
      <c r="JE459" s="455">
        <v>215.10863596000002</v>
      </c>
      <c r="JF459" s="455">
        <v>215.13925640639999</v>
      </c>
      <c r="JG459" s="455">
        <v>215.16987685280003</v>
      </c>
      <c r="JH459" s="455">
        <v>215.20049729919998</v>
      </c>
      <c r="JI459" s="455">
        <v>215.23111774559996</v>
      </c>
      <c r="JJ459" s="455">
        <v>215.26173819200005</v>
      </c>
      <c r="JK459" s="455">
        <v>215.29235863840003</v>
      </c>
      <c r="JL459" s="455">
        <v>215.32297908480001</v>
      </c>
      <c r="JM459" s="455">
        <v>215.23111774559999</v>
      </c>
      <c r="JN459" s="455">
        <v>215.261738192</v>
      </c>
      <c r="JO459" s="455">
        <v>215.2923586384</v>
      </c>
      <c r="JP459" s="455">
        <v>215.32297908480004</v>
      </c>
      <c r="JQ459" s="455">
        <v>215.35359953120002</v>
      </c>
      <c r="JR459" s="455">
        <v>215.3842199776</v>
      </c>
      <c r="JS459" s="455">
        <v>215.414840424</v>
      </c>
      <c r="JT459" s="455">
        <v>215.44546087039998</v>
      </c>
      <c r="JU459" s="455">
        <v>215.47608131679999</v>
      </c>
      <c r="JV459" s="455">
        <v>215.50670176320006</v>
      </c>
      <c r="JW459" s="455">
        <v>215.53732220960003</v>
      </c>
      <c r="JX459" s="455">
        <v>215.56794265599999</v>
      </c>
      <c r="JY459" s="455">
        <v>215.47608131679999</v>
      </c>
      <c r="JZ459" s="455">
        <v>215.5067017632</v>
      </c>
      <c r="KA459" s="455">
        <v>215.53732220960001</v>
      </c>
      <c r="KB459" s="455">
        <v>215.56794265600004</v>
      </c>
      <c r="KC459" s="455">
        <v>215.59856310239999</v>
      </c>
      <c r="KD459" s="455">
        <v>215.6291835488</v>
      </c>
      <c r="KE459" s="455">
        <v>215.65980399520001</v>
      </c>
      <c r="KF459" s="455">
        <v>215.69042444160002</v>
      </c>
      <c r="KG459" s="455">
        <v>215.72104488799999</v>
      </c>
      <c r="KH459" s="455">
        <v>215.75166533439997</v>
      </c>
      <c r="KI459" s="455">
        <v>215.78228578080001</v>
      </c>
      <c r="KJ459" s="455">
        <v>215.81290622720002</v>
      </c>
      <c r="KK459" s="455">
        <v>215.69042444159999</v>
      </c>
      <c r="KL459" s="455">
        <v>215.69042444159999</v>
      </c>
      <c r="KM459" s="455">
        <v>215.69042444160002</v>
      </c>
      <c r="KN459" s="455">
        <v>215.69042444160002</v>
      </c>
      <c r="KO459" s="455">
        <v>215.69042444159999</v>
      </c>
      <c r="KP459" s="455">
        <v>215.69042444159999</v>
      </c>
      <c r="KQ459" s="455">
        <v>215.69042444160002</v>
      </c>
      <c r="KR459" s="455">
        <v>215.69042444159999</v>
      </c>
      <c r="KS459" s="455">
        <v>215.69042444160002</v>
      </c>
      <c r="KT459" s="455">
        <v>215.69042444159999</v>
      </c>
      <c r="KU459" s="455">
        <v>215.69042444160002</v>
      </c>
      <c r="KV459" s="455">
        <v>215.69042444160002</v>
      </c>
      <c r="KW459" s="455">
        <v>215.87414712</v>
      </c>
      <c r="KX459" s="455">
        <v>215.87414712</v>
      </c>
      <c r="KY459" s="455">
        <v>215.87414712</v>
      </c>
      <c r="KZ459" s="455">
        <v>215.87414712</v>
      </c>
      <c r="LA459" s="455">
        <v>215.87414712</v>
      </c>
      <c r="LB459" s="455">
        <v>215.87414712</v>
      </c>
      <c r="LC459" s="455">
        <v>215.87414712</v>
      </c>
      <c r="LD459" s="455">
        <v>215.87414712</v>
      </c>
      <c r="LE459" s="455">
        <v>215.87414712</v>
      </c>
      <c r="LF459" s="455">
        <v>215.87414712</v>
      </c>
      <c r="LG459" s="455">
        <v>215.87414712</v>
      </c>
      <c r="LH459" s="455">
        <v>215.87414712</v>
      </c>
      <c r="LI459" s="455">
        <v>216.02724935200001</v>
      </c>
      <c r="LJ459" s="455">
        <v>216.02724935200001</v>
      </c>
      <c r="LK459" s="455">
        <v>216.02724935200001</v>
      </c>
      <c r="LL459" s="455">
        <v>216.02724935200001</v>
      </c>
      <c r="LM459" s="455">
        <v>216.02724935200001</v>
      </c>
      <c r="LN459" s="455">
        <v>216.02724935200001</v>
      </c>
      <c r="LO459" s="455">
        <v>216.02724935200001</v>
      </c>
      <c r="LP459" s="455">
        <v>216.02724935200001</v>
      </c>
      <c r="LQ459" s="455">
        <v>216.02724935200001</v>
      </c>
      <c r="LR459" s="455">
        <v>216.02724935200001</v>
      </c>
      <c r="LS459" s="455">
        <v>216.02724935200001</v>
      </c>
      <c r="LT459" s="455">
        <v>216.02724935200001</v>
      </c>
      <c r="LU459" s="455">
        <v>216.14973113760004</v>
      </c>
      <c r="LV459" s="455">
        <v>216.14973113760004</v>
      </c>
      <c r="LW459" s="455">
        <v>216.14973113760004</v>
      </c>
      <c r="LX459" s="455">
        <v>216.14973113760004</v>
      </c>
      <c r="LY459" s="455">
        <v>216.14973113760004</v>
      </c>
      <c r="LZ459" s="455">
        <v>216.14973113760004</v>
      </c>
      <c r="MA459" s="455">
        <v>216.14973113760004</v>
      </c>
      <c r="MB459" s="455">
        <v>216.14973113760004</v>
      </c>
      <c r="MC459" s="455">
        <v>216.14973113760004</v>
      </c>
      <c r="MD459" s="455">
        <v>216.14973113760004</v>
      </c>
      <c r="ME459" s="455">
        <v>216.14973113760004</v>
      </c>
      <c r="MF459" s="455">
        <v>216.14973113760004</v>
      </c>
      <c r="MG459" s="455">
        <v>216.27221292320002</v>
      </c>
      <c r="MH459" s="455">
        <v>216.27221292320002</v>
      </c>
      <c r="MI459" s="455">
        <v>216.27221292320002</v>
      </c>
      <c r="MJ459" s="455">
        <v>216.27221292320002</v>
      </c>
      <c r="MK459" s="455">
        <v>216.27221292320002</v>
      </c>
      <c r="ML459" s="455">
        <v>216.27221292320002</v>
      </c>
      <c r="MM459" s="455">
        <v>216.27221292320002</v>
      </c>
      <c r="MN459" s="455">
        <v>216.27221292320002</v>
      </c>
      <c r="MO459" s="455">
        <v>216.27221292320002</v>
      </c>
      <c r="MP459" s="455">
        <v>216.27221292320002</v>
      </c>
      <c r="MQ459" s="455">
        <v>216.27221292320002</v>
      </c>
      <c r="MR459" s="455">
        <v>216.27221292320002</v>
      </c>
      <c r="MS459" s="455">
        <v>216.39469470879999</v>
      </c>
      <c r="MT459" s="455">
        <v>216.39469470879999</v>
      </c>
      <c r="MU459" s="455">
        <v>216.39469470879999</v>
      </c>
      <c r="MV459" s="455">
        <v>216.39469470879999</v>
      </c>
      <c r="MW459" s="455">
        <v>216.39469470879999</v>
      </c>
      <c r="MX459" s="455">
        <v>216.39469470879999</v>
      </c>
      <c r="MY459" s="455">
        <v>216.39469470879999</v>
      </c>
      <c r="MZ459" s="455">
        <v>216.39469470879999</v>
      </c>
      <c r="NA459" s="455">
        <v>216.39469470879999</v>
      </c>
      <c r="NB459" s="455">
        <v>216.39469470879999</v>
      </c>
      <c r="NC459" s="455">
        <v>216.39469470879999</v>
      </c>
      <c r="ND459" s="455">
        <v>216.39469470879999</v>
      </c>
      <c r="NE459" s="455">
        <v>216.45593560159998</v>
      </c>
      <c r="NF459" s="455">
        <v>216.45593560159998</v>
      </c>
      <c r="NG459" s="455">
        <v>216.45593560159998</v>
      </c>
      <c r="NH459" s="455">
        <v>216.45593560159998</v>
      </c>
      <c r="NI459" s="455">
        <v>216.45593560159998</v>
      </c>
      <c r="NJ459" s="455">
        <v>216.45593560159998</v>
      </c>
      <c r="NK459" s="455">
        <v>216.45593560159998</v>
      </c>
      <c r="NL459" s="455">
        <v>216.45593560159998</v>
      </c>
      <c r="NM459" s="455">
        <v>216.45593560159998</v>
      </c>
      <c r="NN459" s="455">
        <v>216.45593560159998</v>
      </c>
      <c r="NO459" s="455">
        <v>216.45593560159998</v>
      </c>
      <c r="NP459" s="455">
        <v>216.45593560159998</v>
      </c>
      <c r="NQ459" s="455">
        <v>216.51717649439999</v>
      </c>
      <c r="NR459" s="455">
        <v>216.51717649439999</v>
      </c>
      <c r="NS459" s="455">
        <v>216.51717649439999</v>
      </c>
      <c r="NT459" s="455">
        <v>216.51717649439999</v>
      </c>
      <c r="NU459" s="455">
        <v>216.51717649439999</v>
      </c>
      <c r="NV459" s="455">
        <v>216.51717649439999</v>
      </c>
      <c r="NW459" s="455">
        <v>216.51717649439999</v>
      </c>
      <c r="NX459" s="455">
        <v>216.51717649439999</v>
      </c>
      <c r="NY459" s="455">
        <v>216.51717649439999</v>
      </c>
      <c r="NZ459" s="455">
        <v>216.51717649439999</v>
      </c>
      <c r="OA459" s="455">
        <v>216.51717649439999</v>
      </c>
      <c r="OB459" s="455">
        <v>216.51717649439999</v>
      </c>
      <c r="OC459" s="455">
        <v>216.57841738720003</v>
      </c>
      <c r="OD459" s="455">
        <v>0</v>
      </c>
      <c r="OE459" s="455">
        <v>0</v>
      </c>
      <c r="OF459" s="455">
        <v>0</v>
      </c>
      <c r="OG459" s="455">
        <v>0</v>
      </c>
      <c r="OH459" s="455">
        <v>0</v>
      </c>
      <c r="OI459" s="455">
        <v>0</v>
      </c>
      <c r="OJ459" s="455">
        <v>0</v>
      </c>
      <c r="OK459" s="455">
        <v>0</v>
      </c>
      <c r="OL459" s="455">
        <v>0</v>
      </c>
      <c r="OM459" s="455">
        <v>0</v>
      </c>
      <c r="ON459" s="455">
        <v>0</v>
      </c>
      <c r="OO459" s="44"/>
    </row>
    <row r="460" spans="2:405" ht="12.75" customHeight="1" outlineLevel="1" x14ac:dyDescent="0.3">
      <c r="B460" s="39"/>
      <c r="C460" s="500" t="b">
        <v>1</v>
      </c>
      <c r="D460" s="8">
        <v>59</v>
      </c>
      <c r="E460" s="612" t="s">
        <v>77</v>
      </c>
      <c r="F460" s="121"/>
      <c r="G460" s="508"/>
      <c r="H460" s="696"/>
      <c r="I460" s="697"/>
      <c r="J460" s="194"/>
      <c r="K460" s="455"/>
      <c r="L460" s="455"/>
      <c r="M460" s="455"/>
      <c r="N460" s="455"/>
      <c r="O460" s="455"/>
      <c r="P460" s="455"/>
      <c r="Q460" s="455"/>
      <c r="R460" s="455"/>
      <c r="S460" s="455"/>
      <c r="T460" s="455"/>
      <c r="U460" s="455"/>
      <c r="V460" s="455"/>
      <c r="W460" s="455"/>
      <c r="X460" s="455"/>
      <c r="Y460" s="455"/>
      <c r="Z460" s="455"/>
      <c r="AA460" s="455"/>
      <c r="AB460" s="455"/>
      <c r="AC460" s="455"/>
      <c r="AD460" s="455"/>
      <c r="AE460" s="455"/>
      <c r="AF460" s="455"/>
      <c r="AG460" s="455">
        <v>25.721174976</v>
      </c>
      <c r="AH460" s="455">
        <v>25.721174976</v>
      </c>
      <c r="AI460" s="455">
        <v>25.721174976</v>
      </c>
      <c r="AJ460" s="455">
        <v>25.721174976</v>
      </c>
      <c r="AK460" s="455">
        <v>25.721174976</v>
      </c>
      <c r="AL460" s="455">
        <v>25.721174976</v>
      </c>
      <c r="AM460" s="455">
        <v>25.721174976</v>
      </c>
      <c r="AN460" s="455">
        <v>25.721174976</v>
      </c>
      <c r="AO460" s="455">
        <v>25.721174976</v>
      </c>
      <c r="AP460" s="455">
        <v>25.721174976</v>
      </c>
      <c r="AQ460" s="455">
        <v>25.721174976</v>
      </c>
      <c r="AR460" s="455">
        <v>25.721174976</v>
      </c>
      <c r="AS460" s="455">
        <v>25.813036315199998</v>
      </c>
      <c r="AT460" s="455">
        <v>27.282817742400002</v>
      </c>
      <c r="AU460" s="455">
        <v>28.844460508800001</v>
      </c>
      <c r="AV460" s="455">
        <v>30.497964614400001</v>
      </c>
      <c r="AW460" s="455">
        <v>32.243330059199998</v>
      </c>
      <c r="AX460" s="455">
        <v>34.0805568432</v>
      </c>
      <c r="AY460" s="455">
        <v>36.040265412799997</v>
      </c>
      <c r="AZ460" s="455">
        <v>38.091835321600001</v>
      </c>
      <c r="BA460" s="455">
        <v>40.265887016000001</v>
      </c>
      <c r="BB460" s="455">
        <v>42.562420496000001</v>
      </c>
      <c r="BC460" s="455">
        <v>45.012056208000004</v>
      </c>
      <c r="BD460" s="455">
        <v>47.584173705600008</v>
      </c>
      <c r="BE460" s="455">
        <v>50.309393435200001</v>
      </c>
      <c r="BF460" s="455">
        <v>50.2787729888</v>
      </c>
      <c r="BG460" s="455">
        <v>50.2481525424</v>
      </c>
      <c r="BH460" s="455">
        <v>50.217532096000006</v>
      </c>
      <c r="BI460" s="455">
        <v>50.186911649600006</v>
      </c>
      <c r="BJ460" s="455">
        <v>50.156291203199991</v>
      </c>
      <c r="BK460" s="455">
        <v>50.125670756799998</v>
      </c>
      <c r="BL460" s="455">
        <v>50.095050310400012</v>
      </c>
      <c r="BM460" s="455">
        <v>50.064429863999997</v>
      </c>
      <c r="BN460" s="455">
        <v>50.033809417599997</v>
      </c>
      <c r="BO460" s="455">
        <v>50.003188971199997</v>
      </c>
      <c r="BP460" s="455">
        <v>49.972568524800003</v>
      </c>
      <c r="BQ460" s="455">
        <v>50.125670756800005</v>
      </c>
      <c r="BR460" s="455">
        <v>50.095050310400012</v>
      </c>
      <c r="BS460" s="455">
        <v>50.064429864000004</v>
      </c>
      <c r="BT460" s="455">
        <v>50.033809417599997</v>
      </c>
      <c r="BU460" s="455">
        <v>50.003188971199997</v>
      </c>
      <c r="BV460" s="455">
        <v>49.972568524800003</v>
      </c>
      <c r="BW460" s="455">
        <v>49.941948078400003</v>
      </c>
      <c r="BX460" s="455">
        <v>49.911327632000003</v>
      </c>
      <c r="BY460" s="455">
        <v>49.880707185600002</v>
      </c>
      <c r="BZ460" s="455">
        <v>49.850086739200016</v>
      </c>
      <c r="CA460" s="455">
        <v>49.819466292800008</v>
      </c>
      <c r="CB460" s="455">
        <v>49.788845846400001</v>
      </c>
      <c r="CC460" s="455">
        <v>49.911327631999995</v>
      </c>
      <c r="CD460" s="455">
        <v>49.880707185600002</v>
      </c>
      <c r="CE460" s="455">
        <v>49.850086739199995</v>
      </c>
      <c r="CF460" s="455">
        <v>49.819466292800001</v>
      </c>
      <c r="CG460" s="455">
        <v>49.788845846400001</v>
      </c>
      <c r="CH460" s="455">
        <v>49.758225400000001</v>
      </c>
      <c r="CI460" s="455">
        <v>49.7276049536</v>
      </c>
      <c r="CJ460" s="455">
        <v>49.6969845072</v>
      </c>
      <c r="CK460" s="455">
        <v>49.666364060800007</v>
      </c>
      <c r="CL460" s="455">
        <v>49.635743614399999</v>
      </c>
      <c r="CM460" s="455">
        <v>49.605123167999999</v>
      </c>
      <c r="CN460" s="455">
        <v>49.574502721600012</v>
      </c>
      <c r="CO460" s="455">
        <v>49.6969845072</v>
      </c>
      <c r="CP460" s="455">
        <v>49.666364060799999</v>
      </c>
      <c r="CQ460" s="455">
        <v>49.635743614399999</v>
      </c>
      <c r="CR460" s="455">
        <v>49.605123167999999</v>
      </c>
      <c r="CS460" s="455">
        <v>49.574502721599998</v>
      </c>
      <c r="CT460" s="455">
        <v>49.543882275200005</v>
      </c>
      <c r="CU460" s="455">
        <v>49.513261828800005</v>
      </c>
      <c r="CV460" s="455">
        <v>49.482641382399997</v>
      </c>
      <c r="CW460" s="455">
        <v>49.452020936000004</v>
      </c>
      <c r="CX460" s="455">
        <v>49.421400489600003</v>
      </c>
      <c r="CY460" s="455">
        <v>49.390780043200003</v>
      </c>
      <c r="CZ460" s="455">
        <v>49.360159596800003</v>
      </c>
      <c r="DA460" s="455">
        <v>49.482641382399997</v>
      </c>
      <c r="DB460" s="455">
        <v>49.452020936000011</v>
      </c>
      <c r="DC460" s="455">
        <v>49.421400489600003</v>
      </c>
      <c r="DD460" s="455">
        <v>49.390780043200003</v>
      </c>
      <c r="DE460" s="455">
        <v>49.360159596799996</v>
      </c>
      <c r="DF460" s="455">
        <v>49.329539150400009</v>
      </c>
      <c r="DG460" s="455">
        <v>49.298918704000002</v>
      </c>
      <c r="DH460" s="455">
        <v>49.268298257600009</v>
      </c>
      <c r="DI460" s="455">
        <v>49.237677811200001</v>
      </c>
      <c r="DJ460" s="455">
        <v>49.207057364800008</v>
      </c>
      <c r="DK460" s="455">
        <v>49.176436918399993</v>
      </c>
      <c r="DL460" s="455">
        <v>49.145816472000007</v>
      </c>
      <c r="DM460" s="455">
        <v>49.237677811199994</v>
      </c>
      <c r="DN460" s="455">
        <v>49.207057364800008</v>
      </c>
      <c r="DO460" s="455">
        <v>49.1764369184</v>
      </c>
      <c r="DP460" s="455">
        <v>49.145816472</v>
      </c>
      <c r="DQ460" s="455">
        <v>49.115196025599992</v>
      </c>
      <c r="DR460" s="455">
        <v>49.084575579200006</v>
      </c>
      <c r="DS460" s="455">
        <v>49.053955132799999</v>
      </c>
      <c r="DT460" s="455">
        <v>49.023334686400005</v>
      </c>
      <c r="DU460" s="455">
        <v>48.992714239999998</v>
      </c>
      <c r="DV460" s="455">
        <v>48.962093793600005</v>
      </c>
      <c r="DW460" s="455">
        <v>48.931473347199997</v>
      </c>
      <c r="DX460" s="455">
        <v>48.900852900800004</v>
      </c>
      <c r="DY460" s="455">
        <v>48.962093793600005</v>
      </c>
      <c r="DZ460" s="455">
        <v>48.931473347199997</v>
      </c>
      <c r="EA460" s="455">
        <v>48.900852900800011</v>
      </c>
      <c r="EB460" s="455">
        <v>48.870232454400011</v>
      </c>
      <c r="EC460" s="455">
        <v>48.839612008000003</v>
      </c>
      <c r="ED460" s="455">
        <v>48.808991561600003</v>
      </c>
      <c r="EE460" s="455">
        <v>48.778371115200002</v>
      </c>
      <c r="EF460" s="455">
        <v>48.747750668800002</v>
      </c>
      <c r="EG460" s="455">
        <v>48.717130222399994</v>
      </c>
      <c r="EH460" s="455">
        <v>48.686509776000001</v>
      </c>
      <c r="EI460" s="455">
        <v>48.655889329599994</v>
      </c>
      <c r="EJ460" s="455">
        <v>48.625268883200008</v>
      </c>
      <c r="EK460" s="455">
        <v>48.686509776000008</v>
      </c>
      <c r="EL460" s="455">
        <v>49.268298257600009</v>
      </c>
      <c r="EM460" s="455">
        <v>49.850086739199995</v>
      </c>
      <c r="EN460" s="455">
        <v>50.462495667200002</v>
      </c>
      <c r="EO460" s="455">
        <v>51.074904595200003</v>
      </c>
      <c r="EP460" s="455">
        <v>51.687313523200004</v>
      </c>
      <c r="EQ460" s="455">
        <v>52.299722451200005</v>
      </c>
      <c r="ER460" s="455">
        <v>52.942751825600006</v>
      </c>
      <c r="ES460" s="455">
        <v>53.585781200000007</v>
      </c>
      <c r="ET460" s="455">
        <v>54.228810574400008</v>
      </c>
      <c r="EU460" s="455">
        <v>54.871839948800002</v>
      </c>
      <c r="EV460" s="455">
        <v>55.545489769600003</v>
      </c>
      <c r="EW460" s="455">
        <v>56.188519143999997</v>
      </c>
      <c r="EX460" s="455">
        <v>56.188519143999997</v>
      </c>
      <c r="EY460" s="455">
        <v>56.188519143999997</v>
      </c>
      <c r="EZ460" s="455">
        <v>56.188519143999997</v>
      </c>
      <c r="FA460" s="455">
        <v>56.188519143999997</v>
      </c>
      <c r="FB460" s="455">
        <v>56.188519143999997</v>
      </c>
      <c r="FC460" s="455">
        <v>56.188519143999997</v>
      </c>
      <c r="FD460" s="455">
        <v>56.188519143999997</v>
      </c>
      <c r="FE460" s="455">
        <v>56.188519143999997</v>
      </c>
      <c r="FF460" s="455">
        <v>56.188519143999997</v>
      </c>
      <c r="FG460" s="455">
        <v>56.188519143999997</v>
      </c>
      <c r="FH460" s="455">
        <v>56.188519143999997</v>
      </c>
      <c r="FI460" s="455">
        <v>56.311000929599999</v>
      </c>
      <c r="FJ460" s="455">
        <v>56.311000929599999</v>
      </c>
      <c r="FK460" s="455">
        <v>56.311000929599999</v>
      </c>
      <c r="FL460" s="455">
        <v>56.311000929599999</v>
      </c>
      <c r="FM460" s="455">
        <v>56.311000929599999</v>
      </c>
      <c r="FN460" s="455">
        <v>56.311000929599999</v>
      </c>
      <c r="FO460" s="455">
        <v>56.311000929599999</v>
      </c>
      <c r="FP460" s="455">
        <v>56.311000929599999</v>
      </c>
      <c r="FQ460" s="455">
        <v>56.311000929599999</v>
      </c>
      <c r="FR460" s="455">
        <v>56.311000929599999</v>
      </c>
      <c r="FS460" s="455">
        <v>56.311000929599999</v>
      </c>
      <c r="FT460" s="455">
        <v>56.311000929599999</v>
      </c>
      <c r="FU460" s="455">
        <v>56.4334827152</v>
      </c>
      <c r="FV460" s="455">
        <v>56.4334827152</v>
      </c>
      <c r="FW460" s="455">
        <v>56.4334827152</v>
      </c>
      <c r="FX460" s="455">
        <v>56.4334827152</v>
      </c>
      <c r="FY460" s="455">
        <v>56.4334827152</v>
      </c>
      <c r="FZ460" s="455">
        <v>56.4334827152</v>
      </c>
      <c r="GA460" s="455">
        <v>56.4334827152</v>
      </c>
      <c r="GB460" s="455">
        <v>56.4334827152</v>
      </c>
      <c r="GC460" s="455">
        <v>56.4334827152</v>
      </c>
      <c r="GD460" s="455">
        <v>56.4334827152</v>
      </c>
      <c r="GE460" s="455">
        <v>56.4334827152</v>
      </c>
      <c r="GF460" s="455">
        <v>56.4334827152</v>
      </c>
      <c r="GG460" s="455">
        <v>56.525344054400001</v>
      </c>
      <c r="GH460" s="455">
        <v>56.525344054400001</v>
      </c>
      <c r="GI460" s="455">
        <v>56.525344054400001</v>
      </c>
      <c r="GJ460" s="455">
        <v>56.525344054400001</v>
      </c>
      <c r="GK460" s="455">
        <v>56.525344054400001</v>
      </c>
      <c r="GL460" s="455">
        <v>56.525344054400001</v>
      </c>
      <c r="GM460" s="455">
        <v>56.525344054400001</v>
      </c>
      <c r="GN460" s="455">
        <v>56.525344054400001</v>
      </c>
      <c r="GO460" s="455">
        <v>56.525344054400001</v>
      </c>
      <c r="GP460" s="455">
        <v>56.525344054400001</v>
      </c>
      <c r="GQ460" s="455">
        <v>56.525344054400001</v>
      </c>
      <c r="GR460" s="455">
        <v>56.525344054400001</v>
      </c>
      <c r="GS460" s="455">
        <v>56.647825840000003</v>
      </c>
      <c r="GT460" s="455">
        <v>56.647825840000003</v>
      </c>
      <c r="GU460" s="455">
        <v>56.647825840000003</v>
      </c>
      <c r="GV460" s="455">
        <v>56.647825840000003</v>
      </c>
      <c r="GW460" s="455">
        <v>56.647825840000003</v>
      </c>
      <c r="GX460" s="455">
        <v>56.647825840000003</v>
      </c>
      <c r="GY460" s="455">
        <v>56.647825840000003</v>
      </c>
      <c r="GZ460" s="455">
        <v>56.647825840000003</v>
      </c>
      <c r="HA460" s="455">
        <v>56.647825840000003</v>
      </c>
      <c r="HB460" s="455">
        <v>56.647825840000003</v>
      </c>
      <c r="HC460" s="455">
        <v>56.647825840000003</v>
      </c>
      <c r="HD460" s="455">
        <v>56.647825840000003</v>
      </c>
      <c r="HE460" s="455">
        <v>56.709066732800011</v>
      </c>
      <c r="HF460" s="455">
        <v>56.709066732800011</v>
      </c>
      <c r="HG460" s="455">
        <v>56.709066732800011</v>
      </c>
      <c r="HH460" s="455">
        <v>56.709066732800011</v>
      </c>
      <c r="HI460" s="455">
        <v>56.709066732800011</v>
      </c>
      <c r="HJ460" s="455">
        <v>56.709066732800011</v>
      </c>
      <c r="HK460" s="455">
        <v>56.709066732800011</v>
      </c>
      <c r="HL460" s="455">
        <v>56.709066732800011</v>
      </c>
      <c r="HM460" s="455">
        <v>56.709066732800011</v>
      </c>
      <c r="HN460" s="455">
        <v>56.709066732800011</v>
      </c>
      <c r="HO460" s="455">
        <v>56.709066732800011</v>
      </c>
      <c r="HP460" s="455">
        <v>56.709066732800011</v>
      </c>
      <c r="HQ460" s="455">
        <v>56.800928071999998</v>
      </c>
      <c r="HR460" s="455">
        <v>56.800928071999998</v>
      </c>
      <c r="HS460" s="455">
        <v>56.800928071999998</v>
      </c>
      <c r="HT460" s="455">
        <v>56.800928071999998</v>
      </c>
      <c r="HU460" s="455">
        <v>56.800928071999998</v>
      </c>
      <c r="HV460" s="455">
        <v>56.800928071999998</v>
      </c>
      <c r="HW460" s="455">
        <v>56.800928071999998</v>
      </c>
      <c r="HX460" s="455">
        <v>56.800928071999998</v>
      </c>
      <c r="HY460" s="455">
        <v>56.800928071999998</v>
      </c>
      <c r="HZ460" s="455">
        <v>56.800928071999998</v>
      </c>
      <c r="IA460" s="455">
        <v>56.800928071999998</v>
      </c>
      <c r="IB460" s="455">
        <v>56.800928071999998</v>
      </c>
      <c r="IC460" s="455">
        <v>56.892789411199999</v>
      </c>
      <c r="ID460" s="455">
        <v>56.892789411199999</v>
      </c>
      <c r="IE460" s="455">
        <v>56.892789411199999</v>
      </c>
      <c r="IF460" s="455">
        <v>56.892789411199999</v>
      </c>
      <c r="IG460" s="455">
        <v>56.892789411199999</v>
      </c>
      <c r="IH460" s="455">
        <v>56.892789411199999</v>
      </c>
      <c r="II460" s="455">
        <v>56.892789411199999</v>
      </c>
      <c r="IJ460" s="455">
        <v>56.892789411199999</v>
      </c>
      <c r="IK460" s="455">
        <v>56.892789411199999</v>
      </c>
      <c r="IL460" s="455">
        <v>56.892789411199999</v>
      </c>
      <c r="IM460" s="455">
        <v>56.892789411199999</v>
      </c>
      <c r="IN460" s="455">
        <v>56.892789411199999</v>
      </c>
      <c r="IO460" s="455">
        <v>56.954030304</v>
      </c>
      <c r="IP460" s="455">
        <v>56.954030304</v>
      </c>
      <c r="IQ460" s="455">
        <v>56.954030304</v>
      </c>
      <c r="IR460" s="455">
        <v>56.954030304</v>
      </c>
      <c r="IS460" s="455">
        <v>56.954030304</v>
      </c>
      <c r="IT460" s="455">
        <v>56.954030304</v>
      </c>
      <c r="IU460" s="455">
        <v>56.954030304</v>
      </c>
      <c r="IV460" s="455">
        <v>56.954030304</v>
      </c>
      <c r="IW460" s="455">
        <v>56.954030304</v>
      </c>
      <c r="IX460" s="455">
        <v>56.954030304</v>
      </c>
      <c r="IY460" s="455">
        <v>56.954030304</v>
      </c>
      <c r="IZ460" s="455">
        <v>56.954030304</v>
      </c>
      <c r="JA460" s="455">
        <v>56.984650750399993</v>
      </c>
      <c r="JB460" s="455">
        <v>56.984650750399993</v>
      </c>
      <c r="JC460" s="455">
        <v>56.984650750399993</v>
      </c>
      <c r="JD460" s="455">
        <v>56.984650750399993</v>
      </c>
      <c r="JE460" s="455">
        <v>56.984650750399993</v>
      </c>
      <c r="JF460" s="455">
        <v>56.984650750399993</v>
      </c>
      <c r="JG460" s="455">
        <v>56.984650750399993</v>
      </c>
      <c r="JH460" s="455">
        <v>56.984650750399993</v>
      </c>
      <c r="JI460" s="455">
        <v>56.984650750399993</v>
      </c>
      <c r="JJ460" s="455">
        <v>56.984650750399993</v>
      </c>
      <c r="JK460" s="455">
        <v>56.984650750399993</v>
      </c>
      <c r="JL460" s="455">
        <v>56.984650750399993</v>
      </c>
      <c r="JM460" s="455">
        <v>57.015271196800001</v>
      </c>
      <c r="JN460" s="455">
        <v>57.015271196800001</v>
      </c>
      <c r="JO460" s="455">
        <v>57.015271196800001</v>
      </c>
      <c r="JP460" s="455">
        <v>57.015271196800001</v>
      </c>
      <c r="JQ460" s="455">
        <v>57.015271196800001</v>
      </c>
      <c r="JR460" s="455">
        <v>57.015271196800001</v>
      </c>
      <c r="JS460" s="455">
        <v>57.015271196800001</v>
      </c>
      <c r="JT460" s="455">
        <v>57.015271196800001</v>
      </c>
      <c r="JU460" s="455">
        <v>57.015271196800001</v>
      </c>
      <c r="JV460" s="455">
        <v>57.015271196800001</v>
      </c>
      <c r="JW460" s="455">
        <v>57.015271196800001</v>
      </c>
      <c r="JX460" s="455">
        <v>57.015271196800001</v>
      </c>
      <c r="JY460" s="455">
        <v>57.045891643199994</v>
      </c>
      <c r="JZ460" s="455">
        <v>57.045891643199994</v>
      </c>
      <c r="KA460" s="455">
        <v>57.045891643199994</v>
      </c>
      <c r="KB460" s="455">
        <v>57.045891643199994</v>
      </c>
      <c r="KC460" s="455">
        <v>57.045891643199994</v>
      </c>
      <c r="KD460" s="455">
        <v>57.045891643199994</v>
      </c>
      <c r="KE460" s="455">
        <v>57.045891643199994</v>
      </c>
      <c r="KF460" s="455">
        <v>57.045891643199994</v>
      </c>
      <c r="KG460" s="455">
        <v>57.045891643199994</v>
      </c>
      <c r="KH460" s="455">
        <v>57.045891643199994</v>
      </c>
      <c r="KI460" s="455">
        <v>57.045891643199994</v>
      </c>
      <c r="KJ460" s="455">
        <v>57.045891643199994</v>
      </c>
      <c r="KK460" s="455">
        <v>57.076512089600008</v>
      </c>
      <c r="KL460" s="455">
        <v>57.076512089600008</v>
      </c>
      <c r="KM460" s="455">
        <v>57.076512089600008</v>
      </c>
      <c r="KN460" s="455">
        <v>57.076512089600008</v>
      </c>
      <c r="KO460" s="455">
        <v>57.076512089600008</v>
      </c>
      <c r="KP460" s="455">
        <v>57.076512089600008</v>
      </c>
      <c r="KQ460" s="455">
        <v>57.076512089600008</v>
      </c>
      <c r="KR460" s="455">
        <v>57.076512089600008</v>
      </c>
      <c r="KS460" s="455">
        <v>57.076512089600008</v>
      </c>
      <c r="KT460" s="455">
        <v>57.076512089600008</v>
      </c>
      <c r="KU460" s="455">
        <v>57.076512089600008</v>
      </c>
      <c r="KV460" s="455">
        <v>57.076512089600008</v>
      </c>
      <c r="KW460" s="455">
        <v>57.137752982400002</v>
      </c>
      <c r="KX460" s="455">
        <v>57.137752982400002</v>
      </c>
      <c r="KY460" s="455">
        <v>57.137752982400002</v>
      </c>
      <c r="KZ460" s="455">
        <v>57.137752982400002</v>
      </c>
      <c r="LA460" s="455">
        <v>57.137752982400002</v>
      </c>
      <c r="LB460" s="455">
        <v>57.137752982400002</v>
      </c>
      <c r="LC460" s="455">
        <v>57.137752982400002</v>
      </c>
      <c r="LD460" s="455">
        <v>57.137752982400002</v>
      </c>
      <c r="LE460" s="455">
        <v>57.137752982400002</v>
      </c>
      <c r="LF460" s="455">
        <v>57.137752982400002</v>
      </c>
      <c r="LG460" s="455">
        <v>57.137752982400002</v>
      </c>
      <c r="LH460" s="455">
        <v>57.137752982400002</v>
      </c>
      <c r="LI460" s="455">
        <v>57.198993875200003</v>
      </c>
      <c r="LJ460" s="455">
        <v>57.198993875200003</v>
      </c>
      <c r="LK460" s="455">
        <v>57.198993875200003</v>
      </c>
      <c r="LL460" s="455">
        <v>57.198993875200003</v>
      </c>
      <c r="LM460" s="455">
        <v>57.198993875200003</v>
      </c>
      <c r="LN460" s="455">
        <v>57.198993875200003</v>
      </c>
      <c r="LO460" s="455">
        <v>57.198993875200003</v>
      </c>
      <c r="LP460" s="455">
        <v>57.198993875200003</v>
      </c>
      <c r="LQ460" s="455">
        <v>57.198993875200003</v>
      </c>
      <c r="LR460" s="455">
        <v>57.198993875200003</v>
      </c>
      <c r="LS460" s="455">
        <v>57.198993875200003</v>
      </c>
      <c r="LT460" s="455">
        <v>57.198993875200003</v>
      </c>
      <c r="LU460" s="455">
        <v>57.229614321600003</v>
      </c>
      <c r="LV460" s="455">
        <v>57.229614321600003</v>
      </c>
      <c r="LW460" s="455">
        <v>57.229614321600003</v>
      </c>
      <c r="LX460" s="455">
        <v>57.229614321600003</v>
      </c>
      <c r="LY460" s="455">
        <v>57.229614321600003</v>
      </c>
      <c r="LZ460" s="455">
        <v>57.229614321600003</v>
      </c>
      <c r="MA460" s="455">
        <v>57.229614321600003</v>
      </c>
      <c r="MB460" s="455">
        <v>57.229614321600003</v>
      </c>
      <c r="MC460" s="455">
        <v>57.229614321600003</v>
      </c>
      <c r="MD460" s="455">
        <v>57.229614321600003</v>
      </c>
      <c r="ME460" s="455">
        <v>57.229614321600003</v>
      </c>
      <c r="MF460" s="455">
        <v>57.229614321600003</v>
      </c>
      <c r="MG460" s="455">
        <v>57.290855214400004</v>
      </c>
      <c r="MH460" s="455">
        <v>57.290855214400004</v>
      </c>
      <c r="MI460" s="455">
        <v>57.290855214400004</v>
      </c>
      <c r="MJ460" s="455">
        <v>57.290855214400004</v>
      </c>
      <c r="MK460" s="455">
        <v>57.290855214400004</v>
      </c>
      <c r="ML460" s="455">
        <v>57.290855214400004</v>
      </c>
      <c r="MM460" s="455">
        <v>57.290855214400004</v>
      </c>
      <c r="MN460" s="455">
        <v>57.290855214400004</v>
      </c>
      <c r="MO460" s="455">
        <v>57.290855214400004</v>
      </c>
      <c r="MP460" s="455">
        <v>57.290855214400004</v>
      </c>
      <c r="MQ460" s="455">
        <v>57.290855214400004</v>
      </c>
      <c r="MR460" s="455">
        <v>57.290855214400004</v>
      </c>
      <c r="MS460" s="455">
        <v>57.352096107199998</v>
      </c>
      <c r="MT460" s="455">
        <v>57.352096107199998</v>
      </c>
      <c r="MU460" s="455">
        <v>57.352096107199998</v>
      </c>
      <c r="MV460" s="455">
        <v>57.352096107199998</v>
      </c>
      <c r="MW460" s="455">
        <v>57.352096107199998</v>
      </c>
      <c r="MX460" s="455">
        <v>57.352096107199998</v>
      </c>
      <c r="MY460" s="455">
        <v>57.352096107199998</v>
      </c>
      <c r="MZ460" s="455">
        <v>57.352096107199998</v>
      </c>
      <c r="NA460" s="455">
        <v>57.352096107199998</v>
      </c>
      <c r="NB460" s="455">
        <v>57.352096107199998</v>
      </c>
      <c r="NC460" s="455">
        <v>57.352096107199998</v>
      </c>
      <c r="ND460" s="455">
        <v>57.352096107199998</v>
      </c>
      <c r="NE460" s="455">
        <v>57.413336999999999</v>
      </c>
      <c r="NF460" s="455">
        <v>57.413336999999999</v>
      </c>
      <c r="NG460" s="455">
        <v>57.413336999999999</v>
      </c>
      <c r="NH460" s="455">
        <v>57.413336999999999</v>
      </c>
      <c r="NI460" s="455">
        <v>57.413336999999999</v>
      </c>
      <c r="NJ460" s="455">
        <v>57.413336999999999</v>
      </c>
      <c r="NK460" s="455">
        <v>57.413336999999999</v>
      </c>
      <c r="NL460" s="455">
        <v>57.413336999999999</v>
      </c>
      <c r="NM460" s="455">
        <v>57.413336999999999</v>
      </c>
      <c r="NN460" s="455">
        <v>57.413336999999999</v>
      </c>
      <c r="NO460" s="455">
        <v>57.413336999999999</v>
      </c>
      <c r="NP460" s="455">
        <v>57.413336999999999</v>
      </c>
      <c r="NQ460" s="455">
        <v>57.474577892799992</v>
      </c>
      <c r="NR460" s="455">
        <v>57.474577892799992</v>
      </c>
      <c r="NS460" s="455">
        <v>57.474577892799992</v>
      </c>
      <c r="NT460" s="455">
        <v>57.474577892799992</v>
      </c>
      <c r="NU460" s="455">
        <v>57.474577892799992</v>
      </c>
      <c r="NV460" s="455">
        <v>57.474577892799992</v>
      </c>
      <c r="NW460" s="455">
        <v>57.474577892799992</v>
      </c>
      <c r="NX460" s="455">
        <v>57.474577892799992</v>
      </c>
      <c r="NY460" s="455">
        <v>57.474577892799992</v>
      </c>
      <c r="NZ460" s="455">
        <v>57.474577892799992</v>
      </c>
      <c r="OA460" s="455">
        <v>57.474577892799992</v>
      </c>
      <c r="OB460" s="455">
        <v>57.474577892799992</v>
      </c>
      <c r="OC460" s="455">
        <v>57.505198339200007</v>
      </c>
      <c r="OD460" s="455">
        <v>0</v>
      </c>
      <c r="OE460" s="455">
        <v>0</v>
      </c>
      <c r="OF460" s="455">
        <v>0</v>
      </c>
      <c r="OG460" s="455">
        <v>0</v>
      </c>
      <c r="OH460" s="455">
        <v>0</v>
      </c>
      <c r="OI460" s="455">
        <v>0</v>
      </c>
      <c r="OJ460" s="455">
        <v>0</v>
      </c>
      <c r="OK460" s="455">
        <v>0</v>
      </c>
      <c r="OL460" s="455">
        <v>0</v>
      </c>
      <c r="OM460" s="455">
        <v>0</v>
      </c>
      <c r="ON460" s="455">
        <v>0</v>
      </c>
      <c r="OO460" s="44"/>
    </row>
    <row r="461" spans="2:405" ht="12.75" customHeight="1" outlineLevel="1" x14ac:dyDescent="0.3">
      <c r="B461" s="39"/>
      <c r="C461" s="500" t="b">
        <v>1</v>
      </c>
      <c r="D461" s="8">
        <v>60</v>
      </c>
      <c r="E461" s="612" t="s">
        <v>78</v>
      </c>
      <c r="F461" s="121"/>
      <c r="G461" s="508"/>
      <c r="H461" s="696"/>
      <c r="I461" s="697"/>
      <c r="J461" s="194"/>
      <c r="K461" s="455"/>
      <c r="L461" s="455"/>
      <c r="M461" s="455"/>
      <c r="N461" s="455"/>
      <c r="O461" s="455"/>
      <c r="P461" s="455"/>
      <c r="Q461" s="455"/>
      <c r="R461" s="455"/>
      <c r="S461" s="455"/>
      <c r="T461" s="455"/>
      <c r="U461" s="455"/>
      <c r="V461" s="455"/>
      <c r="W461" s="455"/>
      <c r="X461" s="455"/>
      <c r="Y461" s="455"/>
      <c r="Z461" s="455"/>
      <c r="AA461" s="455"/>
      <c r="AB461" s="455"/>
      <c r="AC461" s="455"/>
      <c r="AD461" s="455"/>
      <c r="AE461" s="455"/>
      <c r="AF461" s="455"/>
      <c r="AG461" s="455">
        <v>0</v>
      </c>
      <c r="AH461" s="455">
        <v>0</v>
      </c>
      <c r="AI461" s="455">
        <v>0</v>
      </c>
      <c r="AJ461" s="455">
        <v>0</v>
      </c>
      <c r="AK461" s="455">
        <v>0</v>
      </c>
      <c r="AL461" s="455">
        <v>0</v>
      </c>
      <c r="AM461" s="455">
        <v>0</v>
      </c>
      <c r="AN461" s="455">
        <v>0</v>
      </c>
      <c r="AO461" s="455">
        <v>0</v>
      </c>
      <c r="AP461" s="455">
        <v>0</v>
      </c>
      <c r="AQ461" s="455">
        <v>0</v>
      </c>
      <c r="AR461" s="455">
        <v>0</v>
      </c>
      <c r="AS461" s="455">
        <v>1.4697814272000003</v>
      </c>
      <c r="AT461" s="455">
        <v>1.4697814272000003</v>
      </c>
      <c r="AU461" s="455">
        <v>1.4697814271999998</v>
      </c>
      <c r="AV461" s="455">
        <v>1.4697814271999998</v>
      </c>
      <c r="AW461" s="455">
        <v>1.4697814272000003</v>
      </c>
      <c r="AX461" s="455">
        <v>1.4697814271999998</v>
      </c>
      <c r="AY461" s="455">
        <v>1.4697814271999998</v>
      </c>
      <c r="AZ461" s="455">
        <v>1.4697814272000003</v>
      </c>
      <c r="BA461" s="455">
        <v>1.4697814271999998</v>
      </c>
      <c r="BB461" s="455">
        <v>1.4697814271999998</v>
      </c>
      <c r="BC461" s="455">
        <v>1.4697814272000003</v>
      </c>
      <c r="BD461" s="455">
        <v>1.4697814272000003</v>
      </c>
      <c r="BE461" s="455">
        <v>1.4697814272000003</v>
      </c>
      <c r="BF461" s="455">
        <v>1.4697814272000003</v>
      </c>
      <c r="BG461" s="455">
        <v>1.4697814272000003</v>
      </c>
      <c r="BH461" s="455">
        <v>1.4697814271999998</v>
      </c>
      <c r="BI461" s="455">
        <v>1.4697814271999998</v>
      </c>
      <c r="BJ461" s="455">
        <v>1.4697814271999998</v>
      </c>
      <c r="BK461" s="455">
        <v>1.4697814271999998</v>
      </c>
      <c r="BL461" s="455">
        <v>1.4697814272000003</v>
      </c>
      <c r="BM461" s="455">
        <v>1.4697814272000003</v>
      </c>
      <c r="BN461" s="455">
        <v>1.4697814272000003</v>
      </c>
      <c r="BO461" s="455">
        <v>1.4697814272000005</v>
      </c>
      <c r="BP461" s="455">
        <v>1.4697814271999998</v>
      </c>
      <c r="BQ461" s="455">
        <v>1.4697814271999998</v>
      </c>
      <c r="BR461" s="455">
        <v>1.4697814271999998</v>
      </c>
      <c r="BS461" s="455">
        <v>1.4697814272000003</v>
      </c>
      <c r="BT461" s="455">
        <v>1.4697814272000003</v>
      </c>
      <c r="BU461" s="455">
        <v>1.4697814272000003</v>
      </c>
      <c r="BV461" s="455">
        <v>1.4697814271999998</v>
      </c>
      <c r="BW461" s="455">
        <v>1.4697814271999998</v>
      </c>
      <c r="BX461" s="455">
        <v>1.4697814272000003</v>
      </c>
      <c r="BY461" s="455">
        <v>1.4697814271999998</v>
      </c>
      <c r="BZ461" s="455">
        <v>1.4697814271999998</v>
      </c>
      <c r="CA461" s="455">
        <v>1.4697814272000003</v>
      </c>
      <c r="CB461" s="455">
        <v>1.4697814271999998</v>
      </c>
      <c r="CC461" s="455">
        <v>1.4697814271999998</v>
      </c>
      <c r="CD461" s="455">
        <v>1.4697814271999998</v>
      </c>
      <c r="CE461" s="455">
        <v>1.4697814272000003</v>
      </c>
      <c r="CF461" s="455">
        <v>1.4697814272000003</v>
      </c>
      <c r="CG461" s="455">
        <v>1.4697814272000003</v>
      </c>
      <c r="CH461" s="455">
        <v>1.4697814272000003</v>
      </c>
      <c r="CI461" s="455">
        <v>1.4697814271999998</v>
      </c>
      <c r="CJ461" s="455">
        <v>1.4697814271999998</v>
      </c>
      <c r="CK461" s="455">
        <v>1.4697814271999998</v>
      </c>
      <c r="CL461" s="455">
        <v>1.4697814271999998</v>
      </c>
      <c r="CM461" s="455">
        <v>1.4697814272000003</v>
      </c>
      <c r="CN461" s="455">
        <v>1.4697814272000003</v>
      </c>
      <c r="CO461" s="455">
        <v>1.4697814272000003</v>
      </c>
      <c r="CP461" s="455">
        <v>1.4697814272000003</v>
      </c>
      <c r="CQ461" s="455">
        <v>1.4697814272000003</v>
      </c>
      <c r="CR461" s="455">
        <v>1.4697814271999998</v>
      </c>
      <c r="CS461" s="455">
        <v>1.4697814271999998</v>
      </c>
      <c r="CT461" s="455">
        <v>1.4697814271999998</v>
      </c>
      <c r="CU461" s="455">
        <v>1.4697814271999998</v>
      </c>
      <c r="CV461" s="455">
        <v>1.4697814272000003</v>
      </c>
      <c r="CW461" s="455">
        <v>1.4697814272000003</v>
      </c>
      <c r="CX461" s="455">
        <v>1.4697814272000003</v>
      </c>
      <c r="CY461" s="455">
        <v>1.4697814272000003</v>
      </c>
      <c r="CZ461" s="455">
        <v>1.4697814271999998</v>
      </c>
      <c r="DA461" s="455">
        <v>1.4697814271999998</v>
      </c>
      <c r="DB461" s="455">
        <v>1.4697814271999998</v>
      </c>
      <c r="DC461" s="455">
        <v>1.4697814271999998</v>
      </c>
      <c r="DD461" s="455">
        <v>1.4697814272000003</v>
      </c>
      <c r="DE461" s="455">
        <v>1.4697814271999998</v>
      </c>
      <c r="DF461" s="455">
        <v>1.4697814271999998</v>
      </c>
      <c r="DG461" s="455">
        <v>1.4697814272000003</v>
      </c>
      <c r="DH461" s="455">
        <v>1.4697814272000003</v>
      </c>
      <c r="DI461" s="455">
        <v>1.4697814272000003</v>
      </c>
      <c r="DJ461" s="455">
        <v>1.4697814271999998</v>
      </c>
      <c r="DK461" s="455">
        <v>1.4697814272000003</v>
      </c>
      <c r="DL461" s="455">
        <v>1.4697814272000003</v>
      </c>
      <c r="DM461" s="455">
        <v>1.4697814272000003</v>
      </c>
      <c r="DN461" s="455">
        <v>1.4697814272000003</v>
      </c>
      <c r="DO461" s="455">
        <v>1.4697814272000003</v>
      </c>
      <c r="DP461" s="455">
        <v>1.4697814271999998</v>
      </c>
      <c r="DQ461" s="455">
        <v>1.4697814271999998</v>
      </c>
      <c r="DR461" s="455">
        <v>1.4697814271999998</v>
      </c>
      <c r="DS461" s="455">
        <v>1.4697814272000003</v>
      </c>
      <c r="DT461" s="455">
        <v>1.4697814271999998</v>
      </c>
      <c r="DU461" s="455">
        <v>1.4697814271999998</v>
      </c>
      <c r="DV461" s="455">
        <v>1.4697814272000003</v>
      </c>
      <c r="DW461" s="455">
        <v>1.4697814272000003</v>
      </c>
      <c r="DX461" s="455">
        <v>1.4697814272000003</v>
      </c>
      <c r="DY461" s="455">
        <v>1.4697814272000003</v>
      </c>
      <c r="DZ461" s="455">
        <v>1.8678472304000002</v>
      </c>
      <c r="EA461" s="455">
        <v>2.3577743728000002</v>
      </c>
      <c r="EB461" s="455">
        <v>2.9701833008000005</v>
      </c>
      <c r="EC461" s="455">
        <v>3.7356944608000009</v>
      </c>
      <c r="ED461" s="455">
        <v>4.7155487455999996</v>
      </c>
      <c r="EE461" s="455">
        <v>5.9403666016000001</v>
      </c>
      <c r="EF461" s="455">
        <v>7.5020093680000013</v>
      </c>
      <c r="EG461" s="455">
        <v>9.4617179375999978</v>
      </c>
      <c r="EH461" s="455">
        <v>11.941974096000001</v>
      </c>
      <c r="EI461" s="455">
        <v>15.0652596288</v>
      </c>
      <c r="EJ461" s="455">
        <v>19.015297214400004</v>
      </c>
      <c r="EK461" s="455">
        <v>24.037050424</v>
      </c>
      <c r="EL461" s="455">
        <v>25.3843500656</v>
      </c>
      <c r="EM461" s="455">
        <v>26.823511046400004</v>
      </c>
      <c r="EN461" s="455">
        <v>28.354533366400002</v>
      </c>
      <c r="EO461" s="455">
        <v>29.946796579200001</v>
      </c>
      <c r="EP461" s="455">
        <v>31.630921131200004</v>
      </c>
      <c r="EQ461" s="455">
        <v>33.437527468800006</v>
      </c>
      <c r="ER461" s="455">
        <v>35.335995145600002</v>
      </c>
      <c r="ES461" s="455">
        <v>37.326324161599999</v>
      </c>
      <c r="ET461" s="455">
        <v>39.439134963199997</v>
      </c>
      <c r="EU461" s="455">
        <v>41.674427550400004</v>
      </c>
      <c r="EV461" s="455">
        <v>44.032201923200006</v>
      </c>
      <c r="EW461" s="455">
        <v>46.573698974400003</v>
      </c>
      <c r="EX461" s="455">
        <v>46.573698974400003</v>
      </c>
      <c r="EY461" s="455">
        <v>46.573698974400003</v>
      </c>
      <c r="EZ461" s="455">
        <v>46.573698974400003</v>
      </c>
      <c r="FA461" s="455">
        <v>46.573698974400003</v>
      </c>
      <c r="FB461" s="455">
        <v>46.573698974400003</v>
      </c>
      <c r="FC461" s="455">
        <v>46.573698974400003</v>
      </c>
      <c r="FD461" s="455">
        <v>46.573698974400003</v>
      </c>
      <c r="FE461" s="455">
        <v>46.573698974400003</v>
      </c>
      <c r="FF461" s="455">
        <v>46.573698974400003</v>
      </c>
      <c r="FG461" s="455">
        <v>46.573698974400003</v>
      </c>
      <c r="FH461" s="455">
        <v>46.573698974400003</v>
      </c>
      <c r="FI461" s="455">
        <v>46.66556031359999</v>
      </c>
      <c r="FJ461" s="455">
        <v>46.66556031359999</v>
      </c>
      <c r="FK461" s="455">
        <v>46.66556031359999</v>
      </c>
      <c r="FL461" s="455">
        <v>46.66556031359999</v>
      </c>
      <c r="FM461" s="455">
        <v>46.66556031359999</v>
      </c>
      <c r="FN461" s="455">
        <v>46.66556031359999</v>
      </c>
      <c r="FO461" s="455">
        <v>46.66556031359999</v>
      </c>
      <c r="FP461" s="455">
        <v>46.66556031359999</v>
      </c>
      <c r="FQ461" s="455">
        <v>46.66556031359999</v>
      </c>
      <c r="FR461" s="455">
        <v>46.66556031359999</v>
      </c>
      <c r="FS461" s="455">
        <v>46.66556031359999</v>
      </c>
      <c r="FT461" s="455">
        <v>46.66556031359999</v>
      </c>
      <c r="FU461" s="455">
        <v>46.788042099199998</v>
      </c>
      <c r="FV461" s="455">
        <v>46.788042099199998</v>
      </c>
      <c r="FW461" s="455">
        <v>46.788042099199998</v>
      </c>
      <c r="FX461" s="455">
        <v>46.788042099199998</v>
      </c>
      <c r="FY461" s="455">
        <v>46.788042099199998</v>
      </c>
      <c r="FZ461" s="455">
        <v>46.788042099199998</v>
      </c>
      <c r="GA461" s="455">
        <v>46.788042099199998</v>
      </c>
      <c r="GB461" s="455">
        <v>46.788042099199998</v>
      </c>
      <c r="GC461" s="455">
        <v>46.788042099199998</v>
      </c>
      <c r="GD461" s="455">
        <v>46.788042099199998</v>
      </c>
      <c r="GE461" s="455">
        <v>46.788042099199998</v>
      </c>
      <c r="GF461" s="455">
        <v>46.788042099199998</v>
      </c>
      <c r="GG461" s="455">
        <v>46.8799034384</v>
      </c>
      <c r="GH461" s="455">
        <v>46.8799034384</v>
      </c>
      <c r="GI461" s="455">
        <v>46.8799034384</v>
      </c>
      <c r="GJ461" s="455">
        <v>46.8799034384</v>
      </c>
      <c r="GK461" s="455">
        <v>46.8799034384</v>
      </c>
      <c r="GL461" s="455">
        <v>46.8799034384</v>
      </c>
      <c r="GM461" s="455">
        <v>46.8799034384</v>
      </c>
      <c r="GN461" s="455">
        <v>46.8799034384</v>
      </c>
      <c r="GO461" s="455">
        <v>46.8799034384</v>
      </c>
      <c r="GP461" s="455">
        <v>46.8799034384</v>
      </c>
      <c r="GQ461" s="455">
        <v>46.8799034384</v>
      </c>
      <c r="GR461" s="455">
        <v>46.8799034384</v>
      </c>
      <c r="GS461" s="455">
        <v>47.002385224000001</v>
      </c>
      <c r="GT461" s="455">
        <v>47.002385224000001</v>
      </c>
      <c r="GU461" s="455">
        <v>47.002385224000001</v>
      </c>
      <c r="GV461" s="455">
        <v>47.002385224000001</v>
      </c>
      <c r="GW461" s="455">
        <v>47.002385224000001</v>
      </c>
      <c r="GX461" s="455">
        <v>47.002385224000001</v>
      </c>
      <c r="GY461" s="455">
        <v>47.002385224000001</v>
      </c>
      <c r="GZ461" s="455">
        <v>47.002385224000001</v>
      </c>
      <c r="HA461" s="455">
        <v>47.002385224000001</v>
      </c>
      <c r="HB461" s="455">
        <v>47.002385224000001</v>
      </c>
      <c r="HC461" s="455">
        <v>47.002385224000001</v>
      </c>
      <c r="HD461" s="455">
        <v>47.002385224000001</v>
      </c>
      <c r="HE461" s="455">
        <v>47.094246563199995</v>
      </c>
      <c r="HF461" s="455">
        <v>47.094246563199995</v>
      </c>
      <c r="HG461" s="455">
        <v>47.094246563199995</v>
      </c>
      <c r="HH461" s="455">
        <v>47.094246563199995</v>
      </c>
      <c r="HI461" s="455">
        <v>47.094246563199995</v>
      </c>
      <c r="HJ461" s="455">
        <v>47.094246563199995</v>
      </c>
      <c r="HK461" s="455">
        <v>47.094246563199995</v>
      </c>
      <c r="HL461" s="455">
        <v>47.094246563199995</v>
      </c>
      <c r="HM461" s="455">
        <v>47.094246563199995</v>
      </c>
      <c r="HN461" s="455">
        <v>47.094246563199995</v>
      </c>
      <c r="HO461" s="455">
        <v>47.094246563199995</v>
      </c>
      <c r="HP461" s="455">
        <v>47.094246563199995</v>
      </c>
      <c r="HQ461" s="455">
        <v>47.186107902399996</v>
      </c>
      <c r="HR461" s="455">
        <v>47.186107902399996</v>
      </c>
      <c r="HS461" s="455">
        <v>47.186107902399996</v>
      </c>
      <c r="HT461" s="455">
        <v>47.186107902399996</v>
      </c>
      <c r="HU461" s="455">
        <v>47.186107902399996</v>
      </c>
      <c r="HV461" s="455">
        <v>47.186107902399996</v>
      </c>
      <c r="HW461" s="455">
        <v>47.186107902399996</v>
      </c>
      <c r="HX461" s="455">
        <v>47.186107902399996</v>
      </c>
      <c r="HY461" s="455">
        <v>47.186107902399996</v>
      </c>
      <c r="HZ461" s="455">
        <v>47.186107902399996</v>
      </c>
      <c r="IA461" s="455">
        <v>47.186107902399996</v>
      </c>
      <c r="IB461" s="455">
        <v>47.186107902399996</v>
      </c>
      <c r="IC461" s="455">
        <v>47.308589687999998</v>
      </c>
      <c r="ID461" s="455">
        <v>47.308589687999998</v>
      </c>
      <c r="IE461" s="455">
        <v>47.308589687999998</v>
      </c>
      <c r="IF461" s="455">
        <v>47.308589687999998</v>
      </c>
      <c r="IG461" s="455">
        <v>47.308589687999998</v>
      </c>
      <c r="IH461" s="455">
        <v>47.308589687999998</v>
      </c>
      <c r="II461" s="455">
        <v>47.308589687999998</v>
      </c>
      <c r="IJ461" s="455">
        <v>47.308589687999998</v>
      </c>
      <c r="IK461" s="455">
        <v>47.308589687999998</v>
      </c>
      <c r="IL461" s="455">
        <v>47.308589687999998</v>
      </c>
      <c r="IM461" s="455">
        <v>47.308589687999998</v>
      </c>
      <c r="IN461" s="455">
        <v>47.308589687999998</v>
      </c>
      <c r="IO461" s="455">
        <v>47.369830580799999</v>
      </c>
      <c r="IP461" s="455">
        <v>47.369830580799999</v>
      </c>
      <c r="IQ461" s="455">
        <v>47.369830580799999</v>
      </c>
      <c r="IR461" s="455">
        <v>47.369830580799999</v>
      </c>
      <c r="IS461" s="455">
        <v>47.369830580799999</v>
      </c>
      <c r="IT461" s="455">
        <v>47.369830580799999</v>
      </c>
      <c r="IU461" s="455">
        <v>47.369830580799999</v>
      </c>
      <c r="IV461" s="455">
        <v>47.369830580799999</v>
      </c>
      <c r="IW461" s="455">
        <v>47.369830580799999</v>
      </c>
      <c r="IX461" s="455">
        <v>47.369830580799999</v>
      </c>
      <c r="IY461" s="455">
        <v>47.369830580799999</v>
      </c>
      <c r="IZ461" s="455">
        <v>47.369830580799999</v>
      </c>
      <c r="JA461" s="455">
        <v>47.461691920000007</v>
      </c>
      <c r="JB461" s="455">
        <v>47.461691920000007</v>
      </c>
      <c r="JC461" s="455">
        <v>47.461691920000007</v>
      </c>
      <c r="JD461" s="455">
        <v>47.461691920000007</v>
      </c>
      <c r="JE461" s="455">
        <v>47.461691920000007</v>
      </c>
      <c r="JF461" s="455">
        <v>47.461691920000007</v>
      </c>
      <c r="JG461" s="455">
        <v>47.461691920000007</v>
      </c>
      <c r="JH461" s="455">
        <v>47.461691920000007</v>
      </c>
      <c r="JI461" s="455">
        <v>47.461691920000007</v>
      </c>
      <c r="JJ461" s="455">
        <v>47.461691920000007</v>
      </c>
      <c r="JK461" s="455">
        <v>47.461691920000007</v>
      </c>
      <c r="JL461" s="455">
        <v>47.461691920000007</v>
      </c>
      <c r="JM461" s="455">
        <v>47.553553259200001</v>
      </c>
      <c r="JN461" s="455">
        <v>47.553553259200001</v>
      </c>
      <c r="JO461" s="455">
        <v>47.553553259200001</v>
      </c>
      <c r="JP461" s="455">
        <v>47.553553259200001</v>
      </c>
      <c r="JQ461" s="455">
        <v>47.553553259200001</v>
      </c>
      <c r="JR461" s="455">
        <v>47.553553259200001</v>
      </c>
      <c r="JS461" s="455">
        <v>47.553553259200001</v>
      </c>
      <c r="JT461" s="455">
        <v>47.553553259200001</v>
      </c>
      <c r="JU461" s="455">
        <v>47.553553259200001</v>
      </c>
      <c r="JV461" s="455">
        <v>47.553553259200001</v>
      </c>
      <c r="JW461" s="455">
        <v>47.553553259200001</v>
      </c>
      <c r="JX461" s="455">
        <v>47.553553259200001</v>
      </c>
      <c r="JY461" s="455">
        <v>47.614794152000002</v>
      </c>
      <c r="JZ461" s="455">
        <v>47.614794152000002</v>
      </c>
      <c r="KA461" s="455">
        <v>47.614794152000002</v>
      </c>
      <c r="KB461" s="455">
        <v>47.614794152000002</v>
      </c>
      <c r="KC461" s="455">
        <v>47.614794152000002</v>
      </c>
      <c r="KD461" s="455">
        <v>47.614794152000002</v>
      </c>
      <c r="KE461" s="455">
        <v>47.614794152000002</v>
      </c>
      <c r="KF461" s="455">
        <v>47.614794152000002</v>
      </c>
      <c r="KG461" s="455">
        <v>47.614794152000002</v>
      </c>
      <c r="KH461" s="455">
        <v>47.614794152000002</v>
      </c>
      <c r="KI461" s="455">
        <v>47.614794152000002</v>
      </c>
      <c r="KJ461" s="455">
        <v>47.614794152000002</v>
      </c>
      <c r="KK461" s="455">
        <v>47.70665549120001</v>
      </c>
      <c r="KL461" s="455">
        <v>47.70665549120001</v>
      </c>
      <c r="KM461" s="455">
        <v>47.70665549120001</v>
      </c>
      <c r="KN461" s="455">
        <v>47.70665549120001</v>
      </c>
      <c r="KO461" s="455">
        <v>47.70665549120001</v>
      </c>
      <c r="KP461" s="455">
        <v>47.70665549120001</v>
      </c>
      <c r="KQ461" s="455">
        <v>47.70665549120001</v>
      </c>
      <c r="KR461" s="455">
        <v>47.70665549120001</v>
      </c>
      <c r="KS461" s="455">
        <v>47.70665549120001</v>
      </c>
      <c r="KT461" s="455">
        <v>47.70665549120001</v>
      </c>
      <c r="KU461" s="455">
        <v>47.70665549120001</v>
      </c>
      <c r="KV461" s="455">
        <v>47.70665549120001</v>
      </c>
      <c r="KW461" s="455">
        <v>47.798516830399997</v>
      </c>
      <c r="KX461" s="455">
        <v>47.798516830399997</v>
      </c>
      <c r="KY461" s="455">
        <v>47.798516830399997</v>
      </c>
      <c r="KZ461" s="455">
        <v>47.798516830399997</v>
      </c>
      <c r="LA461" s="455">
        <v>47.798516830399997</v>
      </c>
      <c r="LB461" s="455">
        <v>47.798516830399997</v>
      </c>
      <c r="LC461" s="455">
        <v>47.798516830399997</v>
      </c>
      <c r="LD461" s="455">
        <v>47.798516830399997</v>
      </c>
      <c r="LE461" s="455">
        <v>47.798516830399997</v>
      </c>
      <c r="LF461" s="455">
        <v>47.798516830399997</v>
      </c>
      <c r="LG461" s="455">
        <v>47.798516830399997</v>
      </c>
      <c r="LH461" s="455">
        <v>47.798516830399997</v>
      </c>
      <c r="LI461" s="455">
        <v>47.859757723199998</v>
      </c>
      <c r="LJ461" s="455">
        <v>47.859757723199998</v>
      </c>
      <c r="LK461" s="455">
        <v>47.859757723199998</v>
      </c>
      <c r="LL461" s="455">
        <v>47.859757723199998</v>
      </c>
      <c r="LM461" s="455">
        <v>47.859757723199998</v>
      </c>
      <c r="LN461" s="455">
        <v>47.859757723199998</v>
      </c>
      <c r="LO461" s="455">
        <v>47.859757723199998</v>
      </c>
      <c r="LP461" s="455">
        <v>47.859757723199998</v>
      </c>
      <c r="LQ461" s="455">
        <v>47.859757723199998</v>
      </c>
      <c r="LR461" s="455">
        <v>47.859757723199998</v>
      </c>
      <c r="LS461" s="455">
        <v>47.859757723199998</v>
      </c>
      <c r="LT461" s="455">
        <v>47.859757723199998</v>
      </c>
      <c r="LU461" s="455">
        <v>47.920998615999999</v>
      </c>
      <c r="LV461" s="455">
        <v>47.920998615999999</v>
      </c>
      <c r="LW461" s="455">
        <v>47.920998615999999</v>
      </c>
      <c r="LX461" s="455">
        <v>47.920998615999999</v>
      </c>
      <c r="LY461" s="455">
        <v>47.920998615999999</v>
      </c>
      <c r="LZ461" s="455">
        <v>47.920998615999999</v>
      </c>
      <c r="MA461" s="455">
        <v>47.920998615999999</v>
      </c>
      <c r="MB461" s="455">
        <v>47.920998615999999</v>
      </c>
      <c r="MC461" s="455">
        <v>47.920998615999999</v>
      </c>
      <c r="MD461" s="455">
        <v>47.920998615999999</v>
      </c>
      <c r="ME461" s="455">
        <v>47.920998615999999</v>
      </c>
      <c r="MF461" s="455">
        <v>47.920998615999999</v>
      </c>
      <c r="MG461" s="455">
        <v>47.982239508800006</v>
      </c>
      <c r="MH461" s="455">
        <v>47.982239508800006</v>
      </c>
      <c r="MI461" s="455">
        <v>47.982239508800006</v>
      </c>
      <c r="MJ461" s="455">
        <v>47.982239508800006</v>
      </c>
      <c r="MK461" s="455">
        <v>47.982239508800006</v>
      </c>
      <c r="ML461" s="455">
        <v>47.982239508800006</v>
      </c>
      <c r="MM461" s="455">
        <v>47.982239508800006</v>
      </c>
      <c r="MN461" s="455">
        <v>47.982239508800006</v>
      </c>
      <c r="MO461" s="455">
        <v>47.982239508800006</v>
      </c>
      <c r="MP461" s="455">
        <v>47.982239508800006</v>
      </c>
      <c r="MQ461" s="455">
        <v>47.982239508800006</v>
      </c>
      <c r="MR461" s="455">
        <v>47.982239508800006</v>
      </c>
      <c r="MS461" s="455">
        <v>48.0434804016</v>
      </c>
      <c r="MT461" s="455">
        <v>48.0434804016</v>
      </c>
      <c r="MU461" s="455">
        <v>48.0434804016</v>
      </c>
      <c r="MV461" s="455">
        <v>48.0434804016</v>
      </c>
      <c r="MW461" s="455">
        <v>48.0434804016</v>
      </c>
      <c r="MX461" s="455">
        <v>48.0434804016</v>
      </c>
      <c r="MY461" s="455">
        <v>48.0434804016</v>
      </c>
      <c r="MZ461" s="455">
        <v>48.0434804016</v>
      </c>
      <c r="NA461" s="455">
        <v>48.0434804016</v>
      </c>
      <c r="NB461" s="455">
        <v>48.0434804016</v>
      </c>
      <c r="NC461" s="455">
        <v>48.0434804016</v>
      </c>
      <c r="ND461" s="455">
        <v>48.0434804016</v>
      </c>
      <c r="NE461" s="455">
        <v>48.074100848</v>
      </c>
      <c r="NF461" s="455">
        <v>48.074100848</v>
      </c>
      <c r="NG461" s="455">
        <v>48.074100848</v>
      </c>
      <c r="NH461" s="455">
        <v>48.074100848</v>
      </c>
      <c r="NI461" s="455">
        <v>48.074100848</v>
      </c>
      <c r="NJ461" s="455">
        <v>48.074100848</v>
      </c>
      <c r="NK461" s="455">
        <v>48.074100848</v>
      </c>
      <c r="NL461" s="455">
        <v>48.074100848</v>
      </c>
      <c r="NM461" s="455">
        <v>48.074100848</v>
      </c>
      <c r="NN461" s="455">
        <v>48.074100848</v>
      </c>
      <c r="NO461" s="455">
        <v>48.074100848</v>
      </c>
      <c r="NP461" s="455">
        <v>48.074100848</v>
      </c>
      <c r="NQ461" s="455">
        <v>48.135341740800001</v>
      </c>
      <c r="NR461" s="455">
        <v>48.135341740800001</v>
      </c>
      <c r="NS461" s="455">
        <v>48.135341740800001</v>
      </c>
      <c r="NT461" s="455">
        <v>48.135341740800001</v>
      </c>
      <c r="NU461" s="455">
        <v>48.135341740800001</v>
      </c>
      <c r="NV461" s="455">
        <v>48.135341740800001</v>
      </c>
      <c r="NW461" s="455">
        <v>48.135341740800001</v>
      </c>
      <c r="NX461" s="455">
        <v>48.135341740800001</v>
      </c>
      <c r="NY461" s="455">
        <v>48.135341740800001</v>
      </c>
      <c r="NZ461" s="455">
        <v>48.135341740800001</v>
      </c>
      <c r="OA461" s="455">
        <v>48.135341740800001</v>
      </c>
      <c r="OB461" s="455">
        <v>48.135341740800001</v>
      </c>
      <c r="OC461" s="455">
        <v>48.165962187200002</v>
      </c>
      <c r="OD461" s="455">
        <v>0</v>
      </c>
      <c r="OE461" s="455">
        <v>0</v>
      </c>
      <c r="OF461" s="455">
        <v>0</v>
      </c>
      <c r="OG461" s="455">
        <v>0</v>
      </c>
      <c r="OH461" s="455">
        <v>0</v>
      </c>
      <c r="OI461" s="455">
        <v>0</v>
      </c>
      <c r="OJ461" s="455">
        <v>0</v>
      </c>
      <c r="OK461" s="455">
        <v>0</v>
      </c>
      <c r="OL461" s="455">
        <v>0</v>
      </c>
      <c r="OM461" s="455">
        <v>0</v>
      </c>
      <c r="ON461" s="455">
        <v>0</v>
      </c>
      <c r="OO461" s="44"/>
    </row>
    <row r="462" spans="2:405" ht="12.75" customHeight="1" outlineLevel="1" x14ac:dyDescent="0.3">
      <c r="B462" s="39"/>
      <c r="C462" s="500" t="b">
        <v>1</v>
      </c>
      <c r="D462" s="8">
        <v>61</v>
      </c>
      <c r="E462" s="612" t="s">
        <v>79</v>
      </c>
      <c r="F462" s="121"/>
      <c r="G462" s="508"/>
      <c r="H462" s="696"/>
      <c r="I462" s="697"/>
      <c r="J462" s="194"/>
      <c r="K462" s="455"/>
      <c r="L462" s="455"/>
      <c r="M462" s="455"/>
      <c r="N462" s="455"/>
      <c r="O462" s="455"/>
      <c r="P462" s="455"/>
      <c r="Q462" s="455"/>
      <c r="R462" s="455"/>
      <c r="S462" s="455"/>
      <c r="T462" s="455"/>
      <c r="U462" s="455"/>
      <c r="V462" s="455"/>
      <c r="W462" s="455"/>
      <c r="X462" s="455"/>
      <c r="Y462" s="455"/>
      <c r="Z462" s="455"/>
      <c r="AA462" s="455"/>
      <c r="AB462" s="455"/>
      <c r="AC462" s="455"/>
      <c r="AD462" s="455"/>
      <c r="AE462" s="455"/>
      <c r="AF462" s="455"/>
      <c r="AG462" s="455">
        <v>0</v>
      </c>
      <c r="AH462" s="455">
        <v>0</v>
      </c>
      <c r="AI462" s="455">
        <v>0</v>
      </c>
      <c r="AJ462" s="455">
        <v>0</v>
      </c>
      <c r="AK462" s="455">
        <v>0</v>
      </c>
      <c r="AL462" s="455">
        <v>0</v>
      </c>
      <c r="AM462" s="455">
        <v>0</v>
      </c>
      <c r="AN462" s="455">
        <v>0</v>
      </c>
      <c r="AO462" s="455">
        <v>0</v>
      </c>
      <c r="AP462" s="455">
        <v>0</v>
      </c>
      <c r="AQ462" s="455">
        <v>0</v>
      </c>
      <c r="AR462" s="455">
        <v>0</v>
      </c>
      <c r="AS462" s="455">
        <v>0</v>
      </c>
      <c r="AT462" s="455">
        <v>0</v>
      </c>
      <c r="AU462" s="455">
        <v>0</v>
      </c>
      <c r="AV462" s="455">
        <v>0</v>
      </c>
      <c r="AW462" s="455">
        <v>0</v>
      </c>
      <c r="AX462" s="455">
        <v>0</v>
      </c>
      <c r="AY462" s="455">
        <v>0</v>
      </c>
      <c r="AZ462" s="455">
        <v>0</v>
      </c>
      <c r="BA462" s="455">
        <v>0</v>
      </c>
      <c r="BB462" s="455">
        <v>0</v>
      </c>
      <c r="BC462" s="455">
        <v>0</v>
      </c>
      <c r="BD462" s="455">
        <v>0</v>
      </c>
      <c r="BE462" s="455">
        <v>23.332780156799998</v>
      </c>
      <c r="BF462" s="455">
        <v>23.332780156800002</v>
      </c>
      <c r="BG462" s="455">
        <v>23.332780156799998</v>
      </c>
      <c r="BH462" s="455">
        <v>23.332780156800002</v>
      </c>
      <c r="BI462" s="455">
        <v>23.332780156799998</v>
      </c>
      <c r="BJ462" s="455">
        <v>23.332780156799998</v>
      </c>
      <c r="BK462" s="455">
        <v>23.332780156799995</v>
      </c>
      <c r="BL462" s="455">
        <v>23.332780156799998</v>
      </c>
      <c r="BM462" s="455">
        <v>23.332780156799995</v>
      </c>
      <c r="BN462" s="455">
        <v>23.332780156799998</v>
      </c>
      <c r="BO462" s="455">
        <v>23.332780156800002</v>
      </c>
      <c r="BP462" s="455">
        <v>23.332780156799998</v>
      </c>
      <c r="BQ462" s="455">
        <v>23.332780156799995</v>
      </c>
      <c r="BR462" s="455">
        <v>25.537452297600002</v>
      </c>
      <c r="BS462" s="455">
        <v>27.9564675632</v>
      </c>
      <c r="BT462" s="455">
        <v>30.620446400000002</v>
      </c>
      <c r="BU462" s="455">
        <v>33.529388808</v>
      </c>
      <c r="BV462" s="455">
        <v>36.713915233600005</v>
      </c>
      <c r="BW462" s="455">
        <v>40.2046461232</v>
      </c>
      <c r="BX462" s="455">
        <v>44.032201923199992</v>
      </c>
      <c r="BY462" s="455">
        <v>48.227203080000002</v>
      </c>
      <c r="BZ462" s="455">
        <v>52.820270040000004</v>
      </c>
      <c r="CA462" s="455">
        <v>57.842023249600011</v>
      </c>
      <c r="CB462" s="455">
        <v>63.353703601600003</v>
      </c>
      <c r="CC462" s="455">
        <v>69.385931542399987</v>
      </c>
      <c r="CD462" s="455">
        <v>72.356114843200004</v>
      </c>
      <c r="CE462" s="455">
        <v>75.479400376000001</v>
      </c>
      <c r="CF462" s="455">
        <v>78.7251676944</v>
      </c>
      <c r="CG462" s="455">
        <v>82.093416798400014</v>
      </c>
      <c r="CH462" s="455">
        <v>85.614768134399995</v>
      </c>
      <c r="CI462" s="455">
        <v>89.289221702399999</v>
      </c>
      <c r="CJ462" s="455">
        <v>93.116777502400012</v>
      </c>
      <c r="CK462" s="455">
        <v>97.128055980800013</v>
      </c>
      <c r="CL462" s="455">
        <v>101.2924366912</v>
      </c>
      <c r="CM462" s="455">
        <v>105.64054008000001</v>
      </c>
      <c r="CN462" s="455">
        <v>110.17236614720001</v>
      </c>
      <c r="CO462" s="455">
        <v>114.97977623200002</v>
      </c>
      <c r="CP462" s="455">
        <v>114.97977623200001</v>
      </c>
      <c r="CQ462" s="455">
        <v>114.97977623200001</v>
      </c>
      <c r="CR462" s="455">
        <v>114.97977623200001</v>
      </c>
      <c r="CS462" s="455">
        <v>114.97977623200001</v>
      </c>
      <c r="CT462" s="455">
        <v>114.97977623200001</v>
      </c>
      <c r="CU462" s="455">
        <v>114.97977623200002</v>
      </c>
      <c r="CV462" s="455">
        <v>114.97977623200001</v>
      </c>
      <c r="CW462" s="455">
        <v>114.97977623200002</v>
      </c>
      <c r="CX462" s="455">
        <v>114.97977623200001</v>
      </c>
      <c r="CY462" s="455">
        <v>114.97977623200001</v>
      </c>
      <c r="CZ462" s="455">
        <v>114.97977623200001</v>
      </c>
      <c r="DA462" s="455">
        <v>114.97977623200001</v>
      </c>
      <c r="DB462" s="455">
        <v>114.97977623200001</v>
      </c>
      <c r="DC462" s="455">
        <v>114.97977623200001</v>
      </c>
      <c r="DD462" s="455">
        <v>114.97977623200001</v>
      </c>
      <c r="DE462" s="455">
        <v>114.97977623200001</v>
      </c>
      <c r="DF462" s="455">
        <v>114.97977623200001</v>
      </c>
      <c r="DG462" s="455">
        <v>114.97977623200001</v>
      </c>
      <c r="DH462" s="455">
        <v>114.97977623200001</v>
      </c>
      <c r="DI462" s="455">
        <v>114.97977623200001</v>
      </c>
      <c r="DJ462" s="455">
        <v>114.97977623200001</v>
      </c>
      <c r="DK462" s="455">
        <v>114.97977623200001</v>
      </c>
      <c r="DL462" s="455">
        <v>114.97977623200001</v>
      </c>
      <c r="DM462" s="455">
        <v>114.97977623200001</v>
      </c>
      <c r="DN462" s="455">
        <v>114.97977623200002</v>
      </c>
      <c r="DO462" s="455">
        <v>114.97977623200001</v>
      </c>
      <c r="DP462" s="455">
        <v>114.97977623200002</v>
      </c>
      <c r="DQ462" s="455">
        <v>114.97977623200001</v>
      </c>
      <c r="DR462" s="455">
        <v>114.97977623200001</v>
      </c>
      <c r="DS462" s="455">
        <v>114.97977623200002</v>
      </c>
      <c r="DT462" s="455">
        <v>114.97977623200001</v>
      </c>
      <c r="DU462" s="455">
        <v>114.97977623200002</v>
      </c>
      <c r="DV462" s="455">
        <v>114.97977623200001</v>
      </c>
      <c r="DW462" s="455">
        <v>114.97977623200001</v>
      </c>
      <c r="DX462" s="455">
        <v>114.97977623200002</v>
      </c>
      <c r="DY462" s="455">
        <v>114.97977623200001</v>
      </c>
      <c r="DZ462" s="455">
        <v>114.97977623200002</v>
      </c>
      <c r="EA462" s="455">
        <v>114.97977623200001</v>
      </c>
      <c r="EB462" s="455">
        <v>114.97977623200001</v>
      </c>
      <c r="EC462" s="455">
        <v>114.97977623200001</v>
      </c>
      <c r="ED462" s="455">
        <v>114.97977623200001</v>
      </c>
      <c r="EE462" s="455">
        <v>114.97977623200002</v>
      </c>
      <c r="EF462" s="455">
        <v>114.97977623200001</v>
      </c>
      <c r="EG462" s="455">
        <v>114.97977623200001</v>
      </c>
      <c r="EH462" s="455">
        <v>114.97977623200001</v>
      </c>
      <c r="EI462" s="455">
        <v>114.97977623200001</v>
      </c>
      <c r="EJ462" s="455">
        <v>114.97977623200002</v>
      </c>
      <c r="EK462" s="455">
        <v>114.97977623200001</v>
      </c>
      <c r="EL462" s="455">
        <v>114.97977623200001</v>
      </c>
      <c r="EM462" s="455">
        <v>114.97977623200001</v>
      </c>
      <c r="EN462" s="455">
        <v>114.97977623200001</v>
      </c>
      <c r="EO462" s="455">
        <v>114.97977623200001</v>
      </c>
      <c r="EP462" s="455">
        <v>114.97977623200001</v>
      </c>
      <c r="EQ462" s="455">
        <v>114.97977623200001</v>
      </c>
      <c r="ER462" s="455">
        <v>114.97977623200001</v>
      </c>
      <c r="ES462" s="455">
        <v>114.97977623200001</v>
      </c>
      <c r="ET462" s="455">
        <v>114.97977623200001</v>
      </c>
      <c r="EU462" s="455">
        <v>114.97977623200001</v>
      </c>
      <c r="EV462" s="455">
        <v>114.97977623200001</v>
      </c>
      <c r="EW462" s="455">
        <v>114.97977623200002</v>
      </c>
      <c r="EX462" s="455">
        <v>114.97977623200002</v>
      </c>
      <c r="EY462" s="455">
        <v>114.97977623200002</v>
      </c>
      <c r="EZ462" s="455">
        <v>114.97977623200002</v>
      </c>
      <c r="FA462" s="455">
        <v>114.97977623200002</v>
      </c>
      <c r="FB462" s="455">
        <v>114.97977623200002</v>
      </c>
      <c r="FC462" s="455">
        <v>114.97977623200002</v>
      </c>
      <c r="FD462" s="455">
        <v>114.97977623200002</v>
      </c>
      <c r="FE462" s="455">
        <v>114.97977623200002</v>
      </c>
      <c r="FF462" s="455">
        <v>114.97977623200002</v>
      </c>
      <c r="FG462" s="455">
        <v>114.97977623200002</v>
      </c>
      <c r="FH462" s="455">
        <v>114.97977623200002</v>
      </c>
      <c r="FI462" s="455">
        <v>115.01039667840001</v>
      </c>
      <c r="FJ462" s="455">
        <v>115.01039667840001</v>
      </c>
      <c r="FK462" s="455">
        <v>115.01039667840001</v>
      </c>
      <c r="FL462" s="455">
        <v>115.01039667840001</v>
      </c>
      <c r="FM462" s="455">
        <v>115.01039667840001</v>
      </c>
      <c r="FN462" s="455">
        <v>115.01039667840001</v>
      </c>
      <c r="FO462" s="455">
        <v>115.01039667840001</v>
      </c>
      <c r="FP462" s="455">
        <v>115.01039667840001</v>
      </c>
      <c r="FQ462" s="455">
        <v>115.01039667840001</v>
      </c>
      <c r="FR462" s="455">
        <v>115.01039667840001</v>
      </c>
      <c r="FS462" s="455">
        <v>115.01039667840001</v>
      </c>
      <c r="FT462" s="455">
        <v>115.01039667840001</v>
      </c>
      <c r="FU462" s="455">
        <v>115.0716375712</v>
      </c>
      <c r="FV462" s="455">
        <v>115.0716375712</v>
      </c>
      <c r="FW462" s="455">
        <v>115.0716375712</v>
      </c>
      <c r="FX462" s="455">
        <v>115.0716375712</v>
      </c>
      <c r="FY462" s="455">
        <v>115.0716375712</v>
      </c>
      <c r="FZ462" s="455">
        <v>115.0716375712</v>
      </c>
      <c r="GA462" s="455">
        <v>115.0716375712</v>
      </c>
      <c r="GB462" s="455">
        <v>115.0716375712</v>
      </c>
      <c r="GC462" s="455">
        <v>115.0716375712</v>
      </c>
      <c r="GD462" s="455">
        <v>115.0716375712</v>
      </c>
      <c r="GE462" s="455">
        <v>115.0716375712</v>
      </c>
      <c r="GF462" s="455">
        <v>115.0716375712</v>
      </c>
      <c r="GG462" s="455">
        <v>115.13287846400002</v>
      </c>
      <c r="GH462" s="455">
        <v>115.13287846400002</v>
      </c>
      <c r="GI462" s="455">
        <v>115.13287846400002</v>
      </c>
      <c r="GJ462" s="455">
        <v>115.13287846400002</v>
      </c>
      <c r="GK462" s="455">
        <v>115.13287846400002</v>
      </c>
      <c r="GL462" s="455">
        <v>115.13287846400002</v>
      </c>
      <c r="GM462" s="455">
        <v>115.13287846400002</v>
      </c>
      <c r="GN462" s="455">
        <v>115.13287846400002</v>
      </c>
      <c r="GO462" s="455">
        <v>115.13287846400002</v>
      </c>
      <c r="GP462" s="455">
        <v>115.13287846400002</v>
      </c>
      <c r="GQ462" s="455">
        <v>115.13287846400002</v>
      </c>
      <c r="GR462" s="455">
        <v>115.13287846400002</v>
      </c>
      <c r="GS462" s="455">
        <v>115.19411935680003</v>
      </c>
      <c r="GT462" s="455">
        <v>115.19411935680003</v>
      </c>
      <c r="GU462" s="455">
        <v>115.19411935680003</v>
      </c>
      <c r="GV462" s="455">
        <v>115.19411935680003</v>
      </c>
      <c r="GW462" s="455">
        <v>115.19411935680003</v>
      </c>
      <c r="GX462" s="455">
        <v>115.19411935680003</v>
      </c>
      <c r="GY462" s="455">
        <v>115.19411935680003</v>
      </c>
      <c r="GZ462" s="455">
        <v>115.19411935680003</v>
      </c>
      <c r="HA462" s="455">
        <v>115.19411935680003</v>
      </c>
      <c r="HB462" s="455">
        <v>115.19411935680003</v>
      </c>
      <c r="HC462" s="455">
        <v>115.19411935680003</v>
      </c>
      <c r="HD462" s="455">
        <v>115.19411935680003</v>
      </c>
      <c r="HE462" s="455">
        <v>115.22473980320001</v>
      </c>
      <c r="HF462" s="455">
        <v>115.22473980320001</v>
      </c>
      <c r="HG462" s="455">
        <v>115.22473980320001</v>
      </c>
      <c r="HH462" s="455">
        <v>115.22473980320001</v>
      </c>
      <c r="HI462" s="455">
        <v>115.22473980320001</v>
      </c>
      <c r="HJ462" s="455">
        <v>115.22473980320001</v>
      </c>
      <c r="HK462" s="455">
        <v>115.22473980320001</v>
      </c>
      <c r="HL462" s="455">
        <v>115.22473980320001</v>
      </c>
      <c r="HM462" s="455">
        <v>115.22473980320001</v>
      </c>
      <c r="HN462" s="455">
        <v>115.22473980320001</v>
      </c>
      <c r="HO462" s="455">
        <v>115.22473980320001</v>
      </c>
      <c r="HP462" s="455">
        <v>115.22473980320001</v>
      </c>
      <c r="HQ462" s="455">
        <v>115.25536024959999</v>
      </c>
      <c r="HR462" s="455">
        <v>115.25536024959999</v>
      </c>
      <c r="HS462" s="455">
        <v>115.25536024959999</v>
      </c>
      <c r="HT462" s="455">
        <v>115.25536024959999</v>
      </c>
      <c r="HU462" s="455">
        <v>115.25536024959999</v>
      </c>
      <c r="HV462" s="455">
        <v>115.25536024959999</v>
      </c>
      <c r="HW462" s="455">
        <v>115.25536024959999</v>
      </c>
      <c r="HX462" s="455">
        <v>115.25536024959999</v>
      </c>
      <c r="HY462" s="455">
        <v>115.25536024959999</v>
      </c>
      <c r="HZ462" s="455">
        <v>115.25536024959999</v>
      </c>
      <c r="IA462" s="455">
        <v>115.25536024959999</v>
      </c>
      <c r="IB462" s="455">
        <v>115.25536024959999</v>
      </c>
      <c r="IC462" s="455">
        <v>115.285980696</v>
      </c>
      <c r="ID462" s="455">
        <v>115.285980696</v>
      </c>
      <c r="IE462" s="455">
        <v>115.285980696</v>
      </c>
      <c r="IF462" s="455">
        <v>115.285980696</v>
      </c>
      <c r="IG462" s="455">
        <v>115.285980696</v>
      </c>
      <c r="IH462" s="455">
        <v>115.285980696</v>
      </c>
      <c r="II462" s="455">
        <v>115.285980696</v>
      </c>
      <c r="IJ462" s="455">
        <v>115.285980696</v>
      </c>
      <c r="IK462" s="455">
        <v>115.285980696</v>
      </c>
      <c r="IL462" s="455">
        <v>115.285980696</v>
      </c>
      <c r="IM462" s="455">
        <v>115.285980696</v>
      </c>
      <c r="IN462" s="455">
        <v>115.285980696</v>
      </c>
      <c r="IO462" s="455">
        <v>115.31660114240002</v>
      </c>
      <c r="IP462" s="455">
        <v>115.31660114240002</v>
      </c>
      <c r="IQ462" s="455">
        <v>115.31660114240002</v>
      </c>
      <c r="IR462" s="455">
        <v>115.31660114240002</v>
      </c>
      <c r="IS462" s="455">
        <v>115.31660114240002</v>
      </c>
      <c r="IT462" s="455">
        <v>115.31660114240002</v>
      </c>
      <c r="IU462" s="455">
        <v>115.31660114240002</v>
      </c>
      <c r="IV462" s="455">
        <v>115.31660114240002</v>
      </c>
      <c r="IW462" s="455">
        <v>115.31660114240002</v>
      </c>
      <c r="IX462" s="455">
        <v>115.31660114240002</v>
      </c>
      <c r="IY462" s="455">
        <v>115.31660114240002</v>
      </c>
      <c r="IZ462" s="455">
        <v>115.31660114240002</v>
      </c>
      <c r="JA462" s="455">
        <v>115.34722158880001</v>
      </c>
      <c r="JB462" s="455">
        <v>115.34722158880001</v>
      </c>
      <c r="JC462" s="455">
        <v>115.34722158880001</v>
      </c>
      <c r="JD462" s="455">
        <v>115.34722158880001</v>
      </c>
      <c r="JE462" s="455">
        <v>115.34722158880001</v>
      </c>
      <c r="JF462" s="455">
        <v>115.34722158880001</v>
      </c>
      <c r="JG462" s="455">
        <v>115.34722158880001</v>
      </c>
      <c r="JH462" s="455">
        <v>115.34722158880001</v>
      </c>
      <c r="JI462" s="455">
        <v>115.34722158880001</v>
      </c>
      <c r="JJ462" s="455">
        <v>115.34722158880001</v>
      </c>
      <c r="JK462" s="455">
        <v>115.34722158880001</v>
      </c>
      <c r="JL462" s="455">
        <v>115.34722158880001</v>
      </c>
      <c r="JM462" s="455">
        <v>115.37784203519999</v>
      </c>
      <c r="JN462" s="455">
        <v>115.37784203519999</v>
      </c>
      <c r="JO462" s="455">
        <v>115.37784203519999</v>
      </c>
      <c r="JP462" s="455">
        <v>115.37784203519999</v>
      </c>
      <c r="JQ462" s="455">
        <v>115.37784203519999</v>
      </c>
      <c r="JR462" s="455">
        <v>115.37784203519999</v>
      </c>
      <c r="JS462" s="455">
        <v>115.37784203519999</v>
      </c>
      <c r="JT462" s="455">
        <v>115.37784203519999</v>
      </c>
      <c r="JU462" s="455">
        <v>115.37784203519999</v>
      </c>
      <c r="JV462" s="455">
        <v>115.37784203519999</v>
      </c>
      <c r="JW462" s="455">
        <v>115.37784203519999</v>
      </c>
      <c r="JX462" s="455">
        <v>115.37784203519999</v>
      </c>
      <c r="JY462" s="455">
        <v>115.43908292800002</v>
      </c>
      <c r="JZ462" s="455">
        <v>115.43908292800002</v>
      </c>
      <c r="KA462" s="455">
        <v>115.43908292800002</v>
      </c>
      <c r="KB462" s="455">
        <v>115.43908292800002</v>
      </c>
      <c r="KC462" s="455">
        <v>115.43908292800002</v>
      </c>
      <c r="KD462" s="455">
        <v>115.43908292800002</v>
      </c>
      <c r="KE462" s="455">
        <v>115.43908292800002</v>
      </c>
      <c r="KF462" s="455">
        <v>115.43908292800002</v>
      </c>
      <c r="KG462" s="455">
        <v>115.43908292800002</v>
      </c>
      <c r="KH462" s="455">
        <v>115.43908292800002</v>
      </c>
      <c r="KI462" s="455">
        <v>115.43908292800002</v>
      </c>
      <c r="KJ462" s="455">
        <v>115.43908292800002</v>
      </c>
      <c r="KK462" s="455">
        <v>115.46970337440001</v>
      </c>
      <c r="KL462" s="455">
        <v>115.46970337440001</v>
      </c>
      <c r="KM462" s="455">
        <v>115.46970337440001</v>
      </c>
      <c r="KN462" s="455">
        <v>115.46970337440001</v>
      </c>
      <c r="KO462" s="455">
        <v>115.46970337440001</v>
      </c>
      <c r="KP462" s="455">
        <v>115.46970337440001</v>
      </c>
      <c r="KQ462" s="455">
        <v>115.46970337440001</v>
      </c>
      <c r="KR462" s="455">
        <v>115.46970337440001</v>
      </c>
      <c r="KS462" s="455">
        <v>115.46970337440001</v>
      </c>
      <c r="KT462" s="455">
        <v>115.46970337440001</v>
      </c>
      <c r="KU462" s="455">
        <v>115.46970337440001</v>
      </c>
      <c r="KV462" s="455">
        <v>115.46970337440001</v>
      </c>
      <c r="KW462" s="455">
        <v>115.5309442672</v>
      </c>
      <c r="KX462" s="455">
        <v>115.5309442672</v>
      </c>
      <c r="KY462" s="455">
        <v>115.5309442672</v>
      </c>
      <c r="KZ462" s="455">
        <v>115.5309442672</v>
      </c>
      <c r="LA462" s="455">
        <v>115.5309442672</v>
      </c>
      <c r="LB462" s="455">
        <v>115.5309442672</v>
      </c>
      <c r="LC462" s="455">
        <v>115.5309442672</v>
      </c>
      <c r="LD462" s="455">
        <v>115.5309442672</v>
      </c>
      <c r="LE462" s="455">
        <v>115.5309442672</v>
      </c>
      <c r="LF462" s="455">
        <v>115.5309442672</v>
      </c>
      <c r="LG462" s="455">
        <v>115.5309442672</v>
      </c>
      <c r="LH462" s="455">
        <v>115.5309442672</v>
      </c>
      <c r="LI462" s="455">
        <v>115.62280560639999</v>
      </c>
      <c r="LJ462" s="455">
        <v>115.62280560639999</v>
      </c>
      <c r="LK462" s="455">
        <v>115.62280560639999</v>
      </c>
      <c r="LL462" s="455">
        <v>115.62280560639999</v>
      </c>
      <c r="LM462" s="455">
        <v>115.62280560639999</v>
      </c>
      <c r="LN462" s="455">
        <v>115.62280560639999</v>
      </c>
      <c r="LO462" s="455">
        <v>115.62280560639999</v>
      </c>
      <c r="LP462" s="455">
        <v>115.62280560639999</v>
      </c>
      <c r="LQ462" s="455">
        <v>115.62280560639999</v>
      </c>
      <c r="LR462" s="455">
        <v>115.62280560639999</v>
      </c>
      <c r="LS462" s="455">
        <v>115.62280560639999</v>
      </c>
      <c r="LT462" s="455">
        <v>115.62280560639999</v>
      </c>
      <c r="LU462" s="455">
        <v>115.68404649920002</v>
      </c>
      <c r="LV462" s="455">
        <v>115.68404649920002</v>
      </c>
      <c r="LW462" s="455">
        <v>115.68404649920002</v>
      </c>
      <c r="LX462" s="455">
        <v>115.68404649920002</v>
      </c>
      <c r="LY462" s="455">
        <v>115.68404649920002</v>
      </c>
      <c r="LZ462" s="455">
        <v>115.68404649920002</v>
      </c>
      <c r="MA462" s="455">
        <v>115.68404649920002</v>
      </c>
      <c r="MB462" s="455">
        <v>115.68404649920002</v>
      </c>
      <c r="MC462" s="455">
        <v>115.68404649920002</v>
      </c>
      <c r="MD462" s="455">
        <v>115.68404649920002</v>
      </c>
      <c r="ME462" s="455">
        <v>115.68404649920002</v>
      </c>
      <c r="MF462" s="455">
        <v>115.68404649920002</v>
      </c>
      <c r="MG462" s="455">
        <v>115.7759078384</v>
      </c>
      <c r="MH462" s="455">
        <v>115.7759078384</v>
      </c>
      <c r="MI462" s="455">
        <v>115.7759078384</v>
      </c>
      <c r="MJ462" s="455">
        <v>115.7759078384</v>
      </c>
      <c r="MK462" s="455">
        <v>115.7759078384</v>
      </c>
      <c r="ML462" s="455">
        <v>115.7759078384</v>
      </c>
      <c r="MM462" s="455">
        <v>115.7759078384</v>
      </c>
      <c r="MN462" s="455">
        <v>115.7759078384</v>
      </c>
      <c r="MO462" s="455">
        <v>115.7759078384</v>
      </c>
      <c r="MP462" s="455">
        <v>115.7759078384</v>
      </c>
      <c r="MQ462" s="455">
        <v>115.7759078384</v>
      </c>
      <c r="MR462" s="455">
        <v>115.7759078384</v>
      </c>
      <c r="MS462" s="455">
        <v>115.83714873119999</v>
      </c>
      <c r="MT462" s="455">
        <v>115.83714873119999</v>
      </c>
      <c r="MU462" s="455">
        <v>115.83714873119999</v>
      </c>
      <c r="MV462" s="455">
        <v>115.83714873119999</v>
      </c>
      <c r="MW462" s="455">
        <v>115.83714873119999</v>
      </c>
      <c r="MX462" s="455">
        <v>115.83714873119999</v>
      </c>
      <c r="MY462" s="455">
        <v>115.83714873119999</v>
      </c>
      <c r="MZ462" s="455">
        <v>115.83714873119999</v>
      </c>
      <c r="NA462" s="455">
        <v>115.83714873119999</v>
      </c>
      <c r="NB462" s="455">
        <v>115.83714873119999</v>
      </c>
      <c r="NC462" s="455">
        <v>115.83714873119999</v>
      </c>
      <c r="ND462" s="455">
        <v>115.83714873119999</v>
      </c>
      <c r="NE462" s="455">
        <v>115.95963051679999</v>
      </c>
      <c r="NF462" s="455">
        <v>115.95963051679999</v>
      </c>
      <c r="NG462" s="455">
        <v>115.95963051679999</v>
      </c>
      <c r="NH462" s="455">
        <v>115.95963051679999</v>
      </c>
      <c r="NI462" s="455">
        <v>115.95963051679999</v>
      </c>
      <c r="NJ462" s="455">
        <v>115.95963051679999</v>
      </c>
      <c r="NK462" s="455">
        <v>115.95963051679999</v>
      </c>
      <c r="NL462" s="455">
        <v>115.95963051679999</v>
      </c>
      <c r="NM462" s="455">
        <v>115.95963051679999</v>
      </c>
      <c r="NN462" s="455">
        <v>115.95963051679999</v>
      </c>
      <c r="NO462" s="455">
        <v>115.95963051679999</v>
      </c>
      <c r="NP462" s="455">
        <v>115.95963051679999</v>
      </c>
      <c r="NQ462" s="455">
        <v>116.05149185600001</v>
      </c>
      <c r="NR462" s="455">
        <v>116.05149185600001</v>
      </c>
      <c r="NS462" s="455">
        <v>116.05149185600001</v>
      </c>
      <c r="NT462" s="455">
        <v>116.05149185600001</v>
      </c>
      <c r="NU462" s="455">
        <v>116.05149185600001</v>
      </c>
      <c r="NV462" s="455">
        <v>116.05149185600001</v>
      </c>
      <c r="NW462" s="455">
        <v>116.05149185600001</v>
      </c>
      <c r="NX462" s="455">
        <v>116.05149185600001</v>
      </c>
      <c r="NY462" s="455">
        <v>116.05149185600001</v>
      </c>
      <c r="NZ462" s="455">
        <v>116.05149185600001</v>
      </c>
      <c r="OA462" s="455">
        <v>116.05149185600001</v>
      </c>
      <c r="OB462" s="455">
        <v>116.05149185600001</v>
      </c>
      <c r="OC462" s="455">
        <v>116.17397364160001</v>
      </c>
      <c r="OD462" s="455">
        <v>0</v>
      </c>
      <c r="OE462" s="455">
        <v>0</v>
      </c>
      <c r="OF462" s="455">
        <v>0</v>
      </c>
      <c r="OG462" s="455">
        <v>0</v>
      </c>
      <c r="OH462" s="455">
        <v>0</v>
      </c>
      <c r="OI462" s="455">
        <v>0</v>
      </c>
      <c r="OJ462" s="455">
        <v>0</v>
      </c>
      <c r="OK462" s="455">
        <v>0</v>
      </c>
      <c r="OL462" s="455">
        <v>0</v>
      </c>
      <c r="OM462" s="455">
        <v>0</v>
      </c>
      <c r="ON462" s="455">
        <v>0</v>
      </c>
      <c r="OO462" s="44"/>
    </row>
    <row r="463" spans="2:405" ht="12.75" customHeight="1" outlineLevel="1" x14ac:dyDescent="0.3">
      <c r="B463" s="39"/>
      <c r="C463" s="500" t="b">
        <v>1</v>
      </c>
      <c r="D463" s="8">
        <v>62</v>
      </c>
      <c r="E463" s="612" t="s">
        <v>80</v>
      </c>
      <c r="F463" s="121"/>
      <c r="G463" s="508"/>
      <c r="H463" s="696"/>
      <c r="I463" s="697"/>
      <c r="J463" s="194"/>
      <c r="K463" s="455"/>
      <c r="L463" s="455"/>
      <c r="M463" s="455"/>
      <c r="N463" s="455"/>
      <c r="O463" s="455"/>
      <c r="P463" s="455"/>
      <c r="Q463" s="455"/>
      <c r="R463" s="455"/>
      <c r="S463" s="455"/>
      <c r="T463" s="455"/>
      <c r="U463" s="455"/>
      <c r="V463" s="455"/>
      <c r="W463" s="455"/>
      <c r="X463" s="455"/>
      <c r="Y463" s="455"/>
      <c r="Z463" s="455"/>
      <c r="AA463" s="455"/>
      <c r="AB463" s="455"/>
      <c r="AC463" s="455"/>
      <c r="AD463" s="455"/>
      <c r="AE463" s="455"/>
      <c r="AF463" s="455"/>
      <c r="AG463" s="455">
        <v>35.427856484800003</v>
      </c>
      <c r="AH463" s="455">
        <v>37.601908179200002</v>
      </c>
      <c r="AI463" s="455">
        <v>39.929062105600003</v>
      </c>
      <c r="AJ463" s="455">
        <v>42.378697817600006</v>
      </c>
      <c r="AK463" s="455">
        <v>44.981435761599997</v>
      </c>
      <c r="AL463" s="455">
        <v>47.737275937600003</v>
      </c>
      <c r="AM463" s="455">
        <v>50.676838791999998</v>
      </c>
      <c r="AN463" s="455">
        <v>53.800124324800002</v>
      </c>
      <c r="AO463" s="455">
        <v>57.107132536000002</v>
      </c>
      <c r="AP463" s="455">
        <v>60.628483871999997</v>
      </c>
      <c r="AQ463" s="455">
        <v>64.364178332800009</v>
      </c>
      <c r="AR463" s="455">
        <v>68.314215918400009</v>
      </c>
      <c r="AS463" s="455">
        <v>72.570457967999999</v>
      </c>
      <c r="AT463" s="455">
        <v>77.592211177599992</v>
      </c>
      <c r="AU463" s="455">
        <v>82.981409744000004</v>
      </c>
      <c r="AV463" s="455">
        <v>88.738053667200006</v>
      </c>
      <c r="AW463" s="455">
        <v>94.892763393600006</v>
      </c>
      <c r="AX463" s="455">
        <v>101.47615936960001</v>
      </c>
      <c r="AY463" s="455">
        <v>108.51886204159999</v>
      </c>
      <c r="AZ463" s="455">
        <v>116.05149185600001</v>
      </c>
      <c r="BA463" s="455">
        <v>124.10466925920002</v>
      </c>
      <c r="BB463" s="455">
        <v>132.7090146976</v>
      </c>
      <c r="BC463" s="455">
        <v>141.92576906400001</v>
      </c>
      <c r="BD463" s="455">
        <v>151.78555280479998</v>
      </c>
      <c r="BE463" s="455">
        <v>162.28836592000002</v>
      </c>
      <c r="BF463" s="455">
        <v>168.19811207519999</v>
      </c>
      <c r="BG463" s="455">
        <v>174.32220135520001</v>
      </c>
      <c r="BH463" s="455">
        <v>180.66063376</v>
      </c>
      <c r="BI463" s="455">
        <v>187.24402973599999</v>
      </c>
      <c r="BJ463" s="455">
        <v>194.07238928320001</v>
      </c>
      <c r="BK463" s="455">
        <v>201.14571240160004</v>
      </c>
      <c r="BL463" s="455">
        <v>208.46399909120001</v>
      </c>
      <c r="BM463" s="455">
        <v>216.05786979839996</v>
      </c>
      <c r="BN463" s="455">
        <v>223.92732452320001</v>
      </c>
      <c r="BO463" s="455">
        <v>232.07236326559999</v>
      </c>
      <c r="BP463" s="455">
        <v>240.52360647200001</v>
      </c>
      <c r="BQ463" s="455">
        <v>249.3116745888</v>
      </c>
      <c r="BR463" s="455">
        <v>255.5582456544</v>
      </c>
      <c r="BS463" s="455">
        <v>261.95791895200006</v>
      </c>
      <c r="BT463" s="455">
        <v>268.51069448160001</v>
      </c>
      <c r="BU463" s="455">
        <v>275.24719268960001</v>
      </c>
      <c r="BV463" s="455">
        <v>282.13679312960005</v>
      </c>
      <c r="BW463" s="455">
        <v>289.21011624800002</v>
      </c>
      <c r="BX463" s="455">
        <v>296.46716204479998</v>
      </c>
      <c r="BY463" s="455">
        <v>303.90793051999992</v>
      </c>
      <c r="BZ463" s="455">
        <v>311.53242167360003</v>
      </c>
      <c r="CA463" s="455">
        <v>319.34063550559995</v>
      </c>
      <c r="CB463" s="455">
        <v>327.33257201600003</v>
      </c>
      <c r="CC463" s="455">
        <v>335.53885165120005</v>
      </c>
      <c r="CD463" s="455">
        <v>342.45907253759998</v>
      </c>
      <c r="CE463" s="455">
        <v>349.53239565600001</v>
      </c>
      <c r="CF463" s="455">
        <v>356.72820056</v>
      </c>
      <c r="CG463" s="455">
        <v>364.07710769599998</v>
      </c>
      <c r="CH463" s="455">
        <v>371.579117064</v>
      </c>
      <c r="CI463" s="455">
        <v>379.234228664</v>
      </c>
      <c r="CJ463" s="455">
        <v>387.04244249600004</v>
      </c>
      <c r="CK463" s="455">
        <v>395.0343790064</v>
      </c>
      <c r="CL463" s="455">
        <v>403.17941774880006</v>
      </c>
      <c r="CM463" s="455">
        <v>411.47755872319999</v>
      </c>
      <c r="CN463" s="455">
        <v>419.95942237600002</v>
      </c>
      <c r="CO463" s="455">
        <v>428.62500870719992</v>
      </c>
      <c r="CP463" s="455">
        <v>428.59438826079997</v>
      </c>
      <c r="CQ463" s="455">
        <v>428.56376781439997</v>
      </c>
      <c r="CR463" s="455">
        <v>428.53314736800002</v>
      </c>
      <c r="CS463" s="455">
        <v>428.50252692160001</v>
      </c>
      <c r="CT463" s="455">
        <v>428.4719064752</v>
      </c>
      <c r="CU463" s="455">
        <v>428.44128602879999</v>
      </c>
      <c r="CV463" s="455">
        <v>428.41066558240004</v>
      </c>
      <c r="CW463" s="455">
        <v>428.38004513599998</v>
      </c>
      <c r="CX463" s="455">
        <v>428.34942468960003</v>
      </c>
      <c r="CY463" s="455">
        <v>428.31880424320002</v>
      </c>
      <c r="CZ463" s="455">
        <v>428.28818379680001</v>
      </c>
      <c r="DA463" s="455">
        <v>428.31880424320002</v>
      </c>
      <c r="DB463" s="455">
        <v>428.28818379679996</v>
      </c>
      <c r="DC463" s="455">
        <v>428.25756335040006</v>
      </c>
      <c r="DD463" s="455">
        <v>428.226942904</v>
      </c>
      <c r="DE463" s="455">
        <v>428.19632245760005</v>
      </c>
      <c r="DF463" s="455">
        <v>428.16570201119998</v>
      </c>
      <c r="DG463" s="455">
        <v>428.13508156480003</v>
      </c>
      <c r="DH463" s="455">
        <v>428.10446111840002</v>
      </c>
      <c r="DI463" s="455">
        <v>428.07384067199996</v>
      </c>
      <c r="DJ463" s="455">
        <v>428.04322022560001</v>
      </c>
      <c r="DK463" s="455">
        <v>428.01259977919995</v>
      </c>
      <c r="DL463" s="455">
        <v>427.98197933280005</v>
      </c>
      <c r="DM463" s="455">
        <v>428.0125997792</v>
      </c>
      <c r="DN463" s="455">
        <v>427.98197933280005</v>
      </c>
      <c r="DO463" s="455">
        <v>427.95135888639999</v>
      </c>
      <c r="DP463" s="455">
        <v>427.92073844000004</v>
      </c>
      <c r="DQ463" s="455">
        <v>427.89011799359997</v>
      </c>
      <c r="DR463" s="455">
        <v>427.85949754719996</v>
      </c>
      <c r="DS463" s="455">
        <v>427.82887710080007</v>
      </c>
      <c r="DT463" s="455">
        <v>427.79825665440001</v>
      </c>
      <c r="DU463" s="455">
        <v>427.767636208</v>
      </c>
      <c r="DV463" s="455">
        <v>427.73701576159999</v>
      </c>
      <c r="DW463" s="455">
        <v>427.70639531520004</v>
      </c>
      <c r="DX463" s="455">
        <v>427.67577486880003</v>
      </c>
      <c r="DY463" s="455">
        <v>427.64515442239997</v>
      </c>
      <c r="DZ463" s="455">
        <v>427.61453397600002</v>
      </c>
      <c r="EA463" s="455">
        <v>427.58391352960001</v>
      </c>
      <c r="EB463" s="455">
        <v>427.5532930832</v>
      </c>
      <c r="EC463" s="455">
        <v>427.52267263680005</v>
      </c>
      <c r="ED463" s="455">
        <v>427.49205219040005</v>
      </c>
      <c r="EE463" s="455">
        <v>427.46143174399998</v>
      </c>
      <c r="EF463" s="455">
        <v>427.43081129760003</v>
      </c>
      <c r="EG463" s="455">
        <v>427.40019085120002</v>
      </c>
      <c r="EH463" s="455">
        <v>427.36957040480002</v>
      </c>
      <c r="EI463" s="455">
        <v>427.33894995840001</v>
      </c>
      <c r="EJ463" s="455">
        <v>427.30832951199994</v>
      </c>
      <c r="EK463" s="455">
        <v>427.27770906559999</v>
      </c>
      <c r="EL463" s="455">
        <v>427.27770906559999</v>
      </c>
      <c r="EM463" s="455">
        <v>427.27770906560005</v>
      </c>
      <c r="EN463" s="455">
        <v>427.27770906560005</v>
      </c>
      <c r="EO463" s="455">
        <v>427.27770906559999</v>
      </c>
      <c r="EP463" s="455">
        <v>427.27770906559999</v>
      </c>
      <c r="EQ463" s="455">
        <v>427.27770906559999</v>
      </c>
      <c r="ER463" s="455">
        <v>427.27770906559999</v>
      </c>
      <c r="ES463" s="455">
        <v>427.27770906559999</v>
      </c>
      <c r="ET463" s="455">
        <v>427.27770906559999</v>
      </c>
      <c r="EU463" s="455">
        <v>427.27770906559999</v>
      </c>
      <c r="EV463" s="455">
        <v>427.27770906559999</v>
      </c>
      <c r="EW463" s="455">
        <v>427.27770906559999</v>
      </c>
      <c r="EX463" s="455">
        <v>427.67577486880003</v>
      </c>
      <c r="EY463" s="455">
        <v>428.07384067199996</v>
      </c>
      <c r="EZ463" s="455">
        <v>428.4719064752</v>
      </c>
      <c r="FA463" s="455">
        <v>428.86997227840004</v>
      </c>
      <c r="FB463" s="455">
        <v>429.26803808160003</v>
      </c>
      <c r="FC463" s="455">
        <v>429.66610388480007</v>
      </c>
      <c r="FD463" s="455">
        <v>430.06416968799999</v>
      </c>
      <c r="FE463" s="455">
        <v>430.46223549119992</v>
      </c>
      <c r="FF463" s="455">
        <v>430.89092174080002</v>
      </c>
      <c r="FG463" s="455">
        <v>431.31960799040002</v>
      </c>
      <c r="FH463" s="455">
        <v>431.74829424000001</v>
      </c>
      <c r="FI463" s="455">
        <v>432.23822138240001</v>
      </c>
      <c r="FJ463" s="455">
        <v>432.60566673919999</v>
      </c>
      <c r="FK463" s="455">
        <v>432.97311209600008</v>
      </c>
      <c r="FL463" s="455">
        <v>433.34055745280006</v>
      </c>
      <c r="FM463" s="455">
        <v>433.70800280959998</v>
      </c>
      <c r="FN463" s="455">
        <v>434.07544816640001</v>
      </c>
      <c r="FO463" s="455">
        <v>434.44289352320004</v>
      </c>
      <c r="FP463" s="455">
        <v>434.81033888000002</v>
      </c>
      <c r="FQ463" s="455">
        <v>435.17778423679999</v>
      </c>
      <c r="FR463" s="455">
        <v>435.54522959360003</v>
      </c>
      <c r="FS463" s="455">
        <v>435.91267495040006</v>
      </c>
      <c r="FT463" s="455">
        <v>436.28012030719992</v>
      </c>
      <c r="FU463" s="455">
        <v>436.55570432480005</v>
      </c>
      <c r="FV463" s="455">
        <v>436.89252923520002</v>
      </c>
      <c r="FW463" s="455">
        <v>437.22935414559998</v>
      </c>
      <c r="FX463" s="455">
        <v>437.56617905600001</v>
      </c>
      <c r="FY463" s="455">
        <v>437.90300396639998</v>
      </c>
      <c r="FZ463" s="455">
        <v>438.23982887679995</v>
      </c>
      <c r="GA463" s="455">
        <v>438.57665378720003</v>
      </c>
      <c r="GB463" s="455">
        <v>438.9134786976</v>
      </c>
      <c r="GC463" s="455">
        <v>439.25030360799997</v>
      </c>
      <c r="GD463" s="455">
        <v>439.58712851839999</v>
      </c>
      <c r="GE463" s="455">
        <v>439.92395342880002</v>
      </c>
      <c r="GF463" s="455">
        <v>440.26077833919999</v>
      </c>
      <c r="GG463" s="455">
        <v>440.56698280320001</v>
      </c>
      <c r="GH463" s="455">
        <v>440.87318726720002</v>
      </c>
      <c r="GI463" s="455">
        <v>441.17939173120004</v>
      </c>
      <c r="GJ463" s="455">
        <v>441.4855961952</v>
      </c>
      <c r="GK463" s="455">
        <v>441.79180065920008</v>
      </c>
      <c r="GL463" s="455">
        <v>442.0980051232001</v>
      </c>
      <c r="GM463" s="455">
        <v>442.40420958719994</v>
      </c>
      <c r="GN463" s="455">
        <v>442.71041405120002</v>
      </c>
      <c r="GO463" s="455">
        <v>443.01661851519992</v>
      </c>
      <c r="GP463" s="455">
        <v>443.3228229792</v>
      </c>
      <c r="GQ463" s="455">
        <v>443.62902744320002</v>
      </c>
      <c r="GR463" s="455">
        <v>443.93523190720003</v>
      </c>
      <c r="GS463" s="455">
        <v>444.27205681760006</v>
      </c>
      <c r="GT463" s="455">
        <v>444.54764083520001</v>
      </c>
      <c r="GU463" s="455">
        <v>444.82322485280002</v>
      </c>
      <c r="GV463" s="455">
        <v>445.09880887040003</v>
      </c>
      <c r="GW463" s="455">
        <v>445.37439288799999</v>
      </c>
      <c r="GX463" s="455">
        <v>445.6499769056</v>
      </c>
      <c r="GY463" s="455">
        <v>445.92556092320007</v>
      </c>
      <c r="GZ463" s="455">
        <v>446.20114494079996</v>
      </c>
      <c r="HA463" s="455">
        <v>446.47672895839997</v>
      </c>
      <c r="HB463" s="455">
        <v>446.75231297600004</v>
      </c>
      <c r="HC463" s="455">
        <v>447.0278969936</v>
      </c>
      <c r="HD463" s="455">
        <v>447.30348101120001</v>
      </c>
      <c r="HE463" s="455">
        <v>447.60968547520002</v>
      </c>
      <c r="HF463" s="455">
        <v>447.85464904640003</v>
      </c>
      <c r="HG463" s="455">
        <v>448.09961261760003</v>
      </c>
      <c r="HH463" s="455">
        <v>448.34457618880003</v>
      </c>
      <c r="HI463" s="455">
        <v>448.58953976000004</v>
      </c>
      <c r="HJ463" s="455">
        <v>448.83450333120004</v>
      </c>
      <c r="HK463" s="455">
        <v>449.07946690240004</v>
      </c>
      <c r="HL463" s="455">
        <v>449.32443047360005</v>
      </c>
      <c r="HM463" s="455">
        <v>449.56939404480005</v>
      </c>
      <c r="HN463" s="455">
        <v>449.81435761600005</v>
      </c>
      <c r="HO463" s="455">
        <v>450.05932118719994</v>
      </c>
      <c r="HP463" s="455">
        <v>450.30428475840006</v>
      </c>
      <c r="HQ463" s="455">
        <v>450.64110966880003</v>
      </c>
      <c r="HR463" s="455">
        <v>450.85545279360002</v>
      </c>
      <c r="HS463" s="455">
        <v>451.06979591840008</v>
      </c>
      <c r="HT463" s="455">
        <v>451.28413904320007</v>
      </c>
      <c r="HU463" s="455">
        <v>451.49848216800007</v>
      </c>
      <c r="HV463" s="455">
        <v>451.71282529280006</v>
      </c>
      <c r="HW463" s="455">
        <v>451.92716841760006</v>
      </c>
      <c r="HX463" s="455">
        <v>452.1415115424</v>
      </c>
      <c r="HY463" s="455">
        <v>452.35585466719999</v>
      </c>
      <c r="HZ463" s="455">
        <v>452.57019779199999</v>
      </c>
      <c r="IA463" s="455">
        <v>452.78454091679998</v>
      </c>
      <c r="IB463" s="455">
        <v>452.99888404159998</v>
      </c>
      <c r="IC463" s="455">
        <v>453.3050885056</v>
      </c>
      <c r="ID463" s="455">
        <v>453.48881118399999</v>
      </c>
      <c r="IE463" s="455">
        <v>453.67253386240003</v>
      </c>
      <c r="IF463" s="455">
        <v>453.85625654080002</v>
      </c>
      <c r="IG463" s="455">
        <v>454.03997921919995</v>
      </c>
      <c r="IH463" s="455">
        <v>454.22370189760005</v>
      </c>
      <c r="II463" s="455">
        <v>454.40742457600004</v>
      </c>
      <c r="IJ463" s="455">
        <v>454.59114725440003</v>
      </c>
      <c r="IK463" s="455">
        <v>454.77486993280002</v>
      </c>
      <c r="IL463" s="455">
        <v>454.9585926112</v>
      </c>
      <c r="IM463" s="455">
        <v>455.14231528960005</v>
      </c>
      <c r="IN463" s="455">
        <v>455.32603796799998</v>
      </c>
      <c r="IO463" s="455">
        <v>455.5710015392001</v>
      </c>
      <c r="IP463" s="455">
        <v>455.72410377120002</v>
      </c>
      <c r="IQ463" s="455">
        <v>455.87720600320006</v>
      </c>
      <c r="IR463" s="455">
        <v>456.03030823519993</v>
      </c>
      <c r="IS463" s="455">
        <v>456.18341046719996</v>
      </c>
      <c r="IT463" s="455">
        <v>456.3365126992</v>
      </c>
      <c r="IU463" s="455">
        <v>456.48961493120009</v>
      </c>
      <c r="IV463" s="455">
        <v>456.64271716319996</v>
      </c>
      <c r="IW463" s="455">
        <v>456.7958193952</v>
      </c>
      <c r="IX463" s="455">
        <v>456.94892162720004</v>
      </c>
      <c r="IY463" s="455">
        <v>457.10202385920002</v>
      </c>
      <c r="IZ463" s="455">
        <v>457.25512609120005</v>
      </c>
      <c r="JA463" s="455">
        <v>457.50008966239994</v>
      </c>
      <c r="JB463" s="455">
        <v>457.62257144799997</v>
      </c>
      <c r="JC463" s="455">
        <v>457.74505323360006</v>
      </c>
      <c r="JD463" s="455">
        <v>457.86753501919998</v>
      </c>
      <c r="JE463" s="455">
        <v>457.99001680480001</v>
      </c>
      <c r="JF463" s="455">
        <v>458.11249859039998</v>
      </c>
      <c r="JG463" s="455">
        <v>458.23498037600007</v>
      </c>
      <c r="JH463" s="455">
        <v>458.35746216160004</v>
      </c>
      <c r="JI463" s="455">
        <v>458.47994394719996</v>
      </c>
      <c r="JJ463" s="455">
        <v>458.6024257328001</v>
      </c>
      <c r="JK463" s="455">
        <v>458.72490751840002</v>
      </c>
      <c r="JL463" s="455">
        <v>458.84738930399999</v>
      </c>
      <c r="JM463" s="455">
        <v>459.00049153600003</v>
      </c>
      <c r="JN463" s="455">
        <v>459.09235287519999</v>
      </c>
      <c r="JO463" s="455">
        <v>459.18421421440001</v>
      </c>
      <c r="JP463" s="455">
        <v>459.27607555360004</v>
      </c>
      <c r="JQ463" s="455">
        <v>459.3679368928</v>
      </c>
      <c r="JR463" s="455">
        <v>459.45979823199997</v>
      </c>
      <c r="JS463" s="455">
        <v>459.5516595712001</v>
      </c>
      <c r="JT463" s="455">
        <v>459.64352091040001</v>
      </c>
      <c r="JU463" s="455">
        <v>459.73538224959998</v>
      </c>
      <c r="JV463" s="455">
        <v>459.8272435888</v>
      </c>
      <c r="JW463" s="455">
        <v>459.91910492800002</v>
      </c>
      <c r="JX463" s="455">
        <v>460.01096626719999</v>
      </c>
      <c r="JY463" s="455">
        <v>460.16406849919997</v>
      </c>
      <c r="JZ463" s="455">
        <v>460.22530939200004</v>
      </c>
      <c r="KA463" s="455">
        <v>460.2865502848</v>
      </c>
      <c r="KB463" s="455">
        <v>460.34779117760002</v>
      </c>
      <c r="KC463" s="455">
        <v>460.40903207040003</v>
      </c>
      <c r="KD463" s="455">
        <v>460.47027296319999</v>
      </c>
      <c r="KE463" s="455">
        <v>460.53151385600006</v>
      </c>
      <c r="KF463" s="455">
        <v>460.59275474880008</v>
      </c>
      <c r="KG463" s="455">
        <v>460.65399564159998</v>
      </c>
      <c r="KH463" s="455">
        <v>460.71523653440005</v>
      </c>
      <c r="KI463" s="455">
        <v>460.77647742720001</v>
      </c>
      <c r="KJ463" s="455">
        <v>460.83771832000002</v>
      </c>
      <c r="KK463" s="455">
        <v>460.92957965919999</v>
      </c>
      <c r="KL463" s="455">
        <v>460.96020010559999</v>
      </c>
      <c r="KM463" s="455">
        <v>460.990820552</v>
      </c>
      <c r="KN463" s="455">
        <v>461.02144099840001</v>
      </c>
      <c r="KO463" s="455">
        <v>461.05206144480007</v>
      </c>
      <c r="KP463" s="455">
        <v>461.08268189119997</v>
      </c>
      <c r="KQ463" s="455">
        <v>461.11330233760003</v>
      </c>
      <c r="KR463" s="455">
        <v>461.14392278399998</v>
      </c>
      <c r="KS463" s="455">
        <v>461.17454323040005</v>
      </c>
      <c r="KT463" s="455">
        <v>461.20516367680005</v>
      </c>
      <c r="KU463" s="455">
        <v>461.23578412320001</v>
      </c>
      <c r="KV463" s="455">
        <v>461.26640456960007</v>
      </c>
      <c r="KW463" s="455">
        <v>461.26640456960007</v>
      </c>
      <c r="KX463" s="455">
        <v>461.26640456960007</v>
      </c>
      <c r="KY463" s="455">
        <v>461.26640456960007</v>
      </c>
      <c r="KZ463" s="455">
        <v>461.26640456960007</v>
      </c>
      <c r="LA463" s="455">
        <v>461.26640456960007</v>
      </c>
      <c r="LB463" s="455">
        <v>461.26640456960007</v>
      </c>
      <c r="LC463" s="455">
        <v>461.26640456960007</v>
      </c>
      <c r="LD463" s="455">
        <v>461.26640456960007</v>
      </c>
      <c r="LE463" s="455">
        <v>461.26640456960007</v>
      </c>
      <c r="LF463" s="455">
        <v>461.26640456960007</v>
      </c>
      <c r="LG463" s="455">
        <v>461.26640456960007</v>
      </c>
      <c r="LH463" s="455">
        <v>461.26640456960007</v>
      </c>
      <c r="LI463" s="455">
        <v>461.32764546240003</v>
      </c>
      <c r="LJ463" s="455">
        <v>461.32764546240003</v>
      </c>
      <c r="LK463" s="455">
        <v>461.32764546240003</v>
      </c>
      <c r="LL463" s="455">
        <v>461.32764546240003</v>
      </c>
      <c r="LM463" s="455">
        <v>461.32764546240003</v>
      </c>
      <c r="LN463" s="455">
        <v>461.32764546240003</v>
      </c>
      <c r="LO463" s="455">
        <v>461.32764546240003</v>
      </c>
      <c r="LP463" s="455">
        <v>461.32764546240003</v>
      </c>
      <c r="LQ463" s="455">
        <v>461.32764546240003</v>
      </c>
      <c r="LR463" s="455">
        <v>461.32764546240003</v>
      </c>
      <c r="LS463" s="455">
        <v>461.32764546240003</v>
      </c>
      <c r="LT463" s="455">
        <v>461.32764546240003</v>
      </c>
      <c r="LU463" s="455">
        <v>461.35826590880004</v>
      </c>
      <c r="LV463" s="455">
        <v>461.35826590880004</v>
      </c>
      <c r="LW463" s="455">
        <v>461.35826590880004</v>
      </c>
      <c r="LX463" s="455">
        <v>461.35826590880004</v>
      </c>
      <c r="LY463" s="455">
        <v>461.35826590880004</v>
      </c>
      <c r="LZ463" s="455">
        <v>461.35826590880004</v>
      </c>
      <c r="MA463" s="455">
        <v>461.35826590880004</v>
      </c>
      <c r="MB463" s="455">
        <v>461.35826590880004</v>
      </c>
      <c r="MC463" s="455">
        <v>461.35826590880004</v>
      </c>
      <c r="MD463" s="455">
        <v>461.35826590880004</v>
      </c>
      <c r="ME463" s="455">
        <v>461.35826590880004</v>
      </c>
      <c r="MF463" s="455">
        <v>461.35826590880004</v>
      </c>
      <c r="MG463" s="455">
        <v>461.41950680159999</v>
      </c>
      <c r="MH463" s="455">
        <v>461.41950680159999</v>
      </c>
      <c r="MI463" s="455">
        <v>461.41950680159999</v>
      </c>
      <c r="MJ463" s="455">
        <v>461.41950680159999</v>
      </c>
      <c r="MK463" s="455">
        <v>461.41950680159999</v>
      </c>
      <c r="ML463" s="455">
        <v>461.41950680159999</v>
      </c>
      <c r="MM463" s="455">
        <v>461.41950680159999</v>
      </c>
      <c r="MN463" s="455">
        <v>461.41950680159999</v>
      </c>
      <c r="MO463" s="455">
        <v>461.41950680159999</v>
      </c>
      <c r="MP463" s="455">
        <v>461.41950680159999</v>
      </c>
      <c r="MQ463" s="455">
        <v>461.41950680159999</v>
      </c>
      <c r="MR463" s="455">
        <v>461.41950680159999</v>
      </c>
      <c r="MS463" s="455">
        <v>461.48074769440001</v>
      </c>
      <c r="MT463" s="455">
        <v>461.48074769440001</v>
      </c>
      <c r="MU463" s="455">
        <v>461.48074769440001</v>
      </c>
      <c r="MV463" s="455">
        <v>461.48074769440001</v>
      </c>
      <c r="MW463" s="455">
        <v>461.48074769440001</v>
      </c>
      <c r="MX463" s="455">
        <v>461.48074769440001</v>
      </c>
      <c r="MY463" s="455">
        <v>461.48074769440001</v>
      </c>
      <c r="MZ463" s="455">
        <v>461.48074769440001</v>
      </c>
      <c r="NA463" s="455">
        <v>461.48074769440001</v>
      </c>
      <c r="NB463" s="455">
        <v>461.48074769440001</v>
      </c>
      <c r="NC463" s="455">
        <v>461.48074769440001</v>
      </c>
      <c r="ND463" s="455">
        <v>461.48074769440001</v>
      </c>
      <c r="NE463" s="455">
        <v>461.51136814080002</v>
      </c>
      <c r="NF463" s="455">
        <v>461.51136814080002</v>
      </c>
      <c r="NG463" s="455">
        <v>461.51136814080002</v>
      </c>
      <c r="NH463" s="455">
        <v>461.51136814080002</v>
      </c>
      <c r="NI463" s="455">
        <v>461.51136814080002</v>
      </c>
      <c r="NJ463" s="455">
        <v>461.51136814080002</v>
      </c>
      <c r="NK463" s="455">
        <v>461.51136814080002</v>
      </c>
      <c r="NL463" s="455">
        <v>461.51136814080002</v>
      </c>
      <c r="NM463" s="455">
        <v>461.51136814080002</v>
      </c>
      <c r="NN463" s="455">
        <v>461.51136814080002</v>
      </c>
      <c r="NO463" s="455">
        <v>461.51136814080002</v>
      </c>
      <c r="NP463" s="455">
        <v>461.51136814080002</v>
      </c>
      <c r="NQ463" s="455">
        <v>461.57260903360003</v>
      </c>
      <c r="NR463" s="455">
        <v>461.57260903360003</v>
      </c>
      <c r="NS463" s="455">
        <v>461.57260903360003</v>
      </c>
      <c r="NT463" s="455">
        <v>461.57260903360003</v>
      </c>
      <c r="NU463" s="455">
        <v>461.57260903360003</v>
      </c>
      <c r="NV463" s="455">
        <v>461.57260903360003</v>
      </c>
      <c r="NW463" s="455">
        <v>461.57260903360003</v>
      </c>
      <c r="NX463" s="455">
        <v>461.57260903360003</v>
      </c>
      <c r="NY463" s="455">
        <v>461.57260903360003</v>
      </c>
      <c r="NZ463" s="455">
        <v>461.57260903360003</v>
      </c>
      <c r="OA463" s="455">
        <v>461.57260903360003</v>
      </c>
      <c r="OB463" s="455">
        <v>461.57260903360003</v>
      </c>
      <c r="OC463" s="455">
        <v>461.63384992639999</v>
      </c>
      <c r="OD463" s="455">
        <v>0</v>
      </c>
      <c r="OE463" s="455">
        <v>0</v>
      </c>
      <c r="OF463" s="455">
        <v>0</v>
      </c>
      <c r="OG463" s="455">
        <v>0</v>
      </c>
      <c r="OH463" s="455">
        <v>0</v>
      </c>
      <c r="OI463" s="455">
        <v>0</v>
      </c>
      <c r="OJ463" s="455">
        <v>0</v>
      </c>
      <c r="OK463" s="455">
        <v>0</v>
      </c>
      <c r="OL463" s="455">
        <v>0</v>
      </c>
      <c r="OM463" s="455">
        <v>0</v>
      </c>
      <c r="ON463" s="455">
        <v>0</v>
      </c>
      <c r="OO463" s="44"/>
    </row>
    <row r="464" spans="2:405" ht="12.75" customHeight="1" outlineLevel="1" x14ac:dyDescent="0.3">
      <c r="B464" s="39"/>
      <c r="C464" s="500" t="b">
        <v>1</v>
      </c>
      <c r="D464" s="8">
        <v>63</v>
      </c>
      <c r="E464" s="612" t="s">
        <v>81</v>
      </c>
      <c r="F464" s="121"/>
      <c r="G464" s="508"/>
      <c r="H464" s="696"/>
      <c r="I464" s="697"/>
      <c r="J464" s="194"/>
      <c r="K464" s="455"/>
      <c r="L464" s="455"/>
      <c r="M464" s="455"/>
      <c r="N464" s="455"/>
      <c r="O464" s="455"/>
      <c r="P464" s="455"/>
      <c r="Q464" s="455"/>
      <c r="R464" s="455"/>
      <c r="S464" s="455"/>
      <c r="T464" s="455"/>
      <c r="U464" s="455"/>
      <c r="V464" s="455"/>
      <c r="W464" s="455"/>
      <c r="X464" s="455"/>
      <c r="Y464" s="455"/>
      <c r="Z464" s="455"/>
      <c r="AA464" s="455"/>
      <c r="AB464" s="455"/>
      <c r="AC464" s="455"/>
      <c r="AD464" s="455"/>
      <c r="AE464" s="455"/>
      <c r="AF464" s="455"/>
      <c r="AG464" s="455">
        <v>0</v>
      </c>
      <c r="AH464" s="455">
        <v>0</v>
      </c>
      <c r="AI464" s="455">
        <v>0</v>
      </c>
      <c r="AJ464" s="455">
        <v>0</v>
      </c>
      <c r="AK464" s="455">
        <v>0</v>
      </c>
      <c r="AL464" s="455">
        <v>0</v>
      </c>
      <c r="AM464" s="455">
        <v>0</v>
      </c>
      <c r="AN464" s="455">
        <v>0</v>
      </c>
      <c r="AO464" s="455">
        <v>0</v>
      </c>
      <c r="AP464" s="455">
        <v>0</v>
      </c>
      <c r="AQ464" s="455">
        <v>0</v>
      </c>
      <c r="AR464" s="455">
        <v>0</v>
      </c>
      <c r="AS464" s="455">
        <v>4.1031398176000007</v>
      </c>
      <c r="AT464" s="455">
        <v>4.5318260672000008</v>
      </c>
      <c r="AU464" s="455">
        <v>5.0217532096000008</v>
      </c>
      <c r="AV464" s="455">
        <v>5.5423007984000003</v>
      </c>
      <c r="AW464" s="455">
        <v>6.1240892799999997</v>
      </c>
      <c r="AX464" s="455">
        <v>6.7671186544000008</v>
      </c>
      <c r="AY464" s="455">
        <v>7.4713889216000018</v>
      </c>
      <c r="AZ464" s="455">
        <v>8.2675205280000004</v>
      </c>
      <c r="BA464" s="455">
        <v>9.1248930272000006</v>
      </c>
      <c r="BB464" s="455">
        <v>10.074126865599998</v>
      </c>
      <c r="BC464" s="455">
        <v>11.145842489600001</v>
      </c>
      <c r="BD464" s="455">
        <v>12.3094194528</v>
      </c>
      <c r="BE464" s="455">
        <v>13.6567190944</v>
      </c>
      <c r="BF464" s="455">
        <v>13.656719094400001</v>
      </c>
      <c r="BG464" s="455">
        <v>13.656719094400001</v>
      </c>
      <c r="BH464" s="455">
        <v>13.6567190944</v>
      </c>
      <c r="BI464" s="455">
        <v>13.656719094400001</v>
      </c>
      <c r="BJ464" s="455">
        <v>13.6567190944</v>
      </c>
      <c r="BK464" s="455">
        <v>13.656719094400001</v>
      </c>
      <c r="BL464" s="455">
        <v>13.656719094400001</v>
      </c>
      <c r="BM464" s="455">
        <v>13.6567190944</v>
      </c>
      <c r="BN464" s="455">
        <v>13.656719094400001</v>
      </c>
      <c r="BO464" s="455">
        <v>13.6567190944</v>
      </c>
      <c r="BP464" s="455">
        <v>13.656719094400001</v>
      </c>
      <c r="BQ464" s="455">
        <v>13.656719094400001</v>
      </c>
      <c r="BR464" s="455">
        <v>13.6567190944</v>
      </c>
      <c r="BS464" s="455">
        <v>13.656719094400001</v>
      </c>
      <c r="BT464" s="455">
        <v>13.6567190944</v>
      </c>
      <c r="BU464" s="455">
        <v>13.656719094400001</v>
      </c>
      <c r="BV464" s="455">
        <v>13.656719094400001</v>
      </c>
      <c r="BW464" s="455">
        <v>13.6567190944</v>
      </c>
      <c r="BX464" s="455">
        <v>13.656719094400001</v>
      </c>
      <c r="BY464" s="455">
        <v>13.6567190944</v>
      </c>
      <c r="BZ464" s="455">
        <v>13.656719094400001</v>
      </c>
      <c r="CA464" s="455">
        <v>13.656719094400001</v>
      </c>
      <c r="CB464" s="455">
        <v>13.656719094400001</v>
      </c>
      <c r="CC464" s="455">
        <v>13.656719094400001</v>
      </c>
      <c r="CD464" s="455">
        <v>13.656719094400001</v>
      </c>
      <c r="CE464" s="455">
        <v>13.656719094400001</v>
      </c>
      <c r="CF464" s="455">
        <v>13.6567190944</v>
      </c>
      <c r="CG464" s="455">
        <v>13.6567190944</v>
      </c>
      <c r="CH464" s="455">
        <v>13.6567190944</v>
      </c>
      <c r="CI464" s="455">
        <v>13.656719094400001</v>
      </c>
      <c r="CJ464" s="455">
        <v>13.6567190944</v>
      </c>
      <c r="CK464" s="455">
        <v>13.6567190944</v>
      </c>
      <c r="CL464" s="455">
        <v>13.6567190944</v>
      </c>
      <c r="CM464" s="455">
        <v>13.6567190944</v>
      </c>
      <c r="CN464" s="455">
        <v>13.6567190944</v>
      </c>
      <c r="CO464" s="455">
        <v>13.656719094400001</v>
      </c>
      <c r="CP464" s="455">
        <v>13.656719094400001</v>
      </c>
      <c r="CQ464" s="455">
        <v>13.656719094400001</v>
      </c>
      <c r="CR464" s="455">
        <v>13.656719094400001</v>
      </c>
      <c r="CS464" s="455">
        <v>13.656719094400001</v>
      </c>
      <c r="CT464" s="455">
        <v>13.656719094400001</v>
      </c>
      <c r="CU464" s="455">
        <v>13.656719094400001</v>
      </c>
      <c r="CV464" s="455">
        <v>13.656719094400001</v>
      </c>
      <c r="CW464" s="455">
        <v>13.6567190944</v>
      </c>
      <c r="CX464" s="455">
        <v>13.656719094400001</v>
      </c>
      <c r="CY464" s="455">
        <v>13.656719094400001</v>
      </c>
      <c r="CZ464" s="455">
        <v>13.6567190944</v>
      </c>
      <c r="DA464" s="455">
        <v>13.656719094400001</v>
      </c>
      <c r="DB464" s="455">
        <v>16.259457038400001</v>
      </c>
      <c r="DC464" s="455">
        <v>19.352122124800005</v>
      </c>
      <c r="DD464" s="455">
        <v>23.026575692800002</v>
      </c>
      <c r="DE464" s="455">
        <v>27.405299528</v>
      </c>
      <c r="DF464" s="455">
        <v>32.610775416000003</v>
      </c>
      <c r="DG464" s="455">
        <v>38.796105588799996</v>
      </c>
      <c r="DH464" s="455">
        <v>46.145012724800004</v>
      </c>
      <c r="DI464" s="455">
        <v>54.902460395200002</v>
      </c>
      <c r="DJ464" s="455">
        <v>65.3134121712</v>
      </c>
      <c r="DK464" s="455">
        <v>77.714692963199994</v>
      </c>
      <c r="DL464" s="455">
        <v>92.473748127999997</v>
      </c>
      <c r="DM464" s="455">
        <v>109.83554123680001</v>
      </c>
      <c r="DN464" s="455">
        <v>115.68404649919999</v>
      </c>
      <c r="DO464" s="455">
        <v>121.83875622560001</v>
      </c>
      <c r="DP464" s="455">
        <v>128.33029086240001</v>
      </c>
      <c r="DQ464" s="455">
        <v>135.1586504096</v>
      </c>
      <c r="DR464" s="455">
        <v>142.3544553136</v>
      </c>
      <c r="DS464" s="455">
        <v>149.94832602079998</v>
      </c>
      <c r="DT464" s="455">
        <v>157.94026253119998</v>
      </c>
      <c r="DU464" s="455">
        <v>166.36088529119999</v>
      </c>
      <c r="DV464" s="455">
        <v>175.24081474720001</v>
      </c>
      <c r="DW464" s="455">
        <v>184.58005089920002</v>
      </c>
      <c r="DX464" s="455">
        <v>194.40921419360004</v>
      </c>
      <c r="DY464" s="455">
        <v>204.85078641600001</v>
      </c>
      <c r="DZ464" s="455">
        <v>206.41242918240002</v>
      </c>
      <c r="EA464" s="455">
        <v>207.9740719488</v>
      </c>
      <c r="EB464" s="455">
        <v>209.56633516159999</v>
      </c>
      <c r="EC464" s="455">
        <v>211.15859837440001</v>
      </c>
      <c r="ED464" s="455">
        <v>212.75086158720003</v>
      </c>
      <c r="EE464" s="455">
        <v>214.37374524640001</v>
      </c>
      <c r="EF464" s="455">
        <v>215.99662890560003</v>
      </c>
      <c r="EG464" s="455">
        <v>217.65013301119998</v>
      </c>
      <c r="EH464" s="455">
        <v>219.30363711679999</v>
      </c>
      <c r="EI464" s="455">
        <v>220.9571412224</v>
      </c>
      <c r="EJ464" s="455">
        <v>222.64126577439998</v>
      </c>
      <c r="EK464" s="455">
        <v>224.29476988000002</v>
      </c>
      <c r="EL464" s="455">
        <v>224.29476988000002</v>
      </c>
      <c r="EM464" s="455">
        <v>224.29476988000002</v>
      </c>
      <c r="EN464" s="455">
        <v>224.29476988000002</v>
      </c>
      <c r="EO464" s="455">
        <v>224.29476988000002</v>
      </c>
      <c r="EP464" s="455">
        <v>224.29476988000002</v>
      </c>
      <c r="EQ464" s="455">
        <v>224.29476988000002</v>
      </c>
      <c r="ER464" s="455">
        <v>224.29476988000002</v>
      </c>
      <c r="ES464" s="455">
        <v>224.29476988000002</v>
      </c>
      <c r="ET464" s="455">
        <v>224.29476988000002</v>
      </c>
      <c r="EU464" s="455">
        <v>224.29476988000002</v>
      </c>
      <c r="EV464" s="455">
        <v>224.29476988000002</v>
      </c>
      <c r="EW464" s="455">
        <v>224.29476988000002</v>
      </c>
      <c r="EX464" s="455">
        <v>224.50911300479999</v>
      </c>
      <c r="EY464" s="455">
        <v>224.72345612960001</v>
      </c>
      <c r="EZ464" s="455">
        <v>224.93779925439998</v>
      </c>
      <c r="FA464" s="455">
        <v>225.1521423792</v>
      </c>
      <c r="FB464" s="455">
        <v>225.36648550400002</v>
      </c>
      <c r="FC464" s="455">
        <v>225.58082862879999</v>
      </c>
      <c r="FD464" s="455">
        <v>225.79517175360002</v>
      </c>
      <c r="FE464" s="455">
        <v>226.00951487840001</v>
      </c>
      <c r="FF464" s="455">
        <v>226.22385800320004</v>
      </c>
      <c r="FG464" s="455">
        <v>226.438201128</v>
      </c>
      <c r="FH464" s="455">
        <v>226.65254425280003</v>
      </c>
      <c r="FI464" s="455">
        <v>226.83626693120002</v>
      </c>
      <c r="FJ464" s="455">
        <v>227.01998960959997</v>
      </c>
      <c r="FK464" s="455">
        <v>227.20371228800002</v>
      </c>
      <c r="FL464" s="455">
        <v>227.38743496640004</v>
      </c>
      <c r="FM464" s="455">
        <v>227.57115764480002</v>
      </c>
      <c r="FN464" s="455">
        <v>227.75488032320004</v>
      </c>
      <c r="FO464" s="455">
        <v>227.93860300160003</v>
      </c>
      <c r="FP464" s="455">
        <v>228.12232568000002</v>
      </c>
      <c r="FQ464" s="455">
        <v>228.30604835840003</v>
      </c>
      <c r="FR464" s="455">
        <v>228.48977103680002</v>
      </c>
      <c r="FS464" s="455">
        <v>228.67349371519998</v>
      </c>
      <c r="FT464" s="455">
        <v>228.8572163936</v>
      </c>
      <c r="FU464" s="455">
        <v>229.10217996480003</v>
      </c>
      <c r="FV464" s="455">
        <v>229.28590264320002</v>
      </c>
      <c r="FW464" s="455">
        <v>229.46962532160001</v>
      </c>
      <c r="FX464" s="455">
        <v>229.65334799999999</v>
      </c>
      <c r="FY464" s="455">
        <v>229.83707067839998</v>
      </c>
      <c r="FZ464" s="455">
        <v>230.02079335680003</v>
      </c>
      <c r="GA464" s="455">
        <v>230.20451603520002</v>
      </c>
      <c r="GB464" s="455">
        <v>230.38823871359997</v>
      </c>
      <c r="GC464" s="455">
        <v>230.57196139199999</v>
      </c>
      <c r="GD464" s="455">
        <v>230.75568407040001</v>
      </c>
      <c r="GE464" s="455">
        <v>230.93940674880002</v>
      </c>
      <c r="GF464" s="455">
        <v>231.12312942719998</v>
      </c>
      <c r="GG464" s="455">
        <v>231.24561121280001</v>
      </c>
      <c r="GH464" s="455">
        <v>231.39871344480002</v>
      </c>
      <c r="GI464" s="455">
        <v>231.5518156768</v>
      </c>
      <c r="GJ464" s="455">
        <v>231.70491790880001</v>
      </c>
      <c r="GK464" s="455">
        <v>231.85802014080005</v>
      </c>
      <c r="GL464" s="455">
        <v>232.01112237280003</v>
      </c>
      <c r="GM464" s="455">
        <v>232.16422460479998</v>
      </c>
      <c r="GN464" s="455">
        <v>232.31732683680002</v>
      </c>
      <c r="GO464" s="455">
        <v>232.4704290688</v>
      </c>
      <c r="GP464" s="455">
        <v>232.62353130080001</v>
      </c>
      <c r="GQ464" s="455">
        <v>232.77663353280002</v>
      </c>
      <c r="GR464" s="455">
        <v>232.92973576480003</v>
      </c>
      <c r="GS464" s="455">
        <v>233.20531978239998</v>
      </c>
      <c r="GT464" s="455">
        <v>233.35842201440005</v>
      </c>
      <c r="GU464" s="455">
        <v>233.5115242464</v>
      </c>
      <c r="GV464" s="455">
        <v>233.66462647840001</v>
      </c>
      <c r="GW464" s="455">
        <v>233.81772871039999</v>
      </c>
      <c r="GX464" s="455">
        <v>233.9708309424</v>
      </c>
      <c r="GY464" s="455">
        <v>234.12393317440001</v>
      </c>
      <c r="GZ464" s="455">
        <v>234.27703540640002</v>
      </c>
      <c r="HA464" s="455">
        <v>234.43013763840003</v>
      </c>
      <c r="HB464" s="455">
        <v>234.58323987040004</v>
      </c>
      <c r="HC464" s="455">
        <v>234.73634210240002</v>
      </c>
      <c r="HD464" s="455">
        <v>234.8894443344</v>
      </c>
      <c r="HE464" s="455">
        <v>234.98130567360002</v>
      </c>
      <c r="HF464" s="455">
        <v>235.1344079056</v>
      </c>
      <c r="HG464" s="455">
        <v>235.28751013760001</v>
      </c>
      <c r="HH464" s="455">
        <v>235.44061236959999</v>
      </c>
      <c r="HI464" s="455">
        <v>235.5937146016</v>
      </c>
      <c r="HJ464" s="455">
        <v>235.74681683360001</v>
      </c>
      <c r="HK464" s="455">
        <v>235.89991906559999</v>
      </c>
      <c r="HL464" s="455">
        <v>236.05302129759997</v>
      </c>
      <c r="HM464" s="455">
        <v>236.20612352960001</v>
      </c>
      <c r="HN464" s="455">
        <v>236.35922576160002</v>
      </c>
      <c r="HO464" s="455">
        <v>236.51232799360002</v>
      </c>
      <c r="HP464" s="455">
        <v>236.66543022560003</v>
      </c>
      <c r="HQ464" s="455">
        <v>236.66543022559998</v>
      </c>
      <c r="HR464" s="455">
        <v>236.78791201120001</v>
      </c>
      <c r="HS464" s="455">
        <v>236.91039379680004</v>
      </c>
      <c r="HT464" s="455">
        <v>237.03287558240001</v>
      </c>
      <c r="HU464" s="455">
        <v>237.15535736800004</v>
      </c>
      <c r="HV464" s="455">
        <v>237.27783915359998</v>
      </c>
      <c r="HW464" s="455">
        <v>237.40032093920001</v>
      </c>
      <c r="HX464" s="455">
        <v>237.52280272480002</v>
      </c>
      <c r="HY464" s="455">
        <v>237.64528451040002</v>
      </c>
      <c r="HZ464" s="455">
        <v>237.76776629600002</v>
      </c>
      <c r="IA464" s="455">
        <v>237.89024808159999</v>
      </c>
      <c r="IB464" s="455">
        <v>238.01272986720002</v>
      </c>
      <c r="IC464" s="455">
        <v>238.1352116528</v>
      </c>
      <c r="ID464" s="455">
        <v>238.2576934384</v>
      </c>
      <c r="IE464" s="455">
        <v>238.380175224</v>
      </c>
      <c r="IF464" s="455">
        <v>238.5026570096</v>
      </c>
      <c r="IG464" s="455">
        <v>238.6251387952</v>
      </c>
      <c r="IH464" s="455">
        <v>238.7476205808</v>
      </c>
      <c r="II464" s="455">
        <v>238.8701023664</v>
      </c>
      <c r="IJ464" s="455">
        <v>238.99258415200001</v>
      </c>
      <c r="IK464" s="455">
        <v>239.11506593760001</v>
      </c>
      <c r="IL464" s="455">
        <v>239.23754772320001</v>
      </c>
      <c r="IM464" s="455">
        <v>239.36002950880001</v>
      </c>
      <c r="IN464" s="455">
        <v>239.48251129440001</v>
      </c>
      <c r="IO464" s="455">
        <v>239.4212704016</v>
      </c>
      <c r="IP464" s="455">
        <v>239.51313174079999</v>
      </c>
      <c r="IQ464" s="455">
        <v>239.60499308000001</v>
      </c>
      <c r="IR464" s="455">
        <v>239.69685441919998</v>
      </c>
      <c r="IS464" s="455">
        <v>239.78871575840003</v>
      </c>
      <c r="IT464" s="455">
        <v>239.8805770976</v>
      </c>
      <c r="IU464" s="455">
        <v>239.97243843679999</v>
      </c>
      <c r="IV464" s="455">
        <v>240.06429977600001</v>
      </c>
      <c r="IW464" s="455">
        <v>240.15616111520001</v>
      </c>
      <c r="IX464" s="455">
        <v>240.24802245440003</v>
      </c>
      <c r="IY464" s="455">
        <v>240.33988379360002</v>
      </c>
      <c r="IZ464" s="455">
        <v>240.43174513280002</v>
      </c>
      <c r="JA464" s="455">
        <v>240.55422691839999</v>
      </c>
      <c r="JB464" s="455">
        <v>240.64608825760001</v>
      </c>
      <c r="JC464" s="455">
        <v>240.73794959680006</v>
      </c>
      <c r="JD464" s="455">
        <v>240.82981093600003</v>
      </c>
      <c r="JE464" s="455">
        <v>240.9216722752</v>
      </c>
      <c r="JF464" s="455">
        <v>241.01353361440002</v>
      </c>
      <c r="JG464" s="455">
        <v>241.10539495359998</v>
      </c>
      <c r="JH464" s="455">
        <v>241.19725629279995</v>
      </c>
      <c r="JI464" s="455">
        <v>241.289117632</v>
      </c>
      <c r="JJ464" s="455">
        <v>241.38097897119997</v>
      </c>
      <c r="JK464" s="455">
        <v>241.47284031040002</v>
      </c>
      <c r="JL464" s="455">
        <v>241.56470164960001</v>
      </c>
      <c r="JM464" s="455">
        <v>241.47284031040002</v>
      </c>
      <c r="JN464" s="455">
        <v>241.53408120320003</v>
      </c>
      <c r="JO464" s="455">
        <v>241.59532209600002</v>
      </c>
      <c r="JP464" s="455">
        <v>241.65656298880003</v>
      </c>
      <c r="JQ464" s="455">
        <v>241.71780388160002</v>
      </c>
      <c r="JR464" s="455">
        <v>241.77904477440001</v>
      </c>
      <c r="JS464" s="455">
        <v>241.84028566720002</v>
      </c>
      <c r="JT464" s="455">
        <v>241.90152656000001</v>
      </c>
      <c r="JU464" s="455">
        <v>241.96276745279999</v>
      </c>
      <c r="JV464" s="455">
        <v>242.02400834560004</v>
      </c>
      <c r="JW464" s="455">
        <v>242.08524923840002</v>
      </c>
      <c r="JX464" s="455">
        <v>242.14649013119998</v>
      </c>
      <c r="JY464" s="455">
        <v>242.2383514704</v>
      </c>
      <c r="JZ464" s="455">
        <v>242.26897191679998</v>
      </c>
      <c r="KA464" s="455">
        <v>242.29959236320002</v>
      </c>
      <c r="KB464" s="455">
        <v>242.33021280960003</v>
      </c>
      <c r="KC464" s="455">
        <v>242.36083325600001</v>
      </c>
      <c r="KD464" s="455">
        <v>242.39145370239999</v>
      </c>
      <c r="KE464" s="455">
        <v>242.42207414879996</v>
      </c>
      <c r="KF464" s="455">
        <v>242.45269459520003</v>
      </c>
      <c r="KG464" s="455">
        <v>242.48331504160004</v>
      </c>
      <c r="KH464" s="455">
        <v>242.51393548799999</v>
      </c>
      <c r="KI464" s="455">
        <v>242.54455593439999</v>
      </c>
      <c r="KJ464" s="455">
        <v>242.57517638080003</v>
      </c>
      <c r="KK464" s="455">
        <v>242.75889905920005</v>
      </c>
      <c r="KL464" s="455">
        <v>242.7895195056</v>
      </c>
      <c r="KM464" s="455">
        <v>242.82013995200001</v>
      </c>
      <c r="KN464" s="455">
        <v>242.85076039840001</v>
      </c>
      <c r="KO464" s="455">
        <v>242.88138084479996</v>
      </c>
      <c r="KP464" s="455">
        <v>242.91200129120003</v>
      </c>
      <c r="KQ464" s="455">
        <v>242.94262173760001</v>
      </c>
      <c r="KR464" s="455">
        <v>242.97324218400004</v>
      </c>
      <c r="KS464" s="455">
        <v>243.00386263040005</v>
      </c>
      <c r="KT464" s="455">
        <v>243.0344830768</v>
      </c>
      <c r="KU464" s="455">
        <v>243.06510352320001</v>
      </c>
      <c r="KV464" s="455">
        <v>243.09572396959999</v>
      </c>
      <c r="KW464" s="455">
        <v>243.12634441599997</v>
      </c>
      <c r="KX464" s="455">
        <v>243.12634441599997</v>
      </c>
      <c r="KY464" s="455">
        <v>243.12634441600002</v>
      </c>
      <c r="KZ464" s="455">
        <v>243.12634441600002</v>
      </c>
      <c r="LA464" s="455">
        <v>243.12634441599997</v>
      </c>
      <c r="LB464" s="455">
        <v>243.12634441600002</v>
      </c>
      <c r="LC464" s="455">
        <v>243.12634441600002</v>
      </c>
      <c r="LD464" s="455">
        <v>243.12634441599997</v>
      </c>
      <c r="LE464" s="455">
        <v>243.12634441599997</v>
      </c>
      <c r="LF464" s="455">
        <v>243.12634441599997</v>
      </c>
      <c r="LG464" s="455">
        <v>243.12634441600002</v>
      </c>
      <c r="LH464" s="455">
        <v>243.12634441600002</v>
      </c>
      <c r="LI464" s="455">
        <v>243.31006709440001</v>
      </c>
      <c r="LJ464" s="455">
        <v>243.31006709440001</v>
      </c>
      <c r="LK464" s="455">
        <v>243.31006709440001</v>
      </c>
      <c r="LL464" s="455">
        <v>243.31006709440001</v>
      </c>
      <c r="LM464" s="455">
        <v>243.31006709440001</v>
      </c>
      <c r="LN464" s="455">
        <v>243.31006709440001</v>
      </c>
      <c r="LO464" s="455">
        <v>243.31006709440001</v>
      </c>
      <c r="LP464" s="455">
        <v>243.31006709440001</v>
      </c>
      <c r="LQ464" s="455">
        <v>243.31006709440001</v>
      </c>
      <c r="LR464" s="455">
        <v>243.31006709440001</v>
      </c>
      <c r="LS464" s="455">
        <v>243.31006709440001</v>
      </c>
      <c r="LT464" s="455">
        <v>243.31006709440001</v>
      </c>
      <c r="LU464" s="455">
        <v>243.37130798720005</v>
      </c>
      <c r="LV464" s="455">
        <v>243.37130798720005</v>
      </c>
      <c r="LW464" s="455">
        <v>243.37130798720005</v>
      </c>
      <c r="LX464" s="455">
        <v>243.37130798720005</v>
      </c>
      <c r="LY464" s="455">
        <v>243.37130798720005</v>
      </c>
      <c r="LZ464" s="455">
        <v>243.37130798720005</v>
      </c>
      <c r="MA464" s="455">
        <v>243.37130798720005</v>
      </c>
      <c r="MB464" s="455">
        <v>243.37130798720005</v>
      </c>
      <c r="MC464" s="455">
        <v>243.37130798720005</v>
      </c>
      <c r="MD464" s="455">
        <v>243.37130798720005</v>
      </c>
      <c r="ME464" s="455">
        <v>243.37130798720005</v>
      </c>
      <c r="MF464" s="455">
        <v>243.37130798720005</v>
      </c>
      <c r="MG464" s="455">
        <v>243.43254888000001</v>
      </c>
      <c r="MH464" s="455">
        <v>243.43254888000001</v>
      </c>
      <c r="MI464" s="455">
        <v>243.43254888000001</v>
      </c>
      <c r="MJ464" s="455">
        <v>243.43254888000001</v>
      </c>
      <c r="MK464" s="455">
        <v>243.43254888000001</v>
      </c>
      <c r="ML464" s="455">
        <v>243.43254888000001</v>
      </c>
      <c r="MM464" s="455">
        <v>243.43254888000001</v>
      </c>
      <c r="MN464" s="455">
        <v>243.43254888000001</v>
      </c>
      <c r="MO464" s="455">
        <v>243.43254888000001</v>
      </c>
      <c r="MP464" s="455">
        <v>243.43254888000001</v>
      </c>
      <c r="MQ464" s="455">
        <v>243.43254888000001</v>
      </c>
      <c r="MR464" s="455">
        <v>243.43254888000001</v>
      </c>
      <c r="MS464" s="455">
        <v>243.46316932639999</v>
      </c>
      <c r="MT464" s="455">
        <v>243.46316932639999</v>
      </c>
      <c r="MU464" s="455">
        <v>243.46316932639999</v>
      </c>
      <c r="MV464" s="455">
        <v>243.46316932639999</v>
      </c>
      <c r="MW464" s="455">
        <v>243.46316932639999</v>
      </c>
      <c r="MX464" s="455">
        <v>243.46316932639999</v>
      </c>
      <c r="MY464" s="455">
        <v>243.46316932639999</v>
      </c>
      <c r="MZ464" s="455">
        <v>243.46316932639999</v>
      </c>
      <c r="NA464" s="455">
        <v>243.46316932639999</v>
      </c>
      <c r="NB464" s="455">
        <v>243.46316932639999</v>
      </c>
      <c r="NC464" s="455">
        <v>243.46316932639999</v>
      </c>
      <c r="ND464" s="455">
        <v>243.46316932639999</v>
      </c>
      <c r="NE464" s="455">
        <v>243.52441021919998</v>
      </c>
      <c r="NF464" s="455">
        <v>243.52441021919998</v>
      </c>
      <c r="NG464" s="455">
        <v>243.52441021919998</v>
      </c>
      <c r="NH464" s="455">
        <v>243.52441021919998</v>
      </c>
      <c r="NI464" s="455">
        <v>243.52441021919998</v>
      </c>
      <c r="NJ464" s="455">
        <v>243.52441021919998</v>
      </c>
      <c r="NK464" s="455">
        <v>243.52441021919998</v>
      </c>
      <c r="NL464" s="455">
        <v>243.52441021919998</v>
      </c>
      <c r="NM464" s="455">
        <v>243.52441021919998</v>
      </c>
      <c r="NN464" s="455">
        <v>243.52441021919998</v>
      </c>
      <c r="NO464" s="455">
        <v>243.52441021919998</v>
      </c>
      <c r="NP464" s="455">
        <v>243.52441021919998</v>
      </c>
      <c r="NQ464" s="455">
        <v>243.58565111200005</v>
      </c>
      <c r="NR464" s="455">
        <v>243.58565111200005</v>
      </c>
      <c r="NS464" s="455">
        <v>243.58565111200005</v>
      </c>
      <c r="NT464" s="455">
        <v>243.58565111200005</v>
      </c>
      <c r="NU464" s="455">
        <v>243.58565111200005</v>
      </c>
      <c r="NV464" s="455">
        <v>243.58565111200005</v>
      </c>
      <c r="NW464" s="455">
        <v>243.58565111200005</v>
      </c>
      <c r="NX464" s="455">
        <v>243.58565111200005</v>
      </c>
      <c r="NY464" s="455">
        <v>243.58565111200005</v>
      </c>
      <c r="NZ464" s="455">
        <v>243.58565111200005</v>
      </c>
      <c r="OA464" s="455">
        <v>243.58565111200005</v>
      </c>
      <c r="OB464" s="455">
        <v>243.58565111200005</v>
      </c>
      <c r="OC464" s="455">
        <v>243.61627155840003</v>
      </c>
      <c r="OD464" s="455">
        <v>0</v>
      </c>
      <c r="OE464" s="455">
        <v>0</v>
      </c>
      <c r="OF464" s="455">
        <v>0</v>
      </c>
      <c r="OG464" s="455">
        <v>0</v>
      </c>
      <c r="OH464" s="455">
        <v>0</v>
      </c>
      <c r="OI464" s="455">
        <v>0</v>
      </c>
      <c r="OJ464" s="455">
        <v>0</v>
      </c>
      <c r="OK464" s="455">
        <v>0</v>
      </c>
      <c r="OL464" s="455">
        <v>0</v>
      </c>
      <c r="OM464" s="455">
        <v>0</v>
      </c>
      <c r="ON464" s="455">
        <v>0</v>
      </c>
      <c r="OO464" s="44"/>
    </row>
    <row r="465" spans="2:405" ht="12.75" customHeight="1" outlineLevel="1" x14ac:dyDescent="0.3">
      <c r="B465" s="39"/>
      <c r="C465" s="500" t="b">
        <v>1</v>
      </c>
      <c r="D465" s="8">
        <v>64</v>
      </c>
      <c r="E465" s="612" t="s">
        <v>82</v>
      </c>
      <c r="F465" s="121"/>
      <c r="G465" s="508"/>
      <c r="H465" s="696"/>
      <c r="I465" s="697"/>
      <c r="J465" s="194"/>
      <c r="K465" s="455"/>
      <c r="L465" s="455"/>
      <c r="M465" s="455"/>
      <c r="N465" s="455"/>
      <c r="O465" s="455"/>
      <c r="P465" s="455"/>
      <c r="Q465" s="455"/>
      <c r="R465" s="455"/>
      <c r="S465" s="455"/>
      <c r="T465" s="455"/>
      <c r="U465" s="455"/>
      <c r="V465" s="455"/>
      <c r="W465" s="455"/>
      <c r="X465" s="455"/>
      <c r="Y465" s="455"/>
      <c r="Z465" s="455"/>
      <c r="AA465" s="455"/>
      <c r="AB465" s="455"/>
      <c r="AC465" s="455"/>
      <c r="AD465" s="455"/>
      <c r="AE465" s="455"/>
      <c r="AF465" s="455"/>
      <c r="AG465" s="455">
        <v>38.275558000000004</v>
      </c>
      <c r="AH465" s="455">
        <v>38.551142017599993</v>
      </c>
      <c r="AI465" s="455">
        <v>38.857346481599997</v>
      </c>
      <c r="AJ465" s="455">
        <v>39.163550945600001</v>
      </c>
      <c r="AK465" s="455">
        <v>39.469755409599998</v>
      </c>
      <c r="AL465" s="455">
        <v>39.775959873600002</v>
      </c>
      <c r="AM465" s="455">
        <v>40.082164337600005</v>
      </c>
      <c r="AN465" s="455">
        <v>40.388368801600002</v>
      </c>
      <c r="AO465" s="455">
        <v>40.694573265600006</v>
      </c>
      <c r="AP465" s="455">
        <v>41.000777729599996</v>
      </c>
      <c r="AQ465" s="455">
        <v>41.3069821936</v>
      </c>
      <c r="AR465" s="455">
        <v>41.613186657600004</v>
      </c>
      <c r="AS465" s="455">
        <v>41.9193911216</v>
      </c>
      <c r="AT465" s="455">
        <v>41.8887706752</v>
      </c>
      <c r="AU465" s="455">
        <v>41.8581502288</v>
      </c>
      <c r="AV465" s="455">
        <v>41.827529782399999</v>
      </c>
      <c r="AW465" s="455">
        <v>41.796909335999999</v>
      </c>
      <c r="AX465" s="455">
        <v>41.766288889599998</v>
      </c>
      <c r="AY465" s="455">
        <v>41.735668443200005</v>
      </c>
      <c r="AZ465" s="455">
        <v>41.705047996800005</v>
      </c>
      <c r="BA465" s="455">
        <v>41.674427550400004</v>
      </c>
      <c r="BB465" s="455">
        <v>41.643807103999997</v>
      </c>
      <c r="BC465" s="455">
        <v>41.613186657599996</v>
      </c>
      <c r="BD465" s="455">
        <v>41.582566211199996</v>
      </c>
      <c r="BE465" s="455">
        <v>41.643807103999997</v>
      </c>
      <c r="BF465" s="455">
        <v>41.613186657599996</v>
      </c>
      <c r="BG465" s="455">
        <v>41.582566211200003</v>
      </c>
      <c r="BH465" s="455">
        <v>41.551945764800003</v>
      </c>
      <c r="BI465" s="455">
        <v>41.521325318400002</v>
      </c>
      <c r="BJ465" s="455">
        <v>41.490704872000002</v>
      </c>
      <c r="BK465" s="455">
        <v>41.460084425600002</v>
      </c>
      <c r="BL465" s="455">
        <v>41.429463979199994</v>
      </c>
      <c r="BM465" s="455">
        <v>41.398843532800008</v>
      </c>
      <c r="BN465" s="455">
        <v>41.3682230864</v>
      </c>
      <c r="BO465" s="455">
        <v>41.337602640000007</v>
      </c>
      <c r="BP465" s="455">
        <v>41.3069821936</v>
      </c>
      <c r="BQ465" s="455">
        <v>41.3682230864</v>
      </c>
      <c r="BR465" s="455">
        <v>41.337602640000007</v>
      </c>
      <c r="BS465" s="455">
        <v>41.3069821936</v>
      </c>
      <c r="BT465" s="455">
        <v>41.276361747200013</v>
      </c>
      <c r="BU465" s="455">
        <v>41.245741300799999</v>
      </c>
      <c r="BV465" s="455">
        <v>41.215120854400006</v>
      </c>
      <c r="BW465" s="455">
        <v>41.184500407999998</v>
      </c>
      <c r="BX465" s="455">
        <v>41.153879961600005</v>
      </c>
      <c r="BY465" s="455">
        <v>41.123259515199997</v>
      </c>
      <c r="BZ465" s="455">
        <v>41.092639068799997</v>
      </c>
      <c r="CA465" s="455">
        <v>41.062018622399997</v>
      </c>
      <c r="CB465" s="455">
        <v>41.03139817600001</v>
      </c>
      <c r="CC465" s="455">
        <v>41.062018622399997</v>
      </c>
      <c r="CD465" s="455">
        <v>41.031398175999996</v>
      </c>
      <c r="CE465" s="455">
        <v>41.000777729599996</v>
      </c>
      <c r="CF465" s="455">
        <v>40.970157283199995</v>
      </c>
      <c r="CG465" s="455">
        <v>40.939536836799995</v>
      </c>
      <c r="CH465" s="455">
        <v>40.908916390400009</v>
      </c>
      <c r="CI465" s="455">
        <v>40.878295944000008</v>
      </c>
      <c r="CJ465" s="455">
        <v>40.847675497600001</v>
      </c>
      <c r="CK465" s="455">
        <v>40.817055051200008</v>
      </c>
      <c r="CL465" s="455">
        <v>40.786434604799993</v>
      </c>
      <c r="CM465" s="455">
        <v>40.755814158400007</v>
      </c>
      <c r="CN465" s="455">
        <v>40.725193711999999</v>
      </c>
      <c r="CO465" s="455">
        <v>40.755814158400007</v>
      </c>
      <c r="CP465" s="455">
        <v>40.725193711999999</v>
      </c>
      <c r="CQ465" s="455">
        <v>40.694573265600006</v>
      </c>
      <c r="CR465" s="455">
        <v>40.663952819199999</v>
      </c>
      <c r="CS465" s="455">
        <v>40.633332372800005</v>
      </c>
      <c r="CT465" s="455">
        <v>40.602711926399998</v>
      </c>
      <c r="CU465" s="455">
        <v>40.572091480000012</v>
      </c>
      <c r="CV465" s="455">
        <v>40.541471033599997</v>
      </c>
      <c r="CW465" s="455">
        <v>40.510850587200004</v>
      </c>
      <c r="CX465" s="455">
        <v>40.480230140799996</v>
      </c>
      <c r="CY465" s="455">
        <v>40.449609694400003</v>
      </c>
      <c r="CZ465" s="455">
        <v>40.418989247999995</v>
      </c>
      <c r="DA465" s="455">
        <v>40.418989247999995</v>
      </c>
      <c r="DB465" s="455">
        <v>40.388368801600002</v>
      </c>
      <c r="DC465" s="455">
        <v>40.357748355200002</v>
      </c>
      <c r="DD465" s="455">
        <v>40.327127908800001</v>
      </c>
      <c r="DE465" s="455">
        <v>40.296507462400001</v>
      </c>
      <c r="DF465" s="455">
        <v>40.265887016000001</v>
      </c>
      <c r="DG465" s="455">
        <v>40.235266569600007</v>
      </c>
      <c r="DH465" s="455">
        <v>40.204646123200007</v>
      </c>
      <c r="DI465" s="455">
        <v>40.174025676800007</v>
      </c>
      <c r="DJ465" s="455">
        <v>40.143405230400006</v>
      </c>
      <c r="DK465" s="455">
        <v>40.112784784000006</v>
      </c>
      <c r="DL465" s="455">
        <v>40.082164337599998</v>
      </c>
      <c r="DM465" s="455">
        <v>40.051543891199998</v>
      </c>
      <c r="DN465" s="455">
        <v>40.020923444800005</v>
      </c>
      <c r="DO465" s="455">
        <v>39.990302998399997</v>
      </c>
      <c r="DP465" s="455">
        <v>39.959682552000004</v>
      </c>
      <c r="DQ465" s="455">
        <v>39.929062105600003</v>
      </c>
      <c r="DR465" s="455">
        <v>39.898441659200003</v>
      </c>
      <c r="DS465" s="455">
        <v>39.867821212800003</v>
      </c>
      <c r="DT465" s="455">
        <v>39.837200766400002</v>
      </c>
      <c r="DU465" s="455">
        <v>39.806580320000002</v>
      </c>
      <c r="DV465" s="455">
        <v>39.775959873600002</v>
      </c>
      <c r="DW465" s="455">
        <v>39.745339427200001</v>
      </c>
      <c r="DX465" s="455">
        <v>39.714718980800001</v>
      </c>
      <c r="DY465" s="455">
        <v>39.653478088000014</v>
      </c>
      <c r="DZ465" s="455">
        <v>39.6228576416</v>
      </c>
      <c r="EA465" s="455">
        <v>39.592237195200006</v>
      </c>
      <c r="EB465" s="455">
        <v>39.561616748799999</v>
      </c>
      <c r="EC465" s="455">
        <v>39.530996302399998</v>
      </c>
      <c r="ED465" s="455">
        <v>39.500375855999998</v>
      </c>
      <c r="EE465" s="455">
        <v>39.469755409599998</v>
      </c>
      <c r="EF465" s="455">
        <v>39.439134963199997</v>
      </c>
      <c r="EG465" s="455">
        <v>39.408514516799997</v>
      </c>
      <c r="EH465" s="455">
        <v>39.377894070399996</v>
      </c>
      <c r="EI465" s="455">
        <v>39.347273624000003</v>
      </c>
      <c r="EJ465" s="455">
        <v>39.316653177599996</v>
      </c>
      <c r="EK465" s="455">
        <v>39.224791838400002</v>
      </c>
      <c r="EL465" s="455">
        <v>40.082164337600005</v>
      </c>
      <c r="EM465" s="455">
        <v>40.970157283199995</v>
      </c>
      <c r="EN465" s="455">
        <v>41.8887706752</v>
      </c>
      <c r="EO465" s="455">
        <v>42.807384067199997</v>
      </c>
      <c r="EP465" s="455">
        <v>43.756617905600002</v>
      </c>
      <c r="EQ465" s="455">
        <v>44.736472190400001</v>
      </c>
      <c r="ER465" s="455">
        <v>45.716326475200013</v>
      </c>
      <c r="ES465" s="455">
        <v>46.726801206399998</v>
      </c>
      <c r="ET465" s="455">
        <v>47.767896383999997</v>
      </c>
      <c r="EU465" s="455">
        <v>48.839612007999989</v>
      </c>
      <c r="EV465" s="455">
        <v>49.911327631999995</v>
      </c>
      <c r="EW465" s="455">
        <v>51.074904595200003</v>
      </c>
      <c r="EX465" s="455">
        <v>51.074904595200003</v>
      </c>
      <c r="EY465" s="455">
        <v>51.074904595200003</v>
      </c>
      <c r="EZ465" s="455">
        <v>51.074904595200003</v>
      </c>
      <c r="FA465" s="455">
        <v>51.07490459520001</v>
      </c>
      <c r="FB465" s="455">
        <v>51.074904595200003</v>
      </c>
      <c r="FC465" s="455">
        <v>51.074904595200003</v>
      </c>
      <c r="FD465" s="455">
        <v>51.07490459520001</v>
      </c>
      <c r="FE465" s="455">
        <v>51.074904595200003</v>
      </c>
      <c r="FF465" s="455">
        <v>51.07490459520001</v>
      </c>
      <c r="FG465" s="455">
        <v>51.074904595200003</v>
      </c>
      <c r="FH465" s="455">
        <v>51.074904595200003</v>
      </c>
      <c r="FI465" s="455">
        <v>51.228006827199998</v>
      </c>
      <c r="FJ465" s="455">
        <v>51.228006827199998</v>
      </c>
      <c r="FK465" s="455">
        <v>51.228006827199998</v>
      </c>
      <c r="FL465" s="455">
        <v>51.228006827199998</v>
      </c>
      <c r="FM465" s="455">
        <v>51.228006827199998</v>
      </c>
      <c r="FN465" s="455">
        <v>51.228006827199998</v>
      </c>
      <c r="FO465" s="455">
        <v>51.228006827199998</v>
      </c>
      <c r="FP465" s="455">
        <v>51.228006827199998</v>
      </c>
      <c r="FQ465" s="455">
        <v>51.228006827199998</v>
      </c>
      <c r="FR465" s="455">
        <v>51.228006827199998</v>
      </c>
      <c r="FS465" s="455">
        <v>51.228006827199998</v>
      </c>
      <c r="FT465" s="455">
        <v>51.228006827199998</v>
      </c>
      <c r="FU465" s="455">
        <v>51.350488612800014</v>
      </c>
      <c r="FV465" s="455">
        <v>51.350488612800014</v>
      </c>
      <c r="FW465" s="455">
        <v>51.350488612800014</v>
      </c>
      <c r="FX465" s="455">
        <v>51.350488612800014</v>
      </c>
      <c r="FY465" s="455">
        <v>51.350488612800014</v>
      </c>
      <c r="FZ465" s="455">
        <v>51.350488612800014</v>
      </c>
      <c r="GA465" s="455">
        <v>51.350488612800014</v>
      </c>
      <c r="GB465" s="455">
        <v>51.350488612800014</v>
      </c>
      <c r="GC465" s="455">
        <v>51.350488612800014</v>
      </c>
      <c r="GD465" s="455">
        <v>51.350488612800014</v>
      </c>
      <c r="GE465" s="455">
        <v>51.350488612800014</v>
      </c>
      <c r="GF465" s="455">
        <v>51.350488612800014</v>
      </c>
      <c r="GG465" s="455">
        <v>51.503590844799994</v>
      </c>
      <c r="GH465" s="455">
        <v>51.503590844799994</v>
      </c>
      <c r="GI465" s="455">
        <v>51.503590844799994</v>
      </c>
      <c r="GJ465" s="455">
        <v>51.503590844799994</v>
      </c>
      <c r="GK465" s="455">
        <v>51.503590844799994</v>
      </c>
      <c r="GL465" s="455">
        <v>51.503590844799994</v>
      </c>
      <c r="GM465" s="455">
        <v>51.503590844799994</v>
      </c>
      <c r="GN465" s="455">
        <v>51.503590844799994</v>
      </c>
      <c r="GO465" s="455">
        <v>51.503590844799994</v>
      </c>
      <c r="GP465" s="455">
        <v>51.503590844799994</v>
      </c>
      <c r="GQ465" s="455">
        <v>51.503590844799994</v>
      </c>
      <c r="GR465" s="455">
        <v>51.503590844799994</v>
      </c>
      <c r="GS465" s="455">
        <v>51.595452183999996</v>
      </c>
      <c r="GT465" s="455">
        <v>51.595452183999996</v>
      </c>
      <c r="GU465" s="455">
        <v>51.595452183999996</v>
      </c>
      <c r="GV465" s="455">
        <v>51.595452183999996</v>
      </c>
      <c r="GW465" s="455">
        <v>51.595452183999996</v>
      </c>
      <c r="GX465" s="455">
        <v>51.595452183999996</v>
      </c>
      <c r="GY465" s="455">
        <v>51.595452183999996</v>
      </c>
      <c r="GZ465" s="455">
        <v>51.595452183999996</v>
      </c>
      <c r="HA465" s="455">
        <v>51.595452183999996</v>
      </c>
      <c r="HB465" s="455">
        <v>51.595452183999996</v>
      </c>
      <c r="HC465" s="455">
        <v>51.595452183999996</v>
      </c>
      <c r="HD465" s="455">
        <v>51.595452183999996</v>
      </c>
      <c r="HE465" s="455">
        <v>51.717933969599997</v>
      </c>
      <c r="HF465" s="455">
        <v>51.717933969599997</v>
      </c>
      <c r="HG465" s="455">
        <v>51.717933969599997</v>
      </c>
      <c r="HH465" s="455">
        <v>51.717933969599997</v>
      </c>
      <c r="HI465" s="455">
        <v>51.717933969599997</v>
      </c>
      <c r="HJ465" s="455">
        <v>51.717933969599997</v>
      </c>
      <c r="HK465" s="455">
        <v>51.717933969599997</v>
      </c>
      <c r="HL465" s="455">
        <v>51.717933969599997</v>
      </c>
      <c r="HM465" s="455">
        <v>51.717933969599997</v>
      </c>
      <c r="HN465" s="455">
        <v>51.717933969599997</v>
      </c>
      <c r="HO465" s="455">
        <v>51.717933969599997</v>
      </c>
      <c r="HP465" s="455">
        <v>51.717933969599997</v>
      </c>
      <c r="HQ465" s="455">
        <v>51.809795308799998</v>
      </c>
      <c r="HR465" s="455">
        <v>51.809795308799998</v>
      </c>
      <c r="HS465" s="455">
        <v>51.809795308799998</v>
      </c>
      <c r="HT465" s="455">
        <v>51.809795308799998</v>
      </c>
      <c r="HU465" s="455">
        <v>51.809795308799998</v>
      </c>
      <c r="HV465" s="455">
        <v>51.809795308799998</v>
      </c>
      <c r="HW465" s="455">
        <v>51.809795308799998</v>
      </c>
      <c r="HX465" s="455">
        <v>51.809795308799998</v>
      </c>
      <c r="HY465" s="455">
        <v>51.809795308799998</v>
      </c>
      <c r="HZ465" s="455">
        <v>51.809795308799998</v>
      </c>
      <c r="IA465" s="455">
        <v>51.809795308799998</v>
      </c>
      <c r="IB465" s="455">
        <v>51.809795308799998</v>
      </c>
      <c r="IC465" s="455">
        <v>51.871036201600006</v>
      </c>
      <c r="ID465" s="455">
        <v>51.871036201600006</v>
      </c>
      <c r="IE465" s="455">
        <v>51.871036201600006</v>
      </c>
      <c r="IF465" s="455">
        <v>51.871036201600006</v>
      </c>
      <c r="IG465" s="455">
        <v>51.871036201600006</v>
      </c>
      <c r="IH465" s="455">
        <v>51.871036201600006</v>
      </c>
      <c r="II465" s="455">
        <v>51.871036201600006</v>
      </c>
      <c r="IJ465" s="455">
        <v>51.871036201600006</v>
      </c>
      <c r="IK465" s="455">
        <v>51.871036201600006</v>
      </c>
      <c r="IL465" s="455">
        <v>51.871036201600006</v>
      </c>
      <c r="IM465" s="455">
        <v>51.871036201600006</v>
      </c>
      <c r="IN465" s="455">
        <v>51.871036201600006</v>
      </c>
      <c r="IO465" s="455">
        <v>51.932277094400007</v>
      </c>
      <c r="IP465" s="455">
        <v>51.932277094400007</v>
      </c>
      <c r="IQ465" s="455">
        <v>51.932277094400007</v>
      </c>
      <c r="IR465" s="455">
        <v>51.932277094400007</v>
      </c>
      <c r="IS465" s="455">
        <v>51.932277094400007</v>
      </c>
      <c r="IT465" s="455">
        <v>51.932277094400007</v>
      </c>
      <c r="IU465" s="455">
        <v>51.932277094400007</v>
      </c>
      <c r="IV465" s="455">
        <v>51.932277094400007</v>
      </c>
      <c r="IW465" s="455">
        <v>51.932277094400007</v>
      </c>
      <c r="IX465" s="455">
        <v>51.932277094400007</v>
      </c>
      <c r="IY465" s="455">
        <v>51.932277094400007</v>
      </c>
      <c r="IZ465" s="455">
        <v>51.932277094400007</v>
      </c>
      <c r="JA465" s="455">
        <v>51.993517987200001</v>
      </c>
      <c r="JB465" s="455">
        <v>51.993517987200001</v>
      </c>
      <c r="JC465" s="455">
        <v>51.993517987200001</v>
      </c>
      <c r="JD465" s="455">
        <v>51.993517987200001</v>
      </c>
      <c r="JE465" s="455">
        <v>51.993517987200001</v>
      </c>
      <c r="JF465" s="455">
        <v>51.993517987200001</v>
      </c>
      <c r="JG465" s="455">
        <v>51.993517987200001</v>
      </c>
      <c r="JH465" s="455">
        <v>51.993517987200001</v>
      </c>
      <c r="JI465" s="455">
        <v>51.993517987200001</v>
      </c>
      <c r="JJ465" s="455">
        <v>51.993517987200001</v>
      </c>
      <c r="JK465" s="455">
        <v>51.993517987200001</v>
      </c>
      <c r="JL465" s="455">
        <v>51.993517987200001</v>
      </c>
      <c r="JM465" s="455">
        <v>52.054758880000001</v>
      </c>
      <c r="JN465" s="455">
        <v>52.054758880000001</v>
      </c>
      <c r="JO465" s="455">
        <v>52.054758880000001</v>
      </c>
      <c r="JP465" s="455">
        <v>52.054758880000001</v>
      </c>
      <c r="JQ465" s="455">
        <v>52.054758880000001</v>
      </c>
      <c r="JR465" s="455">
        <v>52.054758880000001</v>
      </c>
      <c r="JS465" s="455">
        <v>52.054758880000001</v>
      </c>
      <c r="JT465" s="455">
        <v>52.054758880000001</v>
      </c>
      <c r="JU465" s="455">
        <v>52.054758880000001</v>
      </c>
      <c r="JV465" s="455">
        <v>52.054758880000001</v>
      </c>
      <c r="JW465" s="455">
        <v>52.054758880000001</v>
      </c>
      <c r="JX465" s="455">
        <v>52.054758880000001</v>
      </c>
      <c r="JY465" s="455">
        <v>52.054758880000001</v>
      </c>
      <c r="JZ465" s="455">
        <v>52.054758880000001</v>
      </c>
      <c r="KA465" s="455">
        <v>52.054758880000001</v>
      </c>
      <c r="KB465" s="455">
        <v>52.054758880000001</v>
      </c>
      <c r="KC465" s="455">
        <v>52.054758880000001</v>
      </c>
      <c r="KD465" s="455">
        <v>52.054758880000001</v>
      </c>
      <c r="KE465" s="455">
        <v>52.054758880000001</v>
      </c>
      <c r="KF465" s="455">
        <v>52.054758880000001</v>
      </c>
      <c r="KG465" s="455">
        <v>52.054758880000001</v>
      </c>
      <c r="KH465" s="455">
        <v>52.054758880000001</v>
      </c>
      <c r="KI465" s="455">
        <v>52.054758880000001</v>
      </c>
      <c r="KJ465" s="455">
        <v>52.054758880000001</v>
      </c>
      <c r="KK465" s="455">
        <v>52.085379326399995</v>
      </c>
      <c r="KL465" s="455">
        <v>52.085379326399995</v>
      </c>
      <c r="KM465" s="455">
        <v>52.085379326399995</v>
      </c>
      <c r="KN465" s="455">
        <v>52.085379326399995</v>
      </c>
      <c r="KO465" s="455">
        <v>52.085379326399995</v>
      </c>
      <c r="KP465" s="455">
        <v>52.085379326399995</v>
      </c>
      <c r="KQ465" s="455">
        <v>52.085379326399995</v>
      </c>
      <c r="KR465" s="455">
        <v>52.085379326399995</v>
      </c>
      <c r="KS465" s="455">
        <v>52.085379326399995</v>
      </c>
      <c r="KT465" s="455">
        <v>52.085379326399995</v>
      </c>
      <c r="KU465" s="455">
        <v>52.085379326399995</v>
      </c>
      <c r="KV465" s="455">
        <v>52.085379326399995</v>
      </c>
      <c r="KW465" s="455">
        <v>52.115999772799995</v>
      </c>
      <c r="KX465" s="455">
        <v>52.115999772799995</v>
      </c>
      <c r="KY465" s="455">
        <v>52.115999772799995</v>
      </c>
      <c r="KZ465" s="455">
        <v>52.115999772799995</v>
      </c>
      <c r="LA465" s="455">
        <v>52.115999772799995</v>
      </c>
      <c r="LB465" s="455">
        <v>52.115999772799995</v>
      </c>
      <c r="LC465" s="455">
        <v>52.115999772799995</v>
      </c>
      <c r="LD465" s="455">
        <v>52.115999772799995</v>
      </c>
      <c r="LE465" s="455">
        <v>52.115999772799995</v>
      </c>
      <c r="LF465" s="455">
        <v>52.115999772799995</v>
      </c>
      <c r="LG465" s="455">
        <v>52.115999772799995</v>
      </c>
      <c r="LH465" s="455">
        <v>52.115999772799995</v>
      </c>
      <c r="LI465" s="455">
        <v>52.177240665600003</v>
      </c>
      <c r="LJ465" s="455">
        <v>52.177240665600003</v>
      </c>
      <c r="LK465" s="455">
        <v>52.177240665600003</v>
      </c>
      <c r="LL465" s="455">
        <v>52.177240665600003</v>
      </c>
      <c r="LM465" s="455">
        <v>52.177240665600003</v>
      </c>
      <c r="LN465" s="455">
        <v>52.177240665600003</v>
      </c>
      <c r="LO465" s="455">
        <v>52.177240665600003</v>
      </c>
      <c r="LP465" s="455">
        <v>52.177240665600003</v>
      </c>
      <c r="LQ465" s="455">
        <v>52.177240665600003</v>
      </c>
      <c r="LR465" s="455">
        <v>52.177240665600003</v>
      </c>
      <c r="LS465" s="455">
        <v>52.177240665600003</v>
      </c>
      <c r="LT465" s="455">
        <v>52.177240665600003</v>
      </c>
      <c r="LU465" s="455">
        <v>52.238481558400004</v>
      </c>
      <c r="LV465" s="455">
        <v>52.238481558400004</v>
      </c>
      <c r="LW465" s="455">
        <v>52.238481558400004</v>
      </c>
      <c r="LX465" s="455">
        <v>52.238481558400004</v>
      </c>
      <c r="LY465" s="455">
        <v>52.238481558400004</v>
      </c>
      <c r="LZ465" s="455">
        <v>52.238481558400004</v>
      </c>
      <c r="MA465" s="455">
        <v>52.238481558400004</v>
      </c>
      <c r="MB465" s="455">
        <v>52.238481558400004</v>
      </c>
      <c r="MC465" s="455">
        <v>52.238481558400004</v>
      </c>
      <c r="MD465" s="455">
        <v>52.238481558400004</v>
      </c>
      <c r="ME465" s="455">
        <v>52.238481558400004</v>
      </c>
      <c r="MF465" s="455">
        <v>52.238481558400004</v>
      </c>
      <c r="MG465" s="455">
        <v>52.269102004799997</v>
      </c>
      <c r="MH465" s="455">
        <v>52.269102004799997</v>
      </c>
      <c r="MI465" s="455">
        <v>52.269102004799997</v>
      </c>
      <c r="MJ465" s="455">
        <v>52.269102004799997</v>
      </c>
      <c r="MK465" s="455">
        <v>52.269102004799997</v>
      </c>
      <c r="ML465" s="455">
        <v>52.269102004799997</v>
      </c>
      <c r="MM465" s="455">
        <v>52.269102004799997</v>
      </c>
      <c r="MN465" s="455">
        <v>52.269102004799997</v>
      </c>
      <c r="MO465" s="455">
        <v>52.269102004799997</v>
      </c>
      <c r="MP465" s="455">
        <v>52.269102004799997</v>
      </c>
      <c r="MQ465" s="455">
        <v>52.269102004799997</v>
      </c>
      <c r="MR465" s="455">
        <v>52.269102004799997</v>
      </c>
      <c r="MS465" s="455">
        <v>52.330342897599998</v>
      </c>
      <c r="MT465" s="455">
        <v>52.330342897599998</v>
      </c>
      <c r="MU465" s="455">
        <v>52.330342897599998</v>
      </c>
      <c r="MV465" s="455">
        <v>52.330342897599998</v>
      </c>
      <c r="MW465" s="455">
        <v>52.330342897599998</v>
      </c>
      <c r="MX465" s="455">
        <v>52.330342897599998</v>
      </c>
      <c r="MY465" s="455">
        <v>52.330342897599998</v>
      </c>
      <c r="MZ465" s="455">
        <v>52.330342897599998</v>
      </c>
      <c r="NA465" s="455">
        <v>52.330342897599998</v>
      </c>
      <c r="NB465" s="455">
        <v>52.330342897599998</v>
      </c>
      <c r="NC465" s="455">
        <v>52.330342897599998</v>
      </c>
      <c r="ND465" s="455">
        <v>52.330342897599998</v>
      </c>
      <c r="NE465" s="455">
        <v>52.391583790399999</v>
      </c>
      <c r="NF465" s="455">
        <v>52.391583790399999</v>
      </c>
      <c r="NG465" s="455">
        <v>52.391583790399999</v>
      </c>
      <c r="NH465" s="455">
        <v>52.391583790399999</v>
      </c>
      <c r="NI465" s="455">
        <v>52.391583790399999</v>
      </c>
      <c r="NJ465" s="455">
        <v>52.391583790399999</v>
      </c>
      <c r="NK465" s="455">
        <v>52.391583790399999</v>
      </c>
      <c r="NL465" s="455">
        <v>52.391583790399999</v>
      </c>
      <c r="NM465" s="455">
        <v>52.391583790399999</v>
      </c>
      <c r="NN465" s="455">
        <v>52.391583790399999</v>
      </c>
      <c r="NO465" s="455">
        <v>52.391583790399999</v>
      </c>
      <c r="NP465" s="455">
        <v>52.391583790399999</v>
      </c>
      <c r="NQ465" s="455">
        <v>52.422204236800006</v>
      </c>
      <c r="NR465" s="455">
        <v>52.422204236800006</v>
      </c>
      <c r="NS465" s="455">
        <v>52.422204236800006</v>
      </c>
      <c r="NT465" s="455">
        <v>52.422204236800006</v>
      </c>
      <c r="NU465" s="455">
        <v>52.422204236800006</v>
      </c>
      <c r="NV465" s="455">
        <v>52.422204236800006</v>
      </c>
      <c r="NW465" s="455">
        <v>52.422204236800006</v>
      </c>
      <c r="NX465" s="455">
        <v>52.422204236800006</v>
      </c>
      <c r="NY465" s="455">
        <v>52.422204236800006</v>
      </c>
      <c r="NZ465" s="455">
        <v>52.422204236800006</v>
      </c>
      <c r="OA465" s="455">
        <v>52.422204236800006</v>
      </c>
      <c r="OB465" s="455">
        <v>52.422204236800006</v>
      </c>
      <c r="OC465" s="455">
        <v>52.483445129600007</v>
      </c>
      <c r="OD465" s="455">
        <v>0</v>
      </c>
      <c r="OE465" s="455">
        <v>0</v>
      </c>
      <c r="OF465" s="455">
        <v>0</v>
      </c>
      <c r="OG465" s="455">
        <v>0</v>
      </c>
      <c r="OH465" s="455">
        <v>0</v>
      </c>
      <c r="OI465" s="455">
        <v>0</v>
      </c>
      <c r="OJ465" s="455">
        <v>0</v>
      </c>
      <c r="OK465" s="455">
        <v>0</v>
      </c>
      <c r="OL465" s="455">
        <v>0</v>
      </c>
      <c r="OM465" s="455">
        <v>0</v>
      </c>
      <c r="ON465" s="455">
        <v>0</v>
      </c>
      <c r="OO465" s="44"/>
    </row>
    <row r="466" spans="2:405" ht="12.75" customHeight="1" outlineLevel="1" x14ac:dyDescent="0.3">
      <c r="B466" s="39"/>
      <c r="C466" s="500" t="b">
        <v>1</v>
      </c>
      <c r="D466" s="8">
        <v>65</v>
      </c>
      <c r="E466" s="612" t="s">
        <v>83</v>
      </c>
      <c r="F466" s="121"/>
      <c r="G466" s="508"/>
      <c r="H466" s="696"/>
      <c r="I466" s="697"/>
      <c r="J466" s="194"/>
      <c r="K466" s="455"/>
      <c r="L466" s="455"/>
      <c r="M466" s="455"/>
      <c r="N466" s="455"/>
      <c r="O466" s="455"/>
      <c r="P466" s="455"/>
      <c r="Q466" s="455"/>
      <c r="R466" s="455"/>
      <c r="S466" s="455"/>
      <c r="T466" s="455"/>
      <c r="U466" s="455"/>
      <c r="V466" s="455"/>
      <c r="W466" s="455"/>
      <c r="X466" s="455"/>
      <c r="Y466" s="455"/>
      <c r="Z466" s="455"/>
      <c r="AA466" s="455"/>
      <c r="AB466" s="455"/>
      <c r="AC466" s="455"/>
      <c r="AD466" s="455"/>
      <c r="AE466" s="455"/>
      <c r="AF466" s="455"/>
      <c r="AG466" s="455">
        <v>0</v>
      </c>
      <c r="AH466" s="455">
        <v>0</v>
      </c>
      <c r="AI466" s="455">
        <v>0</v>
      </c>
      <c r="AJ466" s="455">
        <v>0</v>
      </c>
      <c r="AK466" s="455">
        <v>0</v>
      </c>
      <c r="AL466" s="455">
        <v>0</v>
      </c>
      <c r="AM466" s="455">
        <v>0</v>
      </c>
      <c r="AN466" s="455">
        <v>0</v>
      </c>
      <c r="AO466" s="455">
        <v>0</v>
      </c>
      <c r="AP466" s="455">
        <v>0</v>
      </c>
      <c r="AQ466" s="455">
        <v>0</v>
      </c>
      <c r="AR466" s="455">
        <v>0</v>
      </c>
      <c r="AS466" s="455">
        <v>0</v>
      </c>
      <c r="AT466" s="455">
        <v>0</v>
      </c>
      <c r="AU466" s="455">
        <v>0</v>
      </c>
      <c r="AV466" s="455">
        <v>0</v>
      </c>
      <c r="AW466" s="455">
        <v>0</v>
      </c>
      <c r="AX466" s="455">
        <v>0</v>
      </c>
      <c r="AY466" s="455">
        <v>0</v>
      </c>
      <c r="AZ466" s="455">
        <v>0</v>
      </c>
      <c r="BA466" s="455">
        <v>0</v>
      </c>
      <c r="BB466" s="455">
        <v>0</v>
      </c>
      <c r="BC466" s="455">
        <v>0</v>
      </c>
      <c r="BD466" s="455">
        <v>0</v>
      </c>
      <c r="BE466" s="455">
        <v>0</v>
      </c>
      <c r="BF466" s="455">
        <v>0</v>
      </c>
      <c r="BG466" s="455">
        <v>0</v>
      </c>
      <c r="BH466" s="455">
        <v>0</v>
      </c>
      <c r="BI466" s="455">
        <v>0</v>
      </c>
      <c r="BJ466" s="455">
        <v>0</v>
      </c>
      <c r="BK466" s="455">
        <v>0</v>
      </c>
      <c r="BL466" s="455">
        <v>0</v>
      </c>
      <c r="BM466" s="455">
        <v>0</v>
      </c>
      <c r="BN466" s="455">
        <v>0</v>
      </c>
      <c r="BO466" s="455">
        <v>0</v>
      </c>
      <c r="BP466" s="455">
        <v>0</v>
      </c>
      <c r="BQ466" s="455">
        <v>0</v>
      </c>
      <c r="BR466" s="455">
        <v>0</v>
      </c>
      <c r="BS466" s="455">
        <v>0</v>
      </c>
      <c r="BT466" s="455">
        <v>0</v>
      </c>
      <c r="BU466" s="455">
        <v>0</v>
      </c>
      <c r="BV466" s="455">
        <v>0</v>
      </c>
      <c r="BW466" s="455">
        <v>0</v>
      </c>
      <c r="BX466" s="455">
        <v>0</v>
      </c>
      <c r="BY466" s="455">
        <v>0</v>
      </c>
      <c r="BZ466" s="455">
        <v>0</v>
      </c>
      <c r="CA466" s="455">
        <v>0</v>
      </c>
      <c r="CB466" s="455">
        <v>0</v>
      </c>
      <c r="CC466" s="455">
        <v>0</v>
      </c>
      <c r="CD466" s="455">
        <v>0</v>
      </c>
      <c r="CE466" s="455">
        <v>0</v>
      </c>
      <c r="CF466" s="455">
        <v>0</v>
      </c>
      <c r="CG466" s="455">
        <v>0</v>
      </c>
      <c r="CH466" s="455">
        <v>0</v>
      </c>
      <c r="CI466" s="455">
        <v>0</v>
      </c>
      <c r="CJ466" s="455">
        <v>0</v>
      </c>
      <c r="CK466" s="455">
        <v>0</v>
      </c>
      <c r="CL466" s="455">
        <v>0</v>
      </c>
      <c r="CM466" s="455">
        <v>0</v>
      </c>
      <c r="CN466" s="455">
        <v>0</v>
      </c>
      <c r="CO466" s="455">
        <v>0</v>
      </c>
      <c r="CP466" s="455">
        <v>0</v>
      </c>
      <c r="CQ466" s="455">
        <v>0</v>
      </c>
      <c r="CR466" s="455">
        <v>0</v>
      </c>
      <c r="CS466" s="455">
        <v>0</v>
      </c>
      <c r="CT466" s="455">
        <v>0</v>
      </c>
      <c r="CU466" s="455">
        <v>0</v>
      </c>
      <c r="CV466" s="455">
        <v>0</v>
      </c>
      <c r="CW466" s="455">
        <v>0</v>
      </c>
      <c r="CX466" s="455">
        <v>0</v>
      </c>
      <c r="CY466" s="455">
        <v>0</v>
      </c>
      <c r="CZ466" s="455">
        <v>0</v>
      </c>
      <c r="DA466" s="455">
        <v>0</v>
      </c>
      <c r="DB466" s="455">
        <v>0</v>
      </c>
      <c r="DC466" s="455">
        <v>0</v>
      </c>
      <c r="DD466" s="455">
        <v>0</v>
      </c>
      <c r="DE466" s="455">
        <v>0</v>
      </c>
      <c r="DF466" s="455">
        <v>0</v>
      </c>
      <c r="DG466" s="455">
        <v>0</v>
      </c>
      <c r="DH466" s="455">
        <v>0</v>
      </c>
      <c r="DI466" s="455">
        <v>0</v>
      </c>
      <c r="DJ466" s="455">
        <v>0</v>
      </c>
      <c r="DK466" s="455">
        <v>0</v>
      </c>
      <c r="DL466" s="455">
        <v>0</v>
      </c>
      <c r="DM466" s="455">
        <v>0</v>
      </c>
      <c r="DN466" s="455">
        <v>0</v>
      </c>
      <c r="DO466" s="455">
        <v>0</v>
      </c>
      <c r="DP466" s="455">
        <v>0</v>
      </c>
      <c r="DQ466" s="455">
        <v>0</v>
      </c>
      <c r="DR466" s="455">
        <v>0</v>
      </c>
      <c r="DS466" s="455">
        <v>0</v>
      </c>
      <c r="DT466" s="455">
        <v>0</v>
      </c>
      <c r="DU466" s="455">
        <v>0</v>
      </c>
      <c r="DV466" s="455">
        <v>0</v>
      </c>
      <c r="DW466" s="455">
        <v>0</v>
      </c>
      <c r="DX466" s="455">
        <v>0</v>
      </c>
      <c r="DY466" s="455">
        <v>17.851720251200003</v>
      </c>
      <c r="DZ466" s="455">
        <v>18.984676767999996</v>
      </c>
      <c r="EA466" s="455">
        <v>20.178874177599997</v>
      </c>
      <c r="EB466" s="455">
        <v>21.4649329264</v>
      </c>
      <c r="EC466" s="455">
        <v>22.812232567999999</v>
      </c>
      <c r="ED466" s="455">
        <v>24.251393548799999</v>
      </c>
      <c r="EE466" s="455">
        <v>25.782415868799998</v>
      </c>
      <c r="EF466" s="455">
        <v>27.405299528</v>
      </c>
      <c r="EG466" s="455">
        <v>29.150664972799998</v>
      </c>
      <c r="EH466" s="455">
        <v>30.987891756799996</v>
      </c>
      <c r="EI466" s="455">
        <v>32.9476003264</v>
      </c>
      <c r="EJ466" s="455">
        <v>35.029790681600005</v>
      </c>
      <c r="EK466" s="455">
        <v>37.234462822400005</v>
      </c>
      <c r="EL466" s="455">
        <v>37.234462822399998</v>
      </c>
      <c r="EM466" s="455">
        <v>37.234462822399998</v>
      </c>
      <c r="EN466" s="455">
        <v>37.234462822400005</v>
      </c>
      <c r="EO466" s="455">
        <v>37.234462822399998</v>
      </c>
      <c r="EP466" s="455">
        <v>37.234462822399998</v>
      </c>
      <c r="EQ466" s="455">
        <v>37.234462822400005</v>
      </c>
      <c r="ER466" s="455">
        <v>37.234462822399998</v>
      </c>
      <c r="ES466" s="455">
        <v>37.234462822399998</v>
      </c>
      <c r="ET466" s="455">
        <v>37.234462822400005</v>
      </c>
      <c r="EU466" s="455">
        <v>37.234462822400005</v>
      </c>
      <c r="EV466" s="455">
        <v>37.234462822400005</v>
      </c>
      <c r="EW466" s="455">
        <v>37.234462822400005</v>
      </c>
      <c r="EX466" s="455">
        <v>37.265083268800005</v>
      </c>
      <c r="EY466" s="455">
        <v>37.295703715199998</v>
      </c>
      <c r="EZ466" s="455">
        <v>37.326324161599999</v>
      </c>
      <c r="FA466" s="455">
        <v>37.356944607999999</v>
      </c>
      <c r="FB466" s="455">
        <v>37.3875650544</v>
      </c>
      <c r="FC466" s="455">
        <v>37.4181855008</v>
      </c>
      <c r="FD466" s="455">
        <v>37.4488059472</v>
      </c>
      <c r="FE466" s="455">
        <v>37.479426393600001</v>
      </c>
      <c r="FF466" s="455">
        <v>37.510046840000001</v>
      </c>
      <c r="FG466" s="455">
        <v>37.540667286400002</v>
      </c>
      <c r="FH466" s="455">
        <v>37.571287732799995</v>
      </c>
      <c r="FI466" s="455">
        <v>37.4488059472</v>
      </c>
      <c r="FJ466" s="455">
        <v>37.4488059472</v>
      </c>
      <c r="FK466" s="455">
        <v>37.4488059472</v>
      </c>
      <c r="FL466" s="455">
        <v>37.4488059472</v>
      </c>
      <c r="FM466" s="455">
        <v>37.4488059472</v>
      </c>
      <c r="FN466" s="455">
        <v>37.4488059472</v>
      </c>
      <c r="FO466" s="455">
        <v>37.4488059472</v>
      </c>
      <c r="FP466" s="455">
        <v>37.4488059472</v>
      </c>
      <c r="FQ466" s="455">
        <v>37.4488059472</v>
      </c>
      <c r="FR466" s="455">
        <v>37.4488059472</v>
      </c>
      <c r="FS466" s="455">
        <v>37.4488059472</v>
      </c>
      <c r="FT466" s="455">
        <v>37.4488059472</v>
      </c>
      <c r="FU466" s="455">
        <v>37.632528625600003</v>
      </c>
      <c r="FV466" s="455">
        <v>37.632528625600003</v>
      </c>
      <c r="FW466" s="455">
        <v>37.632528625600003</v>
      </c>
      <c r="FX466" s="455">
        <v>37.632528625600003</v>
      </c>
      <c r="FY466" s="455">
        <v>37.632528625600003</v>
      </c>
      <c r="FZ466" s="455">
        <v>37.632528625600003</v>
      </c>
      <c r="GA466" s="455">
        <v>37.632528625600003</v>
      </c>
      <c r="GB466" s="455">
        <v>37.632528625600003</v>
      </c>
      <c r="GC466" s="455">
        <v>37.632528625600003</v>
      </c>
      <c r="GD466" s="455">
        <v>37.632528625600003</v>
      </c>
      <c r="GE466" s="455">
        <v>37.632528625600003</v>
      </c>
      <c r="GF466" s="455">
        <v>37.632528625599996</v>
      </c>
      <c r="GG466" s="455">
        <v>37.816251304000005</v>
      </c>
      <c r="GH466" s="455">
        <v>37.816251304000005</v>
      </c>
      <c r="GI466" s="455">
        <v>37.816251304000005</v>
      </c>
      <c r="GJ466" s="455">
        <v>37.816251304000005</v>
      </c>
      <c r="GK466" s="455">
        <v>37.816251303999998</v>
      </c>
      <c r="GL466" s="455">
        <v>37.816251303999998</v>
      </c>
      <c r="GM466" s="455">
        <v>37.816251303999998</v>
      </c>
      <c r="GN466" s="455">
        <v>37.816251304000005</v>
      </c>
      <c r="GO466" s="455">
        <v>37.816251303999998</v>
      </c>
      <c r="GP466" s="455">
        <v>37.816251303999998</v>
      </c>
      <c r="GQ466" s="455">
        <v>37.816251303999998</v>
      </c>
      <c r="GR466" s="455">
        <v>37.816251303999998</v>
      </c>
      <c r="GS466" s="455">
        <v>37.9999739824</v>
      </c>
      <c r="GT466" s="455">
        <v>37.9999739824</v>
      </c>
      <c r="GU466" s="455">
        <v>37.9999739824</v>
      </c>
      <c r="GV466" s="455">
        <v>37.9999739824</v>
      </c>
      <c r="GW466" s="455">
        <v>37.9999739824</v>
      </c>
      <c r="GX466" s="455">
        <v>37.9999739824</v>
      </c>
      <c r="GY466" s="455">
        <v>37.9999739824</v>
      </c>
      <c r="GZ466" s="455">
        <v>37.9999739824</v>
      </c>
      <c r="HA466" s="455">
        <v>37.999973982400007</v>
      </c>
      <c r="HB466" s="455">
        <v>37.9999739824</v>
      </c>
      <c r="HC466" s="455">
        <v>37.9999739824</v>
      </c>
      <c r="HD466" s="455">
        <v>37.999973982400007</v>
      </c>
      <c r="HE466" s="455">
        <v>38.183696660800003</v>
      </c>
      <c r="HF466" s="455">
        <v>38.183696660800003</v>
      </c>
      <c r="HG466" s="455">
        <v>38.183696660800003</v>
      </c>
      <c r="HH466" s="455">
        <v>38.183696660800003</v>
      </c>
      <c r="HI466" s="455">
        <v>38.183696660800003</v>
      </c>
      <c r="HJ466" s="455">
        <v>38.183696660800003</v>
      </c>
      <c r="HK466" s="455">
        <v>38.183696660800003</v>
      </c>
      <c r="HL466" s="455">
        <v>38.18369666080001</v>
      </c>
      <c r="HM466" s="455">
        <v>38.18369666080001</v>
      </c>
      <c r="HN466" s="455">
        <v>38.18369666080001</v>
      </c>
      <c r="HO466" s="455">
        <v>38.183696660800003</v>
      </c>
      <c r="HP466" s="455">
        <v>38.183696660800003</v>
      </c>
      <c r="HQ466" s="455">
        <v>38.336798892800005</v>
      </c>
      <c r="HR466" s="455">
        <v>38.336798892800005</v>
      </c>
      <c r="HS466" s="455">
        <v>38.336798892800005</v>
      </c>
      <c r="HT466" s="455">
        <v>38.336798892800005</v>
      </c>
      <c r="HU466" s="455">
        <v>38.336798892800005</v>
      </c>
      <c r="HV466" s="455">
        <v>38.336798892800005</v>
      </c>
      <c r="HW466" s="455">
        <v>38.336798892800005</v>
      </c>
      <c r="HX466" s="455">
        <v>38.336798892799997</v>
      </c>
      <c r="HY466" s="455">
        <v>38.336798892799997</v>
      </c>
      <c r="HZ466" s="455">
        <v>38.336798892799997</v>
      </c>
      <c r="IA466" s="455">
        <v>38.336798892800005</v>
      </c>
      <c r="IB466" s="455">
        <v>38.336798892800005</v>
      </c>
      <c r="IC466" s="455">
        <v>38.489901124799999</v>
      </c>
      <c r="ID466" s="455">
        <v>38.489901124799992</v>
      </c>
      <c r="IE466" s="455">
        <v>38.489901124799992</v>
      </c>
      <c r="IF466" s="455">
        <v>38.489901124799992</v>
      </c>
      <c r="IG466" s="455">
        <v>38.489901124799992</v>
      </c>
      <c r="IH466" s="455">
        <v>38.489901124799999</v>
      </c>
      <c r="II466" s="455">
        <v>38.489901124799992</v>
      </c>
      <c r="IJ466" s="455">
        <v>38.489901124799992</v>
      </c>
      <c r="IK466" s="455">
        <v>38.489901124799999</v>
      </c>
      <c r="IL466" s="455">
        <v>38.489901124799999</v>
      </c>
      <c r="IM466" s="455">
        <v>38.489901124799992</v>
      </c>
      <c r="IN466" s="455">
        <v>38.489901124799999</v>
      </c>
      <c r="IO466" s="455">
        <v>38.643003356800001</v>
      </c>
      <c r="IP466" s="455">
        <v>38.643003356800001</v>
      </c>
      <c r="IQ466" s="455">
        <v>38.643003356800001</v>
      </c>
      <c r="IR466" s="455">
        <v>38.643003356800001</v>
      </c>
      <c r="IS466" s="455">
        <v>38.643003356800001</v>
      </c>
      <c r="IT466" s="455">
        <v>38.643003356800001</v>
      </c>
      <c r="IU466" s="455">
        <v>38.643003356800001</v>
      </c>
      <c r="IV466" s="455">
        <v>38.643003356800001</v>
      </c>
      <c r="IW466" s="455">
        <v>38.643003356800001</v>
      </c>
      <c r="IX466" s="455">
        <v>38.643003356800008</v>
      </c>
      <c r="IY466" s="455">
        <v>38.643003356800008</v>
      </c>
      <c r="IZ466" s="455">
        <v>38.643003356800008</v>
      </c>
      <c r="JA466" s="455">
        <v>38.796105588800003</v>
      </c>
      <c r="JB466" s="455">
        <v>38.796105588800003</v>
      </c>
      <c r="JC466" s="455">
        <v>38.796105588800003</v>
      </c>
      <c r="JD466" s="455">
        <v>38.796105588800003</v>
      </c>
      <c r="JE466" s="455">
        <v>38.796105588800003</v>
      </c>
      <c r="JF466" s="455">
        <v>38.796105588800003</v>
      </c>
      <c r="JG466" s="455">
        <v>38.796105588800003</v>
      </c>
      <c r="JH466" s="455">
        <v>38.796105588800003</v>
      </c>
      <c r="JI466" s="455">
        <v>38.796105588800003</v>
      </c>
      <c r="JJ466" s="455">
        <v>38.796105588800003</v>
      </c>
      <c r="JK466" s="455">
        <v>38.796105588800003</v>
      </c>
      <c r="JL466" s="455">
        <v>38.796105588800003</v>
      </c>
      <c r="JM466" s="455">
        <v>38.918587374399998</v>
      </c>
      <c r="JN466" s="455">
        <v>38.918587374399998</v>
      </c>
      <c r="JO466" s="455">
        <v>38.918587374399998</v>
      </c>
      <c r="JP466" s="455">
        <v>38.918587374399998</v>
      </c>
      <c r="JQ466" s="455">
        <v>38.918587374399998</v>
      </c>
      <c r="JR466" s="455">
        <v>38.918587374399998</v>
      </c>
      <c r="JS466" s="455">
        <v>38.918587374399998</v>
      </c>
      <c r="JT466" s="455">
        <v>38.918587374399998</v>
      </c>
      <c r="JU466" s="455">
        <v>38.918587374399998</v>
      </c>
      <c r="JV466" s="455">
        <v>38.918587374399998</v>
      </c>
      <c r="JW466" s="455">
        <v>38.918587374399998</v>
      </c>
      <c r="JX466" s="455">
        <v>38.918587374399998</v>
      </c>
      <c r="JY466" s="455">
        <v>39.0716896064</v>
      </c>
      <c r="JZ466" s="455">
        <v>39.0716896064</v>
      </c>
      <c r="KA466" s="455">
        <v>39.0716896064</v>
      </c>
      <c r="KB466" s="455">
        <v>39.0716896064</v>
      </c>
      <c r="KC466" s="455">
        <v>39.0716896064</v>
      </c>
      <c r="KD466" s="455">
        <v>39.0716896064</v>
      </c>
      <c r="KE466" s="455">
        <v>39.0716896064</v>
      </c>
      <c r="KF466" s="455">
        <v>39.0716896064</v>
      </c>
      <c r="KG466" s="455">
        <v>39.0716896064</v>
      </c>
      <c r="KH466" s="455">
        <v>39.0716896064</v>
      </c>
      <c r="KI466" s="455">
        <v>39.0716896064</v>
      </c>
      <c r="KJ466" s="455">
        <v>39.0716896064</v>
      </c>
      <c r="KK466" s="455">
        <v>39.194171391999994</v>
      </c>
      <c r="KL466" s="455">
        <v>39.194171391999994</v>
      </c>
      <c r="KM466" s="455">
        <v>39.194171391999994</v>
      </c>
      <c r="KN466" s="455">
        <v>39.194171391999994</v>
      </c>
      <c r="KO466" s="455">
        <v>39.194171391999994</v>
      </c>
      <c r="KP466" s="455">
        <v>39.194171391999994</v>
      </c>
      <c r="KQ466" s="455">
        <v>39.194171391999994</v>
      </c>
      <c r="KR466" s="455">
        <v>39.194171391999994</v>
      </c>
      <c r="KS466" s="455">
        <v>39.194171391999994</v>
      </c>
      <c r="KT466" s="455">
        <v>39.194171391999994</v>
      </c>
      <c r="KU466" s="455">
        <v>39.194171391999994</v>
      </c>
      <c r="KV466" s="455">
        <v>39.194171391999994</v>
      </c>
      <c r="KW466" s="455">
        <v>39.316653177600003</v>
      </c>
      <c r="KX466" s="455">
        <v>39.316653177600003</v>
      </c>
      <c r="KY466" s="455">
        <v>39.316653177600003</v>
      </c>
      <c r="KZ466" s="455">
        <v>39.316653177600003</v>
      </c>
      <c r="LA466" s="455">
        <v>39.316653177600003</v>
      </c>
      <c r="LB466" s="455">
        <v>39.316653177600003</v>
      </c>
      <c r="LC466" s="455">
        <v>39.316653177600003</v>
      </c>
      <c r="LD466" s="455">
        <v>39.316653177600003</v>
      </c>
      <c r="LE466" s="455">
        <v>39.316653177600003</v>
      </c>
      <c r="LF466" s="455">
        <v>39.316653177600003</v>
      </c>
      <c r="LG466" s="455">
        <v>39.316653177600003</v>
      </c>
      <c r="LH466" s="455">
        <v>39.316653177600003</v>
      </c>
      <c r="LI466" s="455">
        <v>39.439134963199997</v>
      </c>
      <c r="LJ466" s="455">
        <v>39.439134963199997</v>
      </c>
      <c r="LK466" s="455">
        <v>39.439134963199997</v>
      </c>
      <c r="LL466" s="455">
        <v>39.439134963199997</v>
      </c>
      <c r="LM466" s="455">
        <v>39.439134963199997</v>
      </c>
      <c r="LN466" s="455">
        <v>39.439134963199997</v>
      </c>
      <c r="LO466" s="455">
        <v>39.439134963199997</v>
      </c>
      <c r="LP466" s="455">
        <v>39.439134963199997</v>
      </c>
      <c r="LQ466" s="455">
        <v>39.439134963199997</v>
      </c>
      <c r="LR466" s="455">
        <v>39.439134963199997</v>
      </c>
      <c r="LS466" s="455">
        <v>39.439134963199997</v>
      </c>
      <c r="LT466" s="455">
        <v>39.439134963199997</v>
      </c>
      <c r="LU466" s="455">
        <v>39.561616748799999</v>
      </c>
      <c r="LV466" s="455">
        <v>39.561616748799999</v>
      </c>
      <c r="LW466" s="455">
        <v>39.561616748799999</v>
      </c>
      <c r="LX466" s="455">
        <v>39.561616748799999</v>
      </c>
      <c r="LY466" s="455">
        <v>39.561616748799999</v>
      </c>
      <c r="LZ466" s="455">
        <v>39.561616748799999</v>
      </c>
      <c r="MA466" s="455">
        <v>39.561616748799999</v>
      </c>
      <c r="MB466" s="455">
        <v>39.561616748799999</v>
      </c>
      <c r="MC466" s="455">
        <v>39.561616748799999</v>
      </c>
      <c r="MD466" s="455">
        <v>39.561616748799999</v>
      </c>
      <c r="ME466" s="455">
        <v>39.561616748799999</v>
      </c>
      <c r="MF466" s="455">
        <v>39.561616748799999</v>
      </c>
      <c r="MG466" s="455">
        <v>39.653478088</v>
      </c>
      <c r="MH466" s="455">
        <v>39.653478088</v>
      </c>
      <c r="MI466" s="455">
        <v>39.653478088</v>
      </c>
      <c r="MJ466" s="455">
        <v>39.653478088</v>
      </c>
      <c r="MK466" s="455">
        <v>39.653478088</v>
      </c>
      <c r="ML466" s="455">
        <v>39.653478088</v>
      </c>
      <c r="MM466" s="455">
        <v>39.653478088</v>
      </c>
      <c r="MN466" s="455">
        <v>39.653478088</v>
      </c>
      <c r="MO466" s="455">
        <v>39.653478088</v>
      </c>
      <c r="MP466" s="455">
        <v>39.653478088</v>
      </c>
      <c r="MQ466" s="455">
        <v>39.653478088</v>
      </c>
      <c r="MR466" s="455">
        <v>39.653478088</v>
      </c>
      <c r="MS466" s="455">
        <v>39.775959873600002</v>
      </c>
      <c r="MT466" s="455">
        <v>39.775959873600002</v>
      </c>
      <c r="MU466" s="455">
        <v>39.775959873600002</v>
      </c>
      <c r="MV466" s="455">
        <v>39.775959873600002</v>
      </c>
      <c r="MW466" s="455">
        <v>39.775959873600002</v>
      </c>
      <c r="MX466" s="455">
        <v>39.775959873600002</v>
      </c>
      <c r="MY466" s="455">
        <v>39.775959873600002</v>
      </c>
      <c r="MZ466" s="455">
        <v>39.775959873600002</v>
      </c>
      <c r="NA466" s="455">
        <v>39.775959873600002</v>
      </c>
      <c r="NB466" s="455">
        <v>39.775959873600002</v>
      </c>
      <c r="NC466" s="455">
        <v>39.775959873600002</v>
      </c>
      <c r="ND466" s="455">
        <v>39.775959873600002</v>
      </c>
      <c r="NE466" s="455">
        <v>39.867821212800003</v>
      </c>
      <c r="NF466" s="455">
        <v>39.867821212800003</v>
      </c>
      <c r="NG466" s="455">
        <v>39.867821212800003</v>
      </c>
      <c r="NH466" s="455">
        <v>39.867821212800003</v>
      </c>
      <c r="NI466" s="455">
        <v>39.867821212800003</v>
      </c>
      <c r="NJ466" s="455">
        <v>39.867821212800003</v>
      </c>
      <c r="NK466" s="455">
        <v>39.867821212800003</v>
      </c>
      <c r="NL466" s="455">
        <v>39.867821212800003</v>
      </c>
      <c r="NM466" s="455">
        <v>39.867821212800003</v>
      </c>
      <c r="NN466" s="455">
        <v>39.867821212800003</v>
      </c>
      <c r="NO466" s="455">
        <v>39.867821212800003</v>
      </c>
      <c r="NP466" s="455">
        <v>39.867821212800003</v>
      </c>
      <c r="NQ466" s="455">
        <v>39.959682552000004</v>
      </c>
      <c r="NR466" s="455">
        <v>39.959682552000004</v>
      </c>
      <c r="NS466" s="455">
        <v>39.959682552000004</v>
      </c>
      <c r="NT466" s="455">
        <v>39.959682552000004</v>
      </c>
      <c r="NU466" s="455">
        <v>39.959682552000004</v>
      </c>
      <c r="NV466" s="455">
        <v>39.959682552000004</v>
      </c>
      <c r="NW466" s="455">
        <v>39.959682552000004</v>
      </c>
      <c r="NX466" s="455">
        <v>39.959682552000004</v>
      </c>
      <c r="NY466" s="455">
        <v>39.959682552000004</v>
      </c>
      <c r="NZ466" s="455">
        <v>39.959682552000004</v>
      </c>
      <c r="OA466" s="455">
        <v>39.959682552000004</v>
      </c>
      <c r="OB466" s="455">
        <v>39.959682552000004</v>
      </c>
      <c r="OC466" s="455">
        <v>40.051543891199998</v>
      </c>
      <c r="OD466" s="455">
        <v>0</v>
      </c>
      <c r="OE466" s="455">
        <v>0</v>
      </c>
      <c r="OF466" s="455">
        <v>0</v>
      </c>
      <c r="OG466" s="455">
        <v>0</v>
      </c>
      <c r="OH466" s="455">
        <v>0</v>
      </c>
      <c r="OI466" s="455">
        <v>0</v>
      </c>
      <c r="OJ466" s="455">
        <v>0</v>
      </c>
      <c r="OK466" s="455">
        <v>0</v>
      </c>
      <c r="OL466" s="455">
        <v>0</v>
      </c>
      <c r="OM466" s="455">
        <v>0</v>
      </c>
      <c r="ON466" s="455">
        <v>0</v>
      </c>
      <c r="OO466" s="44"/>
    </row>
    <row r="467" spans="2:405" ht="12.75" customHeight="1" outlineLevel="1" x14ac:dyDescent="0.3">
      <c r="B467" s="39"/>
      <c r="C467" s="500" t="b">
        <v>1</v>
      </c>
      <c r="D467" s="8">
        <v>66</v>
      </c>
      <c r="E467" s="612" t="s">
        <v>84</v>
      </c>
      <c r="F467" s="121"/>
      <c r="G467" s="507"/>
      <c r="H467" s="696"/>
      <c r="I467" s="697"/>
      <c r="J467" s="194"/>
      <c r="K467" s="455"/>
      <c r="L467" s="455"/>
      <c r="M467" s="455"/>
      <c r="N467" s="455"/>
      <c r="O467" s="455"/>
      <c r="P467" s="455"/>
      <c r="Q467" s="455"/>
      <c r="R467" s="455"/>
      <c r="S467" s="455"/>
      <c r="T467" s="455"/>
      <c r="U467" s="455"/>
      <c r="V467" s="455"/>
      <c r="W467" s="455"/>
      <c r="X467" s="455"/>
      <c r="Y467" s="455"/>
      <c r="Z467" s="455"/>
      <c r="AA467" s="455"/>
      <c r="AB467" s="455"/>
      <c r="AC467" s="455"/>
      <c r="AD467" s="455"/>
      <c r="AE467" s="455"/>
      <c r="AF467" s="455"/>
      <c r="AG467" s="455">
        <v>24.649459351999997</v>
      </c>
      <c r="AH467" s="455">
        <v>26.486686135999999</v>
      </c>
      <c r="AI467" s="455">
        <v>28.477015152</v>
      </c>
      <c r="AJ467" s="455">
        <v>30.620446400000002</v>
      </c>
      <c r="AK467" s="455">
        <v>32.91697988</v>
      </c>
      <c r="AL467" s="455">
        <v>35.366615592000002</v>
      </c>
      <c r="AM467" s="455">
        <v>37.9999739824</v>
      </c>
      <c r="AN467" s="455">
        <v>40.847675497599994</v>
      </c>
      <c r="AO467" s="455">
        <v>43.909720137600004</v>
      </c>
      <c r="AP467" s="455">
        <v>47.186107902399996</v>
      </c>
      <c r="AQ467" s="455">
        <v>50.707459238400006</v>
      </c>
      <c r="AR467" s="455">
        <v>54.504394592000004</v>
      </c>
      <c r="AS467" s="455">
        <v>58.638154856</v>
      </c>
      <c r="AT467" s="455">
        <v>58.638154856</v>
      </c>
      <c r="AU467" s="455">
        <v>58.638154856</v>
      </c>
      <c r="AV467" s="455">
        <v>58.638154856000007</v>
      </c>
      <c r="AW467" s="455">
        <v>58.638154856</v>
      </c>
      <c r="AX467" s="455">
        <v>58.638154856000007</v>
      </c>
      <c r="AY467" s="455">
        <v>58.638154856</v>
      </c>
      <c r="AZ467" s="455">
        <v>58.638154856</v>
      </c>
      <c r="BA467" s="455">
        <v>58.638154855999993</v>
      </c>
      <c r="BB467" s="455">
        <v>58.638154856</v>
      </c>
      <c r="BC467" s="455">
        <v>58.638154856</v>
      </c>
      <c r="BD467" s="455">
        <v>58.638154856</v>
      </c>
      <c r="BE467" s="455">
        <v>58.485052624000005</v>
      </c>
      <c r="BF467" s="455">
        <v>58.485052623999998</v>
      </c>
      <c r="BG467" s="455">
        <v>58.485052624000005</v>
      </c>
      <c r="BH467" s="455">
        <v>58.485052623999998</v>
      </c>
      <c r="BI467" s="455">
        <v>58.485052624000005</v>
      </c>
      <c r="BJ467" s="455">
        <v>58.485052623999998</v>
      </c>
      <c r="BK467" s="455">
        <v>58.485052623999998</v>
      </c>
      <c r="BL467" s="455">
        <v>58.485052624000005</v>
      </c>
      <c r="BM467" s="455">
        <v>58.485052623999998</v>
      </c>
      <c r="BN467" s="455">
        <v>58.485052624000005</v>
      </c>
      <c r="BO467" s="455">
        <v>58.485052624000005</v>
      </c>
      <c r="BP467" s="455">
        <v>58.485052623999998</v>
      </c>
      <c r="BQ467" s="455">
        <v>58.301329945600003</v>
      </c>
      <c r="BR467" s="455">
        <v>58.301329945600003</v>
      </c>
      <c r="BS467" s="455">
        <v>58.301329945600003</v>
      </c>
      <c r="BT467" s="455">
        <v>58.301329945599996</v>
      </c>
      <c r="BU467" s="455">
        <v>58.301329945600003</v>
      </c>
      <c r="BV467" s="455">
        <v>58.301329945599996</v>
      </c>
      <c r="BW467" s="455">
        <v>58.301329945599996</v>
      </c>
      <c r="BX467" s="455">
        <v>58.301329945600003</v>
      </c>
      <c r="BY467" s="455">
        <v>58.301329945600003</v>
      </c>
      <c r="BZ467" s="455">
        <v>58.301329945599996</v>
      </c>
      <c r="CA467" s="455">
        <v>58.301329945600003</v>
      </c>
      <c r="CB467" s="455">
        <v>58.301329945600003</v>
      </c>
      <c r="CC467" s="455">
        <v>58.1176072672</v>
      </c>
      <c r="CD467" s="455">
        <v>58.086986820800007</v>
      </c>
      <c r="CE467" s="455">
        <v>58.056366374400007</v>
      </c>
      <c r="CF467" s="455">
        <v>58.025745928000006</v>
      </c>
      <c r="CG467" s="455">
        <v>57.995125481599999</v>
      </c>
      <c r="CH467" s="455">
        <v>57.964505035199991</v>
      </c>
      <c r="CI467" s="455">
        <v>57.933884588799998</v>
      </c>
      <c r="CJ467" s="455">
        <v>57.903264142400005</v>
      </c>
      <c r="CK467" s="455">
        <v>57.872643695999997</v>
      </c>
      <c r="CL467" s="455">
        <v>57.842023249600011</v>
      </c>
      <c r="CM467" s="455">
        <v>57.811402803200004</v>
      </c>
      <c r="CN467" s="455">
        <v>57.780782356799996</v>
      </c>
      <c r="CO467" s="455">
        <v>57.933884588799998</v>
      </c>
      <c r="CP467" s="455">
        <v>57.903264142400005</v>
      </c>
      <c r="CQ467" s="455">
        <v>57.872643696000004</v>
      </c>
      <c r="CR467" s="455">
        <v>57.842023249600011</v>
      </c>
      <c r="CS467" s="455">
        <v>57.811402803199996</v>
      </c>
      <c r="CT467" s="455">
        <v>57.780782356799996</v>
      </c>
      <c r="CU467" s="455">
        <v>57.750161910400003</v>
      </c>
      <c r="CV467" s="455">
        <v>57.719541463999995</v>
      </c>
      <c r="CW467" s="455">
        <v>57.688921017599995</v>
      </c>
      <c r="CX467" s="455">
        <v>57.658300571199995</v>
      </c>
      <c r="CY467" s="455">
        <v>57.627680124800001</v>
      </c>
      <c r="CZ467" s="455">
        <v>57.597059678400001</v>
      </c>
      <c r="DA467" s="455">
        <v>57.71954146400001</v>
      </c>
      <c r="DB467" s="455">
        <v>57.688921017599995</v>
      </c>
      <c r="DC467" s="455">
        <v>57.658300571199995</v>
      </c>
      <c r="DD467" s="455">
        <v>57.627680124799994</v>
      </c>
      <c r="DE467" s="455">
        <v>57.597059678400001</v>
      </c>
      <c r="DF467" s="455">
        <v>57.566439232</v>
      </c>
      <c r="DG467" s="455">
        <v>57.5358187856</v>
      </c>
      <c r="DH467" s="455">
        <v>57.505198339200007</v>
      </c>
      <c r="DI467" s="455">
        <v>57.474577892799992</v>
      </c>
      <c r="DJ467" s="455">
        <v>57.443957446400006</v>
      </c>
      <c r="DK467" s="455">
        <v>57.413336999999999</v>
      </c>
      <c r="DL467" s="455">
        <v>57.382716553600012</v>
      </c>
      <c r="DM467" s="455">
        <v>57.5051983392</v>
      </c>
      <c r="DN467" s="455">
        <v>59.219943337600007</v>
      </c>
      <c r="DO467" s="455">
        <v>60.995929228800001</v>
      </c>
      <c r="DP467" s="455">
        <v>62.802535566399996</v>
      </c>
      <c r="DQ467" s="455">
        <v>64.670382796799998</v>
      </c>
      <c r="DR467" s="455">
        <v>66.599470920000002</v>
      </c>
      <c r="DS467" s="455">
        <v>68.589799936000006</v>
      </c>
      <c r="DT467" s="455">
        <v>70.64136984480001</v>
      </c>
      <c r="DU467" s="455">
        <v>72.754180646400002</v>
      </c>
      <c r="DV467" s="455">
        <v>74.928232340799994</v>
      </c>
      <c r="DW467" s="455">
        <v>77.163524928000015</v>
      </c>
      <c r="DX467" s="455">
        <v>79.460058408000009</v>
      </c>
      <c r="DY467" s="455">
        <v>81.848453227200011</v>
      </c>
      <c r="DZ467" s="455">
        <v>83.746920903999978</v>
      </c>
      <c r="EA467" s="455">
        <v>85.676009027200024</v>
      </c>
      <c r="EB467" s="455">
        <v>87.666338043200014</v>
      </c>
      <c r="EC467" s="455">
        <v>89.687287505600025</v>
      </c>
      <c r="ED467" s="455">
        <v>91.769477860800009</v>
      </c>
      <c r="EE467" s="455">
        <v>93.882288662400001</v>
      </c>
      <c r="EF467" s="455">
        <v>96.056340356800007</v>
      </c>
      <c r="EG467" s="455">
        <v>98.261012497599992</v>
      </c>
      <c r="EH467" s="455">
        <v>100.52692553120001</v>
      </c>
      <c r="EI467" s="455">
        <v>102.85407945760001</v>
      </c>
      <c r="EJ467" s="455">
        <v>105.24247427680001</v>
      </c>
      <c r="EK467" s="455">
        <v>107.66148954240001</v>
      </c>
      <c r="EL467" s="455">
        <v>107.66148954240001</v>
      </c>
      <c r="EM467" s="455">
        <v>107.66148954240002</v>
      </c>
      <c r="EN467" s="455">
        <v>107.66148954240001</v>
      </c>
      <c r="EO467" s="455">
        <v>107.66148954240002</v>
      </c>
      <c r="EP467" s="455">
        <v>107.66148954240001</v>
      </c>
      <c r="EQ467" s="455">
        <v>107.66148954240002</v>
      </c>
      <c r="ER467" s="455">
        <v>107.66148954240001</v>
      </c>
      <c r="ES467" s="455">
        <v>107.66148954240002</v>
      </c>
      <c r="ET467" s="455">
        <v>107.66148954240002</v>
      </c>
      <c r="EU467" s="455">
        <v>107.66148954240001</v>
      </c>
      <c r="EV467" s="455">
        <v>107.66148954240002</v>
      </c>
      <c r="EW467" s="455">
        <v>107.66148954240001</v>
      </c>
      <c r="EX467" s="455">
        <v>107.72273043520001</v>
      </c>
      <c r="EY467" s="455">
        <v>107.78397132800002</v>
      </c>
      <c r="EZ467" s="455">
        <v>107.84521222080001</v>
      </c>
      <c r="FA467" s="455">
        <v>107.90645311359999</v>
      </c>
      <c r="FB467" s="455">
        <v>107.9676940064</v>
      </c>
      <c r="FC467" s="455">
        <v>108.0289348992</v>
      </c>
      <c r="FD467" s="455">
        <v>108.090175792</v>
      </c>
      <c r="FE467" s="455">
        <v>108.1514166848</v>
      </c>
      <c r="FF467" s="455">
        <v>108.2126575776</v>
      </c>
      <c r="FG467" s="455">
        <v>108.27389847040001</v>
      </c>
      <c r="FH467" s="455">
        <v>108.3351393632</v>
      </c>
      <c r="FI467" s="455">
        <v>108.48824159520001</v>
      </c>
      <c r="FJ467" s="455">
        <v>108.54948248800001</v>
      </c>
      <c r="FK467" s="455">
        <v>108.6107233808</v>
      </c>
      <c r="FL467" s="455">
        <v>108.6719642736</v>
      </c>
      <c r="FM467" s="455">
        <v>108.7332051664</v>
      </c>
      <c r="FN467" s="455">
        <v>108.79444605920001</v>
      </c>
      <c r="FO467" s="455">
        <v>108.855686952</v>
      </c>
      <c r="FP467" s="455">
        <v>108.9169278448</v>
      </c>
      <c r="FQ467" s="455">
        <v>108.9781687376</v>
      </c>
      <c r="FR467" s="455">
        <v>109.0394096304</v>
      </c>
      <c r="FS467" s="455">
        <v>109.10065052320002</v>
      </c>
      <c r="FT467" s="455">
        <v>109.161891416</v>
      </c>
      <c r="FU467" s="455">
        <v>109.2231323088</v>
      </c>
      <c r="FV467" s="455">
        <v>109.2843732016</v>
      </c>
      <c r="FW467" s="455">
        <v>109.34561409440001</v>
      </c>
      <c r="FX467" s="455">
        <v>109.40685498720001</v>
      </c>
      <c r="FY467" s="455">
        <v>109.46809588000001</v>
      </c>
      <c r="FZ467" s="455">
        <v>109.52933677280001</v>
      </c>
      <c r="GA467" s="455">
        <v>109.59057766560001</v>
      </c>
      <c r="GB467" s="455">
        <v>109.65181855840002</v>
      </c>
      <c r="GC467" s="455">
        <v>109.71305945120001</v>
      </c>
      <c r="GD467" s="455">
        <v>109.774300344</v>
      </c>
      <c r="GE467" s="455">
        <v>109.83554123680001</v>
      </c>
      <c r="GF467" s="455">
        <v>109.8967821296</v>
      </c>
      <c r="GG467" s="455">
        <v>109.8967821296</v>
      </c>
      <c r="GH467" s="455">
        <v>109.95802302240001</v>
      </c>
      <c r="GI467" s="455">
        <v>110.01926391519999</v>
      </c>
      <c r="GJ467" s="455">
        <v>110.08050480800001</v>
      </c>
      <c r="GK467" s="455">
        <v>110.1417457008</v>
      </c>
      <c r="GL467" s="455">
        <v>110.2029865936</v>
      </c>
      <c r="GM467" s="455">
        <v>110.2642274864</v>
      </c>
      <c r="GN467" s="455">
        <v>110.3254683792</v>
      </c>
      <c r="GO467" s="455">
        <v>110.386709272</v>
      </c>
      <c r="GP467" s="455">
        <v>110.44795016480001</v>
      </c>
      <c r="GQ467" s="455">
        <v>110.50919105760002</v>
      </c>
      <c r="GR467" s="455">
        <v>110.57043195039999</v>
      </c>
      <c r="GS467" s="455">
        <v>110.53981150400001</v>
      </c>
      <c r="GT467" s="455">
        <v>110.6010523968</v>
      </c>
      <c r="GU467" s="455">
        <v>110.6622932896</v>
      </c>
      <c r="GV467" s="455">
        <v>110.7235341824</v>
      </c>
      <c r="GW467" s="455">
        <v>110.78477507520002</v>
      </c>
      <c r="GX467" s="455">
        <v>110.846015968</v>
      </c>
      <c r="GY467" s="455">
        <v>110.90725686080002</v>
      </c>
      <c r="GZ467" s="455">
        <v>110.9684977536</v>
      </c>
      <c r="HA467" s="455">
        <v>111.02973864640001</v>
      </c>
      <c r="HB467" s="455">
        <v>111.09097953920001</v>
      </c>
      <c r="HC467" s="455">
        <v>111.15222043200001</v>
      </c>
      <c r="HD467" s="455">
        <v>111.21346132479999</v>
      </c>
      <c r="HE467" s="455">
        <v>111.12159998560001</v>
      </c>
      <c r="HF467" s="455">
        <v>111.15222043200001</v>
      </c>
      <c r="HG467" s="455">
        <v>111.1828408784</v>
      </c>
      <c r="HH467" s="455">
        <v>111.21346132480001</v>
      </c>
      <c r="HI467" s="455">
        <v>111.24408177120002</v>
      </c>
      <c r="HJ467" s="455">
        <v>111.27470221760002</v>
      </c>
      <c r="HK467" s="455">
        <v>111.305322664</v>
      </c>
      <c r="HL467" s="455">
        <v>111.3359431104</v>
      </c>
      <c r="HM467" s="455">
        <v>111.36656355680002</v>
      </c>
      <c r="HN467" s="455">
        <v>111.39718400320001</v>
      </c>
      <c r="HO467" s="455">
        <v>111.4278044496</v>
      </c>
      <c r="HP467" s="455">
        <v>111.458424896</v>
      </c>
      <c r="HQ467" s="455">
        <v>111.6421475744</v>
      </c>
      <c r="HR467" s="455">
        <v>111.67276802080001</v>
      </c>
      <c r="HS467" s="455">
        <v>111.7033884672</v>
      </c>
      <c r="HT467" s="455">
        <v>111.73400891360001</v>
      </c>
      <c r="HU467" s="455">
        <v>111.76462936</v>
      </c>
      <c r="HV467" s="455">
        <v>111.79524980639999</v>
      </c>
      <c r="HW467" s="455">
        <v>111.8258702528</v>
      </c>
      <c r="HX467" s="455">
        <v>111.85649069920001</v>
      </c>
      <c r="HY467" s="455">
        <v>111.8871111456</v>
      </c>
      <c r="HZ467" s="455">
        <v>111.917731592</v>
      </c>
      <c r="IA467" s="455">
        <v>111.9483520384</v>
      </c>
      <c r="IB467" s="455">
        <v>111.97897248480001</v>
      </c>
      <c r="IC467" s="455">
        <v>112.070833824</v>
      </c>
      <c r="ID467" s="455">
        <v>112.10145427040001</v>
      </c>
      <c r="IE467" s="455">
        <v>112.13207471680001</v>
      </c>
      <c r="IF467" s="455">
        <v>112.1626951632</v>
      </c>
      <c r="IG467" s="455">
        <v>112.19331560960001</v>
      </c>
      <c r="IH467" s="455">
        <v>112.223936056</v>
      </c>
      <c r="II467" s="455">
        <v>112.25455650240001</v>
      </c>
      <c r="IJ467" s="455">
        <v>112.2851769488</v>
      </c>
      <c r="IK467" s="455">
        <v>112.31579739520002</v>
      </c>
      <c r="IL467" s="455">
        <v>112.3464178416</v>
      </c>
      <c r="IM467" s="455">
        <v>112.37703828799999</v>
      </c>
      <c r="IN467" s="455">
        <v>112.4076587344</v>
      </c>
      <c r="IO467" s="455">
        <v>112.46889962719999</v>
      </c>
      <c r="IP467" s="455">
        <v>112.49952007360001</v>
      </c>
      <c r="IQ467" s="455">
        <v>112.53014052</v>
      </c>
      <c r="IR467" s="455">
        <v>112.5607609664</v>
      </c>
      <c r="IS467" s="455">
        <v>112.5913814128</v>
      </c>
      <c r="IT467" s="455">
        <v>112.6220018592</v>
      </c>
      <c r="IU467" s="455">
        <v>112.65262230559999</v>
      </c>
      <c r="IV467" s="455">
        <v>112.68324275200001</v>
      </c>
      <c r="IW467" s="455">
        <v>112.71386319840001</v>
      </c>
      <c r="IX467" s="455">
        <v>112.7444836448</v>
      </c>
      <c r="IY467" s="455">
        <v>112.77510409119999</v>
      </c>
      <c r="IZ467" s="455">
        <v>112.8057245376</v>
      </c>
      <c r="JA467" s="455">
        <v>112.80572453760001</v>
      </c>
      <c r="JB467" s="455">
        <v>112.83634498400001</v>
      </c>
      <c r="JC467" s="455">
        <v>112.8669654304</v>
      </c>
      <c r="JD467" s="455">
        <v>112.89758587680001</v>
      </c>
      <c r="JE467" s="455">
        <v>112.9282063232</v>
      </c>
      <c r="JF467" s="455">
        <v>112.95882676960001</v>
      </c>
      <c r="JG467" s="455">
        <v>112.989447216</v>
      </c>
      <c r="JH467" s="455">
        <v>113.0200676624</v>
      </c>
      <c r="JI467" s="455">
        <v>113.0506881088</v>
      </c>
      <c r="JJ467" s="455">
        <v>113.0813085552</v>
      </c>
      <c r="JK467" s="455">
        <v>113.1119290016</v>
      </c>
      <c r="JL467" s="455">
        <v>113.142549448</v>
      </c>
      <c r="JM467" s="455">
        <v>113.0506881088</v>
      </c>
      <c r="JN467" s="455">
        <v>113.0506881088</v>
      </c>
      <c r="JO467" s="455">
        <v>113.05068810879997</v>
      </c>
      <c r="JP467" s="455">
        <v>113.0506881088</v>
      </c>
      <c r="JQ467" s="455">
        <v>113.05068810879997</v>
      </c>
      <c r="JR467" s="455">
        <v>113.0506881088</v>
      </c>
      <c r="JS467" s="455">
        <v>113.05068810879997</v>
      </c>
      <c r="JT467" s="455">
        <v>113.0506881088</v>
      </c>
      <c r="JU467" s="455">
        <v>113.0506881088</v>
      </c>
      <c r="JV467" s="455">
        <v>113.05068810880002</v>
      </c>
      <c r="JW467" s="455">
        <v>113.0506881088</v>
      </c>
      <c r="JX467" s="455">
        <v>113.05068810880002</v>
      </c>
      <c r="JY467" s="455">
        <v>113.23441078720001</v>
      </c>
      <c r="JZ467" s="455">
        <v>113.23441078720001</v>
      </c>
      <c r="KA467" s="455">
        <v>113.23441078720001</v>
      </c>
      <c r="KB467" s="455">
        <v>113.23441078720001</v>
      </c>
      <c r="KC467" s="455">
        <v>113.23441078720001</v>
      </c>
      <c r="KD467" s="455">
        <v>113.23441078720001</v>
      </c>
      <c r="KE467" s="455">
        <v>113.23441078720001</v>
      </c>
      <c r="KF467" s="455">
        <v>113.23441078720001</v>
      </c>
      <c r="KG467" s="455">
        <v>113.23441078720001</v>
      </c>
      <c r="KH467" s="455">
        <v>113.23441078720001</v>
      </c>
      <c r="KI467" s="455">
        <v>113.23441078720001</v>
      </c>
      <c r="KJ467" s="455">
        <v>113.23441078720001</v>
      </c>
      <c r="KK467" s="455">
        <v>113.35689257280001</v>
      </c>
      <c r="KL467" s="455">
        <v>113.35689257280001</v>
      </c>
      <c r="KM467" s="455">
        <v>113.35689257280001</v>
      </c>
      <c r="KN467" s="455">
        <v>113.35689257280001</v>
      </c>
      <c r="KO467" s="455">
        <v>113.35689257280001</v>
      </c>
      <c r="KP467" s="455">
        <v>113.35689257280001</v>
      </c>
      <c r="KQ467" s="455">
        <v>113.35689257280001</v>
      </c>
      <c r="KR467" s="455">
        <v>113.35689257280001</v>
      </c>
      <c r="KS467" s="455">
        <v>113.35689257280001</v>
      </c>
      <c r="KT467" s="455">
        <v>113.35689257280001</v>
      </c>
      <c r="KU467" s="455">
        <v>113.35689257280001</v>
      </c>
      <c r="KV467" s="455">
        <v>113.35689257280001</v>
      </c>
      <c r="KW467" s="455">
        <v>113.41813346560002</v>
      </c>
      <c r="KX467" s="455">
        <v>113.41813346560002</v>
      </c>
      <c r="KY467" s="455">
        <v>113.41813346560002</v>
      </c>
      <c r="KZ467" s="455">
        <v>113.41813346560002</v>
      </c>
      <c r="LA467" s="455">
        <v>113.41813346560002</v>
      </c>
      <c r="LB467" s="455">
        <v>113.41813346560002</v>
      </c>
      <c r="LC467" s="455">
        <v>113.41813346560002</v>
      </c>
      <c r="LD467" s="455">
        <v>113.41813346560002</v>
      </c>
      <c r="LE467" s="455">
        <v>113.41813346560002</v>
      </c>
      <c r="LF467" s="455">
        <v>113.41813346560002</v>
      </c>
      <c r="LG467" s="455">
        <v>113.41813346560002</v>
      </c>
      <c r="LH467" s="455">
        <v>113.41813346560002</v>
      </c>
      <c r="LI467" s="455">
        <v>113.47937435840001</v>
      </c>
      <c r="LJ467" s="455">
        <v>113.47937435840001</v>
      </c>
      <c r="LK467" s="455">
        <v>113.47937435840001</v>
      </c>
      <c r="LL467" s="455">
        <v>113.47937435840001</v>
      </c>
      <c r="LM467" s="455">
        <v>113.47937435840001</v>
      </c>
      <c r="LN467" s="455">
        <v>113.47937435840001</v>
      </c>
      <c r="LO467" s="455">
        <v>113.47937435840001</v>
      </c>
      <c r="LP467" s="455">
        <v>113.47937435840001</v>
      </c>
      <c r="LQ467" s="455">
        <v>113.47937435840001</v>
      </c>
      <c r="LR467" s="455">
        <v>113.47937435840001</v>
      </c>
      <c r="LS467" s="455">
        <v>113.47937435840001</v>
      </c>
      <c r="LT467" s="455">
        <v>113.47937435840001</v>
      </c>
      <c r="LU467" s="455">
        <v>113.54061525120001</v>
      </c>
      <c r="LV467" s="455">
        <v>113.54061525120001</v>
      </c>
      <c r="LW467" s="455">
        <v>113.54061525120001</v>
      </c>
      <c r="LX467" s="455">
        <v>113.54061525120001</v>
      </c>
      <c r="LY467" s="455">
        <v>113.54061525120001</v>
      </c>
      <c r="LZ467" s="455">
        <v>113.54061525120001</v>
      </c>
      <c r="MA467" s="455">
        <v>113.54061525120001</v>
      </c>
      <c r="MB467" s="455">
        <v>113.54061525120001</v>
      </c>
      <c r="MC467" s="455">
        <v>113.54061525120001</v>
      </c>
      <c r="MD467" s="455">
        <v>113.54061525120001</v>
      </c>
      <c r="ME467" s="455">
        <v>113.54061525120001</v>
      </c>
      <c r="MF467" s="455">
        <v>113.54061525120001</v>
      </c>
      <c r="MG467" s="455">
        <v>113.5712356976</v>
      </c>
      <c r="MH467" s="455">
        <v>113.5712356976</v>
      </c>
      <c r="MI467" s="455">
        <v>113.5712356976</v>
      </c>
      <c r="MJ467" s="455">
        <v>113.5712356976</v>
      </c>
      <c r="MK467" s="455">
        <v>113.5712356976</v>
      </c>
      <c r="ML467" s="455">
        <v>113.5712356976</v>
      </c>
      <c r="MM467" s="455">
        <v>113.5712356976</v>
      </c>
      <c r="MN467" s="455">
        <v>113.5712356976</v>
      </c>
      <c r="MO467" s="455">
        <v>113.5712356976</v>
      </c>
      <c r="MP467" s="455">
        <v>113.5712356976</v>
      </c>
      <c r="MQ467" s="455">
        <v>113.5712356976</v>
      </c>
      <c r="MR467" s="455">
        <v>113.5712356976</v>
      </c>
      <c r="MS467" s="455">
        <v>113.63247659039999</v>
      </c>
      <c r="MT467" s="455">
        <v>113.63247659039999</v>
      </c>
      <c r="MU467" s="455">
        <v>113.63247659039999</v>
      </c>
      <c r="MV467" s="455">
        <v>113.63247659039999</v>
      </c>
      <c r="MW467" s="455">
        <v>113.63247659039999</v>
      </c>
      <c r="MX467" s="455">
        <v>113.63247659039999</v>
      </c>
      <c r="MY467" s="455">
        <v>113.63247659039999</v>
      </c>
      <c r="MZ467" s="455">
        <v>113.63247659039999</v>
      </c>
      <c r="NA467" s="455">
        <v>113.63247659039999</v>
      </c>
      <c r="NB467" s="455">
        <v>113.63247659039999</v>
      </c>
      <c r="NC467" s="455">
        <v>113.63247659039999</v>
      </c>
      <c r="ND467" s="455">
        <v>113.63247659039999</v>
      </c>
      <c r="NE467" s="455">
        <v>113.6937174832</v>
      </c>
      <c r="NF467" s="455">
        <v>113.6937174832</v>
      </c>
      <c r="NG467" s="455">
        <v>113.6937174832</v>
      </c>
      <c r="NH467" s="455">
        <v>113.6937174832</v>
      </c>
      <c r="NI467" s="455">
        <v>113.6937174832</v>
      </c>
      <c r="NJ467" s="455">
        <v>113.6937174832</v>
      </c>
      <c r="NK467" s="455">
        <v>113.6937174832</v>
      </c>
      <c r="NL467" s="455">
        <v>113.6937174832</v>
      </c>
      <c r="NM467" s="455">
        <v>113.6937174832</v>
      </c>
      <c r="NN467" s="455">
        <v>113.6937174832</v>
      </c>
      <c r="NO467" s="455">
        <v>113.6937174832</v>
      </c>
      <c r="NP467" s="455">
        <v>113.6937174832</v>
      </c>
      <c r="NQ467" s="455">
        <v>113.72433792960001</v>
      </c>
      <c r="NR467" s="455">
        <v>113.72433792960001</v>
      </c>
      <c r="NS467" s="455">
        <v>113.72433792960001</v>
      </c>
      <c r="NT467" s="455">
        <v>113.72433792960001</v>
      </c>
      <c r="NU467" s="455">
        <v>113.72433792960001</v>
      </c>
      <c r="NV467" s="455">
        <v>113.72433792960001</v>
      </c>
      <c r="NW467" s="455">
        <v>113.72433792960001</v>
      </c>
      <c r="NX467" s="455">
        <v>113.72433792960001</v>
      </c>
      <c r="NY467" s="455">
        <v>113.72433792960001</v>
      </c>
      <c r="NZ467" s="455">
        <v>113.72433792960001</v>
      </c>
      <c r="OA467" s="455">
        <v>113.72433792960001</v>
      </c>
      <c r="OB467" s="455">
        <v>113.72433792960001</v>
      </c>
      <c r="OC467" s="455">
        <v>113.7855788224</v>
      </c>
      <c r="OD467" s="455">
        <v>0</v>
      </c>
      <c r="OE467" s="455">
        <v>0</v>
      </c>
      <c r="OF467" s="455">
        <v>0</v>
      </c>
      <c r="OG467" s="455">
        <v>0</v>
      </c>
      <c r="OH467" s="455">
        <v>0</v>
      </c>
      <c r="OI467" s="455">
        <v>0</v>
      </c>
      <c r="OJ467" s="455">
        <v>0</v>
      </c>
      <c r="OK467" s="455">
        <v>0</v>
      </c>
      <c r="OL467" s="455">
        <v>0</v>
      </c>
      <c r="OM467" s="455">
        <v>0</v>
      </c>
      <c r="ON467" s="455">
        <v>0</v>
      </c>
      <c r="OO467" s="44"/>
    </row>
    <row r="468" spans="2:405" ht="12.75" customHeight="1" outlineLevel="1" x14ac:dyDescent="0.3">
      <c r="B468" s="39"/>
      <c r="C468" s="500" t="b">
        <v>1</v>
      </c>
      <c r="D468" s="8">
        <v>67</v>
      </c>
      <c r="E468" s="612" t="s">
        <v>85</v>
      </c>
      <c r="F468" s="52"/>
      <c r="G468" s="101"/>
      <c r="H468" s="696"/>
      <c r="I468" s="697"/>
      <c r="J468" s="194"/>
      <c r="K468" s="455"/>
      <c r="L468" s="455"/>
      <c r="M468" s="455"/>
      <c r="N468" s="455"/>
      <c r="O468" s="455"/>
      <c r="P468" s="455"/>
      <c r="Q468" s="455"/>
      <c r="R468" s="455"/>
      <c r="S468" s="455"/>
      <c r="T468" s="455"/>
      <c r="U468" s="455"/>
      <c r="V468" s="455"/>
      <c r="W468" s="455"/>
      <c r="X468" s="455"/>
      <c r="Y468" s="455"/>
      <c r="Z468" s="455"/>
      <c r="AA468" s="455"/>
      <c r="AB468" s="455"/>
      <c r="AC468" s="455"/>
      <c r="AD468" s="455"/>
      <c r="AE468" s="455"/>
      <c r="AF468" s="455"/>
      <c r="AG468" s="455">
        <v>1194.0136869216001</v>
      </c>
      <c r="AH468" s="455">
        <v>1228.2779664432001</v>
      </c>
      <c r="AI468" s="455">
        <v>1263.5221002496</v>
      </c>
      <c r="AJ468" s="455">
        <v>1299.7767087872001</v>
      </c>
      <c r="AK468" s="455">
        <v>1337.0724125023999</v>
      </c>
      <c r="AL468" s="455">
        <v>1375.4398318415999</v>
      </c>
      <c r="AM468" s="455">
        <v>1414.9095872511996</v>
      </c>
      <c r="AN468" s="455">
        <v>1455.5122991776</v>
      </c>
      <c r="AO468" s="455">
        <v>1497.2785880672002</v>
      </c>
      <c r="AP468" s="455">
        <v>1540.2696948128003</v>
      </c>
      <c r="AQ468" s="455">
        <v>1584.4856194144002</v>
      </c>
      <c r="AR468" s="455">
        <v>1629.9569823183999</v>
      </c>
      <c r="AS468" s="455">
        <v>1676.8675062032</v>
      </c>
      <c r="AT468" s="455">
        <v>1689.2075461023999</v>
      </c>
      <c r="AU468" s="455">
        <v>1701.6394473408</v>
      </c>
      <c r="AV468" s="455">
        <v>1714.1632099183998</v>
      </c>
      <c r="AW468" s="455">
        <v>1726.7788338352002</v>
      </c>
      <c r="AX468" s="455">
        <v>1739.4863190911999</v>
      </c>
      <c r="AY468" s="455">
        <v>1752.3162861328001</v>
      </c>
      <c r="AZ468" s="455">
        <v>1765.2381145135998</v>
      </c>
      <c r="BA468" s="455">
        <v>1778.2518042335998</v>
      </c>
      <c r="BB468" s="455">
        <v>1791.3573552928001</v>
      </c>
      <c r="BC468" s="455">
        <v>1804.5547676911997</v>
      </c>
      <c r="BD468" s="455">
        <v>1817.8440414288002</v>
      </c>
      <c r="BE468" s="455">
        <v>1831.2557969519999</v>
      </c>
      <c r="BF468" s="455">
        <v>1830.5515266848001</v>
      </c>
      <c r="BG468" s="455">
        <v>1829.8472564176002</v>
      </c>
      <c r="BH468" s="455">
        <v>1829.1429861504</v>
      </c>
      <c r="BI468" s="455">
        <v>1828.4387158832001</v>
      </c>
      <c r="BJ468" s="455">
        <v>1827.7344456160001</v>
      </c>
      <c r="BK468" s="455">
        <v>1827.0301753488002</v>
      </c>
      <c r="BL468" s="455">
        <v>1826.3259050815998</v>
      </c>
      <c r="BM468" s="455">
        <v>1825.6216348144001</v>
      </c>
      <c r="BN468" s="455">
        <v>1824.9173645472001</v>
      </c>
      <c r="BO468" s="455">
        <v>1824.2130942800002</v>
      </c>
      <c r="BP468" s="455">
        <v>1823.5088240127998</v>
      </c>
      <c r="BQ468" s="455">
        <v>1822.7433128527998</v>
      </c>
      <c r="BR468" s="455">
        <v>1821.9778016928001</v>
      </c>
      <c r="BS468" s="455">
        <v>1821.2122905327999</v>
      </c>
      <c r="BT468" s="455">
        <v>1820.4467793728002</v>
      </c>
      <c r="BU468" s="455">
        <v>1819.6812682128</v>
      </c>
      <c r="BV468" s="455">
        <v>1818.9157570528002</v>
      </c>
      <c r="BW468" s="455">
        <v>1818.1502458928001</v>
      </c>
      <c r="BX468" s="455">
        <v>1817.3847347327999</v>
      </c>
      <c r="BY468" s="455">
        <v>1816.6192235727999</v>
      </c>
      <c r="BZ468" s="455">
        <v>1815.8537124128002</v>
      </c>
      <c r="CA468" s="455">
        <v>1815.0882012528002</v>
      </c>
      <c r="CB468" s="455">
        <v>1814.3226900928</v>
      </c>
      <c r="CC468" s="455">
        <v>1813.6184198256001</v>
      </c>
      <c r="CD468" s="455">
        <v>1812.7916677728001</v>
      </c>
      <c r="CE468" s="455">
        <v>1811.9649157200001</v>
      </c>
      <c r="CF468" s="455">
        <v>1811.1381636671999</v>
      </c>
      <c r="CG468" s="455">
        <v>1810.3114116144002</v>
      </c>
      <c r="CH468" s="455">
        <v>1809.4846595615998</v>
      </c>
      <c r="CI468" s="455">
        <v>1808.6579075087998</v>
      </c>
      <c r="CJ468" s="455">
        <v>1807.831155456</v>
      </c>
      <c r="CK468" s="455">
        <v>1807.0044034032003</v>
      </c>
      <c r="CL468" s="455">
        <v>1806.1776513503999</v>
      </c>
      <c r="CM468" s="455">
        <v>1805.3815197440001</v>
      </c>
      <c r="CN468" s="455">
        <v>1804.5853881375999</v>
      </c>
      <c r="CO468" s="455">
        <v>1803.850497424</v>
      </c>
      <c r="CP468" s="455">
        <v>1802.9931249248002</v>
      </c>
      <c r="CQ468" s="455">
        <v>1802.1357524256</v>
      </c>
      <c r="CR468" s="455">
        <v>1801.2783799264</v>
      </c>
      <c r="CS468" s="455">
        <v>1800.4210074272</v>
      </c>
      <c r="CT468" s="455">
        <v>1799.5636349280001</v>
      </c>
      <c r="CU468" s="455">
        <v>1798.7062624288001</v>
      </c>
      <c r="CV468" s="455">
        <v>1797.8488899296001</v>
      </c>
      <c r="CW468" s="455">
        <v>1796.9915174304001</v>
      </c>
      <c r="CX468" s="455">
        <v>1796.1341449311999</v>
      </c>
      <c r="CY468" s="455">
        <v>1795.2767724320001</v>
      </c>
      <c r="CZ468" s="455">
        <v>1794.4193999328002</v>
      </c>
      <c r="DA468" s="455">
        <v>1793.4395456479999</v>
      </c>
      <c r="DB468" s="455">
        <v>1792.5209322560002</v>
      </c>
      <c r="DC468" s="455">
        <v>1791.6023188639999</v>
      </c>
      <c r="DD468" s="455">
        <v>1790.6837054720002</v>
      </c>
      <c r="DE468" s="455">
        <v>1789.7650920800002</v>
      </c>
      <c r="DF468" s="455">
        <v>1788.8464786880002</v>
      </c>
      <c r="DG468" s="455">
        <v>1787.9278652959999</v>
      </c>
      <c r="DH468" s="455">
        <v>1787.0092519040002</v>
      </c>
      <c r="DI468" s="455">
        <v>1786.0906385120002</v>
      </c>
      <c r="DJ468" s="455">
        <v>1785.1720251200002</v>
      </c>
      <c r="DK468" s="455">
        <v>1784.2534117280002</v>
      </c>
      <c r="DL468" s="455">
        <v>1783.3347983359999</v>
      </c>
      <c r="DM468" s="455">
        <v>1782.2937031584001</v>
      </c>
      <c r="DN468" s="455">
        <v>1781.2832284271999</v>
      </c>
      <c r="DO468" s="455">
        <v>1780.2727536959999</v>
      </c>
      <c r="DP468" s="455">
        <v>1779.2622789648001</v>
      </c>
      <c r="DQ468" s="455">
        <v>1778.2824246800001</v>
      </c>
      <c r="DR468" s="455">
        <v>1777.3025703951998</v>
      </c>
      <c r="DS468" s="455">
        <v>1776.3227161104001</v>
      </c>
      <c r="DT468" s="455">
        <v>1775.3428618256</v>
      </c>
      <c r="DU468" s="455">
        <v>1774.3630075408005</v>
      </c>
      <c r="DV468" s="455">
        <v>1773.383153256</v>
      </c>
      <c r="DW468" s="455">
        <v>1772.4032989712002</v>
      </c>
      <c r="DX468" s="455">
        <v>1771.4234446864</v>
      </c>
      <c r="DY468" s="455">
        <v>1770.3517290624</v>
      </c>
      <c r="DZ468" s="455">
        <v>1769.2800134384001</v>
      </c>
      <c r="EA468" s="455">
        <v>1768.2082978144001</v>
      </c>
      <c r="EB468" s="455">
        <v>1767.1365821904001</v>
      </c>
      <c r="EC468" s="455">
        <v>1766.0648665664003</v>
      </c>
      <c r="ED468" s="455">
        <v>1764.9931509423998</v>
      </c>
      <c r="EE468" s="455">
        <v>1763.9214353184002</v>
      </c>
      <c r="EF468" s="455">
        <v>1762.8497196944002</v>
      </c>
      <c r="EG468" s="455">
        <v>1761.7780040704001</v>
      </c>
      <c r="EH468" s="455">
        <v>1760.7062884464001</v>
      </c>
      <c r="EI468" s="455">
        <v>1759.6345728224001</v>
      </c>
      <c r="EJ468" s="455">
        <v>1758.5628571984003</v>
      </c>
      <c r="EK468" s="455">
        <v>1757.61362336</v>
      </c>
      <c r="EL468" s="455">
        <v>1757.61362336</v>
      </c>
      <c r="EM468" s="455">
        <v>1757.61362336</v>
      </c>
      <c r="EN468" s="455">
        <v>1757.61362336</v>
      </c>
      <c r="EO468" s="455">
        <v>1757.61362336</v>
      </c>
      <c r="EP468" s="455">
        <v>1757.61362336</v>
      </c>
      <c r="EQ468" s="455">
        <v>1757.61362336</v>
      </c>
      <c r="ER468" s="455">
        <v>1757.61362336</v>
      </c>
      <c r="ES468" s="455">
        <v>1757.61362336</v>
      </c>
      <c r="ET468" s="455">
        <v>1757.61362336</v>
      </c>
      <c r="EU468" s="455">
        <v>1757.61362336</v>
      </c>
      <c r="EV468" s="455">
        <v>1757.61362336</v>
      </c>
      <c r="EW468" s="455">
        <v>1757.61362336</v>
      </c>
      <c r="EX468" s="455">
        <v>1758.5016163056002</v>
      </c>
      <c r="EY468" s="455">
        <v>1759.3896092512</v>
      </c>
      <c r="EZ468" s="455">
        <v>1760.2776021968</v>
      </c>
      <c r="FA468" s="455">
        <v>1761.1655951424</v>
      </c>
      <c r="FB468" s="455">
        <v>1762.053588088</v>
      </c>
      <c r="FC468" s="455">
        <v>1762.9415810336002</v>
      </c>
      <c r="FD468" s="455">
        <v>1763.8295739792002</v>
      </c>
      <c r="FE468" s="455">
        <v>1764.7175669248002</v>
      </c>
      <c r="FF468" s="455">
        <v>1765.6055598703999</v>
      </c>
      <c r="FG468" s="455">
        <v>1766.4935528160001</v>
      </c>
      <c r="FH468" s="455">
        <v>1767.3815457615999</v>
      </c>
      <c r="FI468" s="455">
        <v>1768.4226409392002</v>
      </c>
      <c r="FJ468" s="455">
        <v>1769.2187725456001</v>
      </c>
      <c r="FK468" s="455">
        <v>1770.0149041519999</v>
      </c>
      <c r="FL468" s="455">
        <v>1770.8110357584001</v>
      </c>
      <c r="FM468" s="455">
        <v>1771.6071673648</v>
      </c>
      <c r="FN468" s="455">
        <v>1772.4032989712002</v>
      </c>
      <c r="FO468" s="455">
        <v>1773.1994305776</v>
      </c>
      <c r="FP468" s="455">
        <v>1773.9955621840002</v>
      </c>
      <c r="FQ468" s="455">
        <v>1774.7916937904001</v>
      </c>
      <c r="FR468" s="455">
        <v>1775.5878253967999</v>
      </c>
      <c r="FS468" s="455">
        <v>1776.3839570032003</v>
      </c>
      <c r="FT468" s="455">
        <v>1777.1800886096003</v>
      </c>
      <c r="FU468" s="455">
        <v>1777.9455997696004</v>
      </c>
      <c r="FV468" s="455">
        <v>1778.6804904832002</v>
      </c>
      <c r="FW468" s="455">
        <v>1779.4153811967999</v>
      </c>
      <c r="FX468" s="455">
        <v>1780.1502719104001</v>
      </c>
      <c r="FY468" s="455">
        <v>1780.885162624</v>
      </c>
      <c r="FZ468" s="455">
        <v>1781.6200533376002</v>
      </c>
      <c r="GA468" s="455">
        <v>1782.3549440512002</v>
      </c>
      <c r="GB468" s="455">
        <v>1783.0898347647999</v>
      </c>
      <c r="GC468" s="455">
        <v>1783.8247254784003</v>
      </c>
      <c r="GD468" s="455">
        <v>1784.559616192</v>
      </c>
      <c r="GE468" s="455">
        <v>1785.2945069056002</v>
      </c>
      <c r="GF468" s="455">
        <v>1786.0293976192002</v>
      </c>
      <c r="GG468" s="455">
        <v>1786.8561496719999</v>
      </c>
      <c r="GH468" s="455">
        <v>1787.5297994928001</v>
      </c>
      <c r="GI468" s="455">
        <v>1788.2034493135998</v>
      </c>
      <c r="GJ468" s="455">
        <v>1788.8770991343999</v>
      </c>
      <c r="GK468" s="455">
        <v>1789.5507489551997</v>
      </c>
      <c r="GL468" s="455">
        <v>1790.2243987760003</v>
      </c>
      <c r="GM468" s="455">
        <v>1790.8980485968</v>
      </c>
      <c r="GN468" s="455">
        <v>1791.5716984176001</v>
      </c>
      <c r="GO468" s="455">
        <v>1792.2453482383999</v>
      </c>
      <c r="GP468" s="455">
        <v>1792.9189980592</v>
      </c>
      <c r="GQ468" s="455">
        <v>1793.59264788</v>
      </c>
      <c r="GR468" s="455">
        <v>1794.2662977007999</v>
      </c>
      <c r="GS468" s="455">
        <v>1795.1236702000001</v>
      </c>
      <c r="GT468" s="455">
        <v>1795.7666995743998</v>
      </c>
      <c r="GU468" s="455">
        <v>1796.4097289488</v>
      </c>
      <c r="GV468" s="455">
        <v>1797.0527583231999</v>
      </c>
      <c r="GW468" s="455">
        <v>1797.6957876976001</v>
      </c>
      <c r="GX468" s="455">
        <v>1798.338817072</v>
      </c>
      <c r="GY468" s="455">
        <v>1798.9818464464001</v>
      </c>
      <c r="GZ468" s="455">
        <v>1799.6248758208001</v>
      </c>
      <c r="HA468" s="455">
        <v>1800.2679051951998</v>
      </c>
      <c r="HB468" s="455">
        <v>1800.9109345695997</v>
      </c>
      <c r="HC468" s="455">
        <v>1801.5539639440001</v>
      </c>
      <c r="HD468" s="455">
        <v>1802.1969933183998</v>
      </c>
      <c r="HE468" s="455">
        <v>1802.7175409072001</v>
      </c>
      <c r="HF468" s="455">
        <v>1803.2993293888001</v>
      </c>
      <c r="HG468" s="455">
        <v>1803.8811178704</v>
      </c>
      <c r="HH468" s="455">
        <v>1804.4629063520001</v>
      </c>
      <c r="HI468" s="455">
        <v>1805.0446948336003</v>
      </c>
      <c r="HJ468" s="455">
        <v>1805.6264833151999</v>
      </c>
      <c r="HK468" s="455">
        <v>1806.2082717967999</v>
      </c>
      <c r="HL468" s="455">
        <v>1806.7900602784</v>
      </c>
      <c r="HM468" s="455">
        <v>1807.3718487599999</v>
      </c>
      <c r="HN468" s="455">
        <v>1807.9536372416003</v>
      </c>
      <c r="HO468" s="455">
        <v>1808.5354257232</v>
      </c>
      <c r="HP468" s="455">
        <v>1809.1172142048001</v>
      </c>
      <c r="HQ468" s="455">
        <v>1809.5459004544</v>
      </c>
      <c r="HR468" s="455">
        <v>1810.0664480431999</v>
      </c>
      <c r="HS468" s="455">
        <v>1810.586995632</v>
      </c>
      <c r="HT468" s="455">
        <v>1811.1075432208004</v>
      </c>
      <c r="HU468" s="455">
        <v>1811.6280908095998</v>
      </c>
      <c r="HV468" s="455">
        <v>1812.1486383983997</v>
      </c>
      <c r="HW468" s="455">
        <v>1812.6691859871999</v>
      </c>
      <c r="HX468" s="455">
        <v>1813.189733576</v>
      </c>
      <c r="HY468" s="455">
        <v>1813.7102811648001</v>
      </c>
      <c r="HZ468" s="455">
        <v>1814.2308287536002</v>
      </c>
      <c r="IA468" s="455">
        <v>1814.7513763423999</v>
      </c>
      <c r="IB468" s="455">
        <v>1815.2719239312</v>
      </c>
      <c r="IC468" s="455">
        <v>1815.6699897343999</v>
      </c>
      <c r="ID468" s="455">
        <v>1816.1292964304</v>
      </c>
      <c r="IE468" s="455">
        <v>1816.5886031264001</v>
      </c>
      <c r="IF468" s="455">
        <v>1817.0479098224002</v>
      </c>
      <c r="IG468" s="455">
        <v>1817.5072165184001</v>
      </c>
      <c r="IH468" s="455">
        <v>1817.9665232144</v>
      </c>
      <c r="II468" s="455">
        <v>1818.4258299104001</v>
      </c>
      <c r="IJ468" s="455">
        <v>1818.8851366064</v>
      </c>
      <c r="IK468" s="455">
        <v>1819.3444433023999</v>
      </c>
      <c r="IL468" s="455">
        <v>1819.8037499984002</v>
      </c>
      <c r="IM468" s="455">
        <v>1820.2630566944001</v>
      </c>
      <c r="IN468" s="455">
        <v>1820.7223633904</v>
      </c>
      <c r="IO468" s="455">
        <v>1821.0591883008001</v>
      </c>
      <c r="IP468" s="455">
        <v>1821.4266336576002</v>
      </c>
      <c r="IQ468" s="455">
        <v>1821.7940790143998</v>
      </c>
      <c r="IR468" s="455">
        <v>1822.1615243711999</v>
      </c>
      <c r="IS468" s="455">
        <v>1822.5289697280002</v>
      </c>
      <c r="IT468" s="455">
        <v>1822.8964150848001</v>
      </c>
      <c r="IU468" s="455">
        <v>1823.2638604416002</v>
      </c>
      <c r="IV468" s="455">
        <v>1823.6313057984</v>
      </c>
      <c r="IW468" s="455">
        <v>1823.9987511552001</v>
      </c>
      <c r="IX468" s="455">
        <v>1824.366196512</v>
      </c>
      <c r="IY468" s="455">
        <v>1824.7336418688001</v>
      </c>
      <c r="IZ468" s="455">
        <v>1825.1010872256002</v>
      </c>
      <c r="JA468" s="455">
        <v>1825.6522552608001</v>
      </c>
      <c r="JB468" s="455">
        <v>1825.9584597248002</v>
      </c>
      <c r="JC468" s="455">
        <v>1826.2646641888002</v>
      </c>
      <c r="JD468" s="455">
        <v>1826.5708686527998</v>
      </c>
      <c r="JE468" s="455">
        <v>1826.8770731168001</v>
      </c>
      <c r="JF468" s="455">
        <v>1827.1832775808002</v>
      </c>
      <c r="JG468" s="455">
        <v>1827.4894820448003</v>
      </c>
      <c r="JH468" s="455">
        <v>1827.7956865088001</v>
      </c>
      <c r="JI468" s="455">
        <v>1828.1018909728</v>
      </c>
      <c r="JJ468" s="455">
        <v>1828.4080954368003</v>
      </c>
      <c r="JK468" s="455">
        <v>1828.7142999007999</v>
      </c>
      <c r="JL468" s="455">
        <v>1829.0205043648</v>
      </c>
      <c r="JM468" s="455">
        <v>1829.4491906144001</v>
      </c>
      <c r="JN468" s="455">
        <v>1829.6941541856002</v>
      </c>
      <c r="JO468" s="455">
        <v>1829.9391177568</v>
      </c>
      <c r="JP468" s="455">
        <v>1830.184081328</v>
      </c>
      <c r="JQ468" s="455">
        <v>1830.4290448991999</v>
      </c>
      <c r="JR468" s="455">
        <v>1830.6740084703999</v>
      </c>
      <c r="JS468" s="455">
        <v>1830.9189720416</v>
      </c>
      <c r="JT468" s="455">
        <v>1831.1639356128003</v>
      </c>
      <c r="JU468" s="455">
        <v>1831.4088991840001</v>
      </c>
      <c r="JV468" s="455">
        <v>1831.6538627552002</v>
      </c>
      <c r="JW468" s="455">
        <v>1831.8988263264</v>
      </c>
      <c r="JX468" s="455">
        <v>1832.1437898975998</v>
      </c>
      <c r="JY468" s="455">
        <v>1832.4499943615999</v>
      </c>
      <c r="JZ468" s="455">
        <v>1832.63371704</v>
      </c>
      <c r="KA468" s="455">
        <v>1832.8174397183998</v>
      </c>
      <c r="KB468" s="455">
        <v>1833.0011623968001</v>
      </c>
      <c r="KC468" s="455">
        <v>1833.1848850752001</v>
      </c>
      <c r="KD468" s="455">
        <v>1833.3686077535999</v>
      </c>
      <c r="KE468" s="455">
        <v>1833.552330432</v>
      </c>
      <c r="KF468" s="455">
        <v>1833.7360531104</v>
      </c>
      <c r="KG468" s="455">
        <v>1833.9197757888001</v>
      </c>
      <c r="KH468" s="455">
        <v>1834.1034984672001</v>
      </c>
      <c r="KI468" s="455">
        <v>1834.2872211456001</v>
      </c>
      <c r="KJ468" s="455">
        <v>1834.4709438240002</v>
      </c>
      <c r="KK468" s="455">
        <v>1834.6546665024002</v>
      </c>
      <c r="KL468" s="455">
        <v>1834.777148288</v>
      </c>
      <c r="KM468" s="455">
        <v>1834.8996300736001</v>
      </c>
      <c r="KN468" s="455">
        <v>1835.0221118592001</v>
      </c>
      <c r="KO468" s="455">
        <v>1835.1445936448001</v>
      </c>
      <c r="KP468" s="455">
        <v>1835.2670754303999</v>
      </c>
      <c r="KQ468" s="455">
        <v>1835.389557216</v>
      </c>
      <c r="KR468" s="455">
        <v>1835.5120390016</v>
      </c>
      <c r="KS468" s="455">
        <v>1835.6345207872002</v>
      </c>
      <c r="KT468" s="455">
        <v>1835.7570025728</v>
      </c>
      <c r="KU468" s="455">
        <v>1835.8794843584001</v>
      </c>
      <c r="KV468" s="455">
        <v>1836.0019661440001</v>
      </c>
      <c r="KW468" s="455">
        <v>1836.0019661440001</v>
      </c>
      <c r="KX468" s="455">
        <v>1836.0632070367999</v>
      </c>
      <c r="KY468" s="455">
        <v>1836.1244479295999</v>
      </c>
      <c r="KZ468" s="455">
        <v>1836.1856888224002</v>
      </c>
      <c r="LA468" s="455">
        <v>1836.2469297152002</v>
      </c>
      <c r="LB468" s="455">
        <v>1836.3081706080002</v>
      </c>
      <c r="LC468" s="455">
        <v>1836.3694115007997</v>
      </c>
      <c r="LD468" s="455">
        <v>1836.4306523936</v>
      </c>
      <c r="LE468" s="455">
        <v>1836.4918932864</v>
      </c>
      <c r="LF468" s="455">
        <v>1836.5531341792</v>
      </c>
      <c r="LG468" s="455">
        <v>1836.614375072</v>
      </c>
      <c r="LH468" s="455">
        <v>1836.6756159648</v>
      </c>
      <c r="LI468" s="455">
        <v>1836.5837546256</v>
      </c>
      <c r="LJ468" s="455">
        <v>1836.5837546256</v>
      </c>
      <c r="LK468" s="455">
        <v>1836.5837546256</v>
      </c>
      <c r="LL468" s="455">
        <v>1836.5837546256</v>
      </c>
      <c r="LM468" s="455">
        <v>1836.5837546256</v>
      </c>
      <c r="LN468" s="455">
        <v>1836.5837546256</v>
      </c>
      <c r="LO468" s="455">
        <v>1836.5837546256</v>
      </c>
      <c r="LP468" s="455">
        <v>1836.5837546256</v>
      </c>
      <c r="LQ468" s="455">
        <v>1836.5837546256</v>
      </c>
      <c r="LR468" s="455">
        <v>1836.5837546256</v>
      </c>
      <c r="LS468" s="455">
        <v>1836.5837546256</v>
      </c>
      <c r="LT468" s="455">
        <v>1836.5837546256</v>
      </c>
      <c r="LU468" s="455">
        <v>1836.6449955184</v>
      </c>
      <c r="LV468" s="455">
        <v>1836.6449955184</v>
      </c>
      <c r="LW468" s="455">
        <v>1836.6449955184</v>
      </c>
      <c r="LX468" s="455">
        <v>1836.6449955184</v>
      </c>
      <c r="LY468" s="455">
        <v>1836.6449955184</v>
      </c>
      <c r="LZ468" s="455">
        <v>1836.6449955184</v>
      </c>
      <c r="MA468" s="455">
        <v>1836.6449955184</v>
      </c>
      <c r="MB468" s="455">
        <v>1836.6449955184</v>
      </c>
      <c r="MC468" s="455">
        <v>1836.6449955184</v>
      </c>
      <c r="MD468" s="455">
        <v>1836.6449955184</v>
      </c>
      <c r="ME468" s="455">
        <v>1836.6449955184</v>
      </c>
      <c r="MF468" s="455">
        <v>1836.6449955184</v>
      </c>
      <c r="MG468" s="455">
        <v>1836.6756159647998</v>
      </c>
      <c r="MH468" s="455">
        <v>1836.6756159647998</v>
      </c>
      <c r="MI468" s="455">
        <v>1836.6756159647998</v>
      </c>
      <c r="MJ468" s="455">
        <v>1836.6756159647998</v>
      </c>
      <c r="MK468" s="455">
        <v>1836.6756159647998</v>
      </c>
      <c r="ML468" s="455">
        <v>1836.6756159647998</v>
      </c>
      <c r="MM468" s="455">
        <v>1836.6756159647998</v>
      </c>
      <c r="MN468" s="455">
        <v>1836.6756159647998</v>
      </c>
      <c r="MO468" s="455">
        <v>1836.6756159647998</v>
      </c>
      <c r="MP468" s="455">
        <v>1836.6756159647998</v>
      </c>
      <c r="MQ468" s="455">
        <v>1836.6756159647998</v>
      </c>
      <c r="MR468" s="455">
        <v>1836.6756159647998</v>
      </c>
      <c r="MS468" s="455">
        <v>1836.7368568575998</v>
      </c>
      <c r="MT468" s="455">
        <v>1836.7368568575998</v>
      </c>
      <c r="MU468" s="455">
        <v>1836.7368568575998</v>
      </c>
      <c r="MV468" s="455">
        <v>1836.7368568575998</v>
      </c>
      <c r="MW468" s="455">
        <v>1836.7368568575998</v>
      </c>
      <c r="MX468" s="455">
        <v>1836.7368568575998</v>
      </c>
      <c r="MY468" s="455">
        <v>1836.7368568575998</v>
      </c>
      <c r="MZ468" s="455">
        <v>1836.7368568575998</v>
      </c>
      <c r="NA468" s="455">
        <v>1836.7368568575998</v>
      </c>
      <c r="NB468" s="455">
        <v>1836.7368568575998</v>
      </c>
      <c r="NC468" s="455">
        <v>1836.7368568575998</v>
      </c>
      <c r="ND468" s="455">
        <v>1836.7368568575998</v>
      </c>
      <c r="NE468" s="455">
        <v>1836.7980977503998</v>
      </c>
      <c r="NF468" s="455">
        <v>1836.7980977503998</v>
      </c>
      <c r="NG468" s="455">
        <v>1836.7980977503998</v>
      </c>
      <c r="NH468" s="455">
        <v>1836.7980977503998</v>
      </c>
      <c r="NI468" s="455">
        <v>1836.7980977503998</v>
      </c>
      <c r="NJ468" s="455">
        <v>1836.7980977503998</v>
      </c>
      <c r="NK468" s="455">
        <v>1836.7980977503998</v>
      </c>
      <c r="NL468" s="455">
        <v>1836.7980977503998</v>
      </c>
      <c r="NM468" s="455">
        <v>1836.7980977503998</v>
      </c>
      <c r="NN468" s="455">
        <v>1836.7980977503998</v>
      </c>
      <c r="NO468" s="455">
        <v>1836.7980977503998</v>
      </c>
      <c r="NP468" s="455">
        <v>1836.7980977503998</v>
      </c>
      <c r="NQ468" s="455">
        <v>1836.8593386432001</v>
      </c>
      <c r="NR468" s="455">
        <v>1836.8593386432001</v>
      </c>
      <c r="NS468" s="455">
        <v>1836.8593386432001</v>
      </c>
      <c r="NT468" s="455">
        <v>1836.8593386432001</v>
      </c>
      <c r="NU468" s="455">
        <v>1836.8593386432001</v>
      </c>
      <c r="NV468" s="455">
        <v>1836.8593386432001</v>
      </c>
      <c r="NW468" s="455">
        <v>1836.8593386432001</v>
      </c>
      <c r="NX468" s="455">
        <v>1836.8593386432001</v>
      </c>
      <c r="NY468" s="455">
        <v>1836.8593386432001</v>
      </c>
      <c r="NZ468" s="455">
        <v>1836.8593386432001</v>
      </c>
      <c r="OA468" s="455">
        <v>1836.8593386432001</v>
      </c>
      <c r="OB468" s="455">
        <v>1836.8593386432001</v>
      </c>
      <c r="OC468" s="455">
        <v>1836.9205795360001</v>
      </c>
      <c r="OD468" s="455">
        <v>0</v>
      </c>
      <c r="OE468" s="455">
        <v>0</v>
      </c>
      <c r="OF468" s="455">
        <v>0</v>
      </c>
      <c r="OG468" s="455">
        <v>0</v>
      </c>
      <c r="OH468" s="455">
        <v>0</v>
      </c>
      <c r="OI468" s="455">
        <v>0</v>
      </c>
      <c r="OJ468" s="455">
        <v>0</v>
      </c>
      <c r="OK468" s="455">
        <v>0</v>
      </c>
      <c r="OL468" s="455">
        <v>0</v>
      </c>
      <c r="OM468" s="455">
        <v>0</v>
      </c>
      <c r="ON468" s="455">
        <v>0</v>
      </c>
      <c r="OO468" s="44"/>
    </row>
    <row r="469" spans="2:405" outlineLevel="1" x14ac:dyDescent="0.3">
      <c r="B469" s="39"/>
      <c r="C469" s="500" t="b">
        <v>1</v>
      </c>
      <c r="D469" s="52">
        <v>68</v>
      </c>
      <c r="E469" s="612" t="s">
        <v>86</v>
      </c>
      <c r="G469" s="508"/>
      <c r="H469" s="696"/>
      <c r="I469" s="697"/>
      <c r="J469" s="200"/>
      <c r="K469" s="200"/>
      <c r="L469" s="200"/>
      <c r="M469" s="200"/>
      <c r="N469" s="200"/>
      <c r="O469" s="200"/>
      <c r="P469" s="200"/>
      <c r="Q469" s="200"/>
      <c r="R469" s="200"/>
      <c r="S469" s="200"/>
      <c r="T469" s="200"/>
      <c r="U469" s="200"/>
      <c r="V469" s="200"/>
      <c r="W469" s="200"/>
      <c r="X469" s="200"/>
      <c r="Y469" s="200"/>
      <c r="Z469" s="200"/>
      <c r="AA469" s="200"/>
      <c r="AB469" s="200"/>
      <c r="AC469" s="200"/>
      <c r="AD469" s="200"/>
      <c r="AE469" s="200"/>
      <c r="AF469" s="200"/>
      <c r="AG469" s="455">
        <v>6.1853301727999996</v>
      </c>
      <c r="AH469" s="455">
        <v>6.4915346368</v>
      </c>
      <c r="AI469" s="455">
        <v>6.8283595472000007</v>
      </c>
      <c r="AJ469" s="455">
        <v>7.1651844576000006</v>
      </c>
      <c r="AK469" s="455">
        <v>7.5326298143999999</v>
      </c>
      <c r="AL469" s="455">
        <v>7.9306956175999996</v>
      </c>
      <c r="AM469" s="455">
        <v>8.3287614208000011</v>
      </c>
      <c r="AN469" s="455">
        <v>8.7574476704000013</v>
      </c>
      <c r="AO469" s="455">
        <v>9.2167543664</v>
      </c>
      <c r="AP469" s="455">
        <v>9.7066815088000009</v>
      </c>
      <c r="AQ469" s="455">
        <v>10.196608651199998</v>
      </c>
      <c r="AR469" s="455">
        <v>10.71715624</v>
      </c>
      <c r="AS469" s="455">
        <v>11.298944721600002</v>
      </c>
      <c r="AT469" s="455">
        <v>11.298944721600002</v>
      </c>
      <c r="AU469" s="455">
        <v>11.298944721600002</v>
      </c>
      <c r="AV469" s="455">
        <v>11.298944721600002</v>
      </c>
      <c r="AW469" s="455">
        <v>11.298944721599998</v>
      </c>
      <c r="AX469" s="455">
        <v>11.298944721600002</v>
      </c>
      <c r="AY469" s="455">
        <v>11.298944721599998</v>
      </c>
      <c r="AZ469" s="455">
        <v>11.298944721600002</v>
      </c>
      <c r="BA469" s="455">
        <v>11.298944721600002</v>
      </c>
      <c r="BB469" s="455">
        <v>11.298944721600002</v>
      </c>
      <c r="BC469" s="455">
        <v>11.298944721600002</v>
      </c>
      <c r="BD469" s="455">
        <v>11.298944721600002</v>
      </c>
      <c r="BE469" s="455">
        <v>11.268324275200001</v>
      </c>
      <c r="BF469" s="455">
        <v>11.268324275200001</v>
      </c>
      <c r="BG469" s="455">
        <v>11.268324275200003</v>
      </c>
      <c r="BH469" s="455">
        <v>11.268324275200001</v>
      </c>
      <c r="BI469" s="455">
        <v>11.268324275200001</v>
      </c>
      <c r="BJ469" s="455">
        <v>11.268324275200001</v>
      </c>
      <c r="BK469" s="455">
        <v>11.268324275200001</v>
      </c>
      <c r="BL469" s="455">
        <v>11.268324275200001</v>
      </c>
      <c r="BM469" s="455">
        <v>11.268324275200001</v>
      </c>
      <c r="BN469" s="455">
        <v>11.268324275200001</v>
      </c>
      <c r="BO469" s="455">
        <v>11.268324275200001</v>
      </c>
      <c r="BP469" s="455">
        <v>11.268324275200003</v>
      </c>
      <c r="BQ469" s="455">
        <v>11.2070833824</v>
      </c>
      <c r="BR469" s="455">
        <v>12.248178559999999</v>
      </c>
      <c r="BS469" s="455">
        <v>13.381135076800001</v>
      </c>
      <c r="BT469" s="455">
        <v>14.6365733792</v>
      </c>
      <c r="BU469" s="455">
        <v>16.014493467200001</v>
      </c>
      <c r="BV469" s="455">
        <v>17.514895340800003</v>
      </c>
      <c r="BW469" s="455">
        <v>19.137779000000002</v>
      </c>
      <c r="BX469" s="455">
        <v>20.913764891200003</v>
      </c>
      <c r="BY469" s="455">
        <v>22.873473460800003</v>
      </c>
      <c r="BZ469" s="455">
        <v>25.016904708799999</v>
      </c>
      <c r="CA469" s="455">
        <v>27.3440586352</v>
      </c>
      <c r="CB469" s="455">
        <v>29.885555686400004</v>
      </c>
      <c r="CC469" s="455">
        <v>32.672016308800004</v>
      </c>
      <c r="CD469" s="455">
        <v>34.111177289600001</v>
      </c>
      <c r="CE469" s="455">
        <v>35.611579163200005</v>
      </c>
      <c r="CF469" s="455">
        <v>37.203842375999997</v>
      </c>
      <c r="CG469" s="455">
        <v>38.857346481600004</v>
      </c>
      <c r="CH469" s="455">
        <v>40.572091480000005</v>
      </c>
      <c r="CI469" s="455">
        <v>42.378697817600006</v>
      </c>
      <c r="CJ469" s="455">
        <v>44.246545048000002</v>
      </c>
      <c r="CK469" s="455">
        <v>46.206253617600005</v>
      </c>
      <c r="CL469" s="455">
        <v>48.25782352640001</v>
      </c>
      <c r="CM469" s="455">
        <v>50.401254774400002</v>
      </c>
      <c r="CN469" s="455">
        <v>52.636547361600002</v>
      </c>
      <c r="CO469" s="455">
        <v>54.994321734399996</v>
      </c>
      <c r="CP469" s="455">
        <v>54.994321734399996</v>
      </c>
      <c r="CQ469" s="455">
        <v>54.994321734400003</v>
      </c>
      <c r="CR469" s="455">
        <v>54.994321734400003</v>
      </c>
      <c r="CS469" s="455">
        <v>54.994321734400003</v>
      </c>
      <c r="CT469" s="455">
        <v>54.994321734400003</v>
      </c>
      <c r="CU469" s="455">
        <v>54.994321734400003</v>
      </c>
      <c r="CV469" s="455">
        <v>54.994321734400003</v>
      </c>
      <c r="CW469" s="455">
        <v>54.994321734400003</v>
      </c>
      <c r="CX469" s="455">
        <v>54.994321734400003</v>
      </c>
      <c r="CY469" s="455">
        <v>54.994321734400003</v>
      </c>
      <c r="CZ469" s="455">
        <v>54.994321734400003</v>
      </c>
      <c r="DA469" s="455">
        <v>54.93308084160001</v>
      </c>
      <c r="DB469" s="455">
        <v>54.933080841600002</v>
      </c>
      <c r="DC469" s="455">
        <v>54.933080841600002</v>
      </c>
      <c r="DD469" s="455">
        <v>54.933080841600002</v>
      </c>
      <c r="DE469" s="455">
        <v>54.933080841600002</v>
      </c>
      <c r="DF469" s="455">
        <v>54.933080841600002</v>
      </c>
      <c r="DG469" s="455">
        <v>54.933080841600002</v>
      </c>
      <c r="DH469" s="455">
        <v>54.933080841600002</v>
      </c>
      <c r="DI469" s="455">
        <v>54.933080841600002</v>
      </c>
      <c r="DJ469" s="455">
        <v>54.933080841600002</v>
      </c>
      <c r="DK469" s="455">
        <v>54.933080841600002</v>
      </c>
      <c r="DL469" s="455">
        <v>54.933080841600002</v>
      </c>
      <c r="DM469" s="455">
        <v>54.871839948800002</v>
      </c>
      <c r="DN469" s="455">
        <v>54.871839948800002</v>
      </c>
      <c r="DO469" s="455">
        <v>54.871839948800002</v>
      </c>
      <c r="DP469" s="455">
        <v>54.871839948800002</v>
      </c>
      <c r="DQ469" s="455">
        <v>54.871839948800002</v>
      </c>
      <c r="DR469" s="455">
        <v>54.871839948800009</v>
      </c>
      <c r="DS469" s="455">
        <v>54.871839948800002</v>
      </c>
      <c r="DT469" s="455">
        <v>54.871839948800002</v>
      </c>
      <c r="DU469" s="455">
        <v>54.871839948800002</v>
      </c>
      <c r="DV469" s="455">
        <v>54.871839948800002</v>
      </c>
      <c r="DW469" s="455">
        <v>54.871839948800002</v>
      </c>
      <c r="DX469" s="455">
        <v>54.871839948800002</v>
      </c>
      <c r="DY469" s="455">
        <v>54.810599056000001</v>
      </c>
      <c r="DZ469" s="455">
        <v>54.810599056000008</v>
      </c>
      <c r="EA469" s="455">
        <v>54.810599056000008</v>
      </c>
      <c r="EB469" s="455">
        <v>54.810599056000008</v>
      </c>
      <c r="EC469" s="455">
        <v>54.810599056000001</v>
      </c>
      <c r="ED469" s="455">
        <v>54.810599056000001</v>
      </c>
      <c r="EE469" s="455">
        <v>54.810599056000008</v>
      </c>
      <c r="EF469" s="455">
        <v>54.810599056000008</v>
      </c>
      <c r="EG469" s="455">
        <v>54.810599056000008</v>
      </c>
      <c r="EH469" s="455">
        <v>54.810599056000008</v>
      </c>
      <c r="EI469" s="455">
        <v>54.810599056000001</v>
      </c>
      <c r="EJ469" s="455">
        <v>54.810599056000001</v>
      </c>
      <c r="EK469" s="455">
        <v>54.749358163200007</v>
      </c>
      <c r="EL469" s="455">
        <v>54.7493581632</v>
      </c>
      <c r="EM469" s="455">
        <v>54.7493581632</v>
      </c>
      <c r="EN469" s="455">
        <v>54.7493581632</v>
      </c>
      <c r="EO469" s="455">
        <v>54.7493581632</v>
      </c>
      <c r="EP469" s="455">
        <v>54.7493581632</v>
      </c>
      <c r="EQ469" s="455">
        <v>54.7493581632</v>
      </c>
      <c r="ER469" s="455">
        <v>54.749358163200007</v>
      </c>
      <c r="ES469" s="455">
        <v>54.7493581632</v>
      </c>
      <c r="ET469" s="455">
        <v>54.7493581632</v>
      </c>
      <c r="EU469" s="455">
        <v>54.7493581632</v>
      </c>
      <c r="EV469" s="455">
        <v>54.749358163200007</v>
      </c>
      <c r="EW469" s="455">
        <v>54.7493581632</v>
      </c>
      <c r="EX469" s="455">
        <v>54.779978609599993</v>
      </c>
      <c r="EY469" s="455">
        <v>54.810599056000008</v>
      </c>
      <c r="EZ469" s="455">
        <v>54.841219502400001</v>
      </c>
      <c r="FA469" s="455">
        <v>54.871839948800002</v>
      </c>
      <c r="FB469" s="455">
        <v>54.902460395200009</v>
      </c>
      <c r="FC469" s="455">
        <v>54.933080841600002</v>
      </c>
      <c r="FD469" s="455">
        <v>54.963701288000003</v>
      </c>
      <c r="FE469" s="455">
        <v>54.994321734400003</v>
      </c>
      <c r="FF469" s="455">
        <v>55.024942180800004</v>
      </c>
      <c r="FG469" s="455">
        <v>55.055562627200004</v>
      </c>
      <c r="FH469" s="455">
        <v>55.086183073600012</v>
      </c>
      <c r="FI469" s="455">
        <v>55.086183073600004</v>
      </c>
      <c r="FJ469" s="455">
        <v>55.116803520000005</v>
      </c>
      <c r="FK469" s="455">
        <v>55.147423966400012</v>
      </c>
      <c r="FL469" s="455">
        <v>55.178044412799991</v>
      </c>
      <c r="FM469" s="455">
        <v>55.208664859199999</v>
      </c>
      <c r="FN469" s="455">
        <v>55.239285305599999</v>
      </c>
      <c r="FO469" s="455">
        <v>55.269905752</v>
      </c>
      <c r="FP469" s="455">
        <v>55.300526198399993</v>
      </c>
      <c r="FQ469" s="455">
        <v>55.3311466448</v>
      </c>
      <c r="FR469" s="455">
        <v>55.361767091199994</v>
      </c>
      <c r="FS469" s="455">
        <v>55.392387537600001</v>
      </c>
      <c r="FT469" s="455">
        <v>55.423007984000002</v>
      </c>
      <c r="FU469" s="455">
        <v>55.392387537600001</v>
      </c>
      <c r="FV469" s="455">
        <v>55.423007983999995</v>
      </c>
      <c r="FW469" s="455">
        <v>55.453628430400009</v>
      </c>
      <c r="FX469" s="455">
        <v>55.484248876799995</v>
      </c>
      <c r="FY469" s="455">
        <v>55.514869323200003</v>
      </c>
      <c r="FZ469" s="455">
        <v>55.545489769599996</v>
      </c>
      <c r="GA469" s="455">
        <v>55.576110216000011</v>
      </c>
      <c r="GB469" s="455">
        <v>55.606730662400004</v>
      </c>
      <c r="GC469" s="455">
        <v>55.637351108800011</v>
      </c>
      <c r="GD469" s="455">
        <v>55.667971555200005</v>
      </c>
      <c r="GE469" s="455">
        <v>55.698592001600012</v>
      </c>
      <c r="GF469" s="455">
        <v>55.729212448000006</v>
      </c>
      <c r="GG469" s="455">
        <v>55.698592001600005</v>
      </c>
      <c r="GH469" s="455">
        <v>55.729212448000006</v>
      </c>
      <c r="GI469" s="455">
        <v>55.759832894400013</v>
      </c>
      <c r="GJ469" s="455">
        <v>55.790453340799992</v>
      </c>
      <c r="GK469" s="455">
        <v>55.8210737872</v>
      </c>
      <c r="GL469" s="455">
        <v>55.8516942336</v>
      </c>
      <c r="GM469" s="455">
        <v>55.88231468</v>
      </c>
      <c r="GN469" s="455">
        <v>55.912935126399994</v>
      </c>
      <c r="GO469" s="455">
        <v>55.943555572799994</v>
      </c>
      <c r="GP469" s="455">
        <v>55.974176019199994</v>
      </c>
      <c r="GQ469" s="455">
        <v>56.004796465599995</v>
      </c>
      <c r="GR469" s="455">
        <v>56.035416911999995</v>
      </c>
      <c r="GS469" s="455">
        <v>55.974176019199994</v>
      </c>
      <c r="GT469" s="455">
        <v>56.004796465599995</v>
      </c>
      <c r="GU469" s="455">
        <v>56.035416911999995</v>
      </c>
      <c r="GV469" s="455">
        <v>56.066037358400003</v>
      </c>
      <c r="GW469" s="455">
        <v>56.096657804800003</v>
      </c>
      <c r="GX469" s="455">
        <v>56.127278251200003</v>
      </c>
      <c r="GY469" s="455">
        <v>56.157898697600011</v>
      </c>
      <c r="GZ469" s="455">
        <v>56.188519143999997</v>
      </c>
      <c r="HA469" s="455">
        <v>56.219139590400012</v>
      </c>
      <c r="HB469" s="455">
        <v>56.249760036800005</v>
      </c>
      <c r="HC469" s="455">
        <v>56.280380483199998</v>
      </c>
      <c r="HD469" s="455">
        <v>56.311000929600006</v>
      </c>
      <c r="HE469" s="455">
        <v>56.249760036799998</v>
      </c>
      <c r="HF469" s="455">
        <v>56.280380483200013</v>
      </c>
      <c r="HG469" s="455">
        <v>56.311000929599999</v>
      </c>
      <c r="HH469" s="455">
        <v>56.341621376000013</v>
      </c>
      <c r="HI469" s="455">
        <v>56.372241822399999</v>
      </c>
      <c r="HJ469" s="455">
        <v>56.402862268800007</v>
      </c>
      <c r="HK469" s="455">
        <v>56.433482715199993</v>
      </c>
      <c r="HL469" s="455">
        <v>56.464103161600001</v>
      </c>
      <c r="HM469" s="455">
        <v>56.494723608000001</v>
      </c>
      <c r="HN469" s="455">
        <v>56.525344054399987</v>
      </c>
      <c r="HO469" s="455">
        <v>56.555964500800002</v>
      </c>
      <c r="HP469" s="455">
        <v>56.586584947200002</v>
      </c>
      <c r="HQ469" s="455">
        <v>56.525344054399987</v>
      </c>
      <c r="HR469" s="455">
        <v>56.555964500800002</v>
      </c>
      <c r="HS469" s="455">
        <v>56.586584947200002</v>
      </c>
      <c r="HT469" s="455">
        <v>56.617205393600003</v>
      </c>
      <c r="HU469" s="455">
        <v>56.647825840000003</v>
      </c>
      <c r="HV469" s="455">
        <v>56.678446286400003</v>
      </c>
      <c r="HW469" s="455">
        <v>56.709066732800004</v>
      </c>
      <c r="HX469" s="455">
        <v>56.739687179200004</v>
      </c>
      <c r="HY469" s="455">
        <v>56.770307625600005</v>
      </c>
      <c r="HZ469" s="455">
        <v>56.800928072000005</v>
      </c>
      <c r="IA469" s="455">
        <v>56.831548518400005</v>
      </c>
      <c r="IB469" s="455">
        <v>56.862168964799999</v>
      </c>
      <c r="IC469" s="455">
        <v>56.770307625600005</v>
      </c>
      <c r="ID469" s="455">
        <v>56.800928072000005</v>
      </c>
      <c r="IE469" s="455">
        <v>56.831548518399998</v>
      </c>
      <c r="IF469" s="455">
        <v>56.862168964800006</v>
      </c>
      <c r="IG469" s="455">
        <v>56.892789411200006</v>
      </c>
      <c r="IH469" s="455">
        <v>56.923409857600006</v>
      </c>
      <c r="II469" s="455">
        <v>56.954030304000007</v>
      </c>
      <c r="IJ469" s="455">
        <v>56.984650750400007</v>
      </c>
      <c r="IK469" s="455">
        <v>57.015271196800001</v>
      </c>
      <c r="IL469" s="455">
        <v>57.045891643200001</v>
      </c>
      <c r="IM469" s="455">
        <v>57.076512089600001</v>
      </c>
      <c r="IN469" s="455">
        <v>57.107132535999995</v>
      </c>
      <c r="IO469" s="455">
        <v>57.045891643199994</v>
      </c>
      <c r="IP469" s="455">
        <v>57.076512089600001</v>
      </c>
      <c r="IQ469" s="455">
        <v>57.107132535999995</v>
      </c>
      <c r="IR469" s="455">
        <v>57.137752982400002</v>
      </c>
      <c r="IS469" s="455">
        <v>57.168373428799995</v>
      </c>
      <c r="IT469" s="455">
        <v>57.198993875200003</v>
      </c>
      <c r="IU469" s="455">
        <v>57.229614321599996</v>
      </c>
      <c r="IV469" s="455">
        <v>57.260234768000004</v>
      </c>
      <c r="IW469" s="455">
        <v>57.290855214399997</v>
      </c>
      <c r="IX469" s="455">
        <v>57.321475660800004</v>
      </c>
      <c r="IY469" s="455">
        <v>57.352096107199998</v>
      </c>
      <c r="IZ469" s="455">
        <v>57.382716553600005</v>
      </c>
      <c r="JA469" s="455">
        <v>57.260234768000004</v>
      </c>
      <c r="JB469" s="455">
        <v>57.290855214399997</v>
      </c>
      <c r="JC469" s="455">
        <v>57.321475660800004</v>
      </c>
      <c r="JD469" s="455">
        <v>57.352096107199998</v>
      </c>
      <c r="JE469" s="455">
        <v>57.382716553600005</v>
      </c>
      <c r="JF469" s="455">
        <v>57.413336999999999</v>
      </c>
      <c r="JG469" s="455">
        <v>57.443957446400006</v>
      </c>
      <c r="JH469" s="455">
        <v>57.474577892799999</v>
      </c>
      <c r="JI469" s="455">
        <v>57.505198339200007</v>
      </c>
      <c r="JJ469" s="455">
        <v>57.5358187856</v>
      </c>
      <c r="JK469" s="455">
        <v>57.566439232000008</v>
      </c>
      <c r="JL469" s="455">
        <v>57.597059678400001</v>
      </c>
      <c r="JM469" s="455">
        <v>57.505198339200007</v>
      </c>
      <c r="JN469" s="455">
        <v>57.5358187856</v>
      </c>
      <c r="JO469" s="455">
        <v>57.566439232000008</v>
      </c>
      <c r="JP469" s="455">
        <v>57.597059678400001</v>
      </c>
      <c r="JQ469" s="455">
        <v>57.627680124800001</v>
      </c>
      <c r="JR469" s="455">
        <v>57.658300571200009</v>
      </c>
      <c r="JS469" s="455">
        <v>57.688921017599995</v>
      </c>
      <c r="JT469" s="455">
        <v>57.719541463999995</v>
      </c>
      <c r="JU469" s="455">
        <v>57.750161910399996</v>
      </c>
      <c r="JV469" s="455">
        <v>57.780782356799996</v>
      </c>
      <c r="JW469" s="455">
        <v>57.811402803199996</v>
      </c>
      <c r="JX469" s="455">
        <v>57.842023249599997</v>
      </c>
      <c r="JY469" s="455">
        <v>57.688921017599995</v>
      </c>
      <c r="JZ469" s="455">
        <v>57.719541463999995</v>
      </c>
      <c r="KA469" s="455">
        <v>57.750161910399996</v>
      </c>
      <c r="KB469" s="455">
        <v>57.78078235680001</v>
      </c>
      <c r="KC469" s="455">
        <v>57.811402803200004</v>
      </c>
      <c r="KD469" s="455">
        <v>57.842023249599997</v>
      </c>
      <c r="KE469" s="455">
        <v>57.872643695999997</v>
      </c>
      <c r="KF469" s="455">
        <v>57.903264142400005</v>
      </c>
      <c r="KG469" s="455">
        <v>57.933884588799998</v>
      </c>
      <c r="KH469" s="455">
        <v>57.964505035200006</v>
      </c>
      <c r="KI469" s="455">
        <v>57.995125481599999</v>
      </c>
      <c r="KJ469" s="455">
        <v>58.025745928000013</v>
      </c>
      <c r="KK469" s="455">
        <v>57.903264142400012</v>
      </c>
      <c r="KL469" s="455">
        <v>57.933884588799998</v>
      </c>
      <c r="KM469" s="455">
        <v>57.964505035200006</v>
      </c>
      <c r="KN469" s="455">
        <v>57.995125481599999</v>
      </c>
      <c r="KO469" s="455">
        <v>58.025745928000006</v>
      </c>
      <c r="KP469" s="455">
        <v>58.0563663744</v>
      </c>
      <c r="KQ469" s="455">
        <v>58.086986820800007</v>
      </c>
      <c r="KR469" s="455">
        <v>58.1176072672</v>
      </c>
      <c r="KS469" s="455">
        <v>58.148227713600008</v>
      </c>
      <c r="KT469" s="455">
        <v>58.178848160000001</v>
      </c>
      <c r="KU469" s="455">
        <v>58.209468606400009</v>
      </c>
      <c r="KV469" s="455">
        <v>58.240089052800009</v>
      </c>
      <c r="KW469" s="455">
        <v>58.1176072672</v>
      </c>
      <c r="KX469" s="455">
        <v>58.1176072672</v>
      </c>
      <c r="KY469" s="455">
        <v>58.1176072672</v>
      </c>
      <c r="KZ469" s="455">
        <v>58.1176072672</v>
      </c>
      <c r="LA469" s="455">
        <v>58.1176072672</v>
      </c>
      <c r="LB469" s="455">
        <v>58.1176072672</v>
      </c>
      <c r="LC469" s="455">
        <v>58.1176072672</v>
      </c>
      <c r="LD469" s="455">
        <v>58.1176072672</v>
      </c>
      <c r="LE469" s="455">
        <v>58.1176072672</v>
      </c>
      <c r="LF469" s="455">
        <v>58.1176072672</v>
      </c>
      <c r="LG469" s="455">
        <v>58.1176072672</v>
      </c>
      <c r="LH469" s="455">
        <v>58.1176072672</v>
      </c>
      <c r="LI469" s="455">
        <v>58.301329945599996</v>
      </c>
      <c r="LJ469" s="455">
        <v>58.301329945600003</v>
      </c>
      <c r="LK469" s="455">
        <v>58.301329945600003</v>
      </c>
      <c r="LL469" s="455">
        <v>58.301329945600003</v>
      </c>
      <c r="LM469" s="455">
        <v>58.301329945600003</v>
      </c>
      <c r="LN469" s="455">
        <v>58.301329945600003</v>
      </c>
      <c r="LO469" s="455">
        <v>58.301329945599996</v>
      </c>
      <c r="LP469" s="455">
        <v>58.301329945599996</v>
      </c>
      <c r="LQ469" s="455">
        <v>58.301329945599996</v>
      </c>
      <c r="LR469" s="455">
        <v>58.301329945600003</v>
      </c>
      <c r="LS469" s="455">
        <v>58.301329945600003</v>
      </c>
      <c r="LT469" s="455">
        <v>58.301329945600003</v>
      </c>
      <c r="LU469" s="455">
        <v>58.485052624000005</v>
      </c>
      <c r="LV469" s="455">
        <v>58.485052624000005</v>
      </c>
      <c r="LW469" s="455">
        <v>58.485052623999998</v>
      </c>
      <c r="LX469" s="455">
        <v>58.485052623999998</v>
      </c>
      <c r="LY469" s="455">
        <v>58.485052624000005</v>
      </c>
      <c r="LZ469" s="455">
        <v>58.485052624000005</v>
      </c>
      <c r="MA469" s="455">
        <v>58.485052624000005</v>
      </c>
      <c r="MB469" s="455">
        <v>58.485052623999998</v>
      </c>
      <c r="MC469" s="455">
        <v>58.485052623999998</v>
      </c>
      <c r="MD469" s="455">
        <v>58.485052624000005</v>
      </c>
      <c r="ME469" s="455">
        <v>58.485052624000005</v>
      </c>
      <c r="MF469" s="455">
        <v>58.485052624000005</v>
      </c>
      <c r="MG469" s="455">
        <v>58.638154856000007</v>
      </c>
      <c r="MH469" s="455">
        <v>58.638154856000007</v>
      </c>
      <c r="MI469" s="455">
        <v>58.638154856000007</v>
      </c>
      <c r="MJ469" s="455">
        <v>58.638154856</v>
      </c>
      <c r="MK469" s="455">
        <v>58.638154856</v>
      </c>
      <c r="ML469" s="455">
        <v>58.638154856000007</v>
      </c>
      <c r="MM469" s="455">
        <v>58.638154856000007</v>
      </c>
      <c r="MN469" s="455">
        <v>58.638154856000007</v>
      </c>
      <c r="MO469" s="455">
        <v>58.638154856000007</v>
      </c>
      <c r="MP469" s="455">
        <v>58.638154856</v>
      </c>
      <c r="MQ469" s="455">
        <v>58.638154856</v>
      </c>
      <c r="MR469" s="455">
        <v>58.638154856</v>
      </c>
      <c r="MS469" s="455">
        <v>58.791257088000002</v>
      </c>
      <c r="MT469" s="455">
        <v>58.791257088000009</v>
      </c>
      <c r="MU469" s="455">
        <v>58.791257088000009</v>
      </c>
      <c r="MV469" s="455">
        <v>58.791257088000002</v>
      </c>
      <c r="MW469" s="455">
        <v>58.791257088000002</v>
      </c>
      <c r="MX469" s="455">
        <v>58.791257087999995</v>
      </c>
      <c r="MY469" s="455">
        <v>58.791257088000002</v>
      </c>
      <c r="MZ469" s="455">
        <v>58.791257088000002</v>
      </c>
      <c r="NA469" s="455">
        <v>58.791257088000002</v>
      </c>
      <c r="NB469" s="455">
        <v>58.791257088000002</v>
      </c>
      <c r="NC469" s="455">
        <v>58.791257087999995</v>
      </c>
      <c r="ND469" s="455">
        <v>58.791257088000002</v>
      </c>
      <c r="NE469" s="455">
        <v>58.97497976639999</v>
      </c>
      <c r="NF469" s="455">
        <v>58.974979766399997</v>
      </c>
      <c r="NG469" s="455">
        <v>58.97497976639999</v>
      </c>
      <c r="NH469" s="455">
        <v>58.974979766399997</v>
      </c>
      <c r="NI469" s="455">
        <v>58.974979766399997</v>
      </c>
      <c r="NJ469" s="455">
        <v>58.974979766399997</v>
      </c>
      <c r="NK469" s="455">
        <v>58.974979766399997</v>
      </c>
      <c r="NL469" s="455">
        <v>58.974979766399997</v>
      </c>
      <c r="NM469" s="455">
        <v>58.974979766399997</v>
      </c>
      <c r="NN469" s="455">
        <v>58.974979766399997</v>
      </c>
      <c r="NO469" s="455">
        <v>58.974979766399997</v>
      </c>
      <c r="NP469" s="455">
        <v>58.974979766399997</v>
      </c>
      <c r="NQ469" s="455">
        <v>59.128081998399999</v>
      </c>
      <c r="NR469" s="455">
        <v>59.128081998399999</v>
      </c>
      <c r="NS469" s="455">
        <v>59.128081998399999</v>
      </c>
      <c r="NT469" s="455">
        <v>59.128081998399999</v>
      </c>
      <c r="NU469" s="455">
        <v>59.128081998399999</v>
      </c>
      <c r="NV469" s="455">
        <v>59.128081998399999</v>
      </c>
      <c r="NW469" s="455">
        <v>59.128081998399999</v>
      </c>
      <c r="NX469" s="455">
        <v>59.128081998399999</v>
      </c>
      <c r="NY469" s="455">
        <v>59.128081998399999</v>
      </c>
      <c r="NZ469" s="455">
        <v>59.128081998399999</v>
      </c>
      <c r="OA469" s="455">
        <v>59.128081998399999</v>
      </c>
      <c r="OB469" s="455">
        <v>59.128081998399999</v>
      </c>
      <c r="OC469" s="455">
        <v>59.250563784000008</v>
      </c>
      <c r="OD469" s="455">
        <v>0</v>
      </c>
      <c r="OE469" s="455">
        <v>0</v>
      </c>
      <c r="OF469" s="455">
        <v>0</v>
      </c>
      <c r="OG469" s="455">
        <v>0</v>
      </c>
      <c r="OH469" s="455">
        <v>0</v>
      </c>
      <c r="OI469" s="455">
        <v>0</v>
      </c>
      <c r="OJ469" s="455">
        <v>0</v>
      </c>
      <c r="OK469" s="455">
        <v>0</v>
      </c>
      <c r="OL469" s="455">
        <v>0</v>
      </c>
      <c r="OM469" s="455">
        <v>0</v>
      </c>
      <c r="ON469" s="455">
        <v>0</v>
      </c>
      <c r="OO469" s="44"/>
    </row>
    <row r="470" spans="2:405" ht="14.4" thickBot="1" x14ac:dyDescent="0.35">
      <c r="B470" s="130"/>
      <c r="C470" s="502"/>
      <c r="D470" s="55"/>
      <c r="E470" s="55"/>
      <c r="F470" s="105"/>
      <c r="G470" s="537"/>
      <c r="H470" s="55"/>
      <c r="I470" s="55"/>
      <c r="J470" s="55"/>
      <c r="K470" s="55"/>
      <c r="L470" s="55"/>
      <c r="M470" s="55"/>
      <c r="N470" s="55"/>
      <c r="O470" s="55"/>
      <c r="P470" s="55"/>
      <c r="Q470" s="55"/>
      <c r="R470" s="55"/>
      <c r="S470" s="55"/>
      <c r="T470" s="55"/>
      <c r="U470" s="55"/>
      <c r="V470" s="55"/>
      <c r="W470" s="55"/>
      <c r="X470" s="55"/>
      <c r="Y470" s="55"/>
      <c r="Z470" s="55"/>
      <c r="AA470" s="55"/>
      <c r="AB470" s="55"/>
      <c r="AC470" s="55"/>
      <c r="AD470" s="55"/>
      <c r="AE470" s="55"/>
      <c r="AF470" s="55"/>
      <c r="AG470" s="55"/>
      <c r="AH470" s="55"/>
      <c r="AI470" s="55"/>
      <c r="AJ470" s="55"/>
      <c r="AK470" s="55"/>
      <c r="AL470" s="55"/>
      <c r="AM470" s="55"/>
      <c r="AN470" s="55"/>
      <c r="AO470" s="55"/>
      <c r="AP470" s="55"/>
      <c r="AQ470" s="55"/>
      <c r="AR470" s="55"/>
      <c r="AS470" s="55"/>
      <c r="AT470" s="55"/>
      <c r="AU470" s="55"/>
      <c r="AV470" s="55"/>
      <c r="AW470" s="55"/>
      <c r="AX470" s="55"/>
      <c r="AY470" s="55"/>
      <c r="AZ470" s="55"/>
      <c r="BA470" s="55"/>
      <c r="BB470" s="55"/>
      <c r="BC470" s="55"/>
      <c r="BD470" s="55"/>
      <c r="BE470" s="55"/>
      <c r="BF470" s="55"/>
      <c r="BG470" s="55"/>
      <c r="BH470" s="55"/>
      <c r="BI470" s="55"/>
      <c r="BJ470" s="55"/>
      <c r="BK470" s="55"/>
      <c r="BL470" s="55"/>
      <c r="BM470" s="55"/>
      <c r="BN470" s="55"/>
      <c r="BO470" s="55"/>
      <c r="BP470" s="55"/>
      <c r="BQ470" s="55"/>
      <c r="BR470" s="55"/>
      <c r="BS470" s="55"/>
      <c r="BT470" s="55"/>
      <c r="BU470" s="55"/>
      <c r="BV470" s="55"/>
      <c r="BW470" s="55"/>
      <c r="BX470" s="55"/>
      <c r="BY470" s="55"/>
      <c r="BZ470" s="55"/>
      <c r="CA470" s="55"/>
      <c r="CB470" s="55"/>
      <c r="CC470" s="55"/>
      <c r="CD470" s="55"/>
      <c r="CE470" s="55"/>
      <c r="CF470" s="55"/>
      <c r="CG470" s="55"/>
      <c r="CH470" s="55"/>
      <c r="CI470" s="55"/>
      <c r="CJ470" s="55"/>
      <c r="CK470" s="55"/>
      <c r="CL470" s="55"/>
      <c r="CM470" s="55"/>
      <c r="CN470" s="55"/>
      <c r="CO470" s="55"/>
      <c r="CP470" s="55"/>
      <c r="CQ470" s="55"/>
      <c r="CR470" s="55"/>
      <c r="CS470" s="55"/>
      <c r="CT470" s="55"/>
      <c r="CU470" s="55"/>
      <c r="CV470" s="55"/>
      <c r="CW470" s="55"/>
      <c r="CX470" s="55"/>
      <c r="CY470" s="55"/>
      <c r="CZ470" s="55"/>
      <c r="DA470" s="55"/>
      <c r="DB470" s="55"/>
      <c r="DC470" s="55"/>
      <c r="DD470" s="55"/>
      <c r="DE470" s="55"/>
      <c r="DF470" s="55"/>
      <c r="DG470" s="55"/>
      <c r="DH470" s="55"/>
      <c r="DI470" s="55"/>
      <c r="DJ470" s="55"/>
      <c r="DK470" s="55"/>
      <c r="DL470" s="55"/>
      <c r="DM470" s="55"/>
      <c r="DN470" s="55"/>
      <c r="DO470" s="55"/>
      <c r="DP470" s="55"/>
      <c r="DQ470" s="55"/>
      <c r="DR470" s="55"/>
      <c r="DS470" s="55"/>
      <c r="DT470" s="55"/>
      <c r="DU470" s="55"/>
      <c r="DV470" s="55"/>
      <c r="DW470" s="55"/>
      <c r="DX470" s="55"/>
      <c r="DY470" s="55"/>
      <c r="DZ470" s="55"/>
      <c r="EA470" s="55"/>
      <c r="EB470" s="55"/>
      <c r="EC470" s="55"/>
      <c r="ED470" s="55"/>
      <c r="EE470" s="55"/>
      <c r="EF470" s="55"/>
      <c r="EG470" s="55"/>
      <c r="EH470" s="55"/>
      <c r="EI470" s="55"/>
      <c r="EJ470" s="55"/>
      <c r="EK470" s="55"/>
      <c r="EL470" s="55"/>
      <c r="EM470" s="55"/>
      <c r="EN470" s="55"/>
      <c r="EO470" s="55"/>
      <c r="EP470" s="55"/>
      <c r="EQ470" s="55"/>
      <c r="ER470" s="55"/>
      <c r="ES470" s="55"/>
      <c r="ET470" s="55"/>
      <c r="EU470" s="55"/>
      <c r="EV470" s="55"/>
      <c r="EW470" s="55"/>
      <c r="EX470" s="55"/>
      <c r="EY470" s="55"/>
      <c r="EZ470" s="55"/>
      <c r="FA470" s="55"/>
      <c r="FB470" s="55"/>
      <c r="FC470" s="55"/>
      <c r="FD470" s="55"/>
      <c r="FE470" s="55"/>
      <c r="FF470" s="55"/>
      <c r="FG470" s="55"/>
      <c r="FH470" s="55"/>
      <c r="FI470" s="55"/>
      <c r="FJ470" s="55"/>
      <c r="FK470" s="55"/>
      <c r="FL470" s="55"/>
      <c r="FM470" s="55"/>
      <c r="FN470" s="55"/>
      <c r="FO470" s="55"/>
      <c r="FP470" s="55"/>
      <c r="FQ470" s="55"/>
      <c r="FR470" s="55"/>
      <c r="FS470" s="55"/>
      <c r="FT470" s="55"/>
      <c r="FU470" s="55"/>
      <c r="FV470" s="55"/>
      <c r="FW470" s="55"/>
      <c r="FX470" s="55"/>
      <c r="FY470" s="55"/>
      <c r="FZ470" s="55"/>
      <c r="GA470" s="55"/>
      <c r="GB470" s="55"/>
      <c r="GC470" s="55"/>
      <c r="GD470" s="55"/>
      <c r="GE470" s="55"/>
      <c r="GF470" s="55"/>
      <c r="GG470" s="55"/>
      <c r="GH470" s="55"/>
      <c r="GI470" s="55"/>
      <c r="GJ470" s="55"/>
      <c r="GK470" s="55"/>
      <c r="GL470" s="55"/>
      <c r="GM470" s="55"/>
      <c r="GN470" s="55"/>
      <c r="GO470" s="55"/>
      <c r="GP470" s="55"/>
      <c r="GQ470" s="55"/>
      <c r="GR470" s="55"/>
      <c r="GS470" s="55"/>
      <c r="GT470" s="55"/>
      <c r="GU470" s="55"/>
      <c r="GV470" s="55"/>
      <c r="GW470" s="55"/>
      <c r="GX470" s="55"/>
      <c r="GY470" s="55"/>
      <c r="GZ470" s="55"/>
      <c r="HA470" s="55"/>
      <c r="HB470" s="55"/>
      <c r="HC470" s="55"/>
      <c r="HD470" s="55"/>
      <c r="HE470" s="55"/>
      <c r="HF470" s="55"/>
      <c r="HG470" s="55"/>
      <c r="HH470" s="55"/>
      <c r="HI470" s="55"/>
      <c r="HJ470" s="55"/>
      <c r="HK470" s="55"/>
      <c r="HL470" s="55"/>
      <c r="HM470" s="55"/>
      <c r="HN470" s="55"/>
      <c r="HO470" s="55"/>
      <c r="HP470" s="55"/>
      <c r="HQ470" s="55"/>
      <c r="HR470" s="55"/>
      <c r="HS470" s="55"/>
      <c r="HT470" s="55"/>
      <c r="HU470" s="55"/>
      <c r="HV470" s="55"/>
      <c r="HW470" s="55"/>
      <c r="HX470" s="55"/>
      <c r="HY470" s="55"/>
      <c r="HZ470" s="55"/>
      <c r="IA470" s="55"/>
      <c r="IB470" s="55"/>
      <c r="IC470" s="55"/>
      <c r="ID470" s="55"/>
      <c r="IE470" s="55"/>
      <c r="IF470" s="55"/>
      <c r="IG470" s="55"/>
      <c r="IH470" s="55"/>
      <c r="II470" s="55"/>
      <c r="IJ470" s="55"/>
      <c r="IK470" s="55"/>
      <c r="IL470" s="55"/>
      <c r="IM470" s="55"/>
      <c r="IN470" s="55"/>
      <c r="IO470" s="55"/>
      <c r="IP470" s="55"/>
      <c r="IQ470" s="55"/>
      <c r="IR470" s="55"/>
      <c r="IS470" s="55"/>
      <c r="IT470" s="55"/>
      <c r="IU470" s="55"/>
      <c r="IV470" s="55"/>
      <c r="IW470" s="55"/>
      <c r="IX470" s="55"/>
      <c r="IY470" s="55"/>
      <c r="IZ470" s="55"/>
      <c r="JA470" s="55"/>
      <c r="JB470" s="55"/>
      <c r="JC470" s="55"/>
      <c r="JD470" s="55"/>
      <c r="JE470" s="55"/>
      <c r="JF470" s="55"/>
      <c r="JG470" s="55"/>
      <c r="JH470" s="55"/>
      <c r="JI470" s="55"/>
      <c r="JJ470" s="55"/>
      <c r="JK470" s="55"/>
      <c r="JL470" s="55"/>
      <c r="JM470" s="55"/>
      <c r="JN470" s="55"/>
      <c r="JO470" s="55"/>
      <c r="JP470" s="55"/>
      <c r="JQ470" s="55"/>
      <c r="JR470" s="55"/>
      <c r="JS470" s="55"/>
      <c r="JT470" s="55"/>
      <c r="JU470" s="55"/>
      <c r="JV470" s="55"/>
      <c r="JW470" s="55"/>
      <c r="JX470" s="55"/>
      <c r="JY470" s="55"/>
      <c r="JZ470" s="55"/>
      <c r="KA470" s="55"/>
      <c r="KB470" s="55"/>
      <c r="KC470" s="55"/>
      <c r="KD470" s="55"/>
      <c r="KE470" s="55"/>
      <c r="KF470" s="55"/>
      <c r="KG470" s="55"/>
      <c r="KH470" s="55"/>
      <c r="KI470" s="55"/>
      <c r="KJ470" s="55"/>
      <c r="KK470" s="55"/>
      <c r="KL470" s="55"/>
      <c r="KM470" s="55"/>
      <c r="KN470" s="55"/>
      <c r="KO470" s="55"/>
      <c r="KP470" s="55"/>
      <c r="KQ470" s="55"/>
      <c r="KR470" s="55"/>
      <c r="KS470" s="55"/>
      <c r="KT470" s="55"/>
      <c r="KU470" s="55"/>
      <c r="KV470" s="55"/>
      <c r="KW470" s="55"/>
      <c r="KX470" s="55"/>
      <c r="KY470" s="55"/>
      <c r="KZ470" s="55"/>
      <c r="LA470" s="55"/>
      <c r="LB470" s="55"/>
      <c r="LC470" s="55"/>
      <c r="LD470" s="55"/>
      <c r="LE470" s="55"/>
      <c r="LF470" s="55"/>
      <c r="LG470" s="55"/>
      <c r="LH470" s="55"/>
      <c r="LI470" s="55"/>
      <c r="LJ470" s="55"/>
      <c r="LK470" s="55"/>
      <c r="LL470" s="55"/>
      <c r="LM470" s="55"/>
      <c r="LN470" s="55"/>
      <c r="LO470" s="55"/>
      <c r="LP470" s="55"/>
      <c r="LQ470" s="55"/>
      <c r="LR470" s="55"/>
      <c r="LS470" s="55"/>
      <c r="LT470" s="55"/>
      <c r="LU470" s="55"/>
      <c r="LV470" s="55"/>
      <c r="LW470" s="55"/>
      <c r="LX470" s="55"/>
      <c r="LY470" s="55"/>
      <c r="LZ470" s="55"/>
      <c r="MA470" s="55"/>
      <c r="MB470" s="55"/>
      <c r="MC470" s="55"/>
      <c r="MD470" s="55"/>
      <c r="ME470" s="55"/>
      <c r="MF470" s="55"/>
      <c r="MG470" s="55"/>
      <c r="MH470" s="55"/>
      <c r="MI470" s="55"/>
      <c r="MJ470" s="55"/>
      <c r="MK470" s="55"/>
      <c r="ML470" s="55"/>
      <c r="MM470" s="55"/>
      <c r="MN470" s="55"/>
      <c r="MO470" s="55"/>
      <c r="MP470" s="55"/>
      <c r="MQ470" s="55"/>
      <c r="MR470" s="55"/>
      <c r="MS470" s="55"/>
      <c r="MT470" s="55"/>
      <c r="MU470" s="55"/>
      <c r="MV470" s="55"/>
      <c r="MW470" s="55"/>
      <c r="MX470" s="55"/>
      <c r="MY470" s="55"/>
      <c r="MZ470" s="55"/>
      <c r="NA470" s="55"/>
      <c r="NB470" s="55"/>
      <c r="NC470" s="55"/>
      <c r="ND470" s="55"/>
      <c r="NE470" s="55"/>
      <c r="NF470" s="55"/>
      <c r="NG470" s="55"/>
      <c r="NH470" s="55"/>
      <c r="NI470" s="55"/>
      <c r="NJ470" s="55"/>
      <c r="NK470" s="55"/>
      <c r="NL470" s="55"/>
      <c r="NM470" s="55"/>
      <c r="NN470" s="55"/>
      <c r="NO470" s="55"/>
      <c r="NP470" s="55"/>
      <c r="NQ470" s="55"/>
      <c r="NR470" s="55"/>
      <c r="NS470" s="55"/>
      <c r="NT470" s="55"/>
      <c r="NU470" s="55"/>
      <c r="NV470" s="55"/>
      <c r="NW470" s="55"/>
      <c r="NX470" s="55"/>
      <c r="NY470" s="55"/>
      <c r="NZ470" s="55"/>
      <c r="OA470" s="55"/>
      <c r="OB470" s="55"/>
      <c r="OC470" s="55"/>
      <c r="OD470" s="55"/>
      <c r="OE470" s="55"/>
      <c r="OF470" s="55"/>
      <c r="OG470" s="55"/>
      <c r="OH470" s="55"/>
      <c r="OI470" s="55"/>
      <c r="OJ470" s="55"/>
      <c r="OK470" s="55"/>
      <c r="OL470" s="55"/>
      <c r="OM470" s="55"/>
      <c r="ON470" s="55"/>
      <c r="OO470" s="131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1">
    <tabColor theme="2"/>
  </sheetPr>
  <dimension ref="A2:AV415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 activeCell="H23" sqref="H23"/>
    </sheetView>
  </sheetViews>
  <sheetFormatPr defaultColWidth="9.109375" defaultRowHeight="13.8" outlineLevelRow="1" outlineLevelCol="1" x14ac:dyDescent="0.3"/>
  <cols>
    <col min="1" max="1" width="1.6640625" style="8" customWidth="1"/>
    <col min="2" max="2" width="2.6640625" style="8" customWidth="1"/>
    <col min="3" max="3" width="2.6640625" style="497" customWidth="1"/>
    <col min="4" max="4" width="4.6640625" style="8" customWidth="1"/>
    <col min="5" max="5" width="45.6640625" style="8" customWidth="1"/>
    <col min="6" max="6" width="10.6640625" style="94" customWidth="1"/>
    <col min="7" max="7" width="10.6640625" style="376" customWidth="1"/>
    <col min="8" max="15" width="12.6640625" style="8" customWidth="1"/>
    <col min="16" max="37" width="12.6640625" style="8" customWidth="1" outlineLevel="1"/>
    <col min="38" max="40" width="12.6640625" style="8" customWidth="1"/>
    <col min="41" max="46" width="12.6640625" style="8" customWidth="1" outlineLevel="1"/>
    <col min="47" max="47" width="12.6640625" style="8" customWidth="1"/>
    <col min="48" max="48" width="4.6640625" style="8" customWidth="1"/>
    <col min="49" max="16384" width="9.109375" style="8"/>
  </cols>
  <sheetData>
    <row r="2" spans="2:48" x14ac:dyDescent="0.3">
      <c r="B2" s="32"/>
      <c r="C2" s="496"/>
      <c r="E2" s="33"/>
    </row>
    <row r="3" spans="2:48" x14ac:dyDescent="0.3">
      <c r="E3" s="34"/>
    </row>
    <row r="4" spans="2:48" ht="14.4" thickBot="1" x14ac:dyDescent="0.35">
      <c r="B4" s="35"/>
      <c r="C4" s="498"/>
      <c r="D4" s="35"/>
      <c r="E4" s="563" t="s">
        <v>490</v>
      </c>
      <c r="F4" s="397"/>
      <c r="G4" s="538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</row>
    <row r="5" spans="2:48" ht="15" thickTop="1" thickBot="1" x14ac:dyDescent="0.35"/>
    <row r="6" spans="2:48" x14ac:dyDescent="0.3">
      <c r="B6" s="36"/>
      <c r="C6" s="499"/>
      <c r="D6" s="37"/>
      <c r="E6" s="37"/>
      <c r="F6" s="95"/>
      <c r="G6" s="539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8"/>
    </row>
    <row r="7" spans="2:48" x14ac:dyDescent="0.3">
      <c r="B7" s="39"/>
      <c r="C7" s="500"/>
      <c r="D7" s="40"/>
      <c r="E7" s="40"/>
      <c r="F7" s="102"/>
      <c r="G7" s="529"/>
      <c r="H7" s="40"/>
      <c r="I7" s="41" t="s">
        <v>472</v>
      </c>
      <c r="J7" s="42" t="s">
        <v>472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2">
        <v>31</v>
      </c>
      <c r="AP7" s="42">
        <v>32</v>
      </c>
      <c r="AQ7" s="42">
        <v>33</v>
      </c>
      <c r="AR7" s="42">
        <v>34</v>
      </c>
      <c r="AS7" s="42">
        <v>35</v>
      </c>
      <c r="AT7" s="42">
        <v>36</v>
      </c>
      <c r="AU7" s="43">
        <v>37</v>
      </c>
      <c r="AV7" s="44"/>
    </row>
    <row r="8" spans="2:48" x14ac:dyDescent="0.3">
      <c r="B8" s="39"/>
      <c r="C8" s="500"/>
      <c r="E8" s="45" t="s">
        <v>1</v>
      </c>
      <c r="F8" s="46" t="s">
        <v>2</v>
      </c>
      <c r="G8" s="530" t="s">
        <v>3</v>
      </c>
      <c r="H8" s="47"/>
      <c r="I8" s="48"/>
      <c r="J8" s="49"/>
      <c r="K8" s="49"/>
      <c r="L8" s="49"/>
      <c r="M8" s="49"/>
      <c r="N8" s="49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50"/>
      <c r="AH8" s="50"/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  <c r="AU8" s="51"/>
      <c r="AV8" s="44"/>
    </row>
    <row r="9" spans="2:48" x14ac:dyDescent="0.3">
      <c r="B9" s="39"/>
      <c r="C9" s="500"/>
      <c r="E9" s="53" t="s">
        <v>5</v>
      </c>
      <c r="F9" s="97"/>
      <c r="G9" s="261" t="s">
        <v>7</v>
      </c>
      <c r="H9" s="54"/>
      <c r="I9" s="493"/>
      <c r="J9" s="494"/>
      <c r="K9" s="494"/>
      <c r="L9" s="494"/>
      <c r="M9" s="494"/>
      <c r="N9" s="494"/>
      <c r="O9" s="494"/>
      <c r="P9" s="494"/>
      <c r="Q9" s="494"/>
      <c r="R9" s="494"/>
      <c r="S9" s="494"/>
      <c r="T9" s="494"/>
      <c r="U9" s="494"/>
      <c r="V9" s="494"/>
      <c r="W9" s="494"/>
      <c r="X9" s="494"/>
      <c r="Y9" s="494"/>
      <c r="Z9" s="494"/>
      <c r="AA9" s="494"/>
      <c r="AB9" s="494"/>
      <c r="AC9" s="494"/>
      <c r="AD9" s="494"/>
      <c r="AE9" s="494"/>
      <c r="AF9" s="494"/>
      <c r="AG9" s="494"/>
      <c r="AH9" s="494"/>
      <c r="AI9" s="494"/>
      <c r="AJ9" s="494"/>
      <c r="AK9" s="494"/>
      <c r="AL9" s="494"/>
      <c r="AM9" s="494"/>
      <c r="AN9" s="494"/>
      <c r="AO9" s="494"/>
      <c r="AP9" s="494"/>
      <c r="AQ9" s="494"/>
      <c r="AR9" s="494"/>
      <c r="AS9" s="494"/>
      <c r="AT9" s="494"/>
      <c r="AU9" s="494"/>
      <c r="AV9" s="44"/>
    </row>
    <row r="10" spans="2:48" x14ac:dyDescent="0.3">
      <c r="B10" s="39"/>
      <c r="C10" s="500"/>
      <c r="E10" s="53" t="s">
        <v>6</v>
      </c>
      <c r="F10" s="99"/>
      <c r="G10" s="261" t="s">
        <v>7</v>
      </c>
      <c r="H10" s="54"/>
      <c r="I10" s="494"/>
      <c r="J10" s="494"/>
      <c r="K10" s="494"/>
      <c r="L10" s="494"/>
      <c r="M10" s="494"/>
      <c r="N10" s="494"/>
      <c r="O10" s="494"/>
      <c r="P10" s="494"/>
      <c r="Q10" s="494"/>
      <c r="R10" s="494"/>
      <c r="S10" s="494"/>
      <c r="T10" s="494"/>
      <c r="U10" s="494"/>
      <c r="V10" s="494"/>
      <c r="W10" s="494"/>
      <c r="X10" s="494"/>
      <c r="Y10" s="494"/>
      <c r="Z10" s="494"/>
      <c r="AA10" s="494"/>
      <c r="AB10" s="494"/>
      <c r="AC10" s="494"/>
      <c r="AD10" s="494"/>
      <c r="AE10" s="494"/>
      <c r="AF10" s="494"/>
      <c r="AG10" s="494"/>
      <c r="AH10" s="494"/>
      <c r="AI10" s="494"/>
      <c r="AJ10" s="494"/>
      <c r="AK10" s="494"/>
      <c r="AL10" s="494"/>
      <c r="AM10" s="494"/>
      <c r="AN10" s="494"/>
      <c r="AO10" s="494"/>
      <c r="AP10" s="494"/>
      <c r="AQ10" s="494"/>
      <c r="AR10" s="494"/>
      <c r="AS10" s="494"/>
      <c r="AT10" s="494"/>
      <c r="AU10" s="494"/>
      <c r="AV10" s="44"/>
    </row>
    <row r="11" spans="2:48" x14ac:dyDescent="0.3">
      <c r="B11" s="39"/>
      <c r="C11" s="500"/>
      <c r="E11" s="53" t="s">
        <v>8</v>
      </c>
      <c r="F11" s="99"/>
      <c r="G11" s="261" t="s">
        <v>8</v>
      </c>
      <c r="H11" s="54"/>
      <c r="I11" s="495">
        <v>12</v>
      </c>
      <c r="J11" s="495">
        <v>12</v>
      </c>
      <c r="K11" s="495">
        <v>12</v>
      </c>
      <c r="L11" s="495">
        <v>12</v>
      </c>
      <c r="M11" s="495">
        <v>12</v>
      </c>
      <c r="N11" s="495">
        <v>12</v>
      </c>
      <c r="O11" s="495">
        <v>12</v>
      </c>
      <c r="P11" s="495">
        <v>12</v>
      </c>
      <c r="Q11" s="495">
        <v>12</v>
      </c>
      <c r="R11" s="495">
        <v>12</v>
      </c>
      <c r="S11" s="495">
        <v>12</v>
      </c>
      <c r="T11" s="495">
        <v>12</v>
      </c>
      <c r="U11" s="495">
        <v>12</v>
      </c>
      <c r="V11" s="495">
        <v>12</v>
      </c>
      <c r="W11" s="495">
        <v>12</v>
      </c>
      <c r="X11" s="495">
        <v>12</v>
      </c>
      <c r="Y11" s="495">
        <v>12</v>
      </c>
      <c r="Z11" s="495">
        <v>12</v>
      </c>
      <c r="AA11" s="495">
        <v>12</v>
      </c>
      <c r="AB11" s="495">
        <v>12</v>
      </c>
      <c r="AC11" s="495">
        <v>12</v>
      </c>
      <c r="AD11" s="495">
        <v>12</v>
      </c>
      <c r="AE11" s="495">
        <v>12</v>
      </c>
      <c r="AF11" s="495">
        <v>12</v>
      </c>
      <c r="AG11" s="495">
        <v>12</v>
      </c>
      <c r="AH11" s="495">
        <v>12</v>
      </c>
      <c r="AI11" s="495">
        <v>12</v>
      </c>
      <c r="AJ11" s="495">
        <v>12</v>
      </c>
      <c r="AK11" s="495">
        <v>12</v>
      </c>
      <c r="AL11" s="495">
        <v>12</v>
      </c>
      <c r="AM11" s="495">
        <v>12</v>
      </c>
      <c r="AN11" s="495">
        <v>12</v>
      </c>
      <c r="AO11" s="495">
        <v>12</v>
      </c>
      <c r="AP11" s="495">
        <v>12</v>
      </c>
      <c r="AQ11" s="495">
        <v>12</v>
      </c>
      <c r="AR11" s="495">
        <v>12</v>
      </c>
      <c r="AS11" s="495">
        <v>12</v>
      </c>
      <c r="AT11" s="495">
        <v>12</v>
      </c>
      <c r="AU11" s="495">
        <v>12</v>
      </c>
      <c r="AV11" s="44"/>
    </row>
    <row r="12" spans="2:48" x14ac:dyDescent="0.3">
      <c r="B12" s="39"/>
      <c r="C12" s="500"/>
      <c r="E12" s="53" t="s">
        <v>175</v>
      </c>
      <c r="F12" s="99"/>
      <c r="G12" s="261" t="s">
        <v>175</v>
      </c>
      <c r="H12" s="54"/>
      <c r="I12" s="495">
        <v>365</v>
      </c>
      <c r="J12" s="495">
        <v>365</v>
      </c>
      <c r="K12" s="495">
        <v>366</v>
      </c>
      <c r="L12" s="495">
        <v>365</v>
      </c>
      <c r="M12" s="495">
        <v>365</v>
      </c>
      <c r="N12" s="495">
        <v>365</v>
      </c>
      <c r="O12" s="495">
        <v>366</v>
      </c>
      <c r="P12" s="495">
        <v>365</v>
      </c>
      <c r="Q12" s="495">
        <v>365</v>
      </c>
      <c r="R12" s="495">
        <v>365</v>
      </c>
      <c r="S12" s="495">
        <v>366</v>
      </c>
      <c r="T12" s="495">
        <v>365</v>
      </c>
      <c r="U12" s="495">
        <v>365</v>
      </c>
      <c r="V12" s="495">
        <v>365</v>
      </c>
      <c r="W12" s="495">
        <v>366</v>
      </c>
      <c r="X12" s="495">
        <v>365</v>
      </c>
      <c r="Y12" s="495">
        <v>365</v>
      </c>
      <c r="Z12" s="495">
        <v>365</v>
      </c>
      <c r="AA12" s="495">
        <v>366</v>
      </c>
      <c r="AB12" s="495">
        <v>365</v>
      </c>
      <c r="AC12" s="495">
        <v>365</v>
      </c>
      <c r="AD12" s="495">
        <v>365</v>
      </c>
      <c r="AE12" s="495">
        <v>366</v>
      </c>
      <c r="AF12" s="495">
        <v>365</v>
      </c>
      <c r="AG12" s="495">
        <v>365</v>
      </c>
      <c r="AH12" s="495">
        <v>365</v>
      </c>
      <c r="AI12" s="495">
        <v>366</v>
      </c>
      <c r="AJ12" s="495">
        <v>365</v>
      </c>
      <c r="AK12" s="495">
        <v>365</v>
      </c>
      <c r="AL12" s="495">
        <v>365</v>
      </c>
      <c r="AM12" s="495">
        <v>366</v>
      </c>
      <c r="AN12" s="495">
        <v>365</v>
      </c>
      <c r="AO12" s="495">
        <v>365</v>
      </c>
      <c r="AP12" s="495">
        <v>365</v>
      </c>
      <c r="AQ12" s="495">
        <v>366</v>
      </c>
      <c r="AR12" s="495">
        <v>365</v>
      </c>
      <c r="AS12" s="495">
        <v>365</v>
      </c>
      <c r="AT12" s="495">
        <v>365</v>
      </c>
      <c r="AU12" s="495">
        <v>366</v>
      </c>
      <c r="AV12" s="44"/>
    </row>
    <row r="13" spans="2:48" x14ac:dyDescent="0.3">
      <c r="B13" s="39"/>
      <c r="C13" s="500"/>
      <c r="D13" s="40"/>
      <c r="E13" s="40"/>
      <c r="F13" s="132"/>
      <c r="G13" s="529"/>
      <c r="H13" s="132"/>
      <c r="I13" s="132"/>
      <c r="J13" s="132"/>
      <c r="K13" s="132"/>
      <c r="L13" s="132"/>
      <c r="M13" s="132"/>
      <c r="N13" s="132"/>
      <c r="O13" s="132"/>
      <c r="P13" s="132"/>
      <c r="Q13" s="132"/>
      <c r="R13" s="132"/>
      <c r="S13" s="132"/>
      <c r="T13" s="132"/>
      <c r="U13" s="132"/>
      <c r="V13" s="132"/>
      <c r="W13" s="132"/>
      <c r="X13" s="132"/>
      <c r="Y13" s="132"/>
      <c r="Z13" s="132"/>
      <c r="AA13" s="132"/>
      <c r="AB13" s="132"/>
      <c r="AC13" s="132"/>
      <c r="AD13" s="132"/>
      <c r="AE13" s="132"/>
      <c r="AF13" s="132"/>
      <c r="AG13" s="132"/>
      <c r="AH13" s="132"/>
      <c r="AI13" s="132"/>
      <c r="AJ13" s="132"/>
      <c r="AK13" s="132"/>
      <c r="AL13" s="132"/>
      <c r="AM13" s="132"/>
      <c r="AN13" s="132"/>
      <c r="AO13" s="132"/>
      <c r="AP13" s="132"/>
      <c r="AQ13" s="132"/>
      <c r="AR13" s="132"/>
      <c r="AS13" s="132"/>
      <c r="AT13" s="132"/>
      <c r="AU13" s="132"/>
      <c r="AV13" s="44"/>
    </row>
    <row r="14" spans="2:48" ht="14.4" thickBot="1" x14ac:dyDescent="0.35">
      <c r="B14" s="39"/>
      <c r="C14" s="500"/>
      <c r="D14" s="133" t="s">
        <v>9</v>
      </c>
      <c r="E14" s="133" t="s">
        <v>227</v>
      </c>
      <c r="F14" s="134"/>
      <c r="G14" s="540"/>
      <c r="H14" s="692"/>
      <c r="I14" s="134"/>
      <c r="J14" s="134"/>
      <c r="K14" s="134"/>
      <c r="L14" s="134"/>
      <c r="M14" s="134"/>
      <c r="N14" s="134"/>
      <c r="O14" s="134"/>
      <c r="P14" s="134"/>
      <c r="Q14" s="134"/>
      <c r="R14" s="134"/>
      <c r="S14" s="134"/>
      <c r="T14" s="134"/>
      <c r="U14" s="134"/>
      <c r="V14" s="134"/>
      <c r="W14" s="134"/>
      <c r="X14" s="134"/>
      <c r="Y14" s="134"/>
      <c r="Z14" s="134"/>
      <c r="AA14" s="134"/>
      <c r="AB14" s="134"/>
      <c r="AC14" s="134"/>
      <c r="AD14" s="134"/>
      <c r="AE14" s="134"/>
      <c r="AF14" s="134"/>
      <c r="AG14" s="134"/>
      <c r="AH14" s="134"/>
      <c r="AI14" s="134"/>
      <c r="AJ14" s="134"/>
      <c r="AK14" s="134"/>
      <c r="AL14" s="134"/>
      <c r="AM14" s="134"/>
      <c r="AN14" s="134"/>
      <c r="AO14" s="134"/>
      <c r="AP14" s="134"/>
      <c r="AQ14" s="134"/>
      <c r="AR14" s="134"/>
      <c r="AS14" s="134"/>
      <c r="AT14" s="134"/>
      <c r="AU14" s="134"/>
      <c r="AV14" s="44"/>
    </row>
    <row r="15" spans="2:48" x14ac:dyDescent="0.3">
      <c r="B15" s="39"/>
      <c r="C15" s="500"/>
      <c r="D15" s="40"/>
      <c r="E15" s="40"/>
      <c r="F15" s="132"/>
      <c r="G15" s="529"/>
      <c r="H15" s="132"/>
      <c r="I15" s="132"/>
      <c r="J15" s="132"/>
      <c r="K15" s="132"/>
      <c r="L15" s="132"/>
      <c r="M15" s="132"/>
      <c r="N15" s="132"/>
      <c r="O15" s="132"/>
      <c r="P15" s="132"/>
      <c r="Q15" s="132"/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  <c r="AE15" s="132"/>
      <c r="AF15" s="132"/>
      <c r="AG15" s="132"/>
      <c r="AH15" s="132"/>
      <c r="AI15" s="132"/>
      <c r="AJ15" s="132"/>
      <c r="AK15" s="132"/>
      <c r="AL15" s="132"/>
      <c r="AM15" s="132"/>
      <c r="AN15" s="132"/>
      <c r="AO15" s="132"/>
      <c r="AP15" s="132"/>
      <c r="AQ15" s="132"/>
      <c r="AR15" s="132"/>
      <c r="AS15" s="132"/>
      <c r="AT15" s="132"/>
      <c r="AU15" s="132"/>
      <c r="AV15" s="44"/>
    </row>
    <row r="16" spans="2:48" outlineLevel="1" x14ac:dyDescent="0.3">
      <c r="B16" s="39"/>
      <c r="C16" s="500"/>
      <c r="D16" s="52"/>
      <c r="E16" s="73"/>
      <c r="F16" s="121"/>
      <c r="G16" s="541"/>
      <c r="H16" s="121"/>
      <c r="AV16" s="44"/>
    </row>
    <row r="17" spans="1:48" outlineLevel="1" x14ac:dyDescent="0.3">
      <c r="B17" s="39"/>
      <c r="C17" s="500"/>
      <c r="D17" s="52"/>
      <c r="E17" s="53"/>
      <c r="F17" s="99"/>
      <c r="G17" s="97"/>
      <c r="H17" s="493"/>
      <c r="AV17" s="44"/>
    </row>
    <row r="18" spans="1:48" outlineLevel="1" x14ac:dyDescent="0.3">
      <c r="B18" s="39"/>
      <c r="C18" s="500"/>
      <c r="D18" s="52"/>
      <c r="E18" s="73"/>
      <c r="F18" s="121"/>
      <c r="G18" s="541"/>
      <c r="H18" s="121"/>
      <c r="AV18" s="44"/>
    </row>
    <row r="19" spans="1:48" outlineLevel="1" x14ac:dyDescent="0.3">
      <c r="B19" s="39"/>
      <c r="C19" s="500"/>
      <c r="D19" s="74"/>
      <c r="E19" s="605" t="s">
        <v>12</v>
      </c>
      <c r="F19" s="121"/>
      <c r="G19" s="541" t="s">
        <v>159</v>
      </c>
      <c r="H19" s="121"/>
      <c r="I19" s="503">
        <v>1</v>
      </c>
      <c r="J19" s="503">
        <v>1</v>
      </c>
      <c r="K19" s="503">
        <v>1</v>
      </c>
      <c r="L19" s="503">
        <v>1</v>
      </c>
      <c r="M19" s="503">
        <v>1</v>
      </c>
      <c r="N19" s="503">
        <v>1</v>
      </c>
      <c r="O19" s="503">
        <v>1</v>
      </c>
      <c r="P19" s="503">
        <v>1</v>
      </c>
      <c r="Q19" s="503">
        <v>1</v>
      </c>
      <c r="R19" s="503">
        <v>1</v>
      </c>
      <c r="S19" s="503">
        <v>1</v>
      </c>
      <c r="T19" s="503">
        <v>1</v>
      </c>
      <c r="U19" s="503">
        <v>1</v>
      </c>
      <c r="V19" s="503">
        <v>1</v>
      </c>
      <c r="W19" s="503">
        <v>1</v>
      </c>
      <c r="X19" s="503">
        <v>1</v>
      </c>
      <c r="Y19" s="503">
        <v>1</v>
      </c>
      <c r="Z19" s="503">
        <v>1</v>
      </c>
      <c r="AA19" s="503">
        <v>1</v>
      </c>
      <c r="AB19" s="503">
        <v>1</v>
      </c>
      <c r="AC19" s="503">
        <v>1</v>
      </c>
      <c r="AD19" s="503">
        <v>1</v>
      </c>
      <c r="AE19" s="503">
        <v>1</v>
      </c>
      <c r="AF19" s="503">
        <v>1</v>
      </c>
      <c r="AG19" s="503">
        <v>1</v>
      </c>
      <c r="AH19" s="503">
        <v>1</v>
      </c>
      <c r="AI19" s="503">
        <v>1</v>
      </c>
      <c r="AJ19" s="503">
        <v>1</v>
      </c>
      <c r="AK19" s="503">
        <v>1</v>
      </c>
      <c r="AL19" s="503">
        <v>1</v>
      </c>
      <c r="AM19" s="503">
        <v>1</v>
      </c>
      <c r="AN19" s="503">
        <v>1</v>
      </c>
      <c r="AO19" s="503">
        <v>1</v>
      </c>
      <c r="AP19" s="503">
        <v>1</v>
      </c>
      <c r="AQ19" s="503">
        <v>1</v>
      </c>
      <c r="AR19" s="503">
        <v>1</v>
      </c>
      <c r="AS19" s="503">
        <v>1</v>
      </c>
      <c r="AT19" s="503">
        <v>1</v>
      </c>
      <c r="AU19" s="503">
        <v>1</v>
      </c>
      <c r="AV19" s="44"/>
    </row>
    <row r="20" spans="1:48" outlineLevel="1" x14ac:dyDescent="0.3">
      <c r="B20" s="39"/>
      <c r="C20" s="500"/>
      <c r="D20" s="74"/>
      <c r="E20" s="605" t="s">
        <v>344</v>
      </c>
      <c r="F20" s="121"/>
      <c r="G20" s="542"/>
      <c r="H20" s="121"/>
      <c r="I20" s="504">
        <v>0</v>
      </c>
      <c r="J20" s="504">
        <v>0</v>
      </c>
      <c r="K20" s="504">
        <v>1</v>
      </c>
      <c r="L20" s="504">
        <v>1</v>
      </c>
      <c r="M20" s="504">
        <v>1</v>
      </c>
      <c r="N20" s="504">
        <v>1</v>
      </c>
      <c r="O20" s="504">
        <v>1</v>
      </c>
      <c r="P20" s="504">
        <v>1</v>
      </c>
      <c r="Q20" s="504">
        <v>1</v>
      </c>
      <c r="R20" s="504">
        <v>1</v>
      </c>
      <c r="S20" s="504">
        <v>1</v>
      </c>
      <c r="T20" s="504">
        <v>1</v>
      </c>
      <c r="U20" s="504">
        <v>1</v>
      </c>
      <c r="V20" s="504">
        <v>1</v>
      </c>
      <c r="W20" s="504">
        <v>1</v>
      </c>
      <c r="X20" s="504">
        <v>1</v>
      </c>
      <c r="Y20" s="504">
        <v>1</v>
      </c>
      <c r="Z20" s="504">
        <v>1</v>
      </c>
      <c r="AA20" s="504">
        <v>1</v>
      </c>
      <c r="AB20" s="504">
        <v>1</v>
      </c>
      <c r="AC20" s="504">
        <v>1</v>
      </c>
      <c r="AD20" s="504">
        <v>1</v>
      </c>
      <c r="AE20" s="504">
        <v>1</v>
      </c>
      <c r="AF20" s="504">
        <v>1</v>
      </c>
      <c r="AG20" s="504">
        <v>1</v>
      </c>
      <c r="AH20" s="504">
        <v>1</v>
      </c>
      <c r="AI20" s="504">
        <v>1</v>
      </c>
      <c r="AJ20" s="504">
        <v>1</v>
      </c>
      <c r="AK20" s="504">
        <v>1</v>
      </c>
      <c r="AL20" s="504">
        <v>1</v>
      </c>
      <c r="AM20" s="504">
        <v>1</v>
      </c>
      <c r="AN20" s="504">
        <v>1</v>
      </c>
      <c r="AO20" s="504">
        <v>0</v>
      </c>
      <c r="AP20" s="504">
        <v>0</v>
      </c>
      <c r="AQ20" s="504">
        <v>0</v>
      </c>
      <c r="AR20" s="504">
        <v>0</v>
      </c>
      <c r="AS20" s="504">
        <v>0</v>
      </c>
      <c r="AT20" s="504">
        <v>0</v>
      </c>
      <c r="AU20" s="504">
        <v>0</v>
      </c>
      <c r="AV20" s="44"/>
    </row>
    <row r="21" spans="1:48" outlineLevel="1" x14ac:dyDescent="0.3">
      <c r="B21" s="39"/>
      <c r="C21" s="500"/>
      <c r="D21" s="74"/>
      <c r="E21" s="605" t="s">
        <v>292</v>
      </c>
      <c r="F21" s="121"/>
      <c r="G21" s="542"/>
      <c r="H21" s="121"/>
      <c r="I21" s="471">
        <v>0</v>
      </c>
      <c r="J21" s="471">
        <v>0</v>
      </c>
      <c r="K21" s="471">
        <v>94925.282307676767</v>
      </c>
      <c r="L21" s="471">
        <v>121445.58969382403</v>
      </c>
      <c r="M21" s="471">
        <v>142803.93284630554</v>
      </c>
      <c r="N21" s="471">
        <v>156958.75474229443</v>
      </c>
      <c r="O21" s="471">
        <v>169832.69274492475</v>
      </c>
      <c r="P21" s="471">
        <v>180667.15591508313</v>
      </c>
      <c r="Q21" s="471">
        <v>189536.15387171842</v>
      </c>
      <c r="R21" s="471">
        <v>196483.07578737917</v>
      </c>
      <c r="S21" s="471">
        <v>199785.03162492323</v>
      </c>
      <c r="T21" s="471">
        <v>202597.24404274553</v>
      </c>
      <c r="U21" s="471">
        <v>205059.40351732317</v>
      </c>
      <c r="V21" s="471">
        <v>206240.00544872167</v>
      </c>
      <c r="W21" s="471">
        <v>207327.00067547525</v>
      </c>
      <c r="X21" s="471">
        <v>208332.33117167992</v>
      </c>
      <c r="Y21" s="471">
        <v>209286.77048596807</v>
      </c>
      <c r="Z21" s="471">
        <v>210176.72314013765</v>
      </c>
      <c r="AA21" s="471">
        <v>210980.69358081595</v>
      </c>
      <c r="AB21" s="471">
        <v>211727.70999119044</v>
      </c>
      <c r="AC21" s="471">
        <v>212397.56287663683</v>
      </c>
      <c r="AD21" s="471">
        <v>212986.94522894401</v>
      </c>
      <c r="AE21" s="471">
        <v>213493.83609864951</v>
      </c>
      <c r="AF21" s="471">
        <v>213917.68431771832</v>
      </c>
      <c r="AG21" s="471">
        <v>214269.51324685442</v>
      </c>
      <c r="AH21" s="471">
        <v>214544.91354177604</v>
      </c>
      <c r="AI21" s="471">
        <v>214744.80381587512</v>
      </c>
      <c r="AJ21" s="471">
        <v>214913.82868000335</v>
      </c>
      <c r="AK21" s="471">
        <v>215046.47645380796</v>
      </c>
      <c r="AL21" s="471">
        <v>215177.83816886402</v>
      </c>
      <c r="AM21" s="471">
        <v>215292.84856554243</v>
      </c>
      <c r="AN21" s="471">
        <v>215390.7727531296</v>
      </c>
      <c r="AO21" s="471">
        <v>0</v>
      </c>
      <c r="AP21" s="471">
        <v>0</v>
      </c>
      <c r="AQ21" s="471">
        <v>0</v>
      </c>
      <c r="AR21" s="471">
        <v>0</v>
      </c>
      <c r="AS21" s="471">
        <v>0</v>
      </c>
      <c r="AT21" s="471">
        <v>0</v>
      </c>
      <c r="AU21" s="471">
        <v>0</v>
      </c>
      <c r="AV21" s="44"/>
    </row>
    <row r="22" spans="1:48" outlineLevel="1" x14ac:dyDescent="0.3">
      <c r="B22" s="39"/>
      <c r="C22" s="500"/>
      <c r="D22" s="74"/>
      <c r="E22" s="605" t="s">
        <v>228</v>
      </c>
      <c r="F22" s="121"/>
      <c r="G22" s="542" t="s">
        <v>19</v>
      </c>
      <c r="H22" s="510">
        <v>0</v>
      </c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  <c r="T22" s="159"/>
      <c r="U22" s="159"/>
      <c r="V22" s="159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  <c r="AG22" s="159"/>
      <c r="AH22" s="159"/>
      <c r="AI22" s="159"/>
      <c r="AJ22" s="159"/>
      <c r="AK22" s="159"/>
      <c r="AL22" s="159"/>
      <c r="AM22" s="159"/>
      <c r="AN22" s="159"/>
      <c r="AO22" s="159"/>
      <c r="AP22" s="159"/>
      <c r="AQ22" s="159"/>
      <c r="AR22" s="159"/>
      <c r="AS22" s="159"/>
      <c r="AT22" s="159"/>
      <c r="AU22" s="159"/>
      <c r="AV22" s="44"/>
    </row>
    <row r="23" spans="1:48" outlineLevel="1" x14ac:dyDescent="0.3">
      <c r="B23" s="39"/>
      <c r="C23" s="500"/>
      <c r="D23" s="74"/>
      <c r="E23" s="605" t="s">
        <v>498</v>
      </c>
      <c r="F23" s="121"/>
      <c r="G23" s="542" t="s">
        <v>19</v>
      </c>
      <c r="H23" s="510">
        <v>5.0000000000000001E-3</v>
      </c>
      <c r="I23" s="159"/>
      <c r="J23" s="159"/>
      <c r="K23" s="159"/>
      <c r="L23" s="159"/>
      <c r="M23" s="159"/>
      <c r="N23" s="159"/>
      <c r="O23" s="159"/>
      <c r="P23" s="159"/>
      <c r="Q23" s="159"/>
      <c r="R23" s="159"/>
      <c r="S23" s="159"/>
      <c r="T23" s="159"/>
      <c r="U23" s="159"/>
      <c r="V23" s="159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  <c r="AG23" s="159"/>
      <c r="AH23" s="159"/>
      <c r="AI23" s="159"/>
      <c r="AJ23" s="159"/>
      <c r="AK23" s="159"/>
      <c r="AL23" s="159"/>
      <c r="AM23" s="159"/>
      <c r="AN23" s="159"/>
      <c r="AO23" s="159"/>
      <c r="AP23" s="159"/>
      <c r="AQ23" s="159"/>
      <c r="AR23" s="159"/>
      <c r="AS23" s="159"/>
      <c r="AT23" s="159"/>
      <c r="AU23" s="159"/>
      <c r="AV23" s="44"/>
    </row>
    <row r="24" spans="1:48" x14ac:dyDescent="0.3">
      <c r="B24" s="39"/>
      <c r="C24" s="500"/>
      <c r="D24" s="74"/>
      <c r="E24" s="608"/>
      <c r="F24" s="121"/>
      <c r="G24" s="542"/>
      <c r="H24" s="121"/>
      <c r="I24" s="121"/>
      <c r="J24" s="121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8"/>
      <c r="AE24" s="188"/>
      <c r="AF24" s="188"/>
      <c r="AG24" s="188"/>
      <c r="AH24" s="188"/>
      <c r="AI24" s="188"/>
      <c r="AJ24" s="188"/>
      <c r="AK24" s="188"/>
      <c r="AL24" s="188"/>
      <c r="AM24" s="188"/>
      <c r="AN24" s="188"/>
      <c r="AO24" s="121"/>
      <c r="AP24" s="121"/>
      <c r="AQ24" s="121"/>
      <c r="AR24" s="121"/>
      <c r="AS24" s="121"/>
      <c r="AT24" s="121"/>
      <c r="AU24" s="121"/>
      <c r="AV24" s="44"/>
    </row>
    <row r="25" spans="1:48" s="32" customFormat="1" ht="14.4" thickBot="1" x14ac:dyDescent="0.35">
      <c r="B25" s="59"/>
      <c r="C25" s="501"/>
      <c r="D25" s="118" t="s">
        <v>13</v>
      </c>
      <c r="E25" s="515" t="s">
        <v>162</v>
      </c>
      <c r="F25" s="381"/>
      <c r="G25" s="543"/>
      <c r="H25" s="380">
        <v>2439975.2034885529</v>
      </c>
      <c r="I25" s="380"/>
      <c r="J25" s="380"/>
      <c r="K25" s="380">
        <v>63066.592756217222</v>
      </c>
      <c r="L25" s="380">
        <v>66306.036852946054</v>
      </c>
      <c r="M25" s="380">
        <v>69118.606135099399</v>
      </c>
      <c r="N25" s="380">
        <v>72429.489085808687</v>
      </c>
      <c r="O25" s="380">
        <v>74924.779908168857</v>
      </c>
      <c r="P25" s="380">
        <v>76665.147963936121</v>
      </c>
      <c r="Q25" s="380">
        <v>79652.787988808646</v>
      </c>
      <c r="R25" s="380">
        <v>81970.411936670993</v>
      </c>
      <c r="S25" s="380">
        <v>82173.742363796511</v>
      </c>
      <c r="T25" s="380">
        <v>83591.384119035094</v>
      </c>
      <c r="U25" s="380">
        <v>83365.588327305144</v>
      </c>
      <c r="V25" s="380">
        <v>84303.329094804401</v>
      </c>
      <c r="W25" s="380">
        <v>83645.312668381303</v>
      </c>
      <c r="X25" s="380">
        <v>83772.18496269382</v>
      </c>
      <c r="Y25" s="380">
        <v>84391.503251410264</v>
      </c>
      <c r="Z25" s="380">
        <v>84668.837305501598</v>
      </c>
      <c r="AA25" s="380">
        <v>84102.832291061539</v>
      </c>
      <c r="AB25" s="380">
        <v>84320.373325034801</v>
      </c>
      <c r="AC25" s="380">
        <v>84274.773877068408</v>
      </c>
      <c r="AD25" s="380">
        <v>85386.237562382841</v>
      </c>
      <c r="AE25" s="380">
        <v>84486.806083040457</v>
      </c>
      <c r="AF25" s="380">
        <v>84454.630015528368</v>
      </c>
      <c r="AG25" s="380">
        <v>84493.584504290353</v>
      </c>
      <c r="AH25" s="380">
        <v>85316.151663255878</v>
      </c>
      <c r="AI25" s="380">
        <v>84917.474695047975</v>
      </c>
      <c r="AJ25" s="380">
        <v>84559.323323193574</v>
      </c>
      <c r="AK25" s="380">
        <v>84697.839247512908</v>
      </c>
      <c r="AL25" s="380">
        <v>85246.619120783333</v>
      </c>
      <c r="AM25" s="380">
        <v>84584.988617861905</v>
      </c>
      <c r="AN25" s="380">
        <v>85087.834441906962</v>
      </c>
      <c r="AO25" s="380"/>
      <c r="AP25" s="380"/>
      <c r="AQ25" s="380"/>
      <c r="AR25" s="380"/>
      <c r="AS25" s="380"/>
      <c r="AT25" s="380"/>
      <c r="AU25" s="380"/>
      <c r="AV25" s="62"/>
    </row>
    <row r="26" spans="1:48" s="67" customFormat="1" ht="14.4" thickTop="1" x14ac:dyDescent="0.3">
      <c r="A26" s="32"/>
      <c r="B26" s="59"/>
      <c r="C26" s="501"/>
      <c r="E26" s="608"/>
      <c r="F26" s="145"/>
      <c r="G26" s="542"/>
      <c r="H26" s="516"/>
      <c r="I26" s="192"/>
      <c r="J26" s="192"/>
      <c r="K26" s="192"/>
      <c r="L26" s="192"/>
      <c r="M26" s="192"/>
      <c r="N26" s="192"/>
      <c r="O26" s="192"/>
      <c r="P26" s="192"/>
      <c r="Q26" s="192"/>
      <c r="R26" s="192"/>
      <c r="S26" s="192"/>
      <c r="T26" s="192"/>
      <c r="U26" s="192"/>
      <c r="V26" s="192"/>
      <c r="W26" s="192"/>
      <c r="X26" s="192"/>
      <c r="Y26" s="192"/>
      <c r="Z26" s="192"/>
      <c r="AA26" s="192"/>
      <c r="AB26" s="192"/>
      <c r="AC26" s="192"/>
      <c r="AD26" s="192"/>
      <c r="AE26" s="192"/>
      <c r="AF26" s="192"/>
      <c r="AG26" s="192"/>
      <c r="AH26" s="192"/>
      <c r="AI26" s="192"/>
      <c r="AJ26" s="192"/>
      <c r="AK26" s="192"/>
      <c r="AL26" s="192"/>
      <c r="AM26" s="192"/>
      <c r="AN26" s="192"/>
      <c r="AO26" s="192"/>
      <c r="AP26" s="192"/>
      <c r="AQ26" s="192"/>
      <c r="AR26" s="192"/>
      <c r="AS26" s="192"/>
      <c r="AT26" s="192"/>
      <c r="AU26" s="192"/>
      <c r="AV26" s="62"/>
    </row>
    <row r="27" spans="1:48" x14ac:dyDescent="0.3">
      <c r="B27" s="39"/>
      <c r="C27" s="500"/>
      <c r="D27" s="517" t="s">
        <v>327</v>
      </c>
      <c r="E27" s="611" t="s">
        <v>433</v>
      </c>
      <c r="F27" s="181"/>
      <c r="G27" s="544"/>
      <c r="H27" s="710">
        <v>1180322.3193425424</v>
      </c>
      <c r="I27" s="198"/>
      <c r="J27" s="198"/>
      <c r="K27" s="198">
        <v>34418.346960362083</v>
      </c>
      <c r="L27" s="198">
        <v>35602.159573363053</v>
      </c>
      <c r="M27" s="198">
        <v>36066.797676055372</v>
      </c>
      <c r="N27" s="198">
        <v>36784.191267550254</v>
      </c>
      <c r="O27" s="198">
        <v>37591.229951802088</v>
      </c>
      <c r="P27" s="198">
        <v>38028.34143254401</v>
      </c>
      <c r="Q27" s="198">
        <v>39272.9243342845</v>
      </c>
      <c r="R27" s="198">
        <v>39829.383069268661</v>
      </c>
      <c r="S27" s="198">
        <v>39884.089115653464</v>
      </c>
      <c r="T27" s="198">
        <v>40135.469331507542</v>
      </c>
      <c r="U27" s="198">
        <v>40135.469331507542</v>
      </c>
      <c r="V27" s="198">
        <v>40135.469331507542</v>
      </c>
      <c r="W27" s="198">
        <v>40135.469331507542</v>
      </c>
      <c r="X27" s="198">
        <v>40135.469331507542</v>
      </c>
      <c r="Y27" s="198">
        <v>40135.469331507542</v>
      </c>
      <c r="Z27" s="198">
        <v>40135.469331507542</v>
      </c>
      <c r="AA27" s="198">
        <v>40135.469331507542</v>
      </c>
      <c r="AB27" s="198">
        <v>40135.469331507542</v>
      </c>
      <c r="AC27" s="198">
        <v>40135.469331507542</v>
      </c>
      <c r="AD27" s="198">
        <v>40135.469331507542</v>
      </c>
      <c r="AE27" s="198">
        <v>40135.469331507542</v>
      </c>
      <c r="AF27" s="198">
        <v>40135.469331507542</v>
      </c>
      <c r="AG27" s="198">
        <v>40135.469331507542</v>
      </c>
      <c r="AH27" s="198">
        <v>40135.469331507542</v>
      </c>
      <c r="AI27" s="198">
        <v>40135.469331507542</v>
      </c>
      <c r="AJ27" s="198">
        <v>40135.469331507542</v>
      </c>
      <c r="AK27" s="198">
        <v>40135.469331507542</v>
      </c>
      <c r="AL27" s="198">
        <v>40135.469331507542</v>
      </c>
      <c r="AM27" s="198">
        <v>40135.469331507542</v>
      </c>
      <c r="AN27" s="198">
        <v>40135.469331507542</v>
      </c>
      <c r="AO27" s="198"/>
      <c r="AP27" s="198"/>
      <c r="AQ27" s="198"/>
      <c r="AR27" s="198"/>
      <c r="AS27" s="198"/>
      <c r="AT27" s="198"/>
      <c r="AU27" s="198"/>
      <c r="AV27" s="44"/>
    </row>
    <row r="28" spans="1:48" outlineLevel="1" x14ac:dyDescent="0.3">
      <c r="B28" s="39"/>
      <c r="C28" s="500" t="b">
        <v>1</v>
      </c>
      <c r="D28" s="8">
        <v>1</v>
      </c>
      <c r="E28" s="612" t="s">
        <v>24</v>
      </c>
      <c r="F28" s="121"/>
      <c r="G28" s="542"/>
      <c r="H28" s="191">
        <v>11208.115665198562</v>
      </c>
      <c r="I28" s="191"/>
      <c r="J28" s="191"/>
      <c r="K28" s="191">
        <v>0</v>
      </c>
      <c r="L28" s="191">
        <v>0</v>
      </c>
      <c r="M28" s="191">
        <v>0</v>
      </c>
      <c r="N28" s="191">
        <v>173.04555751823997</v>
      </c>
      <c r="O28" s="191">
        <v>424.42577337231995</v>
      </c>
      <c r="P28" s="191">
        <v>424.42577337231995</v>
      </c>
      <c r="Q28" s="191">
        <v>424.42577337231995</v>
      </c>
      <c r="R28" s="191">
        <v>424.42577337231995</v>
      </c>
      <c r="S28" s="191">
        <v>424.42577337231995</v>
      </c>
      <c r="T28" s="191">
        <v>424.42577337231995</v>
      </c>
      <c r="U28" s="191">
        <v>424.42577337231995</v>
      </c>
      <c r="V28" s="191">
        <v>424.42577337231995</v>
      </c>
      <c r="W28" s="191">
        <v>424.42577337231995</v>
      </c>
      <c r="X28" s="191">
        <v>424.42577337231995</v>
      </c>
      <c r="Y28" s="191">
        <v>424.42577337231995</v>
      </c>
      <c r="Z28" s="191">
        <v>424.42577337231995</v>
      </c>
      <c r="AA28" s="191">
        <v>424.42577337231995</v>
      </c>
      <c r="AB28" s="191">
        <v>424.42577337231995</v>
      </c>
      <c r="AC28" s="191">
        <v>424.42577337231995</v>
      </c>
      <c r="AD28" s="191">
        <v>424.42577337231995</v>
      </c>
      <c r="AE28" s="191">
        <v>424.42577337231995</v>
      </c>
      <c r="AF28" s="191">
        <v>424.42577337231995</v>
      </c>
      <c r="AG28" s="191">
        <v>424.42577337231995</v>
      </c>
      <c r="AH28" s="191">
        <v>424.42577337231995</v>
      </c>
      <c r="AI28" s="191">
        <v>424.42577337231995</v>
      </c>
      <c r="AJ28" s="191">
        <v>424.42577337231995</v>
      </c>
      <c r="AK28" s="191">
        <v>424.42577337231995</v>
      </c>
      <c r="AL28" s="191">
        <v>424.42577337231995</v>
      </c>
      <c r="AM28" s="191">
        <v>424.42577337231995</v>
      </c>
      <c r="AN28" s="191">
        <v>424.42577337231995</v>
      </c>
      <c r="AO28" s="191"/>
      <c r="AP28" s="191"/>
      <c r="AQ28" s="191"/>
      <c r="AR28" s="191"/>
      <c r="AS28" s="191"/>
      <c r="AT28" s="191"/>
      <c r="AU28" s="191"/>
      <c r="AV28" s="44"/>
    </row>
    <row r="29" spans="1:48" outlineLevel="1" x14ac:dyDescent="0.3">
      <c r="B29" s="39"/>
      <c r="C29" s="500" t="b">
        <v>1</v>
      </c>
      <c r="D29" s="8">
        <v>2</v>
      </c>
      <c r="E29" s="612" t="s">
        <v>25</v>
      </c>
      <c r="F29" s="121"/>
      <c r="G29" s="542"/>
      <c r="H29" s="393">
        <v>12732.773201169604</v>
      </c>
      <c r="I29" s="188"/>
      <c r="J29" s="188"/>
      <c r="K29" s="455">
        <v>424.42577337231995</v>
      </c>
      <c r="L29" s="188">
        <v>424.42577337231995</v>
      </c>
      <c r="M29" s="188">
        <v>424.42577337231995</v>
      </c>
      <c r="N29" s="188">
        <v>424.42577337231995</v>
      </c>
      <c r="O29" s="188">
        <v>424.42577337231995</v>
      </c>
      <c r="P29" s="188">
        <v>424.42577337231995</v>
      </c>
      <c r="Q29" s="188">
        <v>424.42577337231995</v>
      </c>
      <c r="R29" s="188">
        <v>424.42577337231995</v>
      </c>
      <c r="S29" s="188">
        <v>424.42577337231995</v>
      </c>
      <c r="T29" s="188">
        <v>424.42577337231995</v>
      </c>
      <c r="U29" s="188">
        <v>424.42577337231995</v>
      </c>
      <c r="V29" s="188">
        <v>424.42577337231995</v>
      </c>
      <c r="W29" s="188">
        <v>424.42577337231995</v>
      </c>
      <c r="X29" s="188">
        <v>424.42577337231995</v>
      </c>
      <c r="Y29" s="188">
        <v>424.42577337231995</v>
      </c>
      <c r="Z29" s="188">
        <v>424.42577337231995</v>
      </c>
      <c r="AA29" s="188">
        <v>424.42577337231995</v>
      </c>
      <c r="AB29" s="188">
        <v>424.42577337231995</v>
      </c>
      <c r="AC29" s="188">
        <v>424.42577337231995</v>
      </c>
      <c r="AD29" s="188">
        <v>424.42577337231995</v>
      </c>
      <c r="AE29" s="188">
        <v>424.42577337231995</v>
      </c>
      <c r="AF29" s="188">
        <v>424.42577337231995</v>
      </c>
      <c r="AG29" s="188">
        <v>424.42577337231995</v>
      </c>
      <c r="AH29" s="188">
        <v>424.42577337231995</v>
      </c>
      <c r="AI29" s="188">
        <v>424.42577337231995</v>
      </c>
      <c r="AJ29" s="188">
        <v>424.42577337231995</v>
      </c>
      <c r="AK29" s="188">
        <v>424.42577337231995</v>
      </c>
      <c r="AL29" s="188">
        <v>424.42577337231995</v>
      </c>
      <c r="AM29" s="188">
        <v>424.42577337231995</v>
      </c>
      <c r="AN29" s="188">
        <v>424.42577337231995</v>
      </c>
      <c r="AO29" s="188"/>
      <c r="AP29" s="188"/>
      <c r="AQ29" s="188"/>
      <c r="AR29" s="188"/>
      <c r="AS29" s="188"/>
      <c r="AT29" s="188"/>
      <c r="AU29" s="188"/>
      <c r="AV29" s="44"/>
    </row>
    <row r="30" spans="1:48" outlineLevel="1" x14ac:dyDescent="0.3">
      <c r="B30" s="39"/>
      <c r="C30" s="500" t="b">
        <v>1</v>
      </c>
      <c r="D30" s="8">
        <v>3</v>
      </c>
      <c r="E30" s="612" t="s">
        <v>311</v>
      </c>
      <c r="F30" s="121"/>
      <c r="G30" s="542"/>
      <c r="H30" s="393">
        <v>14383.185221317604</v>
      </c>
      <c r="I30" s="188"/>
      <c r="J30" s="188"/>
      <c r="K30" s="188">
        <v>424.42577337231995</v>
      </c>
      <c r="L30" s="188">
        <v>424.42577337231995</v>
      </c>
      <c r="M30" s="188">
        <v>424.42577337231995</v>
      </c>
      <c r="N30" s="188">
        <v>424.42577337231995</v>
      </c>
      <c r="O30" s="188">
        <v>424.42577337231995</v>
      </c>
      <c r="P30" s="188">
        <v>490.44225417823998</v>
      </c>
      <c r="Q30" s="188">
        <v>490.44225417823998</v>
      </c>
      <c r="R30" s="188">
        <v>490.44225417823998</v>
      </c>
      <c r="S30" s="188">
        <v>490.44225417823998</v>
      </c>
      <c r="T30" s="188">
        <v>490.44225417823998</v>
      </c>
      <c r="U30" s="188">
        <v>490.44225417823998</v>
      </c>
      <c r="V30" s="188">
        <v>490.44225417823998</v>
      </c>
      <c r="W30" s="188">
        <v>490.44225417823998</v>
      </c>
      <c r="X30" s="188">
        <v>490.44225417823998</v>
      </c>
      <c r="Y30" s="188">
        <v>490.44225417823998</v>
      </c>
      <c r="Z30" s="188">
        <v>490.44225417823998</v>
      </c>
      <c r="AA30" s="188">
        <v>490.44225417823998</v>
      </c>
      <c r="AB30" s="188">
        <v>490.44225417823998</v>
      </c>
      <c r="AC30" s="188">
        <v>490.44225417823998</v>
      </c>
      <c r="AD30" s="188">
        <v>490.44225417823998</v>
      </c>
      <c r="AE30" s="188">
        <v>490.44225417823998</v>
      </c>
      <c r="AF30" s="188">
        <v>490.44225417823998</v>
      </c>
      <c r="AG30" s="188">
        <v>490.44225417823998</v>
      </c>
      <c r="AH30" s="188">
        <v>490.44225417823998</v>
      </c>
      <c r="AI30" s="188">
        <v>490.44225417823998</v>
      </c>
      <c r="AJ30" s="188">
        <v>490.44225417823998</v>
      </c>
      <c r="AK30" s="188">
        <v>490.44225417823998</v>
      </c>
      <c r="AL30" s="188">
        <v>490.44225417823998</v>
      </c>
      <c r="AM30" s="188">
        <v>490.44225417823998</v>
      </c>
      <c r="AN30" s="188">
        <v>490.44225417823998</v>
      </c>
      <c r="AO30" s="188"/>
      <c r="AP30" s="188"/>
      <c r="AQ30" s="188"/>
      <c r="AR30" s="188"/>
      <c r="AS30" s="188"/>
      <c r="AT30" s="188"/>
      <c r="AU30" s="188"/>
      <c r="AV30" s="44"/>
    </row>
    <row r="31" spans="1:48" outlineLevel="1" x14ac:dyDescent="0.3">
      <c r="B31" s="39"/>
      <c r="C31" s="500" t="b">
        <v>1</v>
      </c>
      <c r="D31" s="8">
        <v>4</v>
      </c>
      <c r="E31" s="612" t="s">
        <v>26</v>
      </c>
      <c r="F31" s="121"/>
      <c r="G31" s="542"/>
      <c r="H31" s="393">
        <v>12732.773201169604</v>
      </c>
      <c r="I31" s="188"/>
      <c r="J31" s="188"/>
      <c r="K31" s="188">
        <v>424.42577337231995</v>
      </c>
      <c r="L31" s="188">
        <v>424.42577337231995</v>
      </c>
      <c r="M31" s="188">
        <v>424.42577337231995</v>
      </c>
      <c r="N31" s="188">
        <v>424.42577337231995</v>
      </c>
      <c r="O31" s="188">
        <v>424.42577337231995</v>
      </c>
      <c r="P31" s="188">
        <v>424.42577337231995</v>
      </c>
      <c r="Q31" s="188">
        <v>424.42577337231995</v>
      </c>
      <c r="R31" s="188">
        <v>424.42577337231995</v>
      </c>
      <c r="S31" s="188">
        <v>424.42577337231995</v>
      </c>
      <c r="T31" s="188">
        <v>424.42577337231995</v>
      </c>
      <c r="U31" s="188">
        <v>424.42577337231995</v>
      </c>
      <c r="V31" s="188">
        <v>424.42577337231995</v>
      </c>
      <c r="W31" s="188">
        <v>424.42577337231995</v>
      </c>
      <c r="X31" s="188">
        <v>424.42577337231995</v>
      </c>
      <c r="Y31" s="188">
        <v>424.42577337231995</v>
      </c>
      <c r="Z31" s="188">
        <v>424.42577337231995</v>
      </c>
      <c r="AA31" s="188">
        <v>424.42577337231995</v>
      </c>
      <c r="AB31" s="188">
        <v>424.42577337231995</v>
      </c>
      <c r="AC31" s="188">
        <v>424.42577337231995</v>
      </c>
      <c r="AD31" s="188">
        <v>424.42577337231995</v>
      </c>
      <c r="AE31" s="188">
        <v>424.42577337231995</v>
      </c>
      <c r="AF31" s="188">
        <v>424.42577337231995</v>
      </c>
      <c r="AG31" s="188">
        <v>424.42577337231995</v>
      </c>
      <c r="AH31" s="188">
        <v>424.42577337231995</v>
      </c>
      <c r="AI31" s="188">
        <v>424.42577337231995</v>
      </c>
      <c r="AJ31" s="188">
        <v>424.42577337231995</v>
      </c>
      <c r="AK31" s="188">
        <v>424.42577337231995</v>
      </c>
      <c r="AL31" s="188">
        <v>424.42577337231995</v>
      </c>
      <c r="AM31" s="188">
        <v>424.42577337231995</v>
      </c>
      <c r="AN31" s="188">
        <v>424.42577337231995</v>
      </c>
      <c r="AO31" s="188"/>
      <c r="AP31" s="188"/>
      <c r="AQ31" s="188"/>
      <c r="AR31" s="188"/>
      <c r="AS31" s="188"/>
      <c r="AT31" s="188"/>
      <c r="AU31" s="188"/>
      <c r="AV31" s="44"/>
    </row>
    <row r="32" spans="1:48" outlineLevel="1" x14ac:dyDescent="0.3">
      <c r="B32" s="39"/>
      <c r="C32" s="500" t="b">
        <v>1</v>
      </c>
      <c r="D32" s="8">
        <v>5</v>
      </c>
      <c r="E32" s="612" t="s">
        <v>27</v>
      </c>
      <c r="F32" s="121"/>
      <c r="G32" s="542"/>
      <c r="H32" s="393">
        <v>12732.773201169604</v>
      </c>
      <c r="I32" s="188"/>
      <c r="J32" s="188"/>
      <c r="K32" s="188">
        <v>424.42577337231995</v>
      </c>
      <c r="L32" s="188">
        <v>424.42577337231995</v>
      </c>
      <c r="M32" s="188">
        <v>424.42577337231995</v>
      </c>
      <c r="N32" s="188">
        <v>424.42577337231995</v>
      </c>
      <c r="O32" s="188">
        <v>424.42577337231995</v>
      </c>
      <c r="P32" s="188">
        <v>424.42577337231995</v>
      </c>
      <c r="Q32" s="188">
        <v>424.42577337231995</v>
      </c>
      <c r="R32" s="188">
        <v>424.42577337231995</v>
      </c>
      <c r="S32" s="188">
        <v>424.42577337231995</v>
      </c>
      <c r="T32" s="188">
        <v>424.42577337231995</v>
      </c>
      <c r="U32" s="188">
        <v>424.42577337231995</v>
      </c>
      <c r="V32" s="188">
        <v>424.42577337231995</v>
      </c>
      <c r="W32" s="188">
        <v>424.42577337231995</v>
      </c>
      <c r="X32" s="188">
        <v>424.42577337231995</v>
      </c>
      <c r="Y32" s="188">
        <v>424.42577337231995</v>
      </c>
      <c r="Z32" s="188">
        <v>424.42577337231995</v>
      </c>
      <c r="AA32" s="188">
        <v>424.42577337231995</v>
      </c>
      <c r="AB32" s="188">
        <v>424.42577337231995</v>
      </c>
      <c r="AC32" s="188">
        <v>424.42577337231995</v>
      </c>
      <c r="AD32" s="188">
        <v>424.42577337231995</v>
      </c>
      <c r="AE32" s="188">
        <v>424.42577337231995</v>
      </c>
      <c r="AF32" s="188">
        <v>424.42577337231995</v>
      </c>
      <c r="AG32" s="188">
        <v>424.42577337231995</v>
      </c>
      <c r="AH32" s="188">
        <v>424.42577337231995</v>
      </c>
      <c r="AI32" s="188">
        <v>424.42577337231995</v>
      </c>
      <c r="AJ32" s="188">
        <v>424.42577337231995</v>
      </c>
      <c r="AK32" s="188">
        <v>424.42577337231995</v>
      </c>
      <c r="AL32" s="188">
        <v>424.42577337231995</v>
      </c>
      <c r="AM32" s="188">
        <v>424.42577337231995</v>
      </c>
      <c r="AN32" s="188">
        <v>424.42577337231995</v>
      </c>
      <c r="AO32" s="188"/>
      <c r="AP32" s="188"/>
      <c r="AQ32" s="188"/>
      <c r="AR32" s="188"/>
      <c r="AS32" s="188"/>
      <c r="AT32" s="188"/>
      <c r="AU32" s="188"/>
      <c r="AV32" s="44"/>
    </row>
    <row r="33" spans="2:48" outlineLevel="1" x14ac:dyDescent="0.3">
      <c r="B33" s="39"/>
      <c r="C33" s="500" t="b">
        <v>1</v>
      </c>
      <c r="D33" s="8">
        <v>6</v>
      </c>
      <c r="E33" s="612" t="s">
        <v>28</v>
      </c>
      <c r="F33" s="121"/>
      <c r="G33" s="542"/>
      <c r="H33" s="393">
        <v>12732.773201169604</v>
      </c>
      <c r="I33" s="188"/>
      <c r="J33" s="188"/>
      <c r="K33" s="188">
        <v>424.42577337231995</v>
      </c>
      <c r="L33" s="188">
        <v>424.42577337231995</v>
      </c>
      <c r="M33" s="188">
        <v>424.42577337231995</v>
      </c>
      <c r="N33" s="188">
        <v>424.42577337231995</v>
      </c>
      <c r="O33" s="188">
        <v>424.42577337231995</v>
      </c>
      <c r="P33" s="188">
        <v>424.42577337231995</v>
      </c>
      <c r="Q33" s="188">
        <v>424.42577337231995</v>
      </c>
      <c r="R33" s="188">
        <v>424.42577337231995</v>
      </c>
      <c r="S33" s="188">
        <v>424.42577337231995</v>
      </c>
      <c r="T33" s="188">
        <v>424.42577337231995</v>
      </c>
      <c r="U33" s="188">
        <v>424.42577337231995</v>
      </c>
      <c r="V33" s="188">
        <v>424.42577337231995</v>
      </c>
      <c r="W33" s="188">
        <v>424.42577337231995</v>
      </c>
      <c r="X33" s="188">
        <v>424.42577337231995</v>
      </c>
      <c r="Y33" s="188">
        <v>424.42577337231995</v>
      </c>
      <c r="Z33" s="188">
        <v>424.42577337231995</v>
      </c>
      <c r="AA33" s="188">
        <v>424.42577337231995</v>
      </c>
      <c r="AB33" s="188">
        <v>424.42577337231995</v>
      </c>
      <c r="AC33" s="188">
        <v>424.42577337231995</v>
      </c>
      <c r="AD33" s="188">
        <v>424.42577337231995</v>
      </c>
      <c r="AE33" s="188">
        <v>424.42577337231995</v>
      </c>
      <c r="AF33" s="188">
        <v>424.42577337231995</v>
      </c>
      <c r="AG33" s="188">
        <v>424.42577337231995</v>
      </c>
      <c r="AH33" s="188">
        <v>424.42577337231995</v>
      </c>
      <c r="AI33" s="188">
        <v>424.42577337231995</v>
      </c>
      <c r="AJ33" s="188">
        <v>424.42577337231995</v>
      </c>
      <c r="AK33" s="188">
        <v>424.42577337231995</v>
      </c>
      <c r="AL33" s="188">
        <v>424.42577337231995</v>
      </c>
      <c r="AM33" s="188">
        <v>424.42577337231995</v>
      </c>
      <c r="AN33" s="188">
        <v>424.42577337231995</v>
      </c>
      <c r="AO33" s="188"/>
      <c r="AP33" s="188"/>
      <c r="AQ33" s="188"/>
      <c r="AR33" s="188"/>
      <c r="AS33" s="188"/>
      <c r="AT33" s="188"/>
      <c r="AU33" s="188"/>
      <c r="AV33" s="44"/>
    </row>
    <row r="34" spans="2:48" outlineLevel="1" x14ac:dyDescent="0.3">
      <c r="B34" s="39"/>
      <c r="C34" s="500" t="b">
        <v>1</v>
      </c>
      <c r="D34" s="8">
        <v>7</v>
      </c>
      <c r="E34" s="612" t="s">
        <v>29</v>
      </c>
      <c r="F34" s="121"/>
      <c r="G34" s="542"/>
      <c r="H34" s="393">
        <v>12732.773201169604</v>
      </c>
      <c r="I34" s="188"/>
      <c r="J34" s="188"/>
      <c r="K34" s="188">
        <v>424.42577337231995</v>
      </c>
      <c r="L34" s="188">
        <v>424.42577337231995</v>
      </c>
      <c r="M34" s="188">
        <v>424.42577337231995</v>
      </c>
      <c r="N34" s="188">
        <v>424.42577337231995</v>
      </c>
      <c r="O34" s="188">
        <v>424.42577337231995</v>
      </c>
      <c r="P34" s="188">
        <v>424.42577337231995</v>
      </c>
      <c r="Q34" s="188">
        <v>424.42577337231995</v>
      </c>
      <c r="R34" s="188">
        <v>424.42577337231995</v>
      </c>
      <c r="S34" s="188">
        <v>424.42577337231995</v>
      </c>
      <c r="T34" s="188">
        <v>424.42577337231995</v>
      </c>
      <c r="U34" s="188">
        <v>424.42577337231995</v>
      </c>
      <c r="V34" s="188">
        <v>424.42577337231995</v>
      </c>
      <c r="W34" s="188">
        <v>424.42577337231995</v>
      </c>
      <c r="X34" s="188">
        <v>424.42577337231995</v>
      </c>
      <c r="Y34" s="188">
        <v>424.42577337231995</v>
      </c>
      <c r="Z34" s="188">
        <v>424.42577337231995</v>
      </c>
      <c r="AA34" s="188">
        <v>424.42577337231995</v>
      </c>
      <c r="AB34" s="188">
        <v>424.42577337231995</v>
      </c>
      <c r="AC34" s="188">
        <v>424.42577337231995</v>
      </c>
      <c r="AD34" s="188">
        <v>424.42577337231995</v>
      </c>
      <c r="AE34" s="188">
        <v>424.42577337231995</v>
      </c>
      <c r="AF34" s="188">
        <v>424.42577337231995</v>
      </c>
      <c r="AG34" s="188">
        <v>424.42577337231995</v>
      </c>
      <c r="AH34" s="188">
        <v>424.42577337231995</v>
      </c>
      <c r="AI34" s="188">
        <v>424.42577337231995</v>
      </c>
      <c r="AJ34" s="188">
        <v>424.42577337231995</v>
      </c>
      <c r="AK34" s="188">
        <v>424.42577337231995</v>
      </c>
      <c r="AL34" s="188">
        <v>424.42577337231995</v>
      </c>
      <c r="AM34" s="188">
        <v>424.42577337231995</v>
      </c>
      <c r="AN34" s="188">
        <v>424.42577337231995</v>
      </c>
      <c r="AO34" s="188"/>
      <c r="AP34" s="188"/>
      <c r="AQ34" s="188"/>
      <c r="AR34" s="188"/>
      <c r="AS34" s="188"/>
      <c r="AT34" s="188"/>
      <c r="AU34" s="188"/>
      <c r="AV34" s="44"/>
    </row>
    <row r="35" spans="2:48" outlineLevel="1" x14ac:dyDescent="0.3">
      <c r="B35" s="39"/>
      <c r="C35" s="500" t="b">
        <v>1</v>
      </c>
      <c r="D35" s="8">
        <v>8</v>
      </c>
      <c r="E35" s="612" t="s">
        <v>30</v>
      </c>
      <c r="F35" s="121"/>
      <c r="G35" s="542"/>
      <c r="H35" s="393">
        <v>12732.773201169604</v>
      </c>
      <c r="I35" s="188"/>
      <c r="J35" s="188"/>
      <c r="K35" s="188">
        <v>424.42577337231995</v>
      </c>
      <c r="L35" s="188">
        <v>424.42577337231995</v>
      </c>
      <c r="M35" s="188">
        <v>424.42577337231995</v>
      </c>
      <c r="N35" s="188">
        <v>424.42577337231995</v>
      </c>
      <c r="O35" s="188">
        <v>424.42577337231995</v>
      </c>
      <c r="P35" s="188">
        <v>424.42577337231995</v>
      </c>
      <c r="Q35" s="188">
        <v>424.42577337231995</v>
      </c>
      <c r="R35" s="188">
        <v>424.42577337231995</v>
      </c>
      <c r="S35" s="188">
        <v>424.42577337231995</v>
      </c>
      <c r="T35" s="188">
        <v>424.42577337231995</v>
      </c>
      <c r="U35" s="188">
        <v>424.42577337231995</v>
      </c>
      <c r="V35" s="188">
        <v>424.42577337231995</v>
      </c>
      <c r="W35" s="188">
        <v>424.42577337231995</v>
      </c>
      <c r="X35" s="188">
        <v>424.42577337231995</v>
      </c>
      <c r="Y35" s="188">
        <v>424.42577337231995</v>
      </c>
      <c r="Z35" s="188">
        <v>424.42577337231995</v>
      </c>
      <c r="AA35" s="188">
        <v>424.42577337231995</v>
      </c>
      <c r="AB35" s="188">
        <v>424.42577337231995</v>
      </c>
      <c r="AC35" s="188">
        <v>424.42577337231995</v>
      </c>
      <c r="AD35" s="188">
        <v>424.42577337231995</v>
      </c>
      <c r="AE35" s="188">
        <v>424.42577337231995</v>
      </c>
      <c r="AF35" s="188">
        <v>424.42577337231995</v>
      </c>
      <c r="AG35" s="188">
        <v>424.42577337231995</v>
      </c>
      <c r="AH35" s="188">
        <v>424.42577337231995</v>
      </c>
      <c r="AI35" s="188">
        <v>424.42577337231995</v>
      </c>
      <c r="AJ35" s="188">
        <v>424.42577337231995</v>
      </c>
      <c r="AK35" s="188">
        <v>424.42577337231995</v>
      </c>
      <c r="AL35" s="188">
        <v>424.42577337231995</v>
      </c>
      <c r="AM35" s="188">
        <v>424.42577337231995</v>
      </c>
      <c r="AN35" s="188">
        <v>424.42577337231995</v>
      </c>
      <c r="AO35" s="188"/>
      <c r="AP35" s="188"/>
      <c r="AQ35" s="188"/>
      <c r="AR35" s="188"/>
      <c r="AS35" s="188"/>
      <c r="AT35" s="188"/>
      <c r="AU35" s="188"/>
      <c r="AV35" s="44"/>
    </row>
    <row r="36" spans="2:48" outlineLevel="1" x14ac:dyDescent="0.3">
      <c r="B36" s="39"/>
      <c r="C36" s="500" t="b">
        <v>1</v>
      </c>
      <c r="D36" s="8">
        <v>9</v>
      </c>
      <c r="E36" s="612" t="s">
        <v>31</v>
      </c>
      <c r="F36" s="121"/>
      <c r="G36" s="542"/>
      <c r="H36" s="393">
        <v>25618.723638128795</v>
      </c>
      <c r="I36" s="188"/>
      <c r="J36" s="188"/>
      <c r="K36" s="188">
        <v>798.94372059935995</v>
      </c>
      <c r="L36" s="188">
        <v>798.94372059935995</v>
      </c>
      <c r="M36" s="188">
        <v>798.94372059935995</v>
      </c>
      <c r="N36" s="188">
        <v>798.94372059935995</v>
      </c>
      <c r="O36" s="188">
        <v>798.94372059935995</v>
      </c>
      <c r="P36" s="188">
        <v>864.96020140527992</v>
      </c>
      <c r="Q36" s="188">
        <v>864.96020140527992</v>
      </c>
      <c r="R36" s="188">
        <v>864.96020140527992</v>
      </c>
      <c r="S36" s="188">
        <v>864.96020140527992</v>
      </c>
      <c r="T36" s="188">
        <v>864.96020140527992</v>
      </c>
      <c r="U36" s="188">
        <v>864.96020140527992</v>
      </c>
      <c r="V36" s="188">
        <v>864.96020140527992</v>
      </c>
      <c r="W36" s="188">
        <v>864.96020140527992</v>
      </c>
      <c r="X36" s="188">
        <v>864.96020140527992</v>
      </c>
      <c r="Y36" s="188">
        <v>864.96020140527992</v>
      </c>
      <c r="Z36" s="188">
        <v>864.96020140527992</v>
      </c>
      <c r="AA36" s="188">
        <v>864.96020140527992</v>
      </c>
      <c r="AB36" s="188">
        <v>864.96020140527992</v>
      </c>
      <c r="AC36" s="188">
        <v>864.96020140527992</v>
      </c>
      <c r="AD36" s="188">
        <v>864.96020140527992</v>
      </c>
      <c r="AE36" s="188">
        <v>864.96020140527992</v>
      </c>
      <c r="AF36" s="188">
        <v>864.96020140527992</v>
      </c>
      <c r="AG36" s="188">
        <v>864.96020140527992</v>
      </c>
      <c r="AH36" s="188">
        <v>864.96020140527992</v>
      </c>
      <c r="AI36" s="188">
        <v>864.96020140527992</v>
      </c>
      <c r="AJ36" s="188">
        <v>864.96020140527992</v>
      </c>
      <c r="AK36" s="188">
        <v>864.96020140527992</v>
      </c>
      <c r="AL36" s="188">
        <v>864.96020140527992</v>
      </c>
      <c r="AM36" s="188">
        <v>864.96020140527992</v>
      </c>
      <c r="AN36" s="188">
        <v>864.96020140527992</v>
      </c>
      <c r="AO36" s="188"/>
      <c r="AP36" s="188"/>
      <c r="AQ36" s="188"/>
      <c r="AR36" s="188"/>
      <c r="AS36" s="188"/>
      <c r="AT36" s="188"/>
      <c r="AU36" s="188"/>
      <c r="AV36" s="44"/>
    </row>
    <row r="37" spans="2:48" outlineLevel="1" x14ac:dyDescent="0.3">
      <c r="B37" s="39"/>
      <c r="C37" s="500" t="b">
        <v>1</v>
      </c>
      <c r="D37" s="8">
        <v>10</v>
      </c>
      <c r="E37" s="612" t="s">
        <v>32</v>
      </c>
      <c r="F37" s="121"/>
      <c r="G37" s="542"/>
      <c r="H37" s="393">
        <v>11978.632553607362</v>
      </c>
      <c r="I37" s="188"/>
      <c r="J37" s="188"/>
      <c r="K37" s="188">
        <v>173.04555751823997</v>
      </c>
      <c r="L37" s="188">
        <v>173.04555751823997</v>
      </c>
      <c r="M37" s="188">
        <v>173.04555751823997</v>
      </c>
      <c r="N37" s="188">
        <v>424.42577337231995</v>
      </c>
      <c r="O37" s="188">
        <v>424.42577337231995</v>
      </c>
      <c r="P37" s="188">
        <v>424.42577337231995</v>
      </c>
      <c r="Q37" s="188">
        <v>424.42577337231995</v>
      </c>
      <c r="R37" s="188">
        <v>424.42577337231995</v>
      </c>
      <c r="S37" s="188">
        <v>424.42577337231995</v>
      </c>
      <c r="T37" s="188">
        <v>424.42577337231995</v>
      </c>
      <c r="U37" s="188">
        <v>424.42577337231995</v>
      </c>
      <c r="V37" s="188">
        <v>424.42577337231995</v>
      </c>
      <c r="W37" s="188">
        <v>424.42577337231995</v>
      </c>
      <c r="X37" s="188">
        <v>424.42577337231995</v>
      </c>
      <c r="Y37" s="188">
        <v>424.42577337231995</v>
      </c>
      <c r="Z37" s="188">
        <v>424.42577337231995</v>
      </c>
      <c r="AA37" s="188">
        <v>424.42577337231995</v>
      </c>
      <c r="AB37" s="188">
        <v>424.42577337231995</v>
      </c>
      <c r="AC37" s="188">
        <v>424.42577337231995</v>
      </c>
      <c r="AD37" s="188">
        <v>424.42577337231995</v>
      </c>
      <c r="AE37" s="188">
        <v>424.42577337231995</v>
      </c>
      <c r="AF37" s="188">
        <v>424.42577337231995</v>
      </c>
      <c r="AG37" s="188">
        <v>424.42577337231995</v>
      </c>
      <c r="AH37" s="188">
        <v>424.42577337231995</v>
      </c>
      <c r="AI37" s="188">
        <v>424.42577337231995</v>
      </c>
      <c r="AJ37" s="188">
        <v>424.42577337231995</v>
      </c>
      <c r="AK37" s="188">
        <v>424.42577337231995</v>
      </c>
      <c r="AL37" s="188">
        <v>424.42577337231995</v>
      </c>
      <c r="AM37" s="188">
        <v>424.42577337231995</v>
      </c>
      <c r="AN37" s="188">
        <v>424.42577337231995</v>
      </c>
      <c r="AO37" s="188"/>
      <c r="AP37" s="188"/>
      <c r="AQ37" s="188"/>
      <c r="AR37" s="188"/>
      <c r="AS37" s="188"/>
      <c r="AT37" s="188"/>
      <c r="AU37" s="188"/>
      <c r="AV37" s="44"/>
    </row>
    <row r="38" spans="2:48" outlineLevel="1" x14ac:dyDescent="0.3">
      <c r="B38" s="39"/>
      <c r="C38" s="500" t="b">
        <v>1</v>
      </c>
      <c r="D38" s="8">
        <v>11</v>
      </c>
      <c r="E38" s="612" t="s">
        <v>33</v>
      </c>
      <c r="F38" s="121"/>
      <c r="G38" s="542"/>
      <c r="H38" s="393">
        <v>12732.773201169604</v>
      </c>
      <c r="I38" s="188"/>
      <c r="J38" s="188"/>
      <c r="K38" s="188">
        <v>424.42577337231995</v>
      </c>
      <c r="L38" s="188">
        <v>424.42577337231995</v>
      </c>
      <c r="M38" s="188">
        <v>424.42577337231995</v>
      </c>
      <c r="N38" s="188">
        <v>424.42577337231995</v>
      </c>
      <c r="O38" s="188">
        <v>424.42577337231995</v>
      </c>
      <c r="P38" s="188">
        <v>424.42577337231995</v>
      </c>
      <c r="Q38" s="188">
        <v>424.42577337231995</v>
      </c>
      <c r="R38" s="188">
        <v>424.42577337231995</v>
      </c>
      <c r="S38" s="188">
        <v>424.42577337231995</v>
      </c>
      <c r="T38" s="188">
        <v>424.42577337231995</v>
      </c>
      <c r="U38" s="188">
        <v>424.42577337231995</v>
      </c>
      <c r="V38" s="188">
        <v>424.42577337231995</v>
      </c>
      <c r="W38" s="188">
        <v>424.42577337231995</v>
      </c>
      <c r="X38" s="188">
        <v>424.42577337231995</v>
      </c>
      <c r="Y38" s="188">
        <v>424.42577337231995</v>
      </c>
      <c r="Z38" s="188">
        <v>424.42577337231995</v>
      </c>
      <c r="AA38" s="188">
        <v>424.42577337231995</v>
      </c>
      <c r="AB38" s="188">
        <v>424.42577337231995</v>
      </c>
      <c r="AC38" s="188">
        <v>424.42577337231995</v>
      </c>
      <c r="AD38" s="188">
        <v>424.42577337231995</v>
      </c>
      <c r="AE38" s="188">
        <v>424.42577337231995</v>
      </c>
      <c r="AF38" s="188">
        <v>424.42577337231995</v>
      </c>
      <c r="AG38" s="188">
        <v>424.42577337231995</v>
      </c>
      <c r="AH38" s="188">
        <v>424.42577337231995</v>
      </c>
      <c r="AI38" s="188">
        <v>424.42577337231995</v>
      </c>
      <c r="AJ38" s="188">
        <v>424.42577337231995</v>
      </c>
      <c r="AK38" s="188">
        <v>424.42577337231995</v>
      </c>
      <c r="AL38" s="188">
        <v>424.42577337231995</v>
      </c>
      <c r="AM38" s="188">
        <v>424.42577337231995</v>
      </c>
      <c r="AN38" s="188">
        <v>424.42577337231995</v>
      </c>
      <c r="AO38" s="188"/>
      <c r="AP38" s="188"/>
      <c r="AQ38" s="188"/>
      <c r="AR38" s="188"/>
      <c r="AS38" s="188"/>
      <c r="AT38" s="188"/>
      <c r="AU38" s="188"/>
      <c r="AV38" s="44"/>
    </row>
    <row r="39" spans="2:48" outlineLevel="1" x14ac:dyDescent="0.3">
      <c r="B39" s="39"/>
      <c r="C39" s="500" t="b">
        <v>1</v>
      </c>
      <c r="D39" s="8">
        <v>12</v>
      </c>
      <c r="E39" s="612" t="s">
        <v>34</v>
      </c>
      <c r="F39" s="121"/>
      <c r="G39" s="542"/>
      <c r="H39" s="393">
        <v>12732.773201169604</v>
      </c>
      <c r="I39" s="188"/>
      <c r="J39" s="188"/>
      <c r="K39" s="188">
        <v>424.42577337231995</v>
      </c>
      <c r="L39" s="188">
        <v>424.42577337231995</v>
      </c>
      <c r="M39" s="188">
        <v>424.42577337231995</v>
      </c>
      <c r="N39" s="188">
        <v>424.42577337231995</v>
      </c>
      <c r="O39" s="188">
        <v>424.42577337231995</v>
      </c>
      <c r="P39" s="188">
        <v>424.42577337231995</v>
      </c>
      <c r="Q39" s="188">
        <v>424.42577337231995</v>
      </c>
      <c r="R39" s="188">
        <v>424.42577337231995</v>
      </c>
      <c r="S39" s="188">
        <v>424.42577337231995</v>
      </c>
      <c r="T39" s="188">
        <v>424.42577337231995</v>
      </c>
      <c r="U39" s="188">
        <v>424.42577337231995</v>
      </c>
      <c r="V39" s="188">
        <v>424.42577337231995</v>
      </c>
      <c r="W39" s="188">
        <v>424.42577337231995</v>
      </c>
      <c r="X39" s="188">
        <v>424.42577337231995</v>
      </c>
      <c r="Y39" s="188">
        <v>424.42577337231995</v>
      </c>
      <c r="Z39" s="188">
        <v>424.42577337231995</v>
      </c>
      <c r="AA39" s="188">
        <v>424.42577337231995</v>
      </c>
      <c r="AB39" s="188">
        <v>424.42577337231995</v>
      </c>
      <c r="AC39" s="188">
        <v>424.42577337231995</v>
      </c>
      <c r="AD39" s="188">
        <v>424.42577337231995</v>
      </c>
      <c r="AE39" s="188">
        <v>424.42577337231995</v>
      </c>
      <c r="AF39" s="188">
        <v>424.42577337231995</v>
      </c>
      <c r="AG39" s="188">
        <v>424.42577337231995</v>
      </c>
      <c r="AH39" s="188">
        <v>424.42577337231995</v>
      </c>
      <c r="AI39" s="188">
        <v>424.42577337231995</v>
      </c>
      <c r="AJ39" s="188">
        <v>424.42577337231995</v>
      </c>
      <c r="AK39" s="188">
        <v>424.42577337231995</v>
      </c>
      <c r="AL39" s="188">
        <v>424.42577337231995</v>
      </c>
      <c r="AM39" s="188">
        <v>424.42577337231995</v>
      </c>
      <c r="AN39" s="188">
        <v>424.42577337231995</v>
      </c>
      <c r="AO39" s="188"/>
      <c r="AP39" s="188"/>
      <c r="AQ39" s="188"/>
      <c r="AR39" s="188"/>
      <c r="AS39" s="188"/>
      <c r="AT39" s="188"/>
      <c r="AU39" s="188"/>
      <c r="AV39" s="44"/>
    </row>
    <row r="40" spans="2:48" outlineLevel="1" x14ac:dyDescent="0.3">
      <c r="B40" s="39"/>
      <c r="C40" s="500" t="b">
        <v>1</v>
      </c>
      <c r="D40" s="8">
        <v>13</v>
      </c>
      <c r="E40" s="612" t="s">
        <v>35</v>
      </c>
      <c r="F40" s="121"/>
      <c r="G40" s="542"/>
      <c r="H40" s="393">
        <v>14449.201702123524</v>
      </c>
      <c r="I40" s="188"/>
      <c r="J40" s="188"/>
      <c r="K40" s="188">
        <v>424.42577337231995</v>
      </c>
      <c r="L40" s="188">
        <v>424.42577337231995</v>
      </c>
      <c r="M40" s="188">
        <v>424.42577337231995</v>
      </c>
      <c r="N40" s="188">
        <v>424.42577337231995</v>
      </c>
      <c r="O40" s="188">
        <v>490.44225417823998</v>
      </c>
      <c r="P40" s="188">
        <v>490.44225417823998</v>
      </c>
      <c r="Q40" s="188">
        <v>490.44225417823998</v>
      </c>
      <c r="R40" s="188">
        <v>490.44225417823998</v>
      </c>
      <c r="S40" s="188">
        <v>490.44225417823998</v>
      </c>
      <c r="T40" s="188">
        <v>490.44225417823998</v>
      </c>
      <c r="U40" s="188">
        <v>490.44225417823998</v>
      </c>
      <c r="V40" s="188">
        <v>490.44225417823998</v>
      </c>
      <c r="W40" s="188">
        <v>490.44225417823998</v>
      </c>
      <c r="X40" s="188">
        <v>490.44225417823998</v>
      </c>
      <c r="Y40" s="188">
        <v>490.44225417823998</v>
      </c>
      <c r="Z40" s="188">
        <v>490.44225417823998</v>
      </c>
      <c r="AA40" s="188">
        <v>490.44225417823998</v>
      </c>
      <c r="AB40" s="188">
        <v>490.44225417823998</v>
      </c>
      <c r="AC40" s="188">
        <v>490.44225417823998</v>
      </c>
      <c r="AD40" s="188">
        <v>490.44225417823998</v>
      </c>
      <c r="AE40" s="188">
        <v>490.44225417823998</v>
      </c>
      <c r="AF40" s="188">
        <v>490.44225417823998</v>
      </c>
      <c r="AG40" s="188">
        <v>490.44225417823998</v>
      </c>
      <c r="AH40" s="188">
        <v>490.44225417823998</v>
      </c>
      <c r="AI40" s="188">
        <v>490.44225417823998</v>
      </c>
      <c r="AJ40" s="188">
        <v>490.44225417823998</v>
      </c>
      <c r="AK40" s="188">
        <v>490.44225417823998</v>
      </c>
      <c r="AL40" s="188">
        <v>490.44225417823998</v>
      </c>
      <c r="AM40" s="188">
        <v>490.44225417823998</v>
      </c>
      <c r="AN40" s="188">
        <v>490.44225417823998</v>
      </c>
      <c r="AO40" s="188"/>
      <c r="AP40" s="188"/>
      <c r="AQ40" s="188"/>
      <c r="AR40" s="188"/>
      <c r="AS40" s="188"/>
      <c r="AT40" s="188"/>
      <c r="AU40" s="188"/>
      <c r="AV40" s="44"/>
    </row>
    <row r="41" spans="2:48" outlineLevel="1" x14ac:dyDescent="0.3">
      <c r="B41" s="39"/>
      <c r="C41" s="500" t="b">
        <v>1</v>
      </c>
      <c r="D41" s="8">
        <v>14</v>
      </c>
      <c r="E41" s="612" t="s">
        <v>36</v>
      </c>
      <c r="F41" s="121"/>
      <c r="G41" s="542"/>
      <c r="H41" s="393">
        <v>14713.267625347205</v>
      </c>
      <c r="I41" s="188"/>
      <c r="J41" s="188"/>
      <c r="K41" s="188">
        <v>490.44225417823998</v>
      </c>
      <c r="L41" s="188">
        <v>490.44225417823998</v>
      </c>
      <c r="M41" s="188">
        <v>490.44225417823998</v>
      </c>
      <c r="N41" s="188">
        <v>490.44225417823998</v>
      </c>
      <c r="O41" s="188">
        <v>490.44225417823998</v>
      </c>
      <c r="P41" s="188">
        <v>490.44225417823998</v>
      </c>
      <c r="Q41" s="188">
        <v>490.44225417823998</v>
      </c>
      <c r="R41" s="188">
        <v>490.44225417823998</v>
      </c>
      <c r="S41" s="188">
        <v>490.44225417823998</v>
      </c>
      <c r="T41" s="188">
        <v>490.44225417823998</v>
      </c>
      <c r="U41" s="188">
        <v>490.44225417823998</v>
      </c>
      <c r="V41" s="188">
        <v>490.44225417823998</v>
      </c>
      <c r="W41" s="188">
        <v>490.44225417823998</v>
      </c>
      <c r="X41" s="188">
        <v>490.44225417823998</v>
      </c>
      <c r="Y41" s="188">
        <v>490.44225417823998</v>
      </c>
      <c r="Z41" s="188">
        <v>490.44225417823998</v>
      </c>
      <c r="AA41" s="188">
        <v>490.44225417823998</v>
      </c>
      <c r="AB41" s="188">
        <v>490.44225417823998</v>
      </c>
      <c r="AC41" s="188">
        <v>490.44225417823998</v>
      </c>
      <c r="AD41" s="188">
        <v>490.44225417823998</v>
      </c>
      <c r="AE41" s="188">
        <v>490.44225417823998</v>
      </c>
      <c r="AF41" s="188">
        <v>490.44225417823998</v>
      </c>
      <c r="AG41" s="188">
        <v>490.44225417823998</v>
      </c>
      <c r="AH41" s="188">
        <v>490.44225417823998</v>
      </c>
      <c r="AI41" s="188">
        <v>490.44225417823998</v>
      </c>
      <c r="AJ41" s="188">
        <v>490.44225417823998</v>
      </c>
      <c r="AK41" s="188">
        <v>490.44225417823998</v>
      </c>
      <c r="AL41" s="188">
        <v>490.44225417823998</v>
      </c>
      <c r="AM41" s="188">
        <v>490.44225417823998</v>
      </c>
      <c r="AN41" s="188">
        <v>490.44225417823998</v>
      </c>
      <c r="AO41" s="188"/>
      <c r="AP41" s="188"/>
      <c r="AQ41" s="188"/>
      <c r="AR41" s="188"/>
      <c r="AS41" s="188"/>
      <c r="AT41" s="188"/>
      <c r="AU41" s="188"/>
      <c r="AV41" s="44"/>
    </row>
    <row r="42" spans="2:48" outlineLevel="1" x14ac:dyDescent="0.3">
      <c r="B42" s="39"/>
      <c r="C42" s="500" t="b">
        <v>1</v>
      </c>
      <c r="D42" s="8">
        <v>15</v>
      </c>
      <c r="E42" s="612" t="s">
        <v>37</v>
      </c>
      <c r="F42" s="121"/>
      <c r="G42" s="542"/>
      <c r="H42" s="393">
        <v>12732.773201169604</v>
      </c>
      <c r="I42" s="188"/>
      <c r="J42" s="188"/>
      <c r="K42" s="188">
        <v>424.42577337231995</v>
      </c>
      <c r="L42" s="188">
        <v>424.42577337231995</v>
      </c>
      <c r="M42" s="188">
        <v>424.42577337231995</v>
      </c>
      <c r="N42" s="188">
        <v>424.42577337231995</v>
      </c>
      <c r="O42" s="188">
        <v>424.42577337231995</v>
      </c>
      <c r="P42" s="188">
        <v>424.42577337231995</v>
      </c>
      <c r="Q42" s="188">
        <v>424.42577337231995</v>
      </c>
      <c r="R42" s="188">
        <v>424.42577337231995</v>
      </c>
      <c r="S42" s="188">
        <v>424.42577337231995</v>
      </c>
      <c r="T42" s="188">
        <v>424.42577337231995</v>
      </c>
      <c r="U42" s="188">
        <v>424.42577337231995</v>
      </c>
      <c r="V42" s="188">
        <v>424.42577337231995</v>
      </c>
      <c r="W42" s="188">
        <v>424.42577337231995</v>
      </c>
      <c r="X42" s="188">
        <v>424.42577337231995</v>
      </c>
      <c r="Y42" s="188">
        <v>424.42577337231995</v>
      </c>
      <c r="Z42" s="188">
        <v>424.42577337231995</v>
      </c>
      <c r="AA42" s="188">
        <v>424.42577337231995</v>
      </c>
      <c r="AB42" s="188">
        <v>424.42577337231995</v>
      </c>
      <c r="AC42" s="188">
        <v>424.42577337231995</v>
      </c>
      <c r="AD42" s="188">
        <v>424.42577337231995</v>
      </c>
      <c r="AE42" s="188">
        <v>424.42577337231995</v>
      </c>
      <c r="AF42" s="188">
        <v>424.42577337231995</v>
      </c>
      <c r="AG42" s="188">
        <v>424.42577337231995</v>
      </c>
      <c r="AH42" s="188">
        <v>424.42577337231995</v>
      </c>
      <c r="AI42" s="188">
        <v>424.42577337231995</v>
      </c>
      <c r="AJ42" s="188">
        <v>424.42577337231995</v>
      </c>
      <c r="AK42" s="188">
        <v>424.42577337231995</v>
      </c>
      <c r="AL42" s="188">
        <v>424.42577337231995</v>
      </c>
      <c r="AM42" s="188">
        <v>424.42577337231995</v>
      </c>
      <c r="AN42" s="188">
        <v>424.42577337231995</v>
      </c>
      <c r="AO42" s="188"/>
      <c r="AP42" s="188"/>
      <c r="AQ42" s="188"/>
      <c r="AR42" s="188"/>
      <c r="AS42" s="188"/>
      <c r="AT42" s="188"/>
      <c r="AU42" s="188"/>
      <c r="AV42" s="44"/>
    </row>
    <row r="43" spans="2:48" outlineLevel="1" x14ac:dyDescent="0.3">
      <c r="B43" s="39"/>
      <c r="C43" s="500" t="b">
        <v>1</v>
      </c>
      <c r="D43" s="8">
        <v>16</v>
      </c>
      <c r="E43" s="612" t="s">
        <v>38</v>
      </c>
      <c r="F43" s="121"/>
      <c r="G43" s="542"/>
      <c r="H43" s="393">
        <v>12732.773201169604</v>
      </c>
      <c r="I43" s="188"/>
      <c r="J43" s="188"/>
      <c r="K43" s="188">
        <v>424.42577337231995</v>
      </c>
      <c r="L43" s="188">
        <v>424.42577337231995</v>
      </c>
      <c r="M43" s="188">
        <v>424.42577337231995</v>
      </c>
      <c r="N43" s="188">
        <v>424.42577337231995</v>
      </c>
      <c r="O43" s="188">
        <v>424.42577337231995</v>
      </c>
      <c r="P43" s="188">
        <v>424.42577337231995</v>
      </c>
      <c r="Q43" s="188">
        <v>424.42577337231995</v>
      </c>
      <c r="R43" s="188">
        <v>424.42577337231995</v>
      </c>
      <c r="S43" s="188">
        <v>424.42577337231995</v>
      </c>
      <c r="T43" s="188">
        <v>424.42577337231995</v>
      </c>
      <c r="U43" s="188">
        <v>424.42577337231995</v>
      </c>
      <c r="V43" s="188">
        <v>424.42577337231995</v>
      </c>
      <c r="W43" s="188">
        <v>424.42577337231995</v>
      </c>
      <c r="X43" s="188">
        <v>424.42577337231995</v>
      </c>
      <c r="Y43" s="188">
        <v>424.42577337231995</v>
      </c>
      <c r="Z43" s="188">
        <v>424.42577337231995</v>
      </c>
      <c r="AA43" s="188">
        <v>424.42577337231995</v>
      </c>
      <c r="AB43" s="188">
        <v>424.42577337231995</v>
      </c>
      <c r="AC43" s="188">
        <v>424.42577337231995</v>
      </c>
      <c r="AD43" s="188">
        <v>424.42577337231995</v>
      </c>
      <c r="AE43" s="188">
        <v>424.42577337231995</v>
      </c>
      <c r="AF43" s="188">
        <v>424.42577337231995</v>
      </c>
      <c r="AG43" s="188">
        <v>424.42577337231995</v>
      </c>
      <c r="AH43" s="188">
        <v>424.42577337231995</v>
      </c>
      <c r="AI43" s="188">
        <v>424.42577337231995</v>
      </c>
      <c r="AJ43" s="188">
        <v>424.42577337231995</v>
      </c>
      <c r="AK43" s="188">
        <v>424.42577337231995</v>
      </c>
      <c r="AL43" s="188">
        <v>424.42577337231995</v>
      </c>
      <c r="AM43" s="188">
        <v>424.42577337231995</v>
      </c>
      <c r="AN43" s="188">
        <v>424.42577337231995</v>
      </c>
      <c r="AO43" s="188"/>
      <c r="AP43" s="188"/>
      <c r="AQ43" s="188"/>
      <c r="AR43" s="188"/>
      <c r="AS43" s="188"/>
      <c r="AT43" s="188"/>
      <c r="AU43" s="188"/>
      <c r="AV43" s="44"/>
    </row>
    <row r="44" spans="2:48" outlineLevel="1" x14ac:dyDescent="0.3">
      <c r="B44" s="39"/>
      <c r="C44" s="500" t="b">
        <v>1</v>
      </c>
      <c r="D44" s="8">
        <v>17</v>
      </c>
      <c r="E44" s="612" t="s">
        <v>87</v>
      </c>
      <c r="F44" s="121"/>
      <c r="G44" s="542"/>
      <c r="H44" s="393">
        <v>14251.152259705763</v>
      </c>
      <c r="I44" s="188"/>
      <c r="J44" s="188"/>
      <c r="K44" s="188">
        <v>424.42577337231995</v>
      </c>
      <c r="L44" s="188">
        <v>424.42577337231995</v>
      </c>
      <c r="M44" s="188">
        <v>424.42577337231995</v>
      </c>
      <c r="N44" s="188">
        <v>424.42577337231995</v>
      </c>
      <c r="O44" s="188">
        <v>424.42577337231995</v>
      </c>
      <c r="P44" s="188">
        <v>424.42577337231995</v>
      </c>
      <c r="Q44" s="188">
        <v>424.42577337231995</v>
      </c>
      <c r="R44" s="188">
        <v>490.44225417823998</v>
      </c>
      <c r="S44" s="188">
        <v>490.44225417823998</v>
      </c>
      <c r="T44" s="188">
        <v>490.44225417823998</v>
      </c>
      <c r="U44" s="188">
        <v>490.44225417823998</v>
      </c>
      <c r="V44" s="188">
        <v>490.44225417823998</v>
      </c>
      <c r="W44" s="188">
        <v>490.44225417823998</v>
      </c>
      <c r="X44" s="188">
        <v>490.44225417823998</v>
      </c>
      <c r="Y44" s="188">
        <v>490.44225417823998</v>
      </c>
      <c r="Z44" s="188">
        <v>490.44225417823998</v>
      </c>
      <c r="AA44" s="188">
        <v>490.44225417823998</v>
      </c>
      <c r="AB44" s="188">
        <v>490.44225417823998</v>
      </c>
      <c r="AC44" s="188">
        <v>490.44225417823998</v>
      </c>
      <c r="AD44" s="188">
        <v>490.44225417823998</v>
      </c>
      <c r="AE44" s="188">
        <v>490.44225417823998</v>
      </c>
      <c r="AF44" s="188">
        <v>490.44225417823998</v>
      </c>
      <c r="AG44" s="188">
        <v>490.44225417823998</v>
      </c>
      <c r="AH44" s="188">
        <v>490.44225417823998</v>
      </c>
      <c r="AI44" s="188">
        <v>490.44225417823998</v>
      </c>
      <c r="AJ44" s="188">
        <v>490.44225417823998</v>
      </c>
      <c r="AK44" s="188">
        <v>490.44225417823998</v>
      </c>
      <c r="AL44" s="188">
        <v>490.44225417823998</v>
      </c>
      <c r="AM44" s="188">
        <v>490.44225417823998</v>
      </c>
      <c r="AN44" s="188">
        <v>490.44225417823998</v>
      </c>
      <c r="AO44" s="188"/>
      <c r="AP44" s="188"/>
      <c r="AQ44" s="188"/>
      <c r="AR44" s="188"/>
      <c r="AS44" s="188"/>
      <c r="AT44" s="188"/>
      <c r="AU44" s="188"/>
      <c r="AV44" s="44"/>
    </row>
    <row r="45" spans="2:48" outlineLevel="1" x14ac:dyDescent="0.3">
      <c r="B45" s="39"/>
      <c r="C45" s="500" t="b">
        <v>1</v>
      </c>
      <c r="D45" s="8">
        <v>18</v>
      </c>
      <c r="E45" s="612" t="s">
        <v>39</v>
      </c>
      <c r="F45" s="121"/>
      <c r="G45" s="542"/>
      <c r="H45" s="393">
        <v>12732.773201169604</v>
      </c>
      <c r="I45" s="188"/>
      <c r="J45" s="188"/>
      <c r="K45" s="188">
        <v>424.42577337231995</v>
      </c>
      <c r="L45" s="188">
        <v>424.42577337231995</v>
      </c>
      <c r="M45" s="188">
        <v>424.42577337231995</v>
      </c>
      <c r="N45" s="188">
        <v>424.42577337231995</v>
      </c>
      <c r="O45" s="188">
        <v>424.42577337231995</v>
      </c>
      <c r="P45" s="188">
        <v>424.42577337231995</v>
      </c>
      <c r="Q45" s="188">
        <v>424.42577337231995</v>
      </c>
      <c r="R45" s="188">
        <v>424.42577337231995</v>
      </c>
      <c r="S45" s="188">
        <v>424.42577337231995</v>
      </c>
      <c r="T45" s="188">
        <v>424.42577337231995</v>
      </c>
      <c r="U45" s="188">
        <v>424.42577337231995</v>
      </c>
      <c r="V45" s="188">
        <v>424.42577337231995</v>
      </c>
      <c r="W45" s="188">
        <v>424.42577337231995</v>
      </c>
      <c r="X45" s="188">
        <v>424.42577337231995</v>
      </c>
      <c r="Y45" s="188">
        <v>424.42577337231995</v>
      </c>
      <c r="Z45" s="188">
        <v>424.42577337231995</v>
      </c>
      <c r="AA45" s="188">
        <v>424.42577337231995</v>
      </c>
      <c r="AB45" s="188">
        <v>424.42577337231995</v>
      </c>
      <c r="AC45" s="188">
        <v>424.42577337231995</v>
      </c>
      <c r="AD45" s="188">
        <v>424.42577337231995</v>
      </c>
      <c r="AE45" s="188">
        <v>424.42577337231995</v>
      </c>
      <c r="AF45" s="188">
        <v>424.42577337231995</v>
      </c>
      <c r="AG45" s="188">
        <v>424.42577337231995</v>
      </c>
      <c r="AH45" s="188">
        <v>424.42577337231995</v>
      </c>
      <c r="AI45" s="188">
        <v>424.42577337231995</v>
      </c>
      <c r="AJ45" s="188">
        <v>424.42577337231995</v>
      </c>
      <c r="AK45" s="188">
        <v>424.42577337231995</v>
      </c>
      <c r="AL45" s="188">
        <v>424.42577337231995</v>
      </c>
      <c r="AM45" s="188">
        <v>424.42577337231995</v>
      </c>
      <c r="AN45" s="188">
        <v>424.42577337231995</v>
      </c>
      <c r="AO45" s="188"/>
      <c r="AP45" s="188"/>
      <c r="AQ45" s="188"/>
      <c r="AR45" s="188"/>
      <c r="AS45" s="188"/>
      <c r="AT45" s="188"/>
      <c r="AU45" s="188"/>
      <c r="AV45" s="44"/>
    </row>
    <row r="46" spans="2:48" outlineLevel="1" x14ac:dyDescent="0.3">
      <c r="B46" s="39"/>
      <c r="C46" s="500" t="b">
        <v>1</v>
      </c>
      <c r="D46" s="8">
        <v>19</v>
      </c>
      <c r="E46" s="612" t="s">
        <v>40</v>
      </c>
      <c r="F46" s="121"/>
      <c r="G46" s="542"/>
      <c r="H46" s="393">
        <v>12732.773201169604</v>
      </c>
      <c r="I46" s="188"/>
      <c r="J46" s="188"/>
      <c r="K46" s="188">
        <v>424.42577337231995</v>
      </c>
      <c r="L46" s="188">
        <v>424.42577337231995</v>
      </c>
      <c r="M46" s="188">
        <v>424.42577337231995</v>
      </c>
      <c r="N46" s="188">
        <v>424.42577337231995</v>
      </c>
      <c r="O46" s="188">
        <v>424.42577337231995</v>
      </c>
      <c r="P46" s="188">
        <v>424.42577337231995</v>
      </c>
      <c r="Q46" s="188">
        <v>424.42577337231995</v>
      </c>
      <c r="R46" s="188">
        <v>424.42577337231995</v>
      </c>
      <c r="S46" s="188">
        <v>424.42577337231995</v>
      </c>
      <c r="T46" s="188">
        <v>424.42577337231995</v>
      </c>
      <c r="U46" s="188">
        <v>424.42577337231995</v>
      </c>
      <c r="V46" s="188">
        <v>424.42577337231995</v>
      </c>
      <c r="W46" s="188">
        <v>424.42577337231995</v>
      </c>
      <c r="X46" s="188">
        <v>424.42577337231995</v>
      </c>
      <c r="Y46" s="188">
        <v>424.42577337231995</v>
      </c>
      <c r="Z46" s="188">
        <v>424.42577337231995</v>
      </c>
      <c r="AA46" s="188">
        <v>424.42577337231995</v>
      </c>
      <c r="AB46" s="188">
        <v>424.42577337231995</v>
      </c>
      <c r="AC46" s="188">
        <v>424.42577337231995</v>
      </c>
      <c r="AD46" s="188">
        <v>424.42577337231995</v>
      </c>
      <c r="AE46" s="188">
        <v>424.42577337231995</v>
      </c>
      <c r="AF46" s="188">
        <v>424.42577337231995</v>
      </c>
      <c r="AG46" s="188">
        <v>424.42577337231995</v>
      </c>
      <c r="AH46" s="188">
        <v>424.42577337231995</v>
      </c>
      <c r="AI46" s="188">
        <v>424.42577337231995</v>
      </c>
      <c r="AJ46" s="188">
        <v>424.42577337231995</v>
      </c>
      <c r="AK46" s="188">
        <v>424.42577337231995</v>
      </c>
      <c r="AL46" s="188">
        <v>424.42577337231995</v>
      </c>
      <c r="AM46" s="188">
        <v>424.42577337231995</v>
      </c>
      <c r="AN46" s="188">
        <v>424.42577337231995</v>
      </c>
      <c r="AO46" s="188"/>
      <c r="AP46" s="188"/>
      <c r="AQ46" s="188"/>
      <c r="AR46" s="188"/>
      <c r="AS46" s="188"/>
      <c r="AT46" s="188"/>
      <c r="AU46" s="188"/>
      <c r="AV46" s="44"/>
    </row>
    <row r="47" spans="2:48" outlineLevel="1" x14ac:dyDescent="0.3">
      <c r="B47" s="39"/>
      <c r="C47" s="500" t="b">
        <v>1</v>
      </c>
      <c r="D47" s="8">
        <v>20</v>
      </c>
      <c r="E47" s="612" t="s">
        <v>41</v>
      </c>
      <c r="F47" s="121"/>
      <c r="G47" s="542"/>
      <c r="H47" s="393">
        <v>14515.218182929444</v>
      </c>
      <c r="I47" s="188"/>
      <c r="J47" s="188"/>
      <c r="K47" s="188">
        <v>424.42577337231995</v>
      </c>
      <c r="L47" s="188">
        <v>424.42577337231995</v>
      </c>
      <c r="M47" s="188">
        <v>424.42577337231995</v>
      </c>
      <c r="N47" s="188">
        <v>490.44225417823998</v>
      </c>
      <c r="O47" s="188">
        <v>490.44225417823998</v>
      </c>
      <c r="P47" s="188">
        <v>490.44225417823998</v>
      </c>
      <c r="Q47" s="188">
        <v>490.44225417823998</v>
      </c>
      <c r="R47" s="188">
        <v>490.44225417823998</v>
      </c>
      <c r="S47" s="188">
        <v>490.44225417823998</v>
      </c>
      <c r="T47" s="188">
        <v>490.44225417823998</v>
      </c>
      <c r="U47" s="188">
        <v>490.44225417823998</v>
      </c>
      <c r="V47" s="188">
        <v>490.44225417823998</v>
      </c>
      <c r="W47" s="188">
        <v>490.44225417823998</v>
      </c>
      <c r="X47" s="188">
        <v>490.44225417823998</v>
      </c>
      <c r="Y47" s="188">
        <v>490.44225417823998</v>
      </c>
      <c r="Z47" s="188">
        <v>490.44225417823998</v>
      </c>
      <c r="AA47" s="188">
        <v>490.44225417823998</v>
      </c>
      <c r="AB47" s="188">
        <v>490.44225417823998</v>
      </c>
      <c r="AC47" s="188">
        <v>490.44225417823998</v>
      </c>
      <c r="AD47" s="188">
        <v>490.44225417823998</v>
      </c>
      <c r="AE47" s="188">
        <v>490.44225417823998</v>
      </c>
      <c r="AF47" s="188">
        <v>490.44225417823998</v>
      </c>
      <c r="AG47" s="188">
        <v>490.44225417823998</v>
      </c>
      <c r="AH47" s="188">
        <v>490.44225417823998</v>
      </c>
      <c r="AI47" s="188">
        <v>490.44225417823998</v>
      </c>
      <c r="AJ47" s="188">
        <v>490.44225417823998</v>
      </c>
      <c r="AK47" s="188">
        <v>490.44225417823998</v>
      </c>
      <c r="AL47" s="188">
        <v>490.44225417823998</v>
      </c>
      <c r="AM47" s="188">
        <v>490.44225417823998</v>
      </c>
      <c r="AN47" s="188">
        <v>490.44225417823998</v>
      </c>
      <c r="AO47" s="188"/>
      <c r="AP47" s="188"/>
      <c r="AQ47" s="188"/>
      <c r="AR47" s="188"/>
      <c r="AS47" s="188"/>
      <c r="AT47" s="188"/>
      <c r="AU47" s="188"/>
      <c r="AV47" s="44"/>
    </row>
    <row r="48" spans="2:48" outlineLevel="1" x14ac:dyDescent="0.3">
      <c r="B48" s="39"/>
      <c r="C48" s="500" t="b">
        <v>1</v>
      </c>
      <c r="D48" s="8">
        <v>21</v>
      </c>
      <c r="E48" s="612" t="s">
        <v>42</v>
      </c>
      <c r="F48" s="121"/>
      <c r="G48" s="542"/>
      <c r="H48" s="393">
        <v>51654.404498879056</v>
      </c>
      <c r="I48" s="188"/>
      <c r="J48" s="188"/>
      <c r="K48" s="188">
        <v>1529.5920979252801</v>
      </c>
      <c r="L48" s="188">
        <v>1728.44180692944</v>
      </c>
      <c r="M48" s="188">
        <v>1728.44180692944</v>
      </c>
      <c r="N48" s="188">
        <v>1728.44180692944</v>
      </c>
      <c r="O48" s="188">
        <v>1728.44180692944</v>
      </c>
      <c r="P48" s="188">
        <v>1728.44180692944</v>
      </c>
      <c r="Q48" s="188">
        <v>1728.44180692944</v>
      </c>
      <c r="R48" s="188">
        <v>1728.44180692944</v>
      </c>
      <c r="S48" s="188">
        <v>1728.44180692944</v>
      </c>
      <c r="T48" s="188">
        <v>1728.44180692944</v>
      </c>
      <c r="U48" s="188">
        <v>1728.44180692944</v>
      </c>
      <c r="V48" s="188">
        <v>1728.44180692944</v>
      </c>
      <c r="W48" s="188">
        <v>1728.44180692944</v>
      </c>
      <c r="X48" s="188">
        <v>1728.44180692944</v>
      </c>
      <c r="Y48" s="188">
        <v>1728.44180692944</v>
      </c>
      <c r="Z48" s="188">
        <v>1728.44180692944</v>
      </c>
      <c r="AA48" s="188">
        <v>1728.44180692944</v>
      </c>
      <c r="AB48" s="188">
        <v>1728.44180692944</v>
      </c>
      <c r="AC48" s="188">
        <v>1728.44180692944</v>
      </c>
      <c r="AD48" s="188">
        <v>1728.44180692944</v>
      </c>
      <c r="AE48" s="188">
        <v>1728.44180692944</v>
      </c>
      <c r="AF48" s="188">
        <v>1728.44180692944</v>
      </c>
      <c r="AG48" s="188">
        <v>1728.44180692944</v>
      </c>
      <c r="AH48" s="188">
        <v>1728.44180692944</v>
      </c>
      <c r="AI48" s="188">
        <v>1728.44180692944</v>
      </c>
      <c r="AJ48" s="188">
        <v>1728.44180692944</v>
      </c>
      <c r="AK48" s="188">
        <v>1728.44180692944</v>
      </c>
      <c r="AL48" s="188">
        <v>1728.44180692944</v>
      </c>
      <c r="AM48" s="188">
        <v>1728.44180692944</v>
      </c>
      <c r="AN48" s="188">
        <v>1728.44180692944</v>
      </c>
      <c r="AO48" s="188"/>
      <c r="AP48" s="188"/>
      <c r="AQ48" s="188"/>
      <c r="AR48" s="188"/>
      <c r="AS48" s="188"/>
      <c r="AT48" s="188"/>
      <c r="AU48" s="188"/>
      <c r="AV48" s="44"/>
    </row>
    <row r="49" spans="2:48" outlineLevel="1" x14ac:dyDescent="0.3">
      <c r="B49" s="39"/>
      <c r="C49" s="500" t="b">
        <v>1</v>
      </c>
      <c r="D49" s="8">
        <v>22</v>
      </c>
      <c r="E49" s="612" t="s">
        <v>43</v>
      </c>
      <c r="F49" s="121"/>
      <c r="G49" s="542"/>
      <c r="H49" s="393">
        <v>27533.201581500474</v>
      </c>
      <c r="I49" s="188"/>
      <c r="J49" s="188"/>
      <c r="K49" s="188">
        <v>864.96020140527992</v>
      </c>
      <c r="L49" s="188">
        <v>864.96020140527992</v>
      </c>
      <c r="M49" s="188">
        <v>864.96020140527992</v>
      </c>
      <c r="N49" s="188">
        <v>864.96020140527992</v>
      </c>
      <c r="O49" s="188">
        <v>864.96020140527992</v>
      </c>
      <c r="P49" s="188">
        <v>864.96020140527992</v>
      </c>
      <c r="Q49" s="188">
        <v>930.97668221119989</v>
      </c>
      <c r="R49" s="188">
        <v>930.97668221119989</v>
      </c>
      <c r="S49" s="188">
        <v>930.97668221119989</v>
      </c>
      <c r="T49" s="188">
        <v>930.97668221119989</v>
      </c>
      <c r="U49" s="188">
        <v>930.97668221119989</v>
      </c>
      <c r="V49" s="188">
        <v>930.97668221119989</v>
      </c>
      <c r="W49" s="188">
        <v>930.97668221119989</v>
      </c>
      <c r="X49" s="188">
        <v>930.97668221119989</v>
      </c>
      <c r="Y49" s="188">
        <v>930.97668221119989</v>
      </c>
      <c r="Z49" s="188">
        <v>930.97668221119989</v>
      </c>
      <c r="AA49" s="188">
        <v>930.97668221119989</v>
      </c>
      <c r="AB49" s="188">
        <v>930.97668221119989</v>
      </c>
      <c r="AC49" s="188">
        <v>930.97668221119989</v>
      </c>
      <c r="AD49" s="188">
        <v>930.97668221119989</v>
      </c>
      <c r="AE49" s="188">
        <v>930.97668221119989</v>
      </c>
      <c r="AF49" s="188">
        <v>930.97668221119989</v>
      </c>
      <c r="AG49" s="188">
        <v>930.97668221119989</v>
      </c>
      <c r="AH49" s="188">
        <v>930.97668221119989</v>
      </c>
      <c r="AI49" s="188">
        <v>930.97668221119989</v>
      </c>
      <c r="AJ49" s="188">
        <v>930.97668221119989</v>
      </c>
      <c r="AK49" s="188">
        <v>930.97668221119989</v>
      </c>
      <c r="AL49" s="188">
        <v>930.97668221119989</v>
      </c>
      <c r="AM49" s="188">
        <v>930.97668221119989</v>
      </c>
      <c r="AN49" s="188">
        <v>930.97668221119989</v>
      </c>
      <c r="AO49" s="188"/>
      <c r="AP49" s="188"/>
      <c r="AQ49" s="188"/>
      <c r="AR49" s="188"/>
      <c r="AS49" s="188"/>
      <c r="AT49" s="188"/>
      <c r="AU49" s="188"/>
      <c r="AV49" s="44"/>
    </row>
    <row r="50" spans="2:48" outlineLevel="1" x14ac:dyDescent="0.3">
      <c r="B50" s="39"/>
      <c r="C50" s="500" t="b">
        <v>1</v>
      </c>
      <c r="D50" s="8">
        <v>23</v>
      </c>
      <c r="E50" s="612" t="s">
        <v>44</v>
      </c>
      <c r="F50" s="121"/>
      <c r="G50" s="542"/>
      <c r="H50" s="393">
        <v>12732.773201169604</v>
      </c>
      <c r="I50" s="188"/>
      <c r="J50" s="188"/>
      <c r="K50" s="188">
        <v>424.42577337231995</v>
      </c>
      <c r="L50" s="188">
        <v>424.42577337231995</v>
      </c>
      <c r="M50" s="188">
        <v>424.42577337231995</v>
      </c>
      <c r="N50" s="188">
        <v>424.42577337231995</v>
      </c>
      <c r="O50" s="188">
        <v>424.42577337231995</v>
      </c>
      <c r="P50" s="188">
        <v>424.42577337231995</v>
      </c>
      <c r="Q50" s="188">
        <v>424.42577337231995</v>
      </c>
      <c r="R50" s="188">
        <v>424.42577337231995</v>
      </c>
      <c r="S50" s="188">
        <v>424.42577337231995</v>
      </c>
      <c r="T50" s="188">
        <v>424.42577337231995</v>
      </c>
      <c r="U50" s="188">
        <v>424.42577337231995</v>
      </c>
      <c r="V50" s="188">
        <v>424.42577337231995</v>
      </c>
      <c r="W50" s="188">
        <v>424.42577337231995</v>
      </c>
      <c r="X50" s="188">
        <v>424.42577337231995</v>
      </c>
      <c r="Y50" s="188">
        <v>424.42577337231995</v>
      </c>
      <c r="Z50" s="188">
        <v>424.42577337231995</v>
      </c>
      <c r="AA50" s="188">
        <v>424.42577337231995</v>
      </c>
      <c r="AB50" s="188">
        <v>424.42577337231995</v>
      </c>
      <c r="AC50" s="188">
        <v>424.42577337231995</v>
      </c>
      <c r="AD50" s="188">
        <v>424.42577337231995</v>
      </c>
      <c r="AE50" s="188">
        <v>424.42577337231995</v>
      </c>
      <c r="AF50" s="188">
        <v>424.42577337231995</v>
      </c>
      <c r="AG50" s="188">
        <v>424.42577337231995</v>
      </c>
      <c r="AH50" s="188">
        <v>424.42577337231995</v>
      </c>
      <c r="AI50" s="188">
        <v>424.42577337231995</v>
      </c>
      <c r="AJ50" s="188">
        <v>424.42577337231995</v>
      </c>
      <c r="AK50" s="188">
        <v>424.42577337231995</v>
      </c>
      <c r="AL50" s="188">
        <v>424.42577337231995</v>
      </c>
      <c r="AM50" s="188">
        <v>424.42577337231995</v>
      </c>
      <c r="AN50" s="188">
        <v>424.42577337231995</v>
      </c>
      <c r="AO50" s="188"/>
      <c r="AP50" s="188"/>
      <c r="AQ50" s="188"/>
      <c r="AR50" s="188"/>
      <c r="AS50" s="188"/>
      <c r="AT50" s="188"/>
      <c r="AU50" s="188"/>
      <c r="AV50" s="44"/>
    </row>
    <row r="51" spans="2:48" outlineLevel="1" x14ac:dyDescent="0.3">
      <c r="B51" s="39"/>
      <c r="C51" s="500" t="b">
        <v>1</v>
      </c>
      <c r="D51" s="8">
        <v>24</v>
      </c>
      <c r="E51" s="612" t="s">
        <v>45</v>
      </c>
      <c r="F51" s="121"/>
      <c r="G51" s="542"/>
      <c r="H51" s="393">
        <v>12732.773201169604</v>
      </c>
      <c r="I51" s="188"/>
      <c r="J51" s="188"/>
      <c r="K51" s="188">
        <v>424.42577337231995</v>
      </c>
      <c r="L51" s="188">
        <v>424.42577337231995</v>
      </c>
      <c r="M51" s="188">
        <v>424.42577337231995</v>
      </c>
      <c r="N51" s="188">
        <v>424.42577337231995</v>
      </c>
      <c r="O51" s="188">
        <v>424.42577337231995</v>
      </c>
      <c r="P51" s="188">
        <v>424.42577337231995</v>
      </c>
      <c r="Q51" s="188">
        <v>424.42577337231995</v>
      </c>
      <c r="R51" s="188">
        <v>424.42577337231995</v>
      </c>
      <c r="S51" s="188">
        <v>424.42577337231995</v>
      </c>
      <c r="T51" s="188">
        <v>424.42577337231995</v>
      </c>
      <c r="U51" s="188">
        <v>424.42577337231995</v>
      </c>
      <c r="V51" s="188">
        <v>424.42577337231995</v>
      </c>
      <c r="W51" s="188">
        <v>424.42577337231995</v>
      </c>
      <c r="X51" s="188">
        <v>424.42577337231995</v>
      </c>
      <c r="Y51" s="188">
        <v>424.42577337231995</v>
      </c>
      <c r="Z51" s="188">
        <v>424.42577337231995</v>
      </c>
      <c r="AA51" s="188">
        <v>424.42577337231995</v>
      </c>
      <c r="AB51" s="188">
        <v>424.42577337231995</v>
      </c>
      <c r="AC51" s="188">
        <v>424.42577337231995</v>
      </c>
      <c r="AD51" s="188">
        <v>424.42577337231995</v>
      </c>
      <c r="AE51" s="188">
        <v>424.42577337231995</v>
      </c>
      <c r="AF51" s="188">
        <v>424.42577337231995</v>
      </c>
      <c r="AG51" s="188">
        <v>424.42577337231995</v>
      </c>
      <c r="AH51" s="188">
        <v>424.42577337231995</v>
      </c>
      <c r="AI51" s="188">
        <v>424.42577337231995</v>
      </c>
      <c r="AJ51" s="188">
        <v>424.42577337231995</v>
      </c>
      <c r="AK51" s="188">
        <v>424.42577337231995</v>
      </c>
      <c r="AL51" s="188">
        <v>424.42577337231995</v>
      </c>
      <c r="AM51" s="188">
        <v>424.42577337231995</v>
      </c>
      <c r="AN51" s="188">
        <v>424.42577337231995</v>
      </c>
      <c r="AO51" s="188"/>
      <c r="AP51" s="188"/>
      <c r="AQ51" s="188"/>
      <c r="AR51" s="188"/>
      <c r="AS51" s="188"/>
      <c r="AT51" s="188"/>
      <c r="AU51" s="188"/>
      <c r="AV51" s="44"/>
    </row>
    <row r="52" spans="2:48" outlineLevel="1" x14ac:dyDescent="0.3">
      <c r="B52" s="39"/>
      <c r="C52" s="500" t="b">
        <v>1</v>
      </c>
      <c r="D52" s="8">
        <v>25</v>
      </c>
      <c r="E52" s="612" t="s">
        <v>88</v>
      </c>
      <c r="F52" s="121"/>
      <c r="G52" s="542"/>
      <c r="H52" s="393">
        <v>12732.773201169604</v>
      </c>
      <c r="I52" s="188"/>
      <c r="J52" s="188"/>
      <c r="K52" s="188">
        <v>424.42577337231995</v>
      </c>
      <c r="L52" s="188">
        <v>424.42577337231995</v>
      </c>
      <c r="M52" s="188">
        <v>424.42577337231995</v>
      </c>
      <c r="N52" s="188">
        <v>424.42577337231995</v>
      </c>
      <c r="O52" s="188">
        <v>424.42577337231995</v>
      </c>
      <c r="P52" s="188">
        <v>424.42577337231995</v>
      </c>
      <c r="Q52" s="188">
        <v>424.42577337231995</v>
      </c>
      <c r="R52" s="188">
        <v>424.42577337231995</v>
      </c>
      <c r="S52" s="188">
        <v>424.42577337231995</v>
      </c>
      <c r="T52" s="188">
        <v>424.42577337231995</v>
      </c>
      <c r="U52" s="188">
        <v>424.42577337231995</v>
      </c>
      <c r="V52" s="188">
        <v>424.42577337231995</v>
      </c>
      <c r="W52" s="188">
        <v>424.42577337231995</v>
      </c>
      <c r="X52" s="188">
        <v>424.42577337231995</v>
      </c>
      <c r="Y52" s="188">
        <v>424.42577337231995</v>
      </c>
      <c r="Z52" s="188">
        <v>424.42577337231995</v>
      </c>
      <c r="AA52" s="188">
        <v>424.42577337231995</v>
      </c>
      <c r="AB52" s="188">
        <v>424.42577337231995</v>
      </c>
      <c r="AC52" s="188">
        <v>424.42577337231995</v>
      </c>
      <c r="AD52" s="188">
        <v>424.42577337231995</v>
      </c>
      <c r="AE52" s="188">
        <v>424.42577337231995</v>
      </c>
      <c r="AF52" s="188">
        <v>424.42577337231995</v>
      </c>
      <c r="AG52" s="188">
        <v>424.42577337231995</v>
      </c>
      <c r="AH52" s="188">
        <v>424.42577337231995</v>
      </c>
      <c r="AI52" s="188">
        <v>424.42577337231995</v>
      </c>
      <c r="AJ52" s="188">
        <v>424.42577337231995</v>
      </c>
      <c r="AK52" s="188">
        <v>424.42577337231995</v>
      </c>
      <c r="AL52" s="188">
        <v>424.42577337231995</v>
      </c>
      <c r="AM52" s="188">
        <v>424.42577337231995</v>
      </c>
      <c r="AN52" s="188">
        <v>424.42577337231995</v>
      </c>
      <c r="AO52" s="188"/>
      <c r="AP52" s="188"/>
      <c r="AQ52" s="188"/>
      <c r="AR52" s="188"/>
      <c r="AS52" s="188"/>
      <c r="AT52" s="188"/>
      <c r="AU52" s="188"/>
      <c r="AV52" s="44"/>
    </row>
    <row r="53" spans="2:48" outlineLevel="1" x14ac:dyDescent="0.3">
      <c r="B53" s="39"/>
      <c r="C53" s="500" t="b">
        <v>1</v>
      </c>
      <c r="D53" s="8">
        <v>26</v>
      </c>
      <c r="E53" s="612" t="s">
        <v>46</v>
      </c>
      <c r="F53" s="121"/>
      <c r="G53" s="542"/>
      <c r="H53" s="393">
        <v>100664.98320932081</v>
      </c>
      <c r="I53" s="188"/>
      <c r="J53" s="188"/>
      <c r="K53" s="188">
        <v>2818.1066713088003</v>
      </c>
      <c r="L53" s="188">
        <v>3018.2901579569602</v>
      </c>
      <c r="M53" s="188">
        <v>3231.5480447952004</v>
      </c>
      <c r="N53" s="188">
        <v>3392.4829013059193</v>
      </c>
      <c r="O53" s="188">
        <v>3392.4829013059193</v>
      </c>
      <c r="P53" s="188">
        <v>3392.4829013059193</v>
      </c>
      <c r="Q53" s="188">
        <v>3392.4829013059193</v>
      </c>
      <c r="R53" s="188">
        <v>3392.4829013059193</v>
      </c>
      <c r="S53" s="188">
        <v>3392.4829013059193</v>
      </c>
      <c r="T53" s="188">
        <v>3392.4829013059193</v>
      </c>
      <c r="U53" s="188">
        <v>3392.4829013059193</v>
      </c>
      <c r="V53" s="188">
        <v>3392.4829013059193</v>
      </c>
      <c r="W53" s="188">
        <v>3392.4829013059193</v>
      </c>
      <c r="X53" s="188">
        <v>3392.4829013059193</v>
      </c>
      <c r="Y53" s="188">
        <v>3392.4829013059193</v>
      </c>
      <c r="Z53" s="188">
        <v>3392.4829013059193</v>
      </c>
      <c r="AA53" s="188">
        <v>3392.4829013059193</v>
      </c>
      <c r="AB53" s="188">
        <v>3392.4829013059193</v>
      </c>
      <c r="AC53" s="188">
        <v>3392.4829013059193</v>
      </c>
      <c r="AD53" s="188">
        <v>3392.4829013059193</v>
      </c>
      <c r="AE53" s="188">
        <v>3392.4829013059193</v>
      </c>
      <c r="AF53" s="188">
        <v>3392.4829013059193</v>
      </c>
      <c r="AG53" s="188">
        <v>3392.4829013059193</v>
      </c>
      <c r="AH53" s="188">
        <v>3392.4829013059193</v>
      </c>
      <c r="AI53" s="188">
        <v>3392.4829013059193</v>
      </c>
      <c r="AJ53" s="188">
        <v>3392.4829013059193</v>
      </c>
      <c r="AK53" s="188">
        <v>3392.4829013059193</v>
      </c>
      <c r="AL53" s="188">
        <v>3392.4829013059193</v>
      </c>
      <c r="AM53" s="188">
        <v>3392.4829013059193</v>
      </c>
      <c r="AN53" s="188">
        <v>3392.4829013059193</v>
      </c>
      <c r="AO53" s="188"/>
      <c r="AP53" s="188"/>
      <c r="AQ53" s="188"/>
      <c r="AR53" s="188"/>
      <c r="AS53" s="188"/>
      <c r="AT53" s="188"/>
      <c r="AU53" s="188"/>
      <c r="AV53" s="44"/>
    </row>
    <row r="54" spans="2:48" outlineLevel="1" x14ac:dyDescent="0.3">
      <c r="B54" s="39"/>
      <c r="C54" s="500" t="b">
        <v>1</v>
      </c>
      <c r="D54" s="8">
        <v>27</v>
      </c>
      <c r="E54" s="612" t="s">
        <v>47</v>
      </c>
      <c r="F54" s="121"/>
      <c r="G54" s="542"/>
      <c r="H54" s="393">
        <v>12732.773201169604</v>
      </c>
      <c r="I54" s="188"/>
      <c r="J54" s="188"/>
      <c r="K54" s="188">
        <v>424.42577337231995</v>
      </c>
      <c r="L54" s="188">
        <v>424.42577337231995</v>
      </c>
      <c r="M54" s="188">
        <v>424.42577337231995</v>
      </c>
      <c r="N54" s="188">
        <v>424.42577337231995</v>
      </c>
      <c r="O54" s="188">
        <v>424.42577337231995</v>
      </c>
      <c r="P54" s="188">
        <v>424.42577337231995</v>
      </c>
      <c r="Q54" s="188">
        <v>424.42577337231995</v>
      </c>
      <c r="R54" s="188">
        <v>424.42577337231995</v>
      </c>
      <c r="S54" s="188">
        <v>424.42577337231995</v>
      </c>
      <c r="T54" s="188">
        <v>424.42577337231995</v>
      </c>
      <c r="U54" s="188">
        <v>424.42577337231995</v>
      </c>
      <c r="V54" s="188">
        <v>424.42577337231995</v>
      </c>
      <c r="W54" s="188">
        <v>424.42577337231995</v>
      </c>
      <c r="X54" s="188">
        <v>424.42577337231995</v>
      </c>
      <c r="Y54" s="188">
        <v>424.42577337231995</v>
      </c>
      <c r="Z54" s="188">
        <v>424.42577337231995</v>
      </c>
      <c r="AA54" s="188">
        <v>424.42577337231995</v>
      </c>
      <c r="AB54" s="188">
        <v>424.42577337231995</v>
      </c>
      <c r="AC54" s="188">
        <v>424.42577337231995</v>
      </c>
      <c r="AD54" s="188">
        <v>424.42577337231995</v>
      </c>
      <c r="AE54" s="188">
        <v>424.42577337231995</v>
      </c>
      <c r="AF54" s="188">
        <v>424.42577337231995</v>
      </c>
      <c r="AG54" s="188">
        <v>424.42577337231995</v>
      </c>
      <c r="AH54" s="188">
        <v>424.42577337231995</v>
      </c>
      <c r="AI54" s="188">
        <v>424.42577337231995</v>
      </c>
      <c r="AJ54" s="188">
        <v>424.42577337231995</v>
      </c>
      <c r="AK54" s="188">
        <v>424.42577337231995</v>
      </c>
      <c r="AL54" s="188">
        <v>424.42577337231995</v>
      </c>
      <c r="AM54" s="188">
        <v>424.42577337231995</v>
      </c>
      <c r="AN54" s="188">
        <v>424.42577337231995</v>
      </c>
      <c r="AO54" s="188"/>
      <c r="AP54" s="188"/>
      <c r="AQ54" s="188"/>
      <c r="AR54" s="188"/>
      <c r="AS54" s="188"/>
      <c r="AT54" s="188"/>
      <c r="AU54" s="188"/>
      <c r="AV54" s="44"/>
    </row>
    <row r="55" spans="2:48" outlineLevel="1" x14ac:dyDescent="0.3">
      <c r="B55" s="39"/>
      <c r="C55" s="500" t="b">
        <v>1</v>
      </c>
      <c r="D55" s="8">
        <v>28</v>
      </c>
      <c r="E55" s="612" t="s">
        <v>48</v>
      </c>
      <c r="F55" s="121"/>
      <c r="G55" s="542"/>
      <c r="H55" s="393">
        <v>12732.773201169604</v>
      </c>
      <c r="I55" s="188"/>
      <c r="J55" s="188"/>
      <c r="K55" s="188">
        <v>424.42577337231995</v>
      </c>
      <c r="L55" s="188">
        <v>424.42577337231995</v>
      </c>
      <c r="M55" s="188">
        <v>424.42577337231995</v>
      </c>
      <c r="N55" s="188">
        <v>424.42577337231995</v>
      </c>
      <c r="O55" s="188">
        <v>424.42577337231995</v>
      </c>
      <c r="P55" s="188">
        <v>424.42577337231995</v>
      </c>
      <c r="Q55" s="188">
        <v>424.42577337231995</v>
      </c>
      <c r="R55" s="188">
        <v>424.42577337231995</v>
      </c>
      <c r="S55" s="188">
        <v>424.42577337231995</v>
      </c>
      <c r="T55" s="188">
        <v>424.42577337231995</v>
      </c>
      <c r="U55" s="188">
        <v>424.42577337231995</v>
      </c>
      <c r="V55" s="188">
        <v>424.42577337231995</v>
      </c>
      <c r="W55" s="188">
        <v>424.42577337231995</v>
      </c>
      <c r="X55" s="188">
        <v>424.42577337231995</v>
      </c>
      <c r="Y55" s="188">
        <v>424.42577337231995</v>
      </c>
      <c r="Z55" s="188">
        <v>424.42577337231995</v>
      </c>
      <c r="AA55" s="188">
        <v>424.42577337231995</v>
      </c>
      <c r="AB55" s="188">
        <v>424.42577337231995</v>
      </c>
      <c r="AC55" s="188">
        <v>424.42577337231995</v>
      </c>
      <c r="AD55" s="188">
        <v>424.42577337231995</v>
      </c>
      <c r="AE55" s="188">
        <v>424.42577337231995</v>
      </c>
      <c r="AF55" s="188">
        <v>424.42577337231995</v>
      </c>
      <c r="AG55" s="188">
        <v>424.42577337231995</v>
      </c>
      <c r="AH55" s="188">
        <v>424.42577337231995</v>
      </c>
      <c r="AI55" s="188">
        <v>424.42577337231995</v>
      </c>
      <c r="AJ55" s="188">
        <v>424.42577337231995</v>
      </c>
      <c r="AK55" s="188">
        <v>424.42577337231995</v>
      </c>
      <c r="AL55" s="188">
        <v>424.42577337231995</v>
      </c>
      <c r="AM55" s="188">
        <v>424.42577337231995</v>
      </c>
      <c r="AN55" s="188">
        <v>424.42577337231995</v>
      </c>
      <c r="AO55" s="188"/>
      <c r="AP55" s="188"/>
      <c r="AQ55" s="188"/>
      <c r="AR55" s="188"/>
      <c r="AS55" s="188"/>
      <c r="AT55" s="188"/>
      <c r="AU55" s="188"/>
      <c r="AV55" s="44"/>
    </row>
    <row r="56" spans="2:48" outlineLevel="1" x14ac:dyDescent="0.3">
      <c r="B56" s="39"/>
      <c r="C56" s="500" t="b">
        <v>1</v>
      </c>
      <c r="D56" s="8">
        <v>29</v>
      </c>
      <c r="E56" s="612" t="s">
        <v>49</v>
      </c>
      <c r="F56" s="121"/>
      <c r="G56" s="542"/>
      <c r="H56" s="393">
        <v>12732.773201169604</v>
      </c>
      <c r="I56" s="188"/>
      <c r="J56" s="188"/>
      <c r="K56" s="188">
        <v>424.42577337231995</v>
      </c>
      <c r="L56" s="188">
        <v>424.42577337231995</v>
      </c>
      <c r="M56" s="188">
        <v>424.42577337231995</v>
      </c>
      <c r="N56" s="188">
        <v>424.42577337231995</v>
      </c>
      <c r="O56" s="188">
        <v>424.42577337231995</v>
      </c>
      <c r="P56" s="188">
        <v>424.42577337231995</v>
      </c>
      <c r="Q56" s="188">
        <v>424.42577337231995</v>
      </c>
      <c r="R56" s="188">
        <v>424.42577337231995</v>
      </c>
      <c r="S56" s="188">
        <v>424.42577337231995</v>
      </c>
      <c r="T56" s="188">
        <v>424.42577337231995</v>
      </c>
      <c r="U56" s="188">
        <v>424.42577337231995</v>
      </c>
      <c r="V56" s="188">
        <v>424.42577337231995</v>
      </c>
      <c r="W56" s="188">
        <v>424.42577337231995</v>
      </c>
      <c r="X56" s="188">
        <v>424.42577337231995</v>
      </c>
      <c r="Y56" s="188">
        <v>424.42577337231995</v>
      </c>
      <c r="Z56" s="188">
        <v>424.42577337231995</v>
      </c>
      <c r="AA56" s="188">
        <v>424.42577337231995</v>
      </c>
      <c r="AB56" s="188">
        <v>424.42577337231995</v>
      </c>
      <c r="AC56" s="188">
        <v>424.42577337231995</v>
      </c>
      <c r="AD56" s="188">
        <v>424.42577337231995</v>
      </c>
      <c r="AE56" s="188">
        <v>424.42577337231995</v>
      </c>
      <c r="AF56" s="188">
        <v>424.42577337231995</v>
      </c>
      <c r="AG56" s="188">
        <v>424.42577337231995</v>
      </c>
      <c r="AH56" s="188">
        <v>424.42577337231995</v>
      </c>
      <c r="AI56" s="188">
        <v>424.42577337231995</v>
      </c>
      <c r="AJ56" s="188">
        <v>424.42577337231995</v>
      </c>
      <c r="AK56" s="188">
        <v>424.42577337231995</v>
      </c>
      <c r="AL56" s="188">
        <v>424.42577337231995</v>
      </c>
      <c r="AM56" s="188">
        <v>424.42577337231995</v>
      </c>
      <c r="AN56" s="188">
        <v>424.42577337231995</v>
      </c>
      <c r="AO56" s="188"/>
      <c r="AP56" s="188"/>
      <c r="AQ56" s="188"/>
      <c r="AR56" s="188"/>
      <c r="AS56" s="188"/>
      <c r="AT56" s="188"/>
      <c r="AU56" s="188"/>
      <c r="AV56" s="44"/>
    </row>
    <row r="57" spans="2:48" outlineLevel="1" x14ac:dyDescent="0.3">
      <c r="B57" s="39"/>
      <c r="C57" s="500" t="b">
        <v>1</v>
      </c>
      <c r="D57" s="8">
        <v>30</v>
      </c>
      <c r="E57" s="612" t="s">
        <v>50</v>
      </c>
      <c r="F57" s="121"/>
      <c r="G57" s="542"/>
      <c r="H57" s="393">
        <v>12732.773201169604</v>
      </c>
      <c r="I57" s="188"/>
      <c r="J57" s="188"/>
      <c r="K57" s="188">
        <v>424.42577337231995</v>
      </c>
      <c r="L57" s="188">
        <v>424.42577337231995</v>
      </c>
      <c r="M57" s="188">
        <v>424.42577337231995</v>
      </c>
      <c r="N57" s="188">
        <v>424.42577337231995</v>
      </c>
      <c r="O57" s="188">
        <v>424.42577337231995</v>
      </c>
      <c r="P57" s="188">
        <v>424.42577337231995</v>
      </c>
      <c r="Q57" s="188">
        <v>424.42577337231995</v>
      </c>
      <c r="R57" s="188">
        <v>424.42577337231995</v>
      </c>
      <c r="S57" s="188">
        <v>424.42577337231995</v>
      </c>
      <c r="T57" s="188">
        <v>424.42577337231995</v>
      </c>
      <c r="U57" s="188">
        <v>424.42577337231995</v>
      </c>
      <c r="V57" s="188">
        <v>424.42577337231995</v>
      </c>
      <c r="W57" s="188">
        <v>424.42577337231995</v>
      </c>
      <c r="X57" s="188">
        <v>424.42577337231995</v>
      </c>
      <c r="Y57" s="188">
        <v>424.42577337231995</v>
      </c>
      <c r="Z57" s="188">
        <v>424.42577337231995</v>
      </c>
      <c r="AA57" s="188">
        <v>424.42577337231995</v>
      </c>
      <c r="AB57" s="188">
        <v>424.42577337231995</v>
      </c>
      <c r="AC57" s="188">
        <v>424.42577337231995</v>
      </c>
      <c r="AD57" s="188">
        <v>424.42577337231995</v>
      </c>
      <c r="AE57" s="188">
        <v>424.42577337231995</v>
      </c>
      <c r="AF57" s="188">
        <v>424.42577337231995</v>
      </c>
      <c r="AG57" s="188">
        <v>424.42577337231995</v>
      </c>
      <c r="AH57" s="188">
        <v>424.42577337231995</v>
      </c>
      <c r="AI57" s="188">
        <v>424.42577337231995</v>
      </c>
      <c r="AJ57" s="188">
        <v>424.42577337231995</v>
      </c>
      <c r="AK57" s="188">
        <v>424.42577337231995</v>
      </c>
      <c r="AL57" s="188">
        <v>424.42577337231995</v>
      </c>
      <c r="AM57" s="188">
        <v>424.42577337231995</v>
      </c>
      <c r="AN57" s="188">
        <v>424.42577337231995</v>
      </c>
      <c r="AO57" s="188"/>
      <c r="AP57" s="188"/>
      <c r="AQ57" s="188"/>
      <c r="AR57" s="188"/>
      <c r="AS57" s="188"/>
      <c r="AT57" s="188"/>
      <c r="AU57" s="188"/>
      <c r="AV57" s="44"/>
    </row>
    <row r="58" spans="2:48" outlineLevel="1" x14ac:dyDescent="0.3">
      <c r="B58" s="39"/>
      <c r="C58" s="500" t="b">
        <v>1</v>
      </c>
      <c r="D58" s="8">
        <v>31</v>
      </c>
      <c r="E58" s="612" t="s">
        <v>51</v>
      </c>
      <c r="F58" s="121"/>
      <c r="G58" s="542"/>
      <c r="H58" s="393">
        <v>12732.773201169604</v>
      </c>
      <c r="I58" s="188"/>
      <c r="J58" s="188"/>
      <c r="K58" s="188">
        <v>424.42577337231995</v>
      </c>
      <c r="L58" s="188">
        <v>424.42577337231995</v>
      </c>
      <c r="M58" s="188">
        <v>424.42577337231995</v>
      </c>
      <c r="N58" s="188">
        <v>424.42577337231995</v>
      </c>
      <c r="O58" s="188">
        <v>424.42577337231995</v>
      </c>
      <c r="P58" s="188">
        <v>424.42577337231995</v>
      </c>
      <c r="Q58" s="188">
        <v>424.42577337231995</v>
      </c>
      <c r="R58" s="188">
        <v>424.42577337231995</v>
      </c>
      <c r="S58" s="188">
        <v>424.42577337231995</v>
      </c>
      <c r="T58" s="188">
        <v>424.42577337231995</v>
      </c>
      <c r="U58" s="188">
        <v>424.42577337231995</v>
      </c>
      <c r="V58" s="188">
        <v>424.42577337231995</v>
      </c>
      <c r="W58" s="188">
        <v>424.42577337231995</v>
      </c>
      <c r="X58" s="188">
        <v>424.42577337231995</v>
      </c>
      <c r="Y58" s="188">
        <v>424.42577337231995</v>
      </c>
      <c r="Z58" s="188">
        <v>424.42577337231995</v>
      </c>
      <c r="AA58" s="188">
        <v>424.42577337231995</v>
      </c>
      <c r="AB58" s="188">
        <v>424.42577337231995</v>
      </c>
      <c r="AC58" s="188">
        <v>424.42577337231995</v>
      </c>
      <c r="AD58" s="188">
        <v>424.42577337231995</v>
      </c>
      <c r="AE58" s="188">
        <v>424.42577337231995</v>
      </c>
      <c r="AF58" s="188">
        <v>424.42577337231995</v>
      </c>
      <c r="AG58" s="188">
        <v>424.42577337231995</v>
      </c>
      <c r="AH58" s="188">
        <v>424.42577337231995</v>
      </c>
      <c r="AI58" s="188">
        <v>424.42577337231995</v>
      </c>
      <c r="AJ58" s="188">
        <v>424.42577337231995</v>
      </c>
      <c r="AK58" s="188">
        <v>424.42577337231995</v>
      </c>
      <c r="AL58" s="188">
        <v>424.42577337231995</v>
      </c>
      <c r="AM58" s="188">
        <v>424.42577337231995</v>
      </c>
      <c r="AN58" s="188">
        <v>424.42577337231995</v>
      </c>
      <c r="AO58" s="188"/>
      <c r="AP58" s="188"/>
      <c r="AQ58" s="188"/>
      <c r="AR58" s="188"/>
      <c r="AS58" s="188"/>
      <c r="AT58" s="188"/>
      <c r="AU58" s="188"/>
      <c r="AV58" s="44"/>
    </row>
    <row r="59" spans="2:48" outlineLevel="1" x14ac:dyDescent="0.3">
      <c r="B59" s="39"/>
      <c r="C59" s="500" t="b">
        <v>1</v>
      </c>
      <c r="D59" s="8">
        <v>32</v>
      </c>
      <c r="E59" s="612" t="s">
        <v>52</v>
      </c>
      <c r="F59" s="121"/>
      <c r="G59" s="542"/>
      <c r="H59" s="393">
        <v>12732.773201169604</v>
      </c>
      <c r="I59" s="188"/>
      <c r="J59" s="188"/>
      <c r="K59" s="188">
        <v>424.42577337231995</v>
      </c>
      <c r="L59" s="188">
        <v>424.42577337231995</v>
      </c>
      <c r="M59" s="188">
        <v>424.42577337231995</v>
      </c>
      <c r="N59" s="188">
        <v>424.42577337231995</v>
      </c>
      <c r="O59" s="188">
        <v>424.42577337231995</v>
      </c>
      <c r="P59" s="188">
        <v>424.42577337231995</v>
      </c>
      <c r="Q59" s="188">
        <v>424.42577337231995</v>
      </c>
      <c r="R59" s="188">
        <v>424.42577337231995</v>
      </c>
      <c r="S59" s="188">
        <v>424.42577337231995</v>
      </c>
      <c r="T59" s="188">
        <v>424.42577337231995</v>
      </c>
      <c r="U59" s="188">
        <v>424.42577337231995</v>
      </c>
      <c r="V59" s="188">
        <v>424.42577337231995</v>
      </c>
      <c r="W59" s="188">
        <v>424.42577337231995</v>
      </c>
      <c r="X59" s="188">
        <v>424.42577337231995</v>
      </c>
      <c r="Y59" s="188">
        <v>424.42577337231995</v>
      </c>
      <c r="Z59" s="188">
        <v>424.42577337231995</v>
      </c>
      <c r="AA59" s="188">
        <v>424.42577337231995</v>
      </c>
      <c r="AB59" s="188">
        <v>424.42577337231995</v>
      </c>
      <c r="AC59" s="188">
        <v>424.42577337231995</v>
      </c>
      <c r="AD59" s="188">
        <v>424.42577337231995</v>
      </c>
      <c r="AE59" s="188">
        <v>424.42577337231995</v>
      </c>
      <c r="AF59" s="188">
        <v>424.42577337231995</v>
      </c>
      <c r="AG59" s="188">
        <v>424.42577337231995</v>
      </c>
      <c r="AH59" s="188">
        <v>424.42577337231995</v>
      </c>
      <c r="AI59" s="188">
        <v>424.42577337231995</v>
      </c>
      <c r="AJ59" s="188">
        <v>424.42577337231995</v>
      </c>
      <c r="AK59" s="188">
        <v>424.42577337231995</v>
      </c>
      <c r="AL59" s="188">
        <v>424.42577337231995</v>
      </c>
      <c r="AM59" s="188">
        <v>424.42577337231995</v>
      </c>
      <c r="AN59" s="188">
        <v>424.42577337231995</v>
      </c>
      <c r="AO59" s="188"/>
      <c r="AP59" s="188"/>
      <c r="AQ59" s="188"/>
      <c r="AR59" s="188"/>
      <c r="AS59" s="188"/>
      <c r="AT59" s="188"/>
      <c r="AU59" s="188"/>
      <c r="AV59" s="44"/>
    </row>
    <row r="60" spans="2:48" outlineLevel="1" x14ac:dyDescent="0.3">
      <c r="B60" s="39"/>
      <c r="C60" s="500" t="b">
        <v>1</v>
      </c>
      <c r="D60" s="8">
        <v>33</v>
      </c>
      <c r="E60" s="612" t="s">
        <v>53</v>
      </c>
      <c r="F60" s="121"/>
      <c r="G60" s="542"/>
      <c r="H60" s="393">
        <v>12732.773201169604</v>
      </c>
      <c r="I60" s="188"/>
      <c r="J60" s="188"/>
      <c r="K60" s="188">
        <v>424.42577337231995</v>
      </c>
      <c r="L60" s="188">
        <v>424.42577337231995</v>
      </c>
      <c r="M60" s="188">
        <v>424.42577337231995</v>
      </c>
      <c r="N60" s="188">
        <v>424.42577337231995</v>
      </c>
      <c r="O60" s="188">
        <v>424.42577337231995</v>
      </c>
      <c r="P60" s="188">
        <v>424.42577337231995</v>
      </c>
      <c r="Q60" s="188">
        <v>424.42577337231995</v>
      </c>
      <c r="R60" s="188">
        <v>424.42577337231995</v>
      </c>
      <c r="S60" s="188">
        <v>424.42577337231995</v>
      </c>
      <c r="T60" s="188">
        <v>424.42577337231995</v>
      </c>
      <c r="U60" s="188">
        <v>424.42577337231995</v>
      </c>
      <c r="V60" s="188">
        <v>424.42577337231995</v>
      </c>
      <c r="W60" s="188">
        <v>424.42577337231995</v>
      </c>
      <c r="X60" s="188">
        <v>424.42577337231995</v>
      </c>
      <c r="Y60" s="188">
        <v>424.42577337231995</v>
      </c>
      <c r="Z60" s="188">
        <v>424.42577337231995</v>
      </c>
      <c r="AA60" s="188">
        <v>424.42577337231995</v>
      </c>
      <c r="AB60" s="188">
        <v>424.42577337231995</v>
      </c>
      <c r="AC60" s="188">
        <v>424.42577337231995</v>
      </c>
      <c r="AD60" s="188">
        <v>424.42577337231995</v>
      </c>
      <c r="AE60" s="188">
        <v>424.42577337231995</v>
      </c>
      <c r="AF60" s="188">
        <v>424.42577337231995</v>
      </c>
      <c r="AG60" s="188">
        <v>424.42577337231995</v>
      </c>
      <c r="AH60" s="188">
        <v>424.42577337231995</v>
      </c>
      <c r="AI60" s="188">
        <v>424.42577337231995</v>
      </c>
      <c r="AJ60" s="188">
        <v>424.42577337231995</v>
      </c>
      <c r="AK60" s="188">
        <v>424.42577337231995</v>
      </c>
      <c r="AL60" s="188">
        <v>424.42577337231995</v>
      </c>
      <c r="AM60" s="188">
        <v>424.42577337231995</v>
      </c>
      <c r="AN60" s="188">
        <v>424.42577337231995</v>
      </c>
      <c r="AO60" s="188"/>
      <c r="AP60" s="188"/>
      <c r="AQ60" s="188"/>
      <c r="AR60" s="188"/>
      <c r="AS60" s="188"/>
      <c r="AT60" s="188"/>
      <c r="AU60" s="188"/>
      <c r="AV60" s="44"/>
    </row>
    <row r="61" spans="2:48" outlineLevel="1" x14ac:dyDescent="0.3">
      <c r="B61" s="39"/>
      <c r="C61" s="500" t="b">
        <v>1</v>
      </c>
      <c r="D61" s="8">
        <v>34</v>
      </c>
      <c r="E61" s="612" t="s">
        <v>54</v>
      </c>
      <c r="F61" s="121"/>
      <c r="G61" s="542"/>
      <c r="H61" s="393">
        <v>10359.264118453921</v>
      </c>
      <c r="I61" s="188"/>
      <c r="J61" s="188"/>
      <c r="K61" s="188">
        <v>0</v>
      </c>
      <c r="L61" s="188">
        <v>0</v>
      </c>
      <c r="M61" s="188">
        <v>0</v>
      </c>
      <c r="N61" s="188">
        <v>0</v>
      </c>
      <c r="O61" s="188">
        <v>0</v>
      </c>
      <c r="P61" s="188">
        <v>173.04555751823997</v>
      </c>
      <c r="Q61" s="188">
        <v>424.42577337231995</v>
      </c>
      <c r="R61" s="188">
        <v>424.42577337231995</v>
      </c>
      <c r="S61" s="188">
        <v>424.42577337231995</v>
      </c>
      <c r="T61" s="188">
        <v>424.42577337231995</v>
      </c>
      <c r="U61" s="188">
        <v>424.42577337231995</v>
      </c>
      <c r="V61" s="188">
        <v>424.42577337231995</v>
      </c>
      <c r="W61" s="188">
        <v>424.42577337231995</v>
      </c>
      <c r="X61" s="188">
        <v>424.42577337231995</v>
      </c>
      <c r="Y61" s="188">
        <v>424.42577337231995</v>
      </c>
      <c r="Z61" s="188">
        <v>424.42577337231995</v>
      </c>
      <c r="AA61" s="188">
        <v>424.42577337231995</v>
      </c>
      <c r="AB61" s="188">
        <v>424.42577337231995</v>
      </c>
      <c r="AC61" s="188">
        <v>424.42577337231995</v>
      </c>
      <c r="AD61" s="188">
        <v>424.42577337231995</v>
      </c>
      <c r="AE61" s="188">
        <v>424.42577337231995</v>
      </c>
      <c r="AF61" s="188">
        <v>424.42577337231995</v>
      </c>
      <c r="AG61" s="188">
        <v>424.42577337231995</v>
      </c>
      <c r="AH61" s="188">
        <v>424.42577337231995</v>
      </c>
      <c r="AI61" s="188">
        <v>424.42577337231995</v>
      </c>
      <c r="AJ61" s="188">
        <v>424.42577337231995</v>
      </c>
      <c r="AK61" s="188">
        <v>424.42577337231995</v>
      </c>
      <c r="AL61" s="188">
        <v>424.42577337231995</v>
      </c>
      <c r="AM61" s="188">
        <v>424.42577337231995</v>
      </c>
      <c r="AN61" s="188">
        <v>424.42577337231995</v>
      </c>
      <c r="AO61" s="188"/>
      <c r="AP61" s="188"/>
      <c r="AQ61" s="188"/>
      <c r="AR61" s="188"/>
      <c r="AS61" s="188"/>
      <c r="AT61" s="188"/>
      <c r="AU61" s="188"/>
      <c r="AV61" s="44"/>
    </row>
    <row r="62" spans="2:48" outlineLevel="1" x14ac:dyDescent="0.3">
      <c r="B62" s="39"/>
      <c r="C62" s="500" t="b">
        <v>1</v>
      </c>
      <c r="D62" s="8">
        <v>35</v>
      </c>
      <c r="E62" s="612" t="s">
        <v>89</v>
      </c>
      <c r="F62" s="121"/>
      <c r="G62" s="542"/>
      <c r="H62" s="393">
        <v>12481.392985315524</v>
      </c>
      <c r="I62" s="188"/>
      <c r="J62" s="188"/>
      <c r="K62" s="188">
        <v>173.04555751823997</v>
      </c>
      <c r="L62" s="188">
        <v>424.42577337231995</v>
      </c>
      <c r="M62" s="188">
        <v>424.42577337231995</v>
      </c>
      <c r="N62" s="188">
        <v>424.42577337231995</v>
      </c>
      <c r="O62" s="188">
        <v>424.42577337231995</v>
      </c>
      <c r="P62" s="188">
        <v>424.42577337231995</v>
      </c>
      <c r="Q62" s="188">
        <v>424.42577337231995</v>
      </c>
      <c r="R62" s="188">
        <v>424.42577337231995</v>
      </c>
      <c r="S62" s="188">
        <v>424.42577337231995</v>
      </c>
      <c r="T62" s="188">
        <v>424.42577337231995</v>
      </c>
      <c r="U62" s="188">
        <v>424.42577337231995</v>
      </c>
      <c r="V62" s="188">
        <v>424.42577337231995</v>
      </c>
      <c r="W62" s="188">
        <v>424.42577337231995</v>
      </c>
      <c r="X62" s="188">
        <v>424.42577337231995</v>
      </c>
      <c r="Y62" s="188">
        <v>424.42577337231995</v>
      </c>
      <c r="Z62" s="188">
        <v>424.42577337231995</v>
      </c>
      <c r="AA62" s="188">
        <v>424.42577337231995</v>
      </c>
      <c r="AB62" s="188">
        <v>424.42577337231995</v>
      </c>
      <c r="AC62" s="188">
        <v>424.42577337231995</v>
      </c>
      <c r="AD62" s="188">
        <v>424.42577337231995</v>
      </c>
      <c r="AE62" s="188">
        <v>424.42577337231995</v>
      </c>
      <c r="AF62" s="188">
        <v>424.42577337231995</v>
      </c>
      <c r="AG62" s="188">
        <v>424.42577337231995</v>
      </c>
      <c r="AH62" s="188">
        <v>424.42577337231995</v>
      </c>
      <c r="AI62" s="188">
        <v>424.42577337231995</v>
      </c>
      <c r="AJ62" s="188">
        <v>424.42577337231995</v>
      </c>
      <c r="AK62" s="188">
        <v>424.42577337231995</v>
      </c>
      <c r="AL62" s="188">
        <v>424.42577337231995</v>
      </c>
      <c r="AM62" s="188">
        <v>424.42577337231995</v>
      </c>
      <c r="AN62" s="188">
        <v>424.42577337231995</v>
      </c>
      <c r="AO62" s="188"/>
      <c r="AP62" s="188"/>
      <c r="AQ62" s="188"/>
      <c r="AR62" s="188"/>
      <c r="AS62" s="188"/>
      <c r="AT62" s="188"/>
      <c r="AU62" s="188"/>
      <c r="AV62" s="44"/>
    </row>
    <row r="63" spans="2:48" outlineLevel="1" x14ac:dyDescent="0.3">
      <c r="B63" s="39"/>
      <c r="C63" s="500" t="b">
        <v>1</v>
      </c>
      <c r="D63" s="8">
        <v>36</v>
      </c>
      <c r="E63" s="612" t="s">
        <v>55</v>
      </c>
      <c r="F63" s="121"/>
      <c r="G63" s="542"/>
      <c r="H63" s="393">
        <v>11224.491906045123</v>
      </c>
      <c r="I63" s="188"/>
      <c r="J63" s="188"/>
      <c r="K63" s="188">
        <v>173.04555751823997</v>
      </c>
      <c r="L63" s="188">
        <v>173.04555751823997</v>
      </c>
      <c r="M63" s="188">
        <v>173.04555751823997</v>
      </c>
      <c r="N63" s="188">
        <v>173.04555751823997</v>
      </c>
      <c r="O63" s="188">
        <v>173.04555751823997</v>
      </c>
      <c r="P63" s="188">
        <v>173.04555751823997</v>
      </c>
      <c r="Q63" s="188">
        <v>424.42577337231995</v>
      </c>
      <c r="R63" s="188">
        <v>424.42577337231995</v>
      </c>
      <c r="S63" s="188">
        <v>424.42577337231995</v>
      </c>
      <c r="T63" s="188">
        <v>424.42577337231995</v>
      </c>
      <c r="U63" s="188">
        <v>424.42577337231995</v>
      </c>
      <c r="V63" s="188">
        <v>424.42577337231995</v>
      </c>
      <c r="W63" s="188">
        <v>424.42577337231995</v>
      </c>
      <c r="X63" s="188">
        <v>424.42577337231995</v>
      </c>
      <c r="Y63" s="188">
        <v>424.42577337231995</v>
      </c>
      <c r="Z63" s="188">
        <v>424.42577337231995</v>
      </c>
      <c r="AA63" s="188">
        <v>424.42577337231995</v>
      </c>
      <c r="AB63" s="188">
        <v>424.42577337231995</v>
      </c>
      <c r="AC63" s="188">
        <v>424.42577337231995</v>
      </c>
      <c r="AD63" s="188">
        <v>424.42577337231995</v>
      </c>
      <c r="AE63" s="188">
        <v>424.42577337231995</v>
      </c>
      <c r="AF63" s="188">
        <v>424.42577337231995</v>
      </c>
      <c r="AG63" s="188">
        <v>424.42577337231995</v>
      </c>
      <c r="AH63" s="188">
        <v>424.42577337231995</v>
      </c>
      <c r="AI63" s="188">
        <v>424.42577337231995</v>
      </c>
      <c r="AJ63" s="188">
        <v>424.42577337231995</v>
      </c>
      <c r="AK63" s="188">
        <v>424.42577337231995</v>
      </c>
      <c r="AL63" s="188">
        <v>424.42577337231995</v>
      </c>
      <c r="AM63" s="188">
        <v>424.42577337231995</v>
      </c>
      <c r="AN63" s="188">
        <v>424.42577337231995</v>
      </c>
      <c r="AO63" s="188"/>
      <c r="AP63" s="188"/>
      <c r="AQ63" s="188"/>
      <c r="AR63" s="188"/>
      <c r="AS63" s="188"/>
      <c r="AT63" s="188"/>
      <c r="AU63" s="188"/>
      <c r="AV63" s="44"/>
    </row>
    <row r="64" spans="2:48" outlineLevel="1" x14ac:dyDescent="0.3">
      <c r="B64" s="39"/>
      <c r="C64" s="500" t="b">
        <v>1</v>
      </c>
      <c r="D64" s="8">
        <v>37</v>
      </c>
      <c r="E64" s="612" t="s">
        <v>56</v>
      </c>
      <c r="F64" s="121"/>
      <c r="G64" s="542"/>
      <c r="H64" s="393">
        <v>28101.978494014551</v>
      </c>
      <c r="I64" s="188"/>
      <c r="J64" s="188"/>
      <c r="K64" s="188">
        <v>1116.34041725936</v>
      </c>
      <c r="L64" s="188">
        <v>1116.34041725936</v>
      </c>
      <c r="M64" s="188">
        <v>864.96020140527992</v>
      </c>
      <c r="N64" s="188">
        <v>864.96020140527992</v>
      </c>
      <c r="O64" s="188">
        <v>864.96020140527992</v>
      </c>
      <c r="P64" s="188">
        <v>930.97668221119989</v>
      </c>
      <c r="Q64" s="188">
        <v>930.97668221119989</v>
      </c>
      <c r="R64" s="188">
        <v>930.97668221119989</v>
      </c>
      <c r="S64" s="188">
        <v>930.97668221119989</v>
      </c>
      <c r="T64" s="188">
        <v>930.97668221119989</v>
      </c>
      <c r="U64" s="188">
        <v>930.97668221119989</v>
      </c>
      <c r="V64" s="188">
        <v>930.97668221119989</v>
      </c>
      <c r="W64" s="188">
        <v>930.97668221119989</v>
      </c>
      <c r="X64" s="188">
        <v>930.97668221119989</v>
      </c>
      <c r="Y64" s="188">
        <v>930.97668221119989</v>
      </c>
      <c r="Z64" s="188">
        <v>930.97668221119989</v>
      </c>
      <c r="AA64" s="188">
        <v>930.97668221119989</v>
      </c>
      <c r="AB64" s="188">
        <v>930.97668221119989</v>
      </c>
      <c r="AC64" s="188">
        <v>930.97668221119989</v>
      </c>
      <c r="AD64" s="188">
        <v>930.97668221119989</v>
      </c>
      <c r="AE64" s="188">
        <v>930.97668221119989</v>
      </c>
      <c r="AF64" s="188">
        <v>930.97668221119989</v>
      </c>
      <c r="AG64" s="188">
        <v>930.97668221119989</v>
      </c>
      <c r="AH64" s="188">
        <v>930.97668221119989</v>
      </c>
      <c r="AI64" s="188">
        <v>930.97668221119989</v>
      </c>
      <c r="AJ64" s="188">
        <v>930.97668221119989</v>
      </c>
      <c r="AK64" s="188">
        <v>930.97668221119989</v>
      </c>
      <c r="AL64" s="188">
        <v>930.97668221119989</v>
      </c>
      <c r="AM64" s="188">
        <v>930.97668221119989</v>
      </c>
      <c r="AN64" s="188">
        <v>930.97668221119989</v>
      </c>
      <c r="AO64" s="188"/>
      <c r="AP64" s="188"/>
      <c r="AQ64" s="188"/>
      <c r="AR64" s="188"/>
      <c r="AS64" s="188"/>
      <c r="AT64" s="188"/>
      <c r="AU64" s="188"/>
      <c r="AV64" s="44"/>
    </row>
    <row r="65" spans="2:48" outlineLevel="1" x14ac:dyDescent="0.3">
      <c r="B65" s="39"/>
      <c r="C65" s="500" t="b">
        <v>1</v>
      </c>
      <c r="D65" s="8">
        <v>38</v>
      </c>
      <c r="E65" s="612" t="s">
        <v>57</v>
      </c>
      <c r="F65" s="121"/>
      <c r="G65" s="542"/>
      <c r="H65" s="393">
        <v>20274.179676791984</v>
      </c>
      <c r="I65" s="188"/>
      <c r="J65" s="188"/>
      <c r="K65" s="188">
        <v>675.8059892263999</v>
      </c>
      <c r="L65" s="188">
        <v>675.8059892263999</v>
      </c>
      <c r="M65" s="188">
        <v>675.8059892263999</v>
      </c>
      <c r="N65" s="188">
        <v>675.8059892263999</v>
      </c>
      <c r="O65" s="188">
        <v>675.8059892263999</v>
      </c>
      <c r="P65" s="188">
        <v>675.8059892263999</v>
      </c>
      <c r="Q65" s="188">
        <v>675.8059892263999</v>
      </c>
      <c r="R65" s="188">
        <v>675.8059892263999</v>
      </c>
      <c r="S65" s="188">
        <v>675.8059892263999</v>
      </c>
      <c r="T65" s="188">
        <v>675.8059892263999</v>
      </c>
      <c r="U65" s="188">
        <v>675.8059892263999</v>
      </c>
      <c r="V65" s="188">
        <v>675.8059892263999</v>
      </c>
      <c r="W65" s="188">
        <v>675.8059892263999</v>
      </c>
      <c r="X65" s="188">
        <v>675.8059892263999</v>
      </c>
      <c r="Y65" s="188">
        <v>675.8059892263999</v>
      </c>
      <c r="Z65" s="188">
        <v>675.8059892263999</v>
      </c>
      <c r="AA65" s="188">
        <v>675.8059892263999</v>
      </c>
      <c r="AB65" s="188">
        <v>675.8059892263999</v>
      </c>
      <c r="AC65" s="188">
        <v>675.8059892263999</v>
      </c>
      <c r="AD65" s="188">
        <v>675.8059892263999</v>
      </c>
      <c r="AE65" s="188">
        <v>675.8059892263999</v>
      </c>
      <c r="AF65" s="188">
        <v>675.8059892263999</v>
      </c>
      <c r="AG65" s="188">
        <v>675.8059892263999</v>
      </c>
      <c r="AH65" s="188">
        <v>675.8059892263999</v>
      </c>
      <c r="AI65" s="188">
        <v>675.8059892263999</v>
      </c>
      <c r="AJ65" s="188">
        <v>675.8059892263999</v>
      </c>
      <c r="AK65" s="188">
        <v>675.8059892263999</v>
      </c>
      <c r="AL65" s="188">
        <v>675.8059892263999</v>
      </c>
      <c r="AM65" s="188">
        <v>675.8059892263999</v>
      </c>
      <c r="AN65" s="188">
        <v>675.8059892263999</v>
      </c>
      <c r="AO65" s="188"/>
      <c r="AP65" s="188"/>
      <c r="AQ65" s="188"/>
      <c r="AR65" s="188"/>
      <c r="AS65" s="188"/>
      <c r="AT65" s="188"/>
      <c r="AU65" s="188"/>
      <c r="AV65" s="44"/>
    </row>
    <row r="66" spans="2:48" outlineLevel="1" x14ac:dyDescent="0.3">
      <c r="B66" s="39"/>
      <c r="C66" s="500" t="b">
        <v>1</v>
      </c>
      <c r="D66" s="8">
        <v>39</v>
      </c>
      <c r="E66" s="612" t="s">
        <v>58</v>
      </c>
      <c r="F66" s="121"/>
      <c r="G66" s="542"/>
      <c r="H66" s="393">
        <v>12732.773201169604</v>
      </c>
      <c r="I66" s="188"/>
      <c r="J66" s="188"/>
      <c r="K66" s="188">
        <v>424.42577337231995</v>
      </c>
      <c r="L66" s="188">
        <v>424.42577337231995</v>
      </c>
      <c r="M66" s="188">
        <v>424.42577337231995</v>
      </c>
      <c r="N66" s="188">
        <v>424.42577337231995</v>
      </c>
      <c r="O66" s="188">
        <v>424.42577337231995</v>
      </c>
      <c r="P66" s="188">
        <v>424.42577337231995</v>
      </c>
      <c r="Q66" s="188">
        <v>424.42577337231995</v>
      </c>
      <c r="R66" s="188">
        <v>424.42577337231995</v>
      </c>
      <c r="S66" s="188">
        <v>424.42577337231995</v>
      </c>
      <c r="T66" s="188">
        <v>424.42577337231995</v>
      </c>
      <c r="U66" s="188">
        <v>424.42577337231995</v>
      </c>
      <c r="V66" s="188">
        <v>424.42577337231995</v>
      </c>
      <c r="W66" s="188">
        <v>424.42577337231995</v>
      </c>
      <c r="X66" s="188">
        <v>424.42577337231995</v>
      </c>
      <c r="Y66" s="188">
        <v>424.42577337231995</v>
      </c>
      <c r="Z66" s="188">
        <v>424.42577337231995</v>
      </c>
      <c r="AA66" s="188">
        <v>424.42577337231995</v>
      </c>
      <c r="AB66" s="188">
        <v>424.42577337231995</v>
      </c>
      <c r="AC66" s="188">
        <v>424.42577337231995</v>
      </c>
      <c r="AD66" s="188">
        <v>424.42577337231995</v>
      </c>
      <c r="AE66" s="188">
        <v>424.42577337231995</v>
      </c>
      <c r="AF66" s="188">
        <v>424.42577337231995</v>
      </c>
      <c r="AG66" s="188">
        <v>424.42577337231995</v>
      </c>
      <c r="AH66" s="188">
        <v>424.42577337231995</v>
      </c>
      <c r="AI66" s="188">
        <v>424.42577337231995</v>
      </c>
      <c r="AJ66" s="188">
        <v>424.42577337231995</v>
      </c>
      <c r="AK66" s="188">
        <v>424.42577337231995</v>
      </c>
      <c r="AL66" s="188">
        <v>424.42577337231995</v>
      </c>
      <c r="AM66" s="188">
        <v>424.42577337231995</v>
      </c>
      <c r="AN66" s="188">
        <v>424.42577337231995</v>
      </c>
      <c r="AO66" s="188"/>
      <c r="AP66" s="188"/>
      <c r="AQ66" s="188"/>
      <c r="AR66" s="188"/>
      <c r="AS66" s="188"/>
      <c r="AT66" s="188"/>
      <c r="AU66" s="188"/>
      <c r="AV66" s="44"/>
    </row>
    <row r="67" spans="2:48" outlineLevel="1" x14ac:dyDescent="0.3">
      <c r="B67" s="39"/>
      <c r="C67" s="500" t="b">
        <v>1</v>
      </c>
      <c r="D67" s="8">
        <v>40</v>
      </c>
      <c r="E67" s="612" t="s">
        <v>59</v>
      </c>
      <c r="F67" s="121"/>
      <c r="G67" s="542"/>
      <c r="H67" s="393">
        <v>12732.773201169604</v>
      </c>
      <c r="I67" s="188"/>
      <c r="J67" s="188"/>
      <c r="K67" s="188">
        <v>424.42577337231995</v>
      </c>
      <c r="L67" s="188">
        <v>424.42577337231995</v>
      </c>
      <c r="M67" s="188">
        <v>424.42577337231995</v>
      </c>
      <c r="N67" s="188">
        <v>424.42577337231995</v>
      </c>
      <c r="O67" s="188">
        <v>424.42577337231995</v>
      </c>
      <c r="P67" s="188">
        <v>424.42577337231995</v>
      </c>
      <c r="Q67" s="188">
        <v>424.42577337231995</v>
      </c>
      <c r="R67" s="188">
        <v>424.42577337231995</v>
      </c>
      <c r="S67" s="188">
        <v>424.42577337231995</v>
      </c>
      <c r="T67" s="188">
        <v>424.42577337231995</v>
      </c>
      <c r="U67" s="188">
        <v>424.42577337231995</v>
      </c>
      <c r="V67" s="188">
        <v>424.42577337231995</v>
      </c>
      <c r="W67" s="188">
        <v>424.42577337231995</v>
      </c>
      <c r="X67" s="188">
        <v>424.42577337231995</v>
      </c>
      <c r="Y67" s="188">
        <v>424.42577337231995</v>
      </c>
      <c r="Z67" s="188">
        <v>424.42577337231995</v>
      </c>
      <c r="AA67" s="188">
        <v>424.42577337231995</v>
      </c>
      <c r="AB67" s="188">
        <v>424.42577337231995</v>
      </c>
      <c r="AC67" s="188">
        <v>424.42577337231995</v>
      </c>
      <c r="AD67" s="188">
        <v>424.42577337231995</v>
      </c>
      <c r="AE67" s="188">
        <v>424.42577337231995</v>
      </c>
      <c r="AF67" s="188">
        <v>424.42577337231995</v>
      </c>
      <c r="AG67" s="188">
        <v>424.42577337231995</v>
      </c>
      <c r="AH67" s="188">
        <v>424.42577337231995</v>
      </c>
      <c r="AI67" s="188">
        <v>424.42577337231995</v>
      </c>
      <c r="AJ67" s="188">
        <v>424.42577337231995</v>
      </c>
      <c r="AK67" s="188">
        <v>424.42577337231995</v>
      </c>
      <c r="AL67" s="188">
        <v>424.42577337231995</v>
      </c>
      <c r="AM67" s="188">
        <v>424.42577337231995</v>
      </c>
      <c r="AN67" s="188">
        <v>424.42577337231995</v>
      </c>
      <c r="AO67" s="188"/>
      <c r="AP67" s="188"/>
      <c r="AQ67" s="188"/>
      <c r="AR67" s="188"/>
      <c r="AS67" s="188"/>
      <c r="AT67" s="188"/>
      <c r="AU67" s="188"/>
      <c r="AV67" s="44"/>
    </row>
    <row r="68" spans="2:48" outlineLevel="1" x14ac:dyDescent="0.3">
      <c r="B68" s="39"/>
      <c r="C68" s="500" t="b">
        <v>1</v>
      </c>
      <c r="D68" s="8">
        <v>41</v>
      </c>
      <c r="E68" s="612" t="s">
        <v>60</v>
      </c>
      <c r="F68" s="121"/>
      <c r="G68" s="542"/>
      <c r="H68" s="393">
        <v>12732.773201169604</v>
      </c>
      <c r="I68" s="188"/>
      <c r="J68" s="188"/>
      <c r="K68" s="188">
        <v>424.42577337231995</v>
      </c>
      <c r="L68" s="188">
        <v>424.42577337231995</v>
      </c>
      <c r="M68" s="188">
        <v>424.42577337231995</v>
      </c>
      <c r="N68" s="188">
        <v>424.42577337231995</v>
      </c>
      <c r="O68" s="188">
        <v>424.42577337231995</v>
      </c>
      <c r="P68" s="188">
        <v>424.42577337231995</v>
      </c>
      <c r="Q68" s="188">
        <v>424.42577337231995</v>
      </c>
      <c r="R68" s="188">
        <v>424.42577337231995</v>
      </c>
      <c r="S68" s="188">
        <v>424.42577337231995</v>
      </c>
      <c r="T68" s="188">
        <v>424.42577337231995</v>
      </c>
      <c r="U68" s="188">
        <v>424.42577337231995</v>
      </c>
      <c r="V68" s="188">
        <v>424.42577337231995</v>
      </c>
      <c r="W68" s="188">
        <v>424.42577337231995</v>
      </c>
      <c r="X68" s="188">
        <v>424.42577337231995</v>
      </c>
      <c r="Y68" s="188">
        <v>424.42577337231995</v>
      </c>
      <c r="Z68" s="188">
        <v>424.42577337231995</v>
      </c>
      <c r="AA68" s="188">
        <v>424.42577337231995</v>
      </c>
      <c r="AB68" s="188">
        <v>424.42577337231995</v>
      </c>
      <c r="AC68" s="188">
        <v>424.42577337231995</v>
      </c>
      <c r="AD68" s="188">
        <v>424.42577337231995</v>
      </c>
      <c r="AE68" s="188">
        <v>424.42577337231995</v>
      </c>
      <c r="AF68" s="188">
        <v>424.42577337231995</v>
      </c>
      <c r="AG68" s="188">
        <v>424.42577337231995</v>
      </c>
      <c r="AH68" s="188">
        <v>424.42577337231995</v>
      </c>
      <c r="AI68" s="188">
        <v>424.42577337231995</v>
      </c>
      <c r="AJ68" s="188">
        <v>424.42577337231995</v>
      </c>
      <c r="AK68" s="188">
        <v>424.42577337231995</v>
      </c>
      <c r="AL68" s="188">
        <v>424.42577337231995</v>
      </c>
      <c r="AM68" s="188">
        <v>424.42577337231995</v>
      </c>
      <c r="AN68" s="188">
        <v>424.42577337231995</v>
      </c>
      <c r="AO68" s="188"/>
      <c r="AP68" s="188"/>
      <c r="AQ68" s="188"/>
      <c r="AR68" s="188"/>
      <c r="AS68" s="188"/>
      <c r="AT68" s="188"/>
      <c r="AU68" s="188"/>
      <c r="AV68" s="44"/>
    </row>
    <row r="69" spans="2:48" outlineLevel="1" x14ac:dyDescent="0.3">
      <c r="B69" s="39"/>
      <c r="C69" s="500" t="b">
        <v>1</v>
      </c>
      <c r="D69" s="8">
        <v>42</v>
      </c>
      <c r="E69" s="612" t="s">
        <v>61</v>
      </c>
      <c r="F69" s="121"/>
      <c r="G69" s="542"/>
      <c r="H69" s="393">
        <v>12732.773201169604</v>
      </c>
      <c r="I69" s="188"/>
      <c r="J69" s="188"/>
      <c r="K69" s="188">
        <v>424.42577337231995</v>
      </c>
      <c r="L69" s="188">
        <v>424.42577337231995</v>
      </c>
      <c r="M69" s="188">
        <v>424.42577337231995</v>
      </c>
      <c r="N69" s="188">
        <v>424.42577337231995</v>
      </c>
      <c r="O69" s="188">
        <v>424.42577337231995</v>
      </c>
      <c r="P69" s="188">
        <v>424.42577337231995</v>
      </c>
      <c r="Q69" s="188">
        <v>424.42577337231995</v>
      </c>
      <c r="R69" s="188">
        <v>424.42577337231995</v>
      </c>
      <c r="S69" s="188">
        <v>424.42577337231995</v>
      </c>
      <c r="T69" s="188">
        <v>424.42577337231995</v>
      </c>
      <c r="U69" s="188">
        <v>424.42577337231995</v>
      </c>
      <c r="V69" s="188">
        <v>424.42577337231995</v>
      </c>
      <c r="W69" s="188">
        <v>424.42577337231995</v>
      </c>
      <c r="X69" s="188">
        <v>424.42577337231995</v>
      </c>
      <c r="Y69" s="188">
        <v>424.42577337231995</v>
      </c>
      <c r="Z69" s="188">
        <v>424.42577337231995</v>
      </c>
      <c r="AA69" s="188">
        <v>424.42577337231995</v>
      </c>
      <c r="AB69" s="188">
        <v>424.42577337231995</v>
      </c>
      <c r="AC69" s="188">
        <v>424.42577337231995</v>
      </c>
      <c r="AD69" s="188">
        <v>424.42577337231995</v>
      </c>
      <c r="AE69" s="188">
        <v>424.42577337231995</v>
      </c>
      <c r="AF69" s="188">
        <v>424.42577337231995</v>
      </c>
      <c r="AG69" s="188">
        <v>424.42577337231995</v>
      </c>
      <c r="AH69" s="188">
        <v>424.42577337231995</v>
      </c>
      <c r="AI69" s="188">
        <v>424.42577337231995</v>
      </c>
      <c r="AJ69" s="188">
        <v>424.42577337231995</v>
      </c>
      <c r="AK69" s="188">
        <v>424.42577337231995</v>
      </c>
      <c r="AL69" s="188">
        <v>424.42577337231995</v>
      </c>
      <c r="AM69" s="188">
        <v>424.42577337231995</v>
      </c>
      <c r="AN69" s="188">
        <v>424.42577337231995</v>
      </c>
      <c r="AO69" s="188"/>
      <c r="AP69" s="188"/>
      <c r="AQ69" s="188"/>
      <c r="AR69" s="188"/>
      <c r="AS69" s="188"/>
      <c r="AT69" s="188"/>
      <c r="AU69" s="188"/>
      <c r="AV69" s="44"/>
    </row>
    <row r="70" spans="2:48" outlineLevel="1" x14ac:dyDescent="0.3">
      <c r="B70" s="39"/>
      <c r="C70" s="500" t="b">
        <v>1</v>
      </c>
      <c r="D70" s="8">
        <v>43</v>
      </c>
      <c r="E70" s="612" t="s">
        <v>62</v>
      </c>
      <c r="F70" s="121"/>
      <c r="G70" s="542"/>
      <c r="H70" s="393">
        <v>17873.497040892158</v>
      </c>
      <c r="I70" s="188"/>
      <c r="J70" s="188"/>
      <c r="K70" s="188">
        <v>490.44225417823998</v>
      </c>
      <c r="L70" s="188">
        <v>599.41568230048006</v>
      </c>
      <c r="M70" s="188">
        <v>599.41568230048006</v>
      </c>
      <c r="N70" s="188">
        <v>599.41568230048006</v>
      </c>
      <c r="O70" s="188">
        <v>599.41568230048006</v>
      </c>
      <c r="P70" s="188">
        <v>599.41568230048006</v>
      </c>
      <c r="Q70" s="188">
        <v>599.41568230048006</v>
      </c>
      <c r="R70" s="188">
        <v>599.41568230048006</v>
      </c>
      <c r="S70" s="188">
        <v>599.41568230048006</v>
      </c>
      <c r="T70" s="188">
        <v>599.41568230048006</v>
      </c>
      <c r="U70" s="188">
        <v>599.41568230048006</v>
      </c>
      <c r="V70" s="188">
        <v>599.41568230048006</v>
      </c>
      <c r="W70" s="188">
        <v>599.41568230048006</v>
      </c>
      <c r="X70" s="188">
        <v>599.41568230048006</v>
      </c>
      <c r="Y70" s="188">
        <v>599.41568230048006</v>
      </c>
      <c r="Z70" s="188">
        <v>599.41568230048006</v>
      </c>
      <c r="AA70" s="188">
        <v>599.41568230048006</v>
      </c>
      <c r="AB70" s="188">
        <v>599.41568230048006</v>
      </c>
      <c r="AC70" s="188">
        <v>599.41568230048006</v>
      </c>
      <c r="AD70" s="188">
        <v>599.41568230048006</v>
      </c>
      <c r="AE70" s="188">
        <v>599.41568230048006</v>
      </c>
      <c r="AF70" s="188">
        <v>599.41568230048006</v>
      </c>
      <c r="AG70" s="188">
        <v>599.41568230048006</v>
      </c>
      <c r="AH70" s="188">
        <v>599.41568230048006</v>
      </c>
      <c r="AI70" s="188">
        <v>599.41568230048006</v>
      </c>
      <c r="AJ70" s="188">
        <v>599.41568230048006</v>
      </c>
      <c r="AK70" s="188">
        <v>599.41568230048006</v>
      </c>
      <c r="AL70" s="188">
        <v>599.41568230048006</v>
      </c>
      <c r="AM70" s="188">
        <v>599.41568230048006</v>
      </c>
      <c r="AN70" s="188">
        <v>599.41568230048006</v>
      </c>
      <c r="AO70" s="188"/>
      <c r="AP70" s="188"/>
      <c r="AQ70" s="188"/>
      <c r="AR70" s="188"/>
      <c r="AS70" s="188"/>
      <c r="AT70" s="188"/>
      <c r="AU70" s="188"/>
      <c r="AV70" s="44"/>
    </row>
    <row r="71" spans="2:48" outlineLevel="1" x14ac:dyDescent="0.3">
      <c r="B71" s="39"/>
      <c r="C71" s="500" t="b">
        <v>1</v>
      </c>
      <c r="D71" s="8">
        <v>44</v>
      </c>
      <c r="E71" s="612" t="s">
        <v>63</v>
      </c>
      <c r="F71" s="121"/>
      <c r="G71" s="542"/>
      <c r="H71" s="393">
        <v>11224.491906045123</v>
      </c>
      <c r="I71" s="188"/>
      <c r="J71" s="188"/>
      <c r="K71" s="188">
        <v>173.04555751823997</v>
      </c>
      <c r="L71" s="188">
        <v>173.04555751823997</v>
      </c>
      <c r="M71" s="188">
        <v>173.04555751823997</v>
      </c>
      <c r="N71" s="188">
        <v>173.04555751823997</v>
      </c>
      <c r="O71" s="188">
        <v>173.04555751823997</v>
      </c>
      <c r="P71" s="188">
        <v>173.04555751823997</v>
      </c>
      <c r="Q71" s="188">
        <v>424.42577337231995</v>
      </c>
      <c r="R71" s="188">
        <v>424.42577337231995</v>
      </c>
      <c r="S71" s="188">
        <v>424.42577337231995</v>
      </c>
      <c r="T71" s="188">
        <v>424.42577337231995</v>
      </c>
      <c r="U71" s="188">
        <v>424.42577337231995</v>
      </c>
      <c r="V71" s="188">
        <v>424.42577337231995</v>
      </c>
      <c r="W71" s="188">
        <v>424.42577337231995</v>
      </c>
      <c r="X71" s="188">
        <v>424.42577337231995</v>
      </c>
      <c r="Y71" s="188">
        <v>424.42577337231995</v>
      </c>
      <c r="Z71" s="188">
        <v>424.42577337231995</v>
      </c>
      <c r="AA71" s="188">
        <v>424.42577337231995</v>
      </c>
      <c r="AB71" s="188">
        <v>424.42577337231995</v>
      </c>
      <c r="AC71" s="188">
        <v>424.42577337231995</v>
      </c>
      <c r="AD71" s="188">
        <v>424.42577337231995</v>
      </c>
      <c r="AE71" s="188">
        <v>424.42577337231995</v>
      </c>
      <c r="AF71" s="188">
        <v>424.42577337231995</v>
      </c>
      <c r="AG71" s="188">
        <v>424.42577337231995</v>
      </c>
      <c r="AH71" s="188">
        <v>424.42577337231995</v>
      </c>
      <c r="AI71" s="188">
        <v>424.42577337231995</v>
      </c>
      <c r="AJ71" s="188">
        <v>424.42577337231995</v>
      </c>
      <c r="AK71" s="188">
        <v>424.42577337231995</v>
      </c>
      <c r="AL71" s="188">
        <v>424.42577337231995</v>
      </c>
      <c r="AM71" s="188">
        <v>424.42577337231995</v>
      </c>
      <c r="AN71" s="188">
        <v>424.42577337231995</v>
      </c>
      <c r="AO71" s="188"/>
      <c r="AP71" s="188"/>
      <c r="AQ71" s="188"/>
      <c r="AR71" s="188"/>
      <c r="AS71" s="188"/>
      <c r="AT71" s="188"/>
      <c r="AU71" s="188"/>
      <c r="AV71" s="44"/>
    </row>
    <row r="72" spans="2:48" outlineLevel="1" x14ac:dyDescent="0.3">
      <c r="B72" s="39"/>
      <c r="C72" s="500" t="b">
        <v>1</v>
      </c>
      <c r="D72" s="8">
        <v>45</v>
      </c>
      <c r="E72" s="612" t="s">
        <v>64</v>
      </c>
      <c r="F72" s="121"/>
      <c r="G72" s="542"/>
      <c r="H72" s="393">
        <v>33794.852315613134</v>
      </c>
      <c r="I72" s="188"/>
      <c r="J72" s="188"/>
      <c r="K72" s="188">
        <v>996.99316301711985</v>
      </c>
      <c r="L72" s="188">
        <v>996.99316301711985</v>
      </c>
      <c r="M72" s="188">
        <v>996.99316301711985</v>
      </c>
      <c r="N72" s="188">
        <v>996.99316301711985</v>
      </c>
      <c r="O72" s="188">
        <v>1063.0096438230401</v>
      </c>
      <c r="P72" s="188">
        <v>1063.0096438230401</v>
      </c>
      <c r="Q72" s="188">
        <v>1103.22197314304</v>
      </c>
      <c r="R72" s="188">
        <v>1103.22197314304</v>
      </c>
      <c r="S72" s="188">
        <v>1157.92801952784</v>
      </c>
      <c r="T72" s="188">
        <v>1157.92801952784</v>
      </c>
      <c r="U72" s="188">
        <v>1157.92801952784</v>
      </c>
      <c r="V72" s="188">
        <v>1157.92801952784</v>
      </c>
      <c r="W72" s="188">
        <v>1157.92801952784</v>
      </c>
      <c r="X72" s="188">
        <v>1157.92801952784</v>
      </c>
      <c r="Y72" s="188">
        <v>1157.92801952784</v>
      </c>
      <c r="Z72" s="188">
        <v>1157.92801952784</v>
      </c>
      <c r="AA72" s="188">
        <v>1157.92801952784</v>
      </c>
      <c r="AB72" s="188">
        <v>1157.92801952784</v>
      </c>
      <c r="AC72" s="188">
        <v>1157.92801952784</v>
      </c>
      <c r="AD72" s="188">
        <v>1157.92801952784</v>
      </c>
      <c r="AE72" s="188">
        <v>1157.92801952784</v>
      </c>
      <c r="AF72" s="188">
        <v>1157.92801952784</v>
      </c>
      <c r="AG72" s="188">
        <v>1157.92801952784</v>
      </c>
      <c r="AH72" s="188">
        <v>1157.92801952784</v>
      </c>
      <c r="AI72" s="188">
        <v>1157.92801952784</v>
      </c>
      <c r="AJ72" s="188">
        <v>1157.92801952784</v>
      </c>
      <c r="AK72" s="188">
        <v>1157.92801952784</v>
      </c>
      <c r="AL72" s="188">
        <v>1157.92801952784</v>
      </c>
      <c r="AM72" s="188">
        <v>1157.92801952784</v>
      </c>
      <c r="AN72" s="188">
        <v>1157.92801952784</v>
      </c>
      <c r="AO72" s="188"/>
      <c r="AP72" s="188"/>
      <c r="AQ72" s="188"/>
      <c r="AR72" s="188"/>
      <c r="AS72" s="188"/>
      <c r="AT72" s="188"/>
      <c r="AU72" s="188"/>
      <c r="AV72" s="44"/>
    </row>
    <row r="73" spans="2:48" outlineLevel="1" x14ac:dyDescent="0.3">
      <c r="B73" s="39"/>
      <c r="C73" s="500" t="b">
        <v>1</v>
      </c>
      <c r="D73" s="8">
        <v>46</v>
      </c>
      <c r="E73" s="612" t="s">
        <v>65</v>
      </c>
      <c r="F73" s="121"/>
      <c r="G73" s="542"/>
      <c r="H73" s="393">
        <v>14515.218182929444</v>
      </c>
      <c r="I73" s="188"/>
      <c r="J73" s="188"/>
      <c r="K73" s="188">
        <v>424.42577337231995</v>
      </c>
      <c r="L73" s="188">
        <v>424.42577337231995</v>
      </c>
      <c r="M73" s="188">
        <v>424.42577337231995</v>
      </c>
      <c r="N73" s="188">
        <v>490.44225417823998</v>
      </c>
      <c r="O73" s="188">
        <v>490.44225417823998</v>
      </c>
      <c r="P73" s="188">
        <v>490.44225417823998</v>
      </c>
      <c r="Q73" s="188">
        <v>490.44225417823998</v>
      </c>
      <c r="R73" s="188">
        <v>490.44225417823998</v>
      </c>
      <c r="S73" s="188">
        <v>490.44225417823998</v>
      </c>
      <c r="T73" s="188">
        <v>490.44225417823998</v>
      </c>
      <c r="U73" s="188">
        <v>490.44225417823998</v>
      </c>
      <c r="V73" s="188">
        <v>490.44225417823998</v>
      </c>
      <c r="W73" s="188">
        <v>490.44225417823998</v>
      </c>
      <c r="X73" s="188">
        <v>490.44225417823998</v>
      </c>
      <c r="Y73" s="188">
        <v>490.44225417823998</v>
      </c>
      <c r="Z73" s="188">
        <v>490.44225417823998</v>
      </c>
      <c r="AA73" s="188">
        <v>490.44225417823998</v>
      </c>
      <c r="AB73" s="188">
        <v>490.44225417823998</v>
      </c>
      <c r="AC73" s="188">
        <v>490.44225417823998</v>
      </c>
      <c r="AD73" s="188">
        <v>490.44225417823998</v>
      </c>
      <c r="AE73" s="188">
        <v>490.44225417823998</v>
      </c>
      <c r="AF73" s="188">
        <v>490.44225417823998</v>
      </c>
      <c r="AG73" s="188">
        <v>490.44225417823998</v>
      </c>
      <c r="AH73" s="188">
        <v>490.44225417823998</v>
      </c>
      <c r="AI73" s="188">
        <v>490.44225417823998</v>
      </c>
      <c r="AJ73" s="188">
        <v>490.44225417823998</v>
      </c>
      <c r="AK73" s="188">
        <v>490.44225417823998</v>
      </c>
      <c r="AL73" s="188">
        <v>490.44225417823998</v>
      </c>
      <c r="AM73" s="188">
        <v>490.44225417823998</v>
      </c>
      <c r="AN73" s="188">
        <v>490.44225417823998</v>
      </c>
      <c r="AO73" s="188"/>
      <c r="AP73" s="188"/>
      <c r="AQ73" s="188"/>
      <c r="AR73" s="188"/>
      <c r="AS73" s="188"/>
      <c r="AT73" s="188"/>
      <c r="AU73" s="188"/>
      <c r="AV73" s="44"/>
    </row>
    <row r="74" spans="2:48" outlineLevel="1" x14ac:dyDescent="0.3">
      <c r="B74" s="39"/>
      <c r="C74" s="500" t="b">
        <v>1</v>
      </c>
      <c r="D74" s="8">
        <v>47</v>
      </c>
      <c r="E74" s="612" t="s">
        <v>66</v>
      </c>
      <c r="F74" s="121"/>
      <c r="G74" s="542"/>
      <c r="H74" s="393">
        <v>12732.773201169604</v>
      </c>
      <c r="I74" s="188"/>
      <c r="J74" s="188"/>
      <c r="K74" s="188">
        <v>424.42577337231995</v>
      </c>
      <c r="L74" s="188">
        <v>424.42577337231995</v>
      </c>
      <c r="M74" s="188">
        <v>424.42577337231995</v>
      </c>
      <c r="N74" s="188">
        <v>424.42577337231995</v>
      </c>
      <c r="O74" s="188">
        <v>424.42577337231995</v>
      </c>
      <c r="P74" s="188">
        <v>424.42577337231995</v>
      </c>
      <c r="Q74" s="188">
        <v>424.42577337231995</v>
      </c>
      <c r="R74" s="188">
        <v>424.42577337231995</v>
      </c>
      <c r="S74" s="188">
        <v>424.42577337231995</v>
      </c>
      <c r="T74" s="188">
        <v>424.42577337231995</v>
      </c>
      <c r="U74" s="188">
        <v>424.42577337231995</v>
      </c>
      <c r="V74" s="188">
        <v>424.42577337231995</v>
      </c>
      <c r="W74" s="188">
        <v>424.42577337231995</v>
      </c>
      <c r="X74" s="188">
        <v>424.42577337231995</v>
      </c>
      <c r="Y74" s="188">
        <v>424.42577337231995</v>
      </c>
      <c r="Z74" s="188">
        <v>424.42577337231995</v>
      </c>
      <c r="AA74" s="188">
        <v>424.42577337231995</v>
      </c>
      <c r="AB74" s="188">
        <v>424.42577337231995</v>
      </c>
      <c r="AC74" s="188">
        <v>424.42577337231995</v>
      </c>
      <c r="AD74" s="188">
        <v>424.42577337231995</v>
      </c>
      <c r="AE74" s="188">
        <v>424.42577337231995</v>
      </c>
      <c r="AF74" s="188">
        <v>424.42577337231995</v>
      </c>
      <c r="AG74" s="188">
        <v>424.42577337231995</v>
      </c>
      <c r="AH74" s="188">
        <v>424.42577337231995</v>
      </c>
      <c r="AI74" s="188">
        <v>424.42577337231995</v>
      </c>
      <c r="AJ74" s="188">
        <v>424.42577337231995</v>
      </c>
      <c r="AK74" s="188">
        <v>424.42577337231995</v>
      </c>
      <c r="AL74" s="188">
        <v>424.42577337231995</v>
      </c>
      <c r="AM74" s="188">
        <v>424.42577337231995</v>
      </c>
      <c r="AN74" s="188">
        <v>424.42577337231995</v>
      </c>
      <c r="AO74" s="188"/>
      <c r="AP74" s="188"/>
      <c r="AQ74" s="188"/>
      <c r="AR74" s="188"/>
      <c r="AS74" s="188"/>
      <c r="AT74" s="188"/>
      <c r="AU74" s="188"/>
      <c r="AV74" s="44"/>
    </row>
    <row r="75" spans="2:48" outlineLevel="1" x14ac:dyDescent="0.3">
      <c r="B75" s="39"/>
      <c r="C75" s="500" t="b">
        <v>1</v>
      </c>
      <c r="D75" s="8">
        <v>48</v>
      </c>
      <c r="E75" s="612" t="s">
        <v>67</v>
      </c>
      <c r="F75" s="121"/>
      <c r="G75" s="542"/>
      <c r="H75" s="393">
        <v>25948.806042158398</v>
      </c>
      <c r="I75" s="188"/>
      <c r="J75" s="188"/>
      <c r="K75" s="188">
        <v>864.96020140527992</v>
      </c>
      <c r="L75" s="188">
        <v>864.96020140527992</v>
      </c>
      <c r="M75" s="188">
        <v>864.96020140527992</v>
      </c>
      <c r="N75" s="188">
        <v>864.96020140527992</v>
      </c>
      <c r="O75" s="188">
        <v>864.96020140527992</v>
      </c>
      <c r="P75" s="188">
        <v>864.96020140527992</v>
      </c>
      <c r="Q75" s="188">
        <v>864.96020140527992</v>
      </c>
      <c r="R75" s="188">
        <v>864.96020140527992</v>
      </c>
      <c r="S75" s="188">
        <v>864.96020140527992</v>
      </c>
      <c r="T75" s="188">
        <v>864.96020140527992</v>
      </c>
      <c r="U75" s="188">
        <v>864.96020140527992</v>
      </c>
      <c r="V75" s="188">
        <v>864.96020140527992</v>
      </c>
      <c r="W75" s="188">
        <v>864.96020140527992</v>
      </c>
      <c r="X75" s="188">
        <v>864.96020140527992</v>
      </c>
      <c r="Y75" s="188">
        <v>864.96020140527992</v>
      </c>
      <c r="Z75" s="188">
        <v>864.96020140527992</v>
      </c>
      <c r="AA75" s="188">
        <v>864.96020140527992</v>
      </c>
      <c r="AB75" s="188">
        <v>864.96020140527992</v>
      </c>
      <c r="AC75" s="188">
        <v>864.96020140527992</v>
      </c>
      <c r="AD75" s="188">
        <v>864.96020140527992</v>
      </c>
      <c r="AE75" s="188">
        <v>864.96020140527992</v>
      </c>
      <c r="AF75" s="188">
        <v>864.96020140527992</v>
      </c>
      <c r="AG75" s="188">
        <v>864.96020140527992</v>
      </c>
      <c r="AH75" s="188">
        <v>864.96020140527992</v>
      </c>
      <c r="AI75" s="188">
        <v>864.96020140527992</v>
      </c>
      <c r="AJ75" s="188">
        <v>864.96020140527992</v>
      </c>
      <c r="AK75" s="188">
        <v>864.96020140527992</v>
      </c>
      <c r="AL75" s="188">
        <v>864.96020140527992</v>
      </c>
      <c r="AM75" s="188">
        <v>864.96020140527992</v>
      </c>
      <c r="AN75" s="188">
        <v>864.96020140527992</v>
      </c>
      <c r="AO75" s="188"/>
      <c r="AP75" s="188"/>
      <c r="AQ75" s="188"/>
      <c r="AR75" s="188"/>
      <c r="AS75" s="188"/>
      <c r="AT75" s="188"/>
      <c r="AU75" s="188"/>
      <c r="AV75" s="44"/>
    </row>
    <row r="76" spans="2:48" outlineLevel="1" x14ac:dyDescent="0.3">
      <c r="B76" s="39"/>
      <c r="C76" s="500" t="b">
        <v>1</v>
      </c>
      <c r="D76" s="8">
        <v>49</v>
      </c>
      <c r="E76" s="612" t="s">
        <v>68</v>
      </c>
      <c r="F76" s="121"/>
      <c r="G76" s="542"/>
      <c r="H76" s="393">
        <v>12481.392985315524</v>
      </c>
      <c r="I76" s="188"/>
      <c r="J76" s="188"/>
      <c r="K76" s="188">
        <v>173.04555751823997</v>
      </c>
      <c r="L76" s="188">
        <v>424.42577337231995</v>
      </c>
      <c r="M76" s="188">
        <v>424.42577337231995</v>
      </c>
      <c r="N76" s="188">
        <v>424.42577337231995</v>
      </c>
      <c r="O76" s="188">
        <v>424.42577337231995</v>
      </c>
      <c r="P76" s="188">
        <v>424.42577337231995</v>
      </c>
      <c r="Q76" s="188">
        <v>424.42577337231995</v>
      </c>
      <c r="R76" s="188">
        <v>424.42577337231995</v>
      </c>
      <c r="S76" s="188">
        <v>424.42577337231995</v>
      </c>
      <c r="T76" s="188">
        <v>424.42577337231995</v>
      </c>
      <c r="U76" s="188">
        <v>424.42577337231995</v>
      </c>
      <c r="V76" s="188">
        <v>424.42577337231995</v>
      </c>
      <c r="W76" s="188">
        <v>424.42577337231995</v>
      </c>
      <c r="X76" s="188">
        <v>424.42577337231995</v>
      </c>
      <c r="Y76" s="188">
        <v>424.42577337231995</v>
      </c>
      <c r="Z76" s="188">
        <v>424.42577337231995</v>
      </c>
      <c r="AA76" s="188">
        <v>424.42577337231995</v>
      </c>
      <c r="AB76" s="188">
        <v>424.42577337231995</v>
      </c>
      <c r="AC76" s="188">
        <v>424.42577337231995</v>
      </c>
      <c r="AD76" s="188">
        <v>424.42577337231995</v>
      </c>
      <c r="AE76" s="188">
        <v>424.42577337231995</v>
      </c>
      <c r="AF76" s="188">
        <v>424.42577337231995</v>
      </c>
      <c r="AG76" s="188">
        <v>424.42577337231995</v>
      </c>
      <c r="AH76" s="188">
        <v>424.42577337231995</v>
      </c>
      <c r="AI76" s="188">
        <v>424.42577337231995</v>
      </c>
      <c r="AJ76" s="188">
        <v>424.42577337231995</v>
      </c>
      <c r="AK76" s="188">
        <v>424.42577337231995</v>
      </c>
      <c r="AL76" s="188">
        <v>424.42577337231995</v>
      </c>
      <c r="AM76" s="188">
        <v>424.42577337231995</v>
      </c>
      <c r="AN76" s="188">
        <v>424.42577337231995</v>
      </c>
      <c r="AO76" s="188"/>
      <c r="AP76" s="188"/>
      <c r="AQ76" s="188"/>
      <c r="AR76" s="188"/>
      <c r="AS76" s="188"/>
      <c r="AT76" s="188"/>
      <c r="AU76" s="188"/>
      <c r="AV76" s="44"/>
    </row>
    <row r="77" spans="2:48" outlineLevel="1" x14ac:dyDescent="0.3">
      <c r="B77" s="39"/>
      <c r="C77" s="500" t="b">
        <v>1</v>
      </c>
      <c r="D77" s="8">
        <v>50</v>
      </c>
      <c r="E77" s="612" t="s">
        <v>69</v>
      </c>
      <c r="F77" s="121"/>
      <c r="G77" s="542"/>
      <c r="H77" s="393">
        <v>25948.806042158398</v>
      </c>
      <c r="I77" s="188"/>
      <c r="J77" s="188"/>
      <c r="K77" s="188">
        <v>864.96020140527992</v>
      </c>
      <c r="L77" s="188">
        <v>864.96020140527992</v>
      </c>
      <c r="M77" s="188">
        <v>864.96020140527992</v>
      </c>
      <c r="N77" s="188">
        <v>864.96020140527992</v>
      </c>
      <c r="O77" s="188">
        <v>864.96020140527992</v>
      </c>
      <c r="P77" s="188">
        <v>864.96020140527992</v>
      </c>
      <c r="Q77" s="188">
        <v>864.96020140527992</v>
      </c>
      <c r="R77" s="188">
        <v>864.96020140527992</v>
      </c>
      <c r="S77" s="188">
        <v>864.96020140527992</v>
      </c>
      <c r="T77" s="188">
        <v>864.96020140527992</v>
      </c>
      <c r="U77" s="188">
        <v>864.96020140527992</v>
      </c>
      <c r="V77" s="188">
        <v>864.96020140527992</v>
      </c>
      <c r="W77" s="188">
        <v>864.96020140527992</v>
      </c>
      <c r="X77" s="188">
        <v>864.96020140527992</v>
      </c>
      <c r="Y77" s="188">
        <v>864.96020140527992</v>
      </c>
      <c r="Z77" s="188">
        <v>864.96020140527992</v>
      </c>
      <c r="AA77" s="188">
        <v>864.96020140527992</v>
      </c>
      <c r="AB77" s="188">
        <v>864.96020140527992</v>
      </c>
      <c r="AC77" s="188">
        <v>864.96020140527992</v>
      </c>
      <c r="AD77" s="188">
        <v>864.96020140527992</v>
      </c>
      <c r="AE77" s="188">
        <v>864.96020140527992</v>
      </c>
      <c r="AF77" s="188">
        <v>864.96020140527992</v>
      </c>
      <c r="AG77" s="188">
        <v>864.96020140527992</v>
      </c>
      <c r="AH77" s="188">
        <v>864.96020140527992</v>
      </c>
      <c r="AI77" s="188">
        <v>864.96020140527992</v>
      </c>
      <c r="AJ77" s="188">
        <v>864.96020140527992</v>
      </c>
      <c r="AK77" s="188">
        <v>864.96020140527992</v>
      </c>
      <c r="AL77" s="188">
        <v>864.96020140527992</v>
      </c>
      <c r="AM77" s="188">
        <v>864.96020140527992</v>
      </c>
      <c r="AN77" s="188">
        <v>864.96020140527992</v>
      </c>
      <c r="AO77" s="188"/>
      <c r="AP77" s="188"/>
      <c r="AQ77" s="188"/>
      <c r="AR77" s="188"/>
      <c r="AS77" s="188"/>
      <c r="AT77" s="188"/>
      <c r="AU77" s="188"/>
      <c r="AV77" s="44"/>
    </row>
    <row r="78" spans="2:48" outlineLevel="1" x14ac:dyDescent="0.3">
      <c r="B78" s="39"/>
      <c r="C78" s="500" t="b">
        <v>1</v>
      </c>
      <c r="D78" s="8">
        <v>51</v>
      </c>
      <c r="E78" s="612" t="s">
        <v>70</v>
      </c>
      <c r="F78" s="121"/>
      <c r="G78" s="542"/>
      <c r="H78" s="393">
        <v>12732.773201169604</v>
      </c>
      <c r="I78" s="188"/>
      <c r="J78" s="188"/>
      <c r="K78" s="188">
        <v>424.42577337231995</v>
      </c>
      <c r="L78" s="188">
        <v>424.42577337231995</v>
      </c>
      <c r="M78" s="188">
        <v>424.42577337231995</v>
      </c>
      <c r="N78" s="188">
        <v>424.42577337231995</v>
      </c>
      <c r="O78" s="188">
        <v>424.42577337231995</v>
      </c>
      <c r="P78" s="188">
        <v>424.42577337231995</v>
      </c>
      <c r="Q78" s="188">
        <v>424.42577337231995</v>
      </c>
      <c r="R78" s="188">
        <v>424.42577337231995</v>
      </c>
      <c r="S78" s="188">
        <v>424.42577337231995</v>
      </c>
      <c r="T78" s="188">
        <v>424.42577337231995</v>
      </c>
      <c r="U78" s="188">
        <v>424.42577337231995</v>
      </c>
      <c r="V78" s="188">
        <v>424.42577337231995</v>
      </c>
      <c r="W78" s="188">
        <v>424.42577337231995</v>
      </c>
      <c r="X78" s="188">
        <v>424.42577337231995</v>
      </c>
      <c r="Y78" s="188">
        <v>424.42577337231995</v>
      </c>
      <c r="Z78" s="188">
        <v>424.42577337231995</v>
      </c>
      <c r="AA78" s="188">
        <v>424.42577337231995</v>
      </c>
      <c r="AB78" s="188">
        <v>424.42577337231995</v>
      </c>
      <c r="AC78" s="188">
        <v>424.42577337231995</v>
      </c>
      <c r="AD78" s="188">
        <v>424.42577337231995</v>
      </c>
      <c r="AE78" s="188">
        <v>424.42577337231995</v>
      </c>
      <c r="AF78" s="188">
        <v>424.42577337231995</v>
      </c>
      <c r="AG78" s="188">
        <v>424.42577337231995</v>
      </c>
      <c r="AH78" s="188">
        <v>424.42577337231995</v>
      </c>
      <c r="AI78" s="188">
        <v>424.42577337231995</v>
      </c>
      <c r="AJ78" s="188">
        <v>424.42577337231995</v>
      </c>
      <c r="AK78" s="188">
        <v>424.42577337231995</v>
      </c>
      <c r="AL78" s="188">
        <v>424.42577337231995</v>
      </c>
      <c r="AM78" s="188">
        <v>424.42577337231995</v>
      </c>
      <c r="AN78" s="188">
        <v>424.42577337231995</v>
      </c>
      <c r="AO78" s="188"/>
      <c r="AP78" s="188"/>
      <c r="AQ78" s="188"/>
      <c r="AR78" s="188"/>
      <c r="AS78" s="188"/>
      <c r="AT78" s="188"/>
      <c r="AU78" s="188"/>
      <c r="AV78" s="44"/>
    </row>
    <row r="79" spans="2:48" outlineLevel="1" x14ac:dyDescent="0.3">
      <c r="B79" s="39"/>
      <c r="C79" s="500" t="b">
        <v>1</v>
      </c>
      <c r="D79" s="8">
        <v>52</v>
      </c>
      <c r="E79" s="612" t="s">
        <v>71</v>
      </c>
      <c r="F79" s="121"/>
      <c r="G79" s="542"/>
      <c r="H79" s="393">
        <v>12732.773201169604</v>
      </c>
      <c r="I79" s="188"/>
      <c r="J79" s="188"/>
      <c r="K79" s="188">
        <v>424.42577337231995</v>
      </c>
      <c r="L79" s="188">
        <v>424.42577337231995</v>
      </c>
      <c r="M79" s="188">
        <v>424.42577337231995</v>
      </c>
      <c r="N79" s="188">
        <v>424.42577337231995</v>
      </c>
      <c r="O79" s="188">
        <v>424.42577337231995</v>
      </c>
      <c r="P79" s="188">
        <v>424.42577337231995</v>
      </c>
      <c r="Q79" s="188">
        <v>424.42577337231995</v>
      </c>
      <c r="R79" s="188">
        <v>424.42577337231995</v>
      </c>
      <c r="S79" s="188">
        <v>424.42577337231995</v>
      </c>
      <c r="T79" s="188">
        <v>424.42577337231995</v>
      </c>
      <c r="U79" s="188">
        <v>424.42577337231995</v>
      </c>
      <c r="V79" s="188">
        <v>424.42577337231995</v>
      </c>
      <c r="W79" s="188">
        <v>424.42577337231995</v>
      </c>
      <c r="X79" s="188">
        <v>424.42577337231995</v>
      </c>
      <c r="Y79" s="188">
        <v>424.42577337231995</v>
      </c>
      <c r="Z79" s="188">
        <v>424.42577337231995</v>
      </c>
      <c r="AA79" s="188">
        <v>424.42577337231995</v>
      </c>
      <c r="AB79" s="188">
        <v>424.42577337231995</v>
      </c>
      <c r="AC79" s="188">
        <v>424.42577337231995</v>
      </c>
      <c r="AD79" s="188">
        <v>424.42577337231995</v>
      </c>
      <c r="AE79" s="188">
        <v>424.42577337231995</v>
      </c>
      <c r="AF79" s="188">
        <v>424.42577337231995</v>
      </c>
      <c r="AG79" s="188">
        <v>424.42577337231995</v>
      </c>
      <c r="AH79" s="188">
        <v>424.42577337231995</v>
      </c>
      <c r="AI79" s="188">
        <v>424.42577337231995</v>
      </c>
      <c r="AJ79" s="188">
        <v>424.42577337231995</v>
      </c>
      <c r="AK79" s="188">
        <v>424.42577337231995</v>
      </c>
      <c r="AL79" s="188">
        <v>424.42577337231995</v>
      </c>
      <c r="AM79" s="188">
        <v>424.42577337231995</v>
      </c>
      <c r="AN79" s="188">
        <v>424.42577337231995</v>
      </c>
      <c r="AO79" s="188"/>
      <c r="AP79" s="188"/>
      <c r="AQ79" s="188"/>
      <c r="AR79" s="188"/>
      <c r="AS79" s="188"/>
      <c r="AT79" s="188"/>
      <c r="AU79" s="188"/>
      <c r="AV79" s="44"/>
    </row>
    <row r="80" spans="2:48" outlineLevel="1" x14ac:dyDescent="0.3">
      <c r="B80" s="39"/>
      <c r="C80" s="500" t="b">
        <v>1</v>
      </c>
      <c r="D80" s="8">
        <v>53</v>
      </c>
      <c r="E80" s="612" t="s">
        <v>72</v>
      </c>
      <c r="F80" s="121"/>
      <c r="G80" s="542"/>
      <c r="H80" s="393">
        <v>43335.13142536176</v>
      </c>
      <c r="I80" s="188"/>
      <c r="J80" s="188"/>
      <c r="K80" s="188">
        <v>1248.3733788712</v>
      </c>
      <c r="L80" s="188">
        <v>1248.3733788712</v>
      </c>
      <c r="M80" s="188">
        <v>1248.3733788712</v>
      </c>
      <c r="N80" s="188">
        <v>1248.3733788712</v>
      </c>
      <c r="O80" s="188">
        <v>1288.5857081912</v>
      </c>
      <c r="P80" s="188">
        <v>1354.60218899712</v>
      </c>
      <c r="Q80" s="188">
        <v>1487.4354171953598</v>
      </c>
      <c r="R80" s="188">
        <v>1487.4354171953598</v>
      </c>
      <c r="S80" s="188">
        <v>1487.4354171953598</v>
      </c>
      <c r="T80" s="188">
        <v>1487.4354171953598</v>
      </c>
      <c r="U80" s="188">
        <v>1487.4354171953598</v>
      </c>
      <c r="V80" s="188">
        <v>1487.4354171953598</v>
      </c>
      <c r="W80" s="188">
        <v>1487.4354171953598</v>
      </c>
      <c r="X80" s="188">
        <v>1487.4354171953598</v>
      </c>
      <c r="Y80" s="188">
        <v>1487.4354171953598</v>
      </c>
      <c r="Z80" s="188">
        <v>1487.4354171953598</v>
      </c>
      <c r="AA80" s="188">
        <v>1487.4354171953598</v>
      </c>
      <c r="AB80" s="188">
        <v>1487.4354171953598</v>
      </c>
      <c r="AC80" s="188">
        <v>1487.4354171953598</v>
      </c>
      <c r="AD80" s="188">
        <v>1487.4354171953598</v>
      </c>
      <c r="AE80" s="188">
        <v>1487.4354171953598</v>
      </c>
      <c r="AF80" s="188">
        <v>1487.4354171953598</v>
      </c>
      <c r="AG80" s="188">
        <v>1487.4354171953598</v>
      </c>
      <c r="AH80" s="188">
        <v>1487.4354171953598</v>
      </c>
      <c r="AI80" s="188">
        <v>1487.4354171953598</v>
      </c>
      <c r="AJ80" s="188">
        <v>1487.4354171953598</v>
      </c>
      <c r="AK80" s="188">
        <v>1487.4354171953598</v>
      </c>
      <c r="AL80" s="188">
        <v>1487.4354171953598</v>
      </c>
      <c r="AM80" s="188">
        <v>1487.4354171953598</v>
      </c>
      <c r="AN80" s="188">
        <v>1487.4354171953598</v>
      </c>
      <c r="AO80" s="188"/>
      <c r="AP80" s="188"/>
      <c r="AQ80" s="188"/>
      <c r="AR80" s="188"/>
      <c r="AS80" s="188"/>
      <c r="AT80" s="188"/>
      <c r="AU80" s="188"/>
      <c r="AV80" s="44"/>
    </row>
    <row r="81" spans="2:48" outlineLevel="1" x14ac:dyDescent="0.3">
      <c r="B81" s="39"/>
      <c r="C81" s="500" t="b">
        <v>1</v>
      </c>
      <c r="D81" s="8">
        <v>54</v>
      </c>
      <c r="E81" s="612" t="s">
        <v>73</v>
      </c>
      <c r="F81" s="121"/>
      <c r="G81" s="542"/>
      <c r="H81" s="393">
        <v>14713.267625347205</v>
      </c>
      <c r="I81" s="188"/>
      <c r="J81" s="188"/>
      <c r="K81" s="188">
        <v>490.44225417823998</v>
      </c>
      <c r="L81" s="188">
        <v>490.44225417823998</v>
      </c>
      <c r="M81" s="188">
        <v>490.44225417823998</v>
      </c>
      <c r="N81" s="188">
        <v>490.44225417823998</v>
      </c>
      <c r="O81" s="188">
        <v>490.44225417823998</v>
      </c>
      <c r="P81" s="188">
        <v>490.44225417823998</v>
      </c>
      <c r="Q81" s="188">
        <v>490.44225417823998</v>
      </c>
      <c r="R81" s="188">
        <v>490.44225417823998</v>
      </c>
      <c r="S81" s="188">
        <v>490.44225417823998</v>
      </c>
      <c r="T81" s="188">
        <v>490.44225417823998</v>
      </c>
      <c r="U81" s="188">
        <v>490.44225417823998</v>
      </c>
      <c r="V81" s="188">
        <v>490.44225417823998</v>
      </c>
      <c r="W81" s="188">
        <v>490.44225417823998</v>
      </c>
      <c r="X81" s="188">
        <v>490.44225417823998</v>
      </c>
      <c r="Y81" s="188">
        <v>490.44225417823998</v>
      </c>
      <c r="Z81" s="188">
        <v>490.44225417823998</v>
      </c>
      <c r="AA81" s="188">
        <v>490.44225417823998</v>
      </c>
      <c r="AB81" s="188">
        <v>490.44225417823998</v>
      </c>
      <c r="AC81" s="188">
        <v>490.44225417823998</v>
      </c>
      <c r="AD81" s="188">
        <v>490.44225417823998</v>
      </c>
      <c r="AE81" s="188">
        <v>490.44225417823998</v>
      </c>
      <c r="AF81" s="188">
        <v>490.44225417823998</v>
      </c>
      <c r="AG81" s="188">
        <v>490.44225417823998</v>
      </c>
      <c r="AH81" s="188">
        <v>490.44225417823998</v>
      </c>
      <c r="AI81" s="188">
        <v>490.44225417823998</v>
      </c>
      <c r="AJ81" s="188">
        <v>490.44225417823998</v>
      </c>
      <c r="AK81" s="188">
        <v>490.44225417823998</v>
      </c>
      <c r="AL81" s="188">
        <v>490.44225417823998</v>
      </c>
      <c r="AM81" s="188">
        <v>490.44225417823998</v>
      </c>
      <c r="AN81" s="188">
        <v>490.44225417823998</v>
      </c>
      <c r="AO81" s="188"/>
      <c r="AP81" s="188"/>
      <c r="AQ81" s="188"/>
      <c r="AR81" s="188"/>
      <c r="AS81" s="188"/>
      <c r="AT81" s="188"/>
      <c r="AU81" s="188"/>
      <c r="AV81" s="44"/>
    </row>
    <row r="82" spans="2:48" outlineLevel="1" x14ac:dyDescent="0.3">
      <c r="B82" s="39"/>
      <c r="C82" s="500" t="b">
        <v>1</v>
      </c>
      <c r="D82" s="8">
        <v>55</v>
      </c>
      <c r="E82" s="612" t="s">
        <v>74</v>
      </c>
      <c r="F82" s="121"/>
      <c r="G82" s="542"/>
      <c r="H82" s="393">
        <v>12732.773201169604</v>
      </c>
      <c r="I82" s="188"/>
      <c r="J82" s="188"/>
      <c r="K82" s="188">
        <v>424.42577337231995</v>
      </c>
      <c r="L82" s="188">
        <v>424.42577337231995</v>
      </c>
      <c r="M82" s="188">
        <v>424.42577337231995</v>
      </c>
      <c r="N82" s="188">
        <v>424.42577337231995</v>
      </c>
      <c r="O82" s="188">
        <v>424.42577337231995</v>
      </c>
      <c r="P82" s="188">
        <v>424.42577337231995</v>
      </c>
      <c r="Q82" s="188">
        <v>424.42577337231995</v>
      </c>
      <c r="R82" s="188">
        <v>424.42577337231995</v>
      </c>
      <c r="S82" s="188">
        <v>424.42577337231995</v>
      </c>
      <c r="T82" s="188">
        <v>424.42577337231995</v>
      </c>
      <c r="U82" s="188">
        <v>424.42577337231995</v>
      </c>
      <c r="V82" s="188">
        <v>424.42577337231995</v>
      </c>
      <c r="W82" s="188">
        <v>424.42577337231995</v>
      </c>
      <c r="X82" s="188">
        <v>424.42577337231995</v>
      </c>
      <c r="Y82" s="188">
        <v>424.42577337231995</v>
      </c>
      <c r="Z82" s="188">
        <v>424.42577337231995</v>
      </c>
      <c r="AA82" s="188">
        <v>424.42577337231995</v>
      </c>
      <c r="AB82" s="188">
        <v>424.42577337231995</v>
      </c>
      <c r="AC82" s="188">
        <v>424.42577337231995</v>
      </c>
      <c r="AD82" s="188">
        <v>424.42577337231995</v>
      </c>
      <c r="AE82" s="188">
        <v>424.42577337231995</v>
      </c>
      <c r="AF82" s="188">
        <v>424.42577337231995</v>
      </c>
      <c r="AG82" s="188">
        <v>424.42577337231995</v>
      </c>
      <c r="AH82" s="188">
        <v>424.42577337231995</v>
      </c>
      <c r="AI82" s="188">
        <v>424.42577337231995</v>
      </c>
      <c r="AJ82" s="188">
        <v>424.42577337231995</v>
      </c>
      <c r="AK82" s="188">
        <v>424.42577337231995</v>
      </c>
      <c r="AL82" s="188">
        <v>424.42577337231995</v>
      </c>
      <c r="AM82" s="188">
        <v>424.42577337231995</v>
      </c>
      <c r="AN82" s="188">
        <v>424.42577337231995</v>
      </c>
      <c r="AO82" s="188"/>
      <c r="AP82" s="188"/>
      <c r="AQ82" s="188"/>
      <c r="AR82" s="188"/>
      <c r="AS82" s="188"/>
      <c r="AT82" s="188"/>
      <c r="AU82" s="188"/>
      <c r="AV82" s="44"/>
    </row>
    <row r="83" spans="2:48" outlineLevel="1" x14ac:dyDescent="0.3">
      <c r="B83" s="39"/>
      <c r="C83" s="500" t="b">
        <v>1</v>
      </c>
      <c r="D83" s="8">
        <v>56</v>
      </c>
      <c r="E83" s="612" t="s">
        <v>75</v>
      </c>
      <c r="F83" s="121"/>
      <c r="G83" s="542"/>
      <c r="H83" s="393">
        <v>12732.773201169604</v>
      </c>
      <c r="I83" s="188"/>
      <c r="J83" s="188"/>
      <c r="K83" s="188">
        <v>424.42577337231995</v>
      </c>
      <c r="L83" s="188">
        <v>424.42577337231995</v>
      </c>
      <c r="M83" s="188">
        <v>424.42577337231995</v>
      </c>
      <c r="N83" s="188">
        <v>424.42577337231995</v>
      </c>
      <c r="O83" s="188">
        <v>424.42577337231995</v>
      </c>
      <c r="P83" s="188">
        <v>424.42577337231995</v>
      </c>
      <c r="Q83" s="188">
        <v>424.42577337231995</v>
      </c>
      <c r="R83" s="188">
        <v>424.42577337231995</v>
      </c>
      <c r="S83" s="188">
        <v>424.42577337231995</v>
      </c>
      <c r="T83" s="188">
        <v>424.42577337231995</v>
      </c>
      <c r="U83" s="188">
        <v>424.42577337231995</v>
      </c>
      <c r="V83" s="188">
        <v>424.42577337231995</v>
      </c>
      <c r="W83" s="188">
        <v>424.42577337231995</v>
      </c>
      <c r="X83" s="188">
        <v>424.42577337231995</v>
      </c>
      <c r="Y83" s="188">
        <v>424.42577337231995</v>
      </c>
      <c r="Z83" s="188">
        <v>424.42577337231995</v>
      </c>
      <c r="AA83" s="188">
        <v>424.42577337231995</v>
      </c>
      <c r="AB83" s="188">
        <v>424.42577337231995</v>
      </c>
      <c r="AC83" s="188">
        <v>424.42577337231995</v>
      </c>
      <c r="AD83" s="188">
        <v>424.42577337231995</v>
      </c>
      <c r="AE83" s="188">
        <v>424.42577337231995</v>
      </c>
      <c r="AF83" s="188">
        <v>424.42577337231995</v>
      </c>
      <c r="AG83" s="188">
        <v>424.42577337231995</v>
      </c>
      <c r="AH83" s="188">
        <v>424.42577337231995</v>
      </c>
      <c r="AI83" s="188">
        <v>424.42577337231995</v>
      </c>
      <c r="AJ83" s="188">
        <v>424.42577337231995</v>
      </c>
      <c r="AK83" s="188">
        <v>424.42577337231995</v>
      </c>
      <c r="AL83" s="188">
        <v>424.42577337231995</v>
      </c>
      <c r="AM83" s="188">
        <v>424.42577337231995</v>
      </c>
      <c r="AN83" s="188">
        <v>424.42577337231995</v>
      </c>
      <c r="AO83" s="188"/>
      <c r="AP83" s="188"/>
      <c r="AQ83" s="188"/>
      <c r="AR83" s="188"/>
      <c r="AS83" s="188"/>
      <c r="AT83" s="188"/>
      <c r="AU83" s="188"/>
      <c r="AV83" s="44"/>
    </row>
    <row r="84" spans="2:48" outlineLevel="1" x14ac:dyDescent="0.3">
      <c r="B84" s="39"/>
      <c r="C84" s="500" t="b">
        <v>1</v>
      </c>
      <c r="D84" s="8">
        <v>57</v>
      </c>
      <c r="E84" s="612" t="s">
        <v>76</v>
      </c>
      <c r="F84" s="121"/>
      <c r="G84" s="542"/>
      <c r="H84" s="393">
        <v>10470.35125848288</v>
      </c>
      <c r="I84" s="188"/>
      <c r="J84" s="188"/>
      <c r="K84" s="188">
        <v>173.04555751823997</v>
      </c>
      <c r="L84" s="188">
        <v>173.04555751823997</v>
      </c>
      <c r="M84" s="188">
        <v>173.04555751823997</v>
      </c>
      <c r="N84" s="188">
        <v>173.04555751823997</v>
      </c>
      <c r="O84" s="188">
        <v>173.04555751823997</v>
      </c>
      <c r="P84" s="188">
        <v>173.04555751823997</v>
      </c>
      <c r="Q84" s="188">
        <v>173.04555751823997</v>
      </c>
      <c r="R84" s="188">
        <v>173.04555751823997</v>
      </c>
      <c r="S84" s="188">
        <v>173.04555751823997</v>
      </c>
      <c r="T84" s="188">
        <v>424.42577337231995</v>
      </c>
      <c r="U84" s="188">
        <v>424.42577337231995</v>
      </c>
      <c r="V84" s="188">
        <v>424.42577337231995</v>
      </c>
      <c r="W84" s="188">
        <v>424.42577337231995</v>
      </c>
      <c r="X84" s="188">
        <v>424.42577337231995</v>
      </c>
      <c r="Y84" s="188">
        <v>424.42577337231995</v>
      </c>
      <c r="Z84" s="188">
        <v>424.42577337231995</v>
      </c>
      <c r="AA84" s="188">
        <v>424.42577337231995</v>
      </c>
      <c r="AB84" s="188">
        <v>424.42577337231995</v>
      </c>
      <c r="AC84" s="188">
        <v>424.42577337231995</v>
      </c>
      <c r="AD84" s="188">
        <v>424.42577337231995</v>
      </c>
      <c r="AE84" s="188">
        <v>424.42577337231995</v>
      </c>
      <c r="AF84" s="188">
        <v>424.42577337231995</v>
      </c>
      <c r="AG84" s="188">
        <v>424.42577337231995</v>
      </c>
      <c r="AH84" s="188">
        <v>424.42577337231995</v>
      </c>
      <c r="AI84" s="188">
        <v>424.42577337231995</v>
      </c>
      <c r="AJ84" s="188">
        <v>424.42577337231995</v>
      </c>
      <c r="AK84" s="188">
        <v>424.42577337231995</v>
      </c>
      <c r="AL84" s="188">
        <v>424.42577337231995</v>
      </c>
      <c r="AM84" s="188">
        <v>424.42577337231995</v>
      </c>
      <c r="AN84" s="188">
        <v>424.42577337231995</v>
      </c>
      <c r="AO84" s="188"/>
      <c r="AP84" s="188"/>
      <c r="AQ84" s="188"/>
      <c r="AR84" s="188"/>
      <c r="AS84" s="188"/>
      <c r="AT84" s="188"/>
      <c r="AU84" s="188"/>
      <c r="AV84" s="44"/>
    </row>
    <row r="85" spans="2:48" outlineLevel="1" x14ac:dyDescent="0.3">
      <c r="B85" s="39"/>
      <c r="C85" s="500" t="b">
        <v>1</v>
      </c>
      <c r="D85" s="8">
        <v>58</v>
      </c>
      <c r="E85" s="612" t="s">
        <v>90</v>
      </c>
      <c r="F85" s="121"/>
      <c r="G85" s="542"/>
      <c r="H85" s="393">
        <v>14251.152259705763</v>
      </c>
      <c r="I85" s="188"/>
      <c r="J85" s="188"/>
      <c r="K85" s="188">
        <v>424.42577337231995</v>
      </c>
      <c r="L85" s="188">
        <v>424.42577337231995</v>
      </c>
      <c r="M85" s="188">
        <v>424.42577337231995</v>
      </c>
      <c r="N85" s="188">
        <v>424.42577337231995</v>
      </c>
      <c r="O85" s="188">
        <v>424.42577337231995</v>
      </c>
      <c r="P85" s="188">
        <v>424.42577337231995</v>
      </c>
      <c r="Q85" s="188">
        <v>424.42577337231995</v>
      </c>
      <c r="R85" s="188">
        <v>490.44225417823998</v>
      </c>
      <c r="S85" s="188">
        <v>490.44225417823998</v>
      </c>
      <c r="T85" s="188">
        <v>490.44225417823998</v>
      </c>
      <c r="U85" s="188">
        <v>490.44225417823998</v>
      </c>
      <c r="V85" s="188">
        <v>490.44225417823998</v>
      </c>
      <c r="W85" s="188">
        <v>490.44225417823998</v>
      </c>
      <c r="X85" s="188">
        <v>490.44225417823998</v>
      </c>
      <c r="Y85" s="188">
        <v>490.44225417823998</v>
      </c>
      <c r="Z85" s="188">
        <v>490.44225417823998</v>
      </c>
      <c r="AA85" s="188">
        <v>490.44225417823998</v>
      </c>
      <c r="AB85" s="188">
        <v>490.44225417823998</v>
      </c>
      <c r="AC85" s="188">
        <v>490.44225417823998</v>
      </c>
      <c r="AD85" s="188">
        <v>490.44225417823998</v>
      </c>
      <c r="AE85" s="188">
        <v>490.44225417823998</v>
      </c>
      <c r="AF85" s="188">
        <v>490.44225417823998</v>
      </c>
      <c r="AG85" s="188">
        <v>490.44225417823998</v>
      </c>
      <c r="AH85" s="188">
        <v>490.44225417823998</v>
      </c>
      <c r="AI85" s="188">
        <v>490.44225417823998</v>
      </c>
      <c r="AJ85" s="188">
        <v>490.44225417823998</v>
      </c>
      <c r="AK85" s="188">
        <v>490.44225417823998</v>
      </c>
      <c r="AL85" s="188">
        <v>490.44225417823998</v>
      </c>
      <c r="AM85" s="188">
        <v>490.44225417823998</v>
      </c>
      <c r="AN85" s="188">
        <v>490.44225417823998</v>
      </c>
      <c r="AO85" s="188"/>
      <c r="AP85" s="188"/>
      <c r="AQ85" s="188"/>
      <c r="AR85" s="188"/>
      <c r="AS85" s="188"/>
      <c r="AT85" s="188"/>
      <c r="AU85" s="188"/>
      <c r="AV85" s="44"/>
    </row>
    <row r="86" spans="2:48" outlineLevel="1" x14ac:dyDescent="0.3">
      <c r="B86" s="39"/>
      <c r="C86" s="500" t="b">
        <v>1</v>
      </c>
      <c r="D86" s="8">
        <v>59</v>
      </c>
      <c r="E86" s="612" t="s">
        <v>77</v>
      </c>
      <c r="F86" s="121"/>
      <c r="G86" s="542"/>
      <c r="H86" s="393">
        <v>12732.773201169604</v>
      </c>
      <c r="I86" s="188"/>
      <c r="J86" s="188"/>
      <c r="K86" s="188">
        <v>424.42577337231995</v>
      </c>
      <c r="L86" s="188">
        <v>424.42577337231995</v>
      </c>
      <c r="M86" s="188">
        <v>424.42577337231995</v>
      </c>
      <c r="N86" s="188">
        <v>424.42577337231995</v>
      </c>
      <c r="O86" s="188">
        <v>424.42577337231995</v>
      </c>
      <c r="P86" s="188">
        <v>424.42577337231995</v>
      </c>
      <c r="Q86" s="188">
        <v>424.42577337231995</v>
      </c>
      <c r="R86" s="188">
        <v>424.42577337231995</v>
      </c>
      <c r="S86" s="188">
        <v>424.42577337231995</v>
      </c>
      <c r="T86" s="188">
        <v>424.42577337231995</v>
      </c>
      <c r="U86" s="188">
        <v>424.42577337231995</v>
      </c>
      <c r="V86" s="188">
        <v>424.42577337231995</v>
      </c>
      <c r="W86" s="188">
        <v>424.42577337231995</v>
      </c>
      <c r="X86" s="188">
        <v>424.42577337231995</v>
      </c>
      <c r="Y86" s="188">
        <v>424.42577337231995</v>
      </c>
      <c r="Z86" s="188">
        <v>424.42577337231995</v>
      </c>
      <c r="AA86" s="188">
        <v>424.42577337231995</v>
      </c>
      <c r="AB86" s="188">
        <v>424.42577337231995</v>
      </c>
      <c r="AC86" s="188">
        <v>424.42577337231995</v>
      </c>
      <c r="AD86" s="188">
        <v>424.42577337231995</v>
      </c>
      <c r="AE86" s="188">
        <v>424.42577337231995</v>
      </c>
      <c r="AF86" s="188">
        <v>424.42577337231995</v>
      </c>
      <c r="AG86" s="188">
        <v>424.42577337231995</v>
      </c>
      <c r="AH86" s="188">
        <v>424.42577337231995</v>
      </c>
      <c r="AI86" s="188">
        <v>424.42577337231995</v>
      </c>
      <c r="AJ86" s="188">
        <v>424.42577337231995</v>
      </c>
      <c r="AK86" s="188">
        <v>424.42577337231995</v>
      </c>
      <c r="AL86" s="188">
        <v>424.42577337231995</v>
      </c>
      <c r="AM86" s="188">
        <v>424.42577337231995</v>
      </c>
      <c r="AN86" s="188">
        <v>424.42577337231995</v>
      </c>
      <c r="AO86" s="188"/>
      <c r="AP86" s="188"/>
      <c r="AQ86" s="188"/>
      <c r="AR86" s="188"/>
      <c r="AS86" s="188"/>
      <c r="AT86" s="188"/>
      <c r="AU86" s="188"/>
      <c r="AV86" s="44"/>
    </row>
    <row r="87" spans="2:48" outlineLevel="1" x14ac:dyDescent="0.3">
      <c r="B87" s="39"/>
      <c r="C87" s="500" t="b">
        <v>1</v>
      </c>
      <c r="D87" s="8">
        <v>60</v>
      </c>
      <c r="E87" s="612" t="s">
        <v>78</v>
      </c>
      <c r="F87" s="121"/>
      <c r="G87" s="542"/>
      <c r="H87" s="393">
        <v>12230.012769461444</v>
      </c>
      <c r="I87" s="188"/>
      <c r="J87" s="188"/>
      <c r="K87" s="188">
        <v>173.04555751823997</v>
      </c>
      <c r="L87" s="188">
        <v>173.04555751823997</v>
      </c>
      <c r="M87" s="188">
        <v>424.42577337231995</v>
      </c>
      <c r="N87" s="188">
        <v>424.42577337231995</v>
      </c>
      <c r="O87" s="188">
        <v>424.42577337231995</v>
      </c>
      <c r="P87" s="188">
        <v>424.42577337231995</v>
      </c>
      <c r="Q87" s="188">
        <v>424.42577337231995</v>
      </c>
      <c r="R87" s="188">
        <v>424.42577337231995</v>
      </c>
      <c r="S87" s="188">
        <v>424.42577337231995</v>
      </c>
      <c r="T87" s="188">
        <v>424.42577337231995</v>
      </c>
      <c r="U87" s="188">
        <v>424.42577337231995</v>
      </c>
      <c r="V87" s="188">
        <v>424.42577337231995</v>
      </c>
      <c r="W87" s="188">
        <v>424.42577337231995</v>
      </c>
      <c r="X87" s="188">
        <v>424.42577337231995</v>
      </c>
      <c r="Y87" s="188">
        <v>424.42577337231995</v>
      </c>
      <c r="Z87" s="188">
        <v>424.42577337231995</v>
      </c>
      <c r="AA87" s="188">
        <v>424.42577337231995</v>
      </c>
      <c r="AB87" s="188">
        <v>424.42577337231995</v>
      </c>
      <c r="AC87" s="188">
        <v>424.42577337231995</v>
      </c>
      <c r="AD87" s="188">
        <v>424.42577337231995</v>
      </c>
      <c r="AE87" s="188">
        <v>424.42577337231995</v>
      </c>
      <c r="AF87" s="188">
        <v>424.42577337231995</v>
      </c>
      <c r="AG87" s="188">
        <v>424.42577337231995</v>
      </c>
      <c r="AH87" s="188">
        <v>424.42577337231995</v>
      </c>
      <c r="AI87" s="188">
        <v>424.42577337231995</v>
      </c>
      <c r="AJ87" s="188">
        <v>424.42577337231995</v>
      </c>
      <c r="AK87" s="188">
        <v>424.42577337231995</v>
      </c>
      <c r="AL87" s="188">
        <v>424.42577337231995</v>
      </c>
      <c r="AM87" s="188">
        <v>424.42577337231995</v>
      </c>
      <c r="AN87" s="188">
        <v>424.42577337231995</v>
      </c>
      <c r="AO87" s="188"/>
      <c r="AP87" s="188"/>
      <c r="AQ87" s="188"/>
      <c r="AR87" s="188"/>
      <c r="AS87" s="188"/>
      <c r="AT87" s="188"/>
      <c r="AU87" s="188"/>
      <c r="AV87" s="44"/>
    </row>
    <row r="88" spans="2:48" outlineLevel="1" x14ac:dyDescent="0.3">
      <c r="B88" s="39"/>
      <c r="C88" s="500" t="b">
        <v>1</v>
      </c>
      <c r="D88" s="8">
        <v>61</v>
      </c>
      <c r="E88" s="612" t="s">
        <v>79</v>
      </c>
      <c r="F88" s="121"/>
      <c r="G88" s="542"/>
      <c r="H88" s="393">
        <v>11554.206780235041</v>
      </c>
      <c r="I88" s="188"/>
      <c r="J88" s="188"/>
      <c r="K88" s="188">
        <v>0</v>
      </c>
      <c r="L88" s="188">
        <v>173.04555751823997</v>
      </c>
      <c r="M88" s="188">
        <v>173.04555751823997</v>
      </c>
      <c r="N88" s="188">
        <v>173.04555751823997</v>
      </c>
      <c r="O88" s="188">
        <v>424.42577337231995</v>
      </c>
      <c r="P88" s="188">
        <v>424.42577337231995</v>
      </c>
      <c r="Q88" s="188">
        <v>424.42577337231995</v>
      </c>
      <c r="R88" s="188">
        <v>424.42577337231995</v>
      </c>
      <c r="S88" s="188">
        <v>424.42577337231995</v>
      </c>
      <c r="T88" s="188">
        <v>424.42577337231995</v>
      </c>
      <c r="U88" s="188">
        <v>424.42577337231995</v>
      </c>
      <c r="V88" s="188">
        <v>424.42577337231995</v>
      </c>
      <c r="W88" s="188">
        <v>424.42577337231995</v>
      </c>
      <c r="X88" s="188">
        <v>424.42577337231995</v>
      </c>
      <c r="Y88" s="188">
        <v>424.42577337231995</v>
      </c>
      <c r="Z88" s="188">
        <v>424.42577337231995</v>
      </c>
      <c r="AA88" s="188">
        <v>424.42577337231995</v>
      </c>
      <c r="AB88" s="188">
        <v>424.42577337231995</v>
      </c>
      <c r="AC88" s="188">
        <v>424.42577337231995</v>
      </c>
      <c r="AD88" s="188">
        <v>424.42577337231995</v>
      </c>
      <c r="AE88" s="188">
        <v>424.42577337231995</v>
      </c>
      <c r="AF88" s="188">
        <v>424.42577337231995</v>
      </c>
      <c r="AG88" s="188">
        <v>424.42577337231995</v>
      </c>
      <c r="AH88" s="188">
        <v>424.42577337231995</v>
      </c>
      <c r="AI88" s="188">
        <v>424.42577337231995</v>
      </c>
      <c r="AJ88" s="188">
        <v>424.42577337231995</v>
      </c>
      <c r="AK88" s="188">
        <v>424.42577337231995</v>
      </c>
      <c r="AL88" s="188">
        <v>424.42577337231995</v>
      </c>
      <c r="AM88" s="188">
        <v>424.42577337231995</v>
      </c>
      <c r="AN88" s="188">
        <v>424.42577337231995</v>
      </c>
      <c r="AO88" s="188"/>
      <c r="AP88" s="188"/>
      <c r="AQ88" s="188"/>
      <c r="AR88" s="188"/>
      <c r="AS88" s="188"/>
      <c r="AT88" s="188"/>
      <c r="AU88" s="188"/>
      <c r="AV88" s="44"/>
    </row>
    <row r="89" spans="2:48" outlineLevel="1" x14ac:dyDescent="0.3">
      <c r="B89" s="39"/>
      <c r="C89" s="500" t="b">
        <v>1</v>
      </c>
      <c r="D89" s="8">
        <v>62</v>
      </c>
      <c r="E89" s="612" t="s">
        <v>80</v>
      </c>
      <c r="F89" s="121"/>
      <c r="G89" s="542"/>
      <c r="H89" s="393">
        <v>12732.773201169604</v>
      </c>
      <c r="I89" s="188"/>
      <c r="J89" s="188"/>
      <c r="K89" s="188">
        <v>424.42577337231995</v>
      </c>
      <c r="L89" s="188">
        <v>424.42577337231995</v>
      </c>
      <c r="M89" s="188">
        <v>424.42577337231995</v>
      </c>
      <c r="N89" s="188">
        <v>424.42577337231995</v>
      </c>
      <c r="O89" s="188">
        <v>424.42577337231995</v>
      </c>
      <c r="P89" s="188">
        <v>424.42577337231995</v>
      </c>
      <c r="Q89" s="188">
        <v>424.42577337231995</v>
      </c>
      <c r="R89" s="188">
        <v>424.42577337231995</v>
      </c>
      <c r="S89" s="188">
        <v>424.42577337231995</v>
      </c>
      <c r="T89" s="188">
        <v>424.42577337231995</v>
      </c>
      <c r="U89" s="188">
        <v>424.42577337231995</v>
      </c>
      <c r="V89" s="188">
        <v>424.42577337231995</v>
      </c>
      <c r="W89" s="188">
        <v>424.42577337231995</v>
      </c>
      <c r="X89" s="188">
        <v>424.42577337231995</v>
      </c>
      <c r="Y89" s="188">
        <v>424.42577337231995</v>
      </c>
      <c r="Z89" s="188">
        <v>424.42577337231995</v>
      </c>
      <c r="AA89" s="188">
        <v>424.42577337231995</v>
      </c>
      <c r="AB89" s="188">
        <v>424.42577337231995</v>
      </c>
      <c r="AC89" s="188">
        <v>424.42577337231995</v>
      </c>
      <c r="AD89" s="188">
        <v>424.42577337231995</v>
      </c>
      <c r="AE89" s="188">
        <v>424.42577337231995</v>
      </c>
      <c r="AF89" s="188">
        <v>424.42577337231995</v>
      </c>
      <c r="AG89" s="188">
        <v>424.42577337231995</v>
      </c>
      <c r="AH89" s="188">
        <v>424.42577337231995</v>
      </c>
      <c r="AI89" s="188">
        <v>424.42577337231995</v>
      </c>
      <c r="AJ89" s="188">
        <v>424.42577337231995</v>
      </c>
      <c r="AK89" s="188">
        <v>424.42577337231995</v>
      </c>
      <c r="AL89" s="188">
        <v>424.42577337231995</v>
      </c>
      <c r="AM89" s="188">
        <v>424.42577337231995</v>
      </c>
      <c r="AN89" s="188">
        <v>424.42577337231995</v>
      </c>
      <c r="AO89" s="188"/>
      <c r="AP89" s="188"/>
      <c r="AQ89" s="188"/>
      <c r="AR89" s="188"/>
      <c r="AS89" s="188"/>
      <c r="AT89" s="188"/>
      <c r="AU89" s="188"/>
      <c r="AV89" s="44"/>
    </row>
    <row r="90" spans="2:48" outlineLevel="1" x14ac:dyDescent="0.3">
      <c r="B90" s="39"/>
      <c r="C90" s="500" t="b">
        <v>1</v>
      </c>
      <c r="D90" s="8">
        <v>63</v>
      </c>
      <c r="E90" s="612" t="s">
        <v>81</v>
      </c>
      <c r="F90" s="121"/>
      <c r="G90" s="542"/>
      <c r="H90" s="393">
        <v>11224.491906045123</v>
      </c>
      <c r="I90" s="188"/>
      <c r="J90" s="188"/>
      <c r="K90" s="188">
        <v>173.04555751823997</v>
      </c>
      <c r="L90" s="188">
        <v>173.04555751823997</v>
      </c>
      <c r="M90" s="188">
        <v>173.04555751823997</v>
      </c>
      <c r="N90" s="188">
        <v>173.04555751823997</v>
      </c>
      <c r="O90" s="188">
        <v>173.04555751823997</v>
      </c>
      <c r="P90" s="188">
        <v>173.04555751823997</v>
      </c>
      <c r="Q90" s="188">
        <v>424.42577337231995</v>
      </c>
      <c r="R90" s="188">
        <v>424.42577337231995</v>
      </c>
      <c r="S90" s="188">
        <v>424.42577337231995</v>
      </c>
      <c r="T90" s="188">
        <v>424.42577337231995</v>
      </c>
      <c r="U90" s="188">
        <v>424.42577337231995</v>
      </c>
      <c r="V90" s="188">
        <v>424.42577337231995</v>
      </c>
      <c r="W90" s="188">
        <v>424.42577337231995</v>
      </c>
      <c r="X90" s="188">
        <v>424.42577337231995</v>
      </c>
      <c r="Y90" s="188">
        <v>424.42577337231995</v>
      </c>
      <c r="Z90" s="188">
        <v>424.42577337231995</v>
      </c>
      <c r="AA90" s="188">
        <v>424.42577337231995</v>
      </c>
      <c r="AB90" s="188">
        <v>424.42577337231995</v>
      </c>
      <c r="AC90" s="188">
        <v>424.42577337231995</v>
      </c>
      <c r="AD90" s="188">
        <v>424.42577337231995</v>
      </c>
      <c r="AE90" s="188">
        <v>424.42577337231995</v>
      </c>
      <c r="AF90" s="188">
        <v>424.42577337231995</v>
      </c>
      <c r="AG90" s="188">
        <v>424.42577337231995</v>
      </c>
      <c r="AH90" s="188">
        <v>424.42577337231995</v>
      </c>
      <c r="AI90" s="188">
        <v>424.42577337231995</v>
      </c>
      <c r="AJ90" s="188">
        <v>424.42577337231995</v>
      </c>
      <c r="AK90" s="188">
        <v>424.42577337231995</v>
      </c>
      <c r="AL90" s="188">
        <v>424.42577337231995</v>
      </c>
      <c r="AM90" s="188">
        <v>424.42577337231995</v>
      </c>
      <c r="AN90" s="188">
        <v>424.42577337231995</v>
      </c>
      <c r="AO90" s="188"/>
      <c r="AP90" s="188"/>
      <c r="AQ90" s="188"/>
      <c r="AR90" s="188"/>
      <c r="AS90" s="188"/>
      <c r="AT90" s="188"/>
      <c r="AU90" s="188"/>
      <c r="AV90" s="44"/>
    </row>
    <row r="91" spans="2:48" outlineLevel="1" x14ac:dyDescent="0.3">
      <c r="B91" s="39"/>
      <c r="C91" s="500" t="b">
        <v>1</v>
      </c>
      <c r="D91" s="8">
        <v>64</v>
      </c>
      <c r="E91" s="612" t="s">
        <v>82</v>
      </c>
      <c r="F91" s="121"/>
      <c r="G91" s="542"/>
      <c r="H91" s="393">
        <v>12732.773201169604</v>
      </c>
      <c r="I91" s="188"/>
      <c r="J91" s="188"/>
      <c r="K91" s="188">
        <v>424.42577337231995</v>
      </c>
      <c r="L91" s="188">
        <v>424.42577337231995</v>
      </c>
      <c r="M91" s="188">
        <v>424.42577337231995</v>
      </c>
      <c r="N91" s="188">
        <v>424.42577337231995</v>
      </c>
      <c r="O91" s="188">
        <v>424.42577337231995</v>
      </c>
      <c r="P91" s="188">
        <v>424.42577337231995</v>
      </c>
      <c r="Q91" s="188">
        <v>424.42577337231995</v>
      </c>
      <c r="R91" s="188">
        <v>424.42577337231995</v>
      </c>
      <c r="S91" s="188">
        <v>424.42577337231995</v>
      </c>
      <c r="T91" s="188">
        <v>424.42577337231995</v>
      </c>
      <c r="U91" s="188">
        <v>424.42577337231995</v>
      </c>
      <c r="V91" s="188">
        <v>424.42577337231995</v>
      </c>
      <c r="W91" s="188">
        <v>424.42577337231995</v>
      </c>
      <c r="X91" s="188">
        <v>424.42577337231995</v>
      </c>
      <c r="Y91" s="188">
        <v>424.42577337231995</v>
      </c>
      <c r="Z91" s="188">
        <v>424.42577337231995</v>
      </c>
      <c r="AA91" s="188">
        <v>424.42577337231995</v>
      </c>
      <c r="AB91" s="188">
        <v>424.42577337231995</v>
      </c>
      <c r="AC91" s="188">
        <v>424.42577337231995</v>
      </c>
      <c r="AD91" s="188">
        <v>424.42577337231995</v>
      </c>
      <c r="AE91" s="188">
        <v>424.42577337231995</v>
      </c>
      <c r="AF91" s="188">
        <v>424.42577337231995</v>
      </c>
      <c r="AG91" s="188">
        <v>424.42577337231995</v>
      </c>
      <c r="AH91" s="188">
        <v>424.42577337231995</v>
      </c>
      <c r="AI91" s="188">
        <v>424.42577337231995</v>
      </c>
      <c r="AJ91" s="188">
        <v>424.42577337231995</v>
      </c>
      <c r="AK91" s="188">
        <v>424.42577337231995</v>
      </c>
      <c r="AL91" s="188">
        <v>424.42577337231995</v>
      </c>
      <c r="AM91" s="188">
        <v>424.42577337231995</v>
      </c>
      <c r="AN91" s="188">
        <v>424.42577337231995</v>
      </c>
      <c r="AO91" s="188"/>
      <c r="AP91" s="188"/>
      <c r="AQ91" s="188"/>
      <c r="AR91" s="188"/>
      <c r="AS91" s="188"/>
      <c r="AT91" s="188"/>
      <c r="AU91" s="188"/>
      <c r="AV91" s="44"/>
    </row>
    <row r="92" spans="2:48" outlineLevel="1" x14ac:dyDescent="0.3">
      <c r="B92" s="39"/>
      <c r="C92" s="500" t="b">
        <v>1</v>
      </c>
      <c r="D92" s="8">
        <v>65</v>
      </c>
      <c r="E92" s="612" t="s">
        <v>83</v>
      </c>
      <c r="F92" s="121"/>
      <c r="G92" s="542"/>
      <c r="H92" s="393">
        <v>9761.7927875633595</v>
      </c>
      <c r="I92" s="188"/>
      <c r="J92" s="188"/>
      <c r="K92" s="188">
        <v>0</v>
      </c>
      <c r="L92" s="188">
        <v>0</v>
      </c>
      <c r="M92" s="188">
        <v>0</v>
      </c>
      <c r="N92" s="188">
        <v>0</v>
      </c>
      <c r="O92" s="188">
        <v>0</v>
      </c>
      <c r="P92" s="188">
        <v>0</v>
      </c>
      <c r="Q92" s="188">
        <v>0</v>
      </c>
      <c r="R92" s="188">
        <v>424.42577337231995</v>
      </c>
      <c r="S92" s="188">
        <v>424.42577337231995</v>
      </c>
      <c r="T92" s="188">
        <v>424.42577337231995</v>
      </c>
      <c r="U92" s="188">
        <v>424.42577337231995</v>
      </c>
      <c r="V92" s="188">
        <v>424.42577337231995</v>
      </c>
      <c r="W92" s="188">
        <v>424.42577337231995</v>
      </c>
      <c r="X92" s="188">
        <v>424.42577337231995</v>
      </c>
      <c r="Y92" s="188">
        <v>424.42577337231995</v>
      </c>
      <c r="Z92" s="188">
        <v>424.42577337231995</v>
      </c>
      <c r="AA92" s="188">
        <v>424.42577337231995</v>
      </c>
      <c r="AB92" s="188">
        <v>424.42577337231995</v>
      </c>
      <c r="AC92" s="188">
        <v>424.42577337231995</v>
      </c>
      <c r="AD92" s="188">
        <v>424.42577337231995</v>
      </c>
      <c r="AE92" s="188">
        <v>424.42577337231995</v>
      </c>
      <c r="AF92" s="188">
        <v>424.42577337231995</v>
      </c>
      <c r="AG92" s="188">
        <v>424.42577337231995</v>
      </c>
      <c r="AH92" s="188">
        <v>424.42577337231995</v>
      </c>
      <c r="AI92" s="188">
        <v>424.42577337231995</v>
      </c>
      <c r="AJ92" s="188">
        <v>424.42577337231995</v>
      </c>
      <c r="AK92" s="188">
        <v>424.42577337231995</v>
      </c>
      <c r="AL92" s="188">
        <v>424.42577337231995</v>
      </c>
      <c r="AM92" s="188">
        <v>424.42577337231995</v>
      </c>
      <c r="AN92" s="188">
        <v>424.42577337231995</v>
      </c>
      <c r="AO92" s="188"/>
      <c r="AP92" s="188"/>
      <c r="AQ92" s="188"/>
      <c r="AR92" s="188"/>
      <c r="AS92" s="188"/>
      <c r="AT92" s="188"/>
      <c r="AU92" s="188"/>
      <c r="AV92" s="44"/>
    </row>
    <row r="93" spans="2:48" outlineLevel="1" x14ac:dyDescent="0.3">
      <c r="B93" s="39"/>
      <c r="C93" s="500" t="b">
        <v>1</v>
      </c>
      <c r="D93" s="8">
        <v>66</v>
      </c>
      <c r="E93" s="612" t="s">
        <v>84</v>
      </c>
      <c r="F93" s="121"/>
      <c r="G93" s="542"/>
      <c r="H93" s="393">
        <v>12732.773201169604</v>
      </c>
      <c r="I93" s="188"/>
      <c r="J93" s="188"/>
      <c r="K93" s="188">
        <v>424.42577337231995</v>
      </c>
      <c r="L93" s="188">
        <v>424.42577337231995</v>
      </c>
      <c r="M93" s="188">
        <v>424.42577337231995</v>
      </c>
      <c r="N93" s="188">
        <v>424.42577337231995</v>
      </c>
      <c r="O93" s="188">
        <v>424.42577337231995</v>
      </c>
      <c r="P93" s="188">
        <v>424.42577337231995</v>
      </c>
      <c r="Q93" s="188">
        <v>424.42577337231995</v>
      </c>
      <c r="R93" s="188">
        <v>424.42577337231995</v>
      </c>
      <c r="S93" s="188">
        <v>424.42577337231995</v>
      </c>
      <c r="T93" s="188">
        <v>424.42577337231995</v>
      </c>
      <c r="U93" s="188">
        <v>424.42577337231995</v>
      </c>
      <c r="V93" s="188">
        <v>424.42577337231995</v>
      </c>
      <c r="W93" s="188">
        <v>424.42577337231995</v>
      </c>
      <c r="X93" s="188">
        <v>424.42577337231995</v>
      </c>
      <c r="Y93" s="188">
        <v>424.42577337231995</v>
      </c>
      <c r="Z93" s="188">
        <v>424.42577337231995</v>
      </c>
      <c r="AA93" s="188">
        <v>424.42577337231995</v>
      </c>
      <c r="AB93" s="188">
        <v>424.42577337231995</v>
      </c>
      <c r="AC93" s="188">
        <v>424.42577337231995</v>
      </c>
      <c r="AD93" s="188">
        <v>424.42577337231995</v>
      </c>
      <c r="AE93" s="188">
        <v>424.42577337231995</v>
      </c>
      <c r="AF93" s="188">
        <v>424.42577337231995</v>
      </c>
      <c r="AG93" s="188">
        <v>424.42577337231995</v>
      </c>
      <c r="AH93" s="188">
        <v>424.42577337231995</v>
      </c>
      <c r="AI93" s="188">
        <v>424.42577337231995</v>
      </c>
      <c r="AJ93" s="188">
        <v>424.42577337231995</v>
      </c>
      <c r="AK93" s="188">
        <v>424.42577337231995</v>
      </c>
      <c r="AL93" s="188">
        <v>424.42577337231995</v>
      </c>
      <c r="AM93" s="188">
        <v>424.42577337231995</v>
      </c>
      <c r="AN93" s="188">
        <v>424.42577337231995</v>
      </c>
      <c r="AO93" s="188"/>
      <c r="AP93" s="188"/>
      <c r="AQ93" s="188"/>
      <c r="AR93" s="188"/>
      <c r="AS93" s="188"/>
      <c r="AT93" s="188"/>
      <c r="AU93" s="188"/>
      <c r="AV93" s="44"/>
    </row>
    <row r="94" spans="2:48" outlineLevel="1" x14ac:dyDescent="0.3">
      <c r="B94" s="39"/>
      <c r="C94" s="500" t="b">
        <v>1</v>
      </c>
      <c r="D94" s="8">
        <v>67</v>
      </c>
      <c r="E94" s="612" t="s">
        <v>85</v>
      </c>
      <c r="F94" s="121"/>
      <c r="G94" s="541"/>
      <c r="H94" s="393">
        <v>69203.619454441257</v>
      </c>
      <c r="I94" s="188"/>
      <c r="J94" s="188"/>
      <c r="K94" s="188">
        <v>1957.7372136206402</v>
      </c>
      <c r="L94" s="188">
        <v>1957.7372136206402</v>
      </c>
      <c r="M94" s="188">
        <v>2209.1174294747198</v>
      </c>
      <c r="N94" s="188">
        <v>2209.1174294747198</v>
      </c>
      <c r="O94" s="188">
        <v>2341.1503910865599</v>
      </c>
      <c r="P94" s="188">
        <v>2341.1503910865599</v>
      </c>
      <c r="Q94" s="188">
        <v>2341.1503910865599</v>
      </c>
      <c r="R94" s="188">
        <v>2341.1503910865599</v>
      </c>
      <c r="S94" s="188">
        <v>2341.1503910865599</v>
      </c>
      <c r="T94" s="188">
        <v>2341.1503910865599</v>
      </c>
      <c r="U94" s="188">
        <v>2341.1503910865599</v>
      </c>
      <c r="V94" s="188">
        <v>2341.1503910865599</v>
      </c>
      <c r="W94" s="188">
        <v>2341.1503910865599</v>
      </c>
      <c r="X94" s="188">
        <v>2341.1503910865599</v>
      </c>
      <c r="Y94" s="188">
        <v>2341.1503910865599</v>
      </c>
      <c r="Z94" s="188">
        <v>2341.1503910865599</v>
      </c>
      <c r="AA94" s="188">
        <v>2341.1503910865599</v>
      </c>
      <c r="AB94" s="188">
        <v>2341.1503910865599</v>
      </c>
      <c r="AC94" s="188">
        <v>2341.1503910865599</v>
      </c>
      <c r="AD94" s="188">
        <v>2341.1503910865599</v>
      </c>
      <c r="AE94" s="188">
        <v>2341.1503910865599</v>
      </c>
      <c r="AF94" s="188">
        <v>2341.1503910865599</v>
      </c>
      <c r="AG94" s="188">
        <v>2341.1503910865599</v>
      </c>
      <c r="AH94" s="188">
        <v>2341.1503910865599</v>
      </c>
      <c r="AI94" s="188">
        <v>2341.1503910865599</v>
      </c>
      <c r="AJ94" s="188">
        <v>2341.1503910865599</v>
      </c>
      <c r="AK94" s="188">
        <v>2341.1503910865599</v>
      </c>
      <c r="AL94" s="188">
        <v>2341.1503910865599</v>
      </c>
      <c r="AM94" s="188">
        <v>2341.1503910865599</v>
      </c>
      <c r="AN94" s="188">
        <v>2341.1503910865599</v>
      </c>
      <c r="AO94" s="188"/>
      <c r="AP94" s="188"/>
      <c r="AQ94" s="188"/>
      <c r="AR94" s="188"/>
      <c r="AS94" s="188"/>
      <c r="AT94" s="188"/>
      <c r="AU94" s="188"/>
      <c r="AV94" s="44"/>
    </row>
    <row r="95" spans="2:48" outlineLevel="1" x14ac:dyDescent="0.3">
      <c r="B95" s="39"/>
      <c r="C95" s="500" t="b">
        <v>1</v>
      </c>
      <c r="D95" s="8">
        <v>68</v>
      </c>
      <c r="E95" s="612" t="s">
        <v>86</v>
      </c>
      <c r="F95" s="52"/>
      <c r="G95" s="99"/>
      <c r="H95" s="393">
        <v>12732.773201169604</v>
      </c>
      <c r="I95" s="188"/>
      <c r="J95" s="188"/>
      <c r="K95" s="188">
        <v>424.42577337231995</v>
      </c>
      <c r="L95" s="188">
        <v>424.42577337231995</v>
      </c>
      <c r="M95" s="188">
        <v>424.42577337231995</v>
      </c>
      <c r="N95" s="188">
        <v>424.42577337231995</v>
      </c>
      <c r="O95" s="188">
        <v>424.42577337231995</v>
      </c>
      <c r="P95" s="188">
        <v>424.42577337231995</v>
      </c>
      <c r="Q95" s="188">
        <v>424.42577337231995</v>
      </c>
      <c r="R95" s="188">
        <v>424.42577337231995</v>
      </c>
      <c r="S95" s="188">
        <v>424.42577337231995</v>
      </c>
      <c r="T95" s="188">
        <v>424.42577337231995</v>
      </c>
      <c r="U95" s="188">
        <v>424.42577337231995</v>
      </c>
      <c r="V95" s="188">
        <v>424.42577337231995</v>
      </c>
      <c r="W95" s="188">
        <v>424.42577337231995</v>
      </c>
      <c r="X95" s="188">
        <v>424.42577337231995</v>
      </c>
      <c r="Y95" s="188">
        <v>424.42577337231995</v>
      </c>
      <c r="Z95" s="188">
        <v>424.42577337231995</v>
      </c>
      <c r="AA95" s="188">
        <v>424.42577337231995</v>
      </c>
      <c r="AB95" s="188">
        <v>424.42577337231995</v>
      </c>
      <c r="AC95" s="188">
        <v>424.42577337231995</v>
      </c>
      <c r="AD95" s="188">
        <v>424.42577337231995</v>
      </c>
      <c r="AE95" s="188">
        <v>424.42577337231995</v>
      </c>
      <c r="AF95" s="188">
        <v>424.42577337231995</v>
      </c>
      <c r="AG95" s="188">
        <v>424.42577337231995</v>
      </c>
      <c r="AH95" s="188">
        <v>424.42577337231995</v>
      </c>
      <c r="AI95" s="188">
        <v>424.42577337231995</v>
      </c>
      <c r="AJ95" s="188">
        <v>424.42577337231995</v>
      </c>
      <c r="AK95" s="188">
        <v>424.42577337231995</v>
      </c>
      <c r="AL95" s="188">
        <v>424.42577337231995</v>
      </c>
      <c r="AM95" s="188">
        <v>424.42577337231995</v>
      </c>
      <c r="AN95" s="188">
        <v>424.42577337231995</v>
      </c>
      <c r="AO95" s="188"/>
      <c r="AP95" s="188"/>
      <c r="AQ95" s="188"/>
      <c r="AR95" s="188"/>
      <c r="AS95" s="188"/>
      <c r="AT95" s="188"/>
      <c r="AU95" s="188"/>
      <c r="AV95" s="44"/>
    </row>
    <row r="96" spans="2:48" x14ac:dyDescent="0.3">
      <c r="B96" s="39"/>
      <c r="C96" s="500"/>
      <c r="E96" s="612"/>
      <c r="F96" s="121"/>
      <c r="G96" s="541"/>
      <c r="H96" s="393"/>
      <c r="I96" s="188"/>
      <c r="J96" s="188"/>
      <c r="K96" s="188"/>
      <c r="L96" s="188"/>
      <c r="M96" s="188"/>
      <c r="N96" s="188"/>
      <c r="O96" s="188"/>
      <c r="P96" s="188"/>
      <c r="Q96" s="188"/>
      <c r="R96" s="188"/>
      <c r="S96" s="188"/>
      <c r="T96" s="188"/>
      <c r="U96" s="188"/>
      <c r="V96" s="188"/>
      <c r="W96" s="188"/>
      <c r="X96" s="188"/>
      <c r="Y96" s="188"/>
      <c r="Z96" s="188"/>
      <c r="AA96" s="188"/>
      <c r="AB96" s="188"/>
      <c r="AC96" s="188"/>
      <c r="AD96" s="188"/>
      <c r="AE96" s="188"/>
      <c r="AF96" s="188"/>
      <c r="AG96" s="188"/>
      <c r="AH96" s="188"/>
      <c r="AI96" s="188"/>
      <c r="AJ96" s="188"/>
      <c r="AK96" s="188"/>
      <c r="AL96" s="188"/>
      <c r="AM96" s="188"/>
      <c r="AN96" s="188"/>
      <c r="AO96" s="188"/>
      <c r="AP96" s="188"/>
      <c r="AQ96" s="188"/>
      <c r="AR96" s="188"/>
      <c r="AS96" s="188"/>
      <c r="AT96" s="188"/>
      <c r="AU96" s="188"/>
      <c r="AV96" s="44"/>
    </row>
    <row r="97" spans="1:48" s="32" customFormat="1" x14ac:dyDescent="0.3">
      <c r="B97" s="59"/>
      <c r="C97" s="501"/>
      <c r="E97" s="613" t="s">
        <v>146</v>
      </c>
      <c r="F97" s="521"/>
      <c r="G97" s="545"/>
      <c r="H97" s="522">
        <v>1259652.8841460114</v>
      </c>
      <c r="I97" s="522"/>
      <c r="J97" s="522"/>
      <c r="K97" s="522">
        <v>28648.245795855139</v>
      </c>
      <c r="L97" s="522">
        <v>30703.877279582997</v>
      </c>
      <c r="M97" s="522">
        <v>33051.808459044019</v>
      </c>
      <c r="N97" s="522">
        <v>35645.297818258441</v>
      </c>
      <c r="O97" s="522">
        <v>37333.549956366769</v>
      </c>
      <c r="P97" s="522">
        <v>38636.806531392103</v>
      </c>
      <c r="Q97" s="522">
        <v>40379.863654524139</v>
      </c>
      <c r="R97" s="522">
        <v>42141.028867402332</v>
      </c>
      <c r="S97" s="522">
        <v>42289.65324814304</v>
      </c>
      <c r="T97" s="522">
        <v>43455.914787527545</v>
      </c>
      <c r="U97" s="522">
        <v>43230.118995797602</v>
      </c>
      <c r="V97" s="522">
        <v>44167.859763296859</v>
      </c>
      <c r="W97" s="522">
        <v>43509.843336873761</v>
      </c>
      <c r="X97" s="522">
        <v>43636.715631186278</v>
      </c>
      <c r="Y97" s="522">
        <v>44256.033919902715</v>
      </c>
      <c r="Z97" s="522">
        <v>44533.367973994056</v>
      </c>
      <c r="AA97" s="522">
        <v>43967.362959553997</v>
      </c>
      <c r="AB97" s="522">
        <v>44184.903993527267</v>
      </c>
      <c r="AC97" s="522">
        <v>44139.304545560866</v>
      </c>
      <c r="AD97" s="522">
        <v>45250.768230875299</v>
      </c>
      <c r="AE97" s="522">
        <v>44351.336751532916</v>
      </c>
      <c r="AF97" s="522">
        <v>44319.160684020826</v>
      </c>
      <c r="AG97" s="522">
        <v>44358.115172782811</v>
      </c>
      <c r="AH97" s="522">
        <v>45180.682331748329</v>
      </c>
      <c r="AI97" s="522">
        <v>44782.00536354044</v>
      </c>
      <c r="AJ97" s="522">
        <v>44423.853991686032</v>
      </c>
      <c r="AK97" s="522">
        <v>44562.369916005366</v>
      </c>
      <c r="AL97" s="522">
        <v>45111.149789275791</v>
      </c>
      <c r="AM97" s="522">
        <v>44449.519286354371</v>
      </c>
      <c r="AN97" s="522">
        <v>44952.36511039942</v>
      </c>
      <c r="AO97" s="522"/>
      <c r="AP97" s="522"/>
      <c r="AQ97" s="522"/>
      <c r="AR97" s="522"/>
      <c r="AS97" s="522"/>
      <c r="AT97" s="522"/>
      <c r="AU97" s="522"/>
      <c r="AV97" s="62"/>
    </row>
    <row r="98" spans="1:48" s="58" customFormat="1" x14ac:dyDescent="0.3">
      <c r="A98" s="8"/>
      <c r="B98" s="39"/>
      <c r="C98" s="500"/>
      <c r="D98" s="8"/>
      <c r="E98" s="536"/>
      <c r="F98" s="145"/>
      <c r="G98" s="542"/>
      <c r="H98" s="396"/>
      <c r="I98" s="188"/>
      <c r="J98" s="188"/>
      <c r="K98" s="188"/>
      <c r="L98" s="188"/>
      <c r="M98" s="188"/>
      <c r="N98" s="188"/>
      <c r="O98" s="188"/>
      <c r="P98" s="188"/>
      <c r="Q98" s="188"/>
      <c r="R98" s="188"/>
      <c r="S98" s="188"/>
      <c r="T98" s="188"/>
      <c r="U98" s="188"/>
      <c r="V98" s="188"/>
      <c r="W98" s="188"/>
      <c r="X98" s="188"/>
      <c r="Y98" s="188"/>
      <c r="Z98" s="188"/>
      <c r="AA98" s="188"/>
      <c r="AB98" s="188"/>
      <c r="AC98" s="188"/>
      <c r="AD98" s="188"/>
      <c r="AE98" s="188"/>
      <c r="AF98" s="188"/>
      <c r="AG98" s="188"/>
      <c r="AH98" s="188"/>
      <c r="AI98" s="188"/>
      <c r="AJ98" s="188"/>
      <c r="AK98" s="188"/>
      <c r="AL98" s="188"/>
      <c r="AM98" s="188"/>
      <c r="AN98" s="188"/>
      <c r="AO98" s="188"/>
      <c r="AP98" s="188"/>
      <c r="AQ98" s="188"/>
      <c r="AR98" s="188"/>
      <c r="AS98" s="188"/>
      <c r="AT98" s="188"/>
      <c r="AU98" s="188"/>
      <c r="AV98" s="44"/>
    </row>
    <row r="99" spans="1:48" x14ac:dyDescent="0.3">
      <c r="B99" s="39"/>
      <c r="C99" s="500"/>
      <c r="D99" s="517" t="s">
        <v>328</v>
      </c>
      <c r="E99" s="611" t="s">
        <v>301</v>
      </c>
      <c r="F99" s="181"/>
      <c r="G99" s="544"/>
      <c r="H99" s="710">
        <v>322683.93980809482</v>
      </c>
      <c r="I99" s="198"/>
      <c r="J99" s="198"/>
      <c r="K99" s="198">
        <v>6168.2949353095655</v>
      </c>
      <c r="L99" s="198">
        <v>6811.2261139487355</v>
      </c>
      <c r="M99" s="198">
        <v>7541.8330809769832</v>
      </c>
      <c r="N99" s="198">
        <v>8152.6914409291812</v>
      </c>
      <c r="O99" s="198">
        <v>8767.9132399649789</v>
      </c>
      <c r="P99" s="198">
        <v>9262.7671728758232</v>
      </c>
      <c r="Q99" s="198">
        <v>9884.1222431245424</v>
      </c>
      <c r="R99" s="198">
        <v>10366.842459381502</v>
      </c>
      <c r="S99" s="198">
        <v>10724.082392010589</v>
      </c>
      <c r="T99" s="198">
        <v>11395.744251473216</v>
      </c>
      <c r="U99" s="198">
        <v>11440.737034195359</v>
      </c>
      <c r="V99" s="198">
        <v>11481.383116569014</v>
      </c>
      <c r="W99" s="198">
        <v>11520.090835469646</v>
      </c>
      <c r="X99" s="198">
        <v>11556.434553539781</v>
      </c>
      <c r="Y99" s="198">
        <v>11590.299435876315</v>
      </c>
      <c r="Z99" s="198">
        <v>11621.634287247225</v>
      </c>
      <c r="AA99" s="198">
        <v>11650.336254371288</v>
      </c>
      <c r="AB99" s="198">
        <v>11676.279268607981</v>
      </c>
      <c r="AC99" s="198">
        <v>11699.434108164463</v>
      </c>
      <c r="AD99" s="198">
        <v>11719.722647239309</v>
      </c>
      <c r="AE99" s="198">
        <v>11692.191881360321</v>
      </c>
      <c r="AF99" s="198">
        <v>11751.637911786926</v>
      </c>
      <c r="AG99" s="198">
        <v>11763.23534491029</v>
      </c>
      <c r="AH99" s="198">
        <v>11771.946562395722</v>
      </c>
      <c r="AI99" s="198">
        <v>11777.900867299424</v>
      </c>
      <c r="AJ99" s="198">
        <v>11781.373112920055</v>
      </c>
      <c r="AK99" s="198">
        <v>11782.515795074683</v>
      </c>
      <c r="AL99" s="198">
        <v>11781.301944427218</v>
      </c>
      <c r="AM99" s="198">
        <v>11777.829899986198</v>
      </c>
      <c r="AN99" s="198">
        <v>11772.137616658463</v>
      </c>
      <c r="AO99" s="198"/>
      <c r="AP99" s="198"/>
      <c r="AQ99" s="198"/>
      <c r="AR99" s="198"/>
      <c r="AS99" s="198"/>
      <c r="AT99" s="198"/>
      <c r="AU99" s="198"/>
      <c r="AV99" s="44"/>
    </row>
    <row r="100" spans="1:48" outlineLevel="1" x14ac:dyDescent="0.3">
      <c r="B100" s="39"/>
      <c r="C100" s="500" t="b">
        <v>1</v>
      </c>
      <c r="D100" s="8">
        <v>1</v>
      </c>
      <c r="E100" s="612" t="s">
        <v>24</v>
      </c>
      <c r="F100" s="121"/>
      <c r="G100" s="542"/>
      <c r="H100" s="191">
        <v>2545.7953119271206</v>
      </c>
      <c r="I100" s="191"/>
      <c r="J100" s="191"/>
      <c r="K100" s="191">
        <v>0</v>
      </c>
      <c r="L100" s="191">
        <v>0</v>
      </c>
      <c r="M100" s="191">
        <v>2.1026069579200004</v>
      </c>
      <c r="N100" s="191">
        <v>4.9488988254399997</v>
      </c>
      <c r="O100" s="191">
        <v>66.722320271520005</v>
      </c>
      <c r="P100" s="191">
        <v>85.130958476160018</v>
      </c>
      <c r="Q100" s="191">
        <v>87.553039036640016</v>
      </c>
      <c r="R100" s="191">
        <v>90.046074113760028</v>
      </c>
      <c r="S100" s="191">
        <v>92.60881576376002</v>
      </c>
      <c r="T100" s="191">
        <v>97.615031295840012</v>
      </c>
      <c r="U100" s="191">
        <v>98.079593862480024</v>
      </c>
      <c r="V100" s="191">
        <v>98.507715922320017</v>
      </c>
      <c r="W100" s="191">
        <v>98.921261779440016</v>
      </c>
      <c r="X100" s="191">
        <v>99.315417936480017</v>
      </c>
      <c r="Y100" s="191">
        <v>99.689314288560027</v>
      </c>
      <c r="Z100" s="191">
        <v>100.04542543968003</v>
      </c>
      <c r="AA100" s="191">
        <v>100.37806778760003</v>
      </c>
      <c r="AB100" s="191">
        <v>100.68884583144001</v>
      </c>
      <c r="AC100" s="191">
        <v>100.97615507208003</v>
      </c>
      <c r="AD100" s="191">
        <v>101.23839101040002</v>
      </c>
      <c r="AE100" s="191">
        <v>101.47876264464003</v>
      </c>
      <c r="AF100" s="191">
        <v>101.68998187344</v>
      </c>
      <c r="AG100" s="191">
        <v>101.87773229904002</v>
      </c>
      <c r="AH100" s="191">
        <v>102.03880492320002</v>
      </c>
      <c r="AI100" s="191">
        <v>102.17232964104002</v>
      </c>
      <c r="AJ100" s="191">
        <v>102.28078105656002</v>
      </c>
      <c r="AK100" s="191">
        <v>102.36415916976003</v>
      </c>
      <c r="AL100" s="191">
        <v>102.41998937664002</v>
      </c>
      <c r="AM100" s="191">
        <v>102.44914178208002</v>
      </c>
      <c r="AN100" s="191">
        <v>102.45569548920001</v>
      </c>
      <c r="AO100" s="191"/>
      <c r="AP100" s="191"/>
      <c r="AQ100" s="191"/>
      <c r="AR100" s="191"/>
      <c r="AS100" s="191"/>
      <c r="AT100" s="191"/>
      <c r="AU100" s="191"/>
      <c r="AV100" s="44"/>
    </row>
    <row r="101" spans="1:48" outlineLevel="1" x14ac:dyDescent="0.3">
      <c r="B101" s="39"/>
      <c r="C101" s="500" t="b">
        <v>1</v>
      </c>
      <c r="D101" s="8">
        <v>2</v>
      </c>
      <c r="E101" s="612" t="s">
        <v>25</v>
      </c>
      <c r="F101" s="121"/>
      <c r="G101" s="542"/>
      <c r="H101" s="393">
        <v>2138.653851854016</v>
      </c>
      <c r="I101" s="188"/>
      <c r="J101" s="188"/>
      <c r="K101" s="455">
        <v>63.000788796600013</v>
      </c>
      <c r="L101" s="188">
        <v>63.16636659360001</v>
      </c>
      <c r="M101" s="188">
        <v>63.329736686640011</v>
      </c>
      <c r="N101" s="188">
        <v>63.488691371760012</v>
      </c>
      <c r="O101" s="188">
        <v>63.64543835292001</v>
      </c>
      <c r="P101" s="188">
        <v>63.74315266819201</v>
      </c>
      <c r="Q101" s="188">
        <v>65.143287439640019</v>
      </c>
      <c r="R101" s="188">
        <v>66.577300431856017</v>
      </c>
      <c r="S101" s="188">
        <v>68.043452241720004</v>
      </c>
      <c r="T101" s="188">
        <v>72.157100480448022</v>
      </c>
      <c r="U101" s="188">
        <v>72.452488960464009</v>
      </c>
      <c r="V101" s="188">
        <v>72.726863377056006</v>
      </c>
      <c r="W101" s="188">
        <v>72.986797034880013</v>
      </c>
      <c r="X101" s="188">
        <v>73.238863238592018</v>
      </c>
      <c r="Y101" s="188">
        <v>73.480422410592013</v>
      </c>
      <c r="Z101" s="188">
        <v>73.707540823824019</v>
      </c>
      <c r="AA101" s="188">
        <v>73.924152205344015</v>
      </c>
      <c r="AB101" s="188">
        <v>74.126322828096022</v>
      </c>
      <c r="AC101" s="188">
        <v>74.310118965024017</v>
      </c>
      <c r="AD101" s="188">
        <v>74.483408070240003</v>
      </c>
      <c r="AE101" s="188">
        <v>74.642256416687999</v>
      </c>
      <c r="AF101" s="188">
        <v>74.782730277312012</v>
      </c>
      <c r="AG101" s="188">
        <v>74.912697106224016</v>
      </c>
      <c r="AH101" s="188">
        <v>75.024289449312008</v>
      </c>
      <c r="AI101" s="188">
        <v>75.114867728976009</v>
      </c>
      <c r="AJ101" s="188">
        <v>75.197578554528008</v>
      </c>
      <c r="AK101" s="188">
        <v>75.259275316656002</v>
      </c>
      <c r="AL101" s="188">
        <v>75.302597592960012</v>
      </c>
      <c r="AM101" s="188">
        <v>75.335412837552013</v>
      </c>
      <c r="AN101" s="188">
        <v>75.349853596320017</v>
      </c>
      <c r="AO101" s="188"/>
      <c r="AP101" s="188"/>
      <c r="AQ101" s="188"/>
      <c r="AR101" s="188"/>
      <c r="AS101" s="188"/>
      <c r="AT101" s="188"/>
      <c r="AU101" s="188"/>
      <c r="AV101" s="44"/>
    </row>
    <row r="102" spans="1:48" outlineLevel="1" x14ac:dyDescent="0.3">
      <c r="B102" s="39"/>
      <c r="C102" s="500" t="b">
        <v>1</v>
      </c>
      <c r="D102" s="8">
        <v>3</v>
      </c>
      <c r="E102" s="612" t="s">
        <v>311</v>
      </c>
      <c r="F102" s="121"/>
      <c r="G102" s="542"/>
      <c r="H102" s="393">
        <v>5734.463705727916</v>
      </c>
      <c r="I102" s="188"/>
      <c r="J102" s="188"/>
      <c r="K102" s="188">
        <v>113.97131873210817</v>
      </c>
      <c r="L102" s="188">
        <v>118.98025494591484</v>
      </c>
      <c r="M102" s="188">
        <v>132.94359732839041</v>
      </c>
      <c r="N102" s="188">
        <v>143.03323034256513</v>
      </c>
      <c r="O102" s="188">
        <v>157.72302853524167</v>
      </c>
      <c r="P102" s="188">
        <v>169.97575759817369</v>
      </c>
      <c r="Q102" s="188">
        <v>177.52509606891545</v>
      </c>
      <c r="R102" s="188">
        <v>185.16335743186494</v>
      </c>
      <c r="S102" s="188">
        <v>192.88915500853142</v>
      </c>
      <c r="T102" s="188">
        <v>201.93553032854402</v>
      </c>
      <c r="U102" s="188">
        <v>202.78532654438405</v>
      </c>
      <c r="V102" s="188">
        <v>203.53743360575999</v>
      </c>
      <c r="W102" s="188">
        <v>204.25031930332801</v>
      </c>
      <c r="X102" s="188">
        <v>204.91090984915203</v>
      </c>
      <c r="Y102" s="188">
        <v>205.52882845665602</v>
      </c>
      <c r="Z102" s="188">
        <v>206.091001337904</v>
      </c>
      <c r="AA102" s="188">
        <v>206.60432964192003</v>
      </c>
      <c r="AB102" s="188">
        <v>207.05846164516802</v>
      </c>
      <c r="AC102" s="188">
        <v>207.46029849667204</v>
      </c>
      <c r="AD102" s="188">
        <v>207.80366755752001</v>
      </c>
      <c r="AE102" s="188">
        <v>208.08784031760007</v>
      </c>
      <c r="AF102" s="188">
        <v>208.31354528702403</v>
      </c>
      <c r="AG102" s="188">
        <v>208.48005395568003</v>
      </c>
      <c r="AH102" s="188">
        <v>208.58809483368003</v>
      </c>
      <c r="AI102" s="188">
        <v>208.63693941091205</v>
      </c>
      <c r="AJ102" s="188">
        <v>208.63203181617604</v>
      </c>
      <c r="AK102" s="188">
        <v>208.57881617827206</v>
      </c>
      <c r="AL102" s="188">
        <v>208.48419364622399</v>
      </c>
      <c r="AM102" s="188">
        <v>208.34126307100803</v>
      </c>
      <c r="AN102" s="188">
        <v>208.15002445262402</v>
      </c>
      <c r="AO102" s="188"/>
      <c r="AP102" s="188"/>
      <c r="AQ102" s="188"/>
      <c r="AR102" s="188"/>
      <c r="AS102" s="188"/>
      <c r="AT102" s="188"/>
      <c r="AU102" s="188"/>
      <c r="AV102" s="44"/>
    </row>
    <row r="103" spans="1:48" outlineLevel="1" x14ac:dyDescent="0.3">
      <c r="B103" s="39"/>
      <c r="C103" s="500" t="b">
        <v>1</v>
      </c>
      <c r="D103" s="8">
        <v>4</v>
      </c>
      <c r="E103" s="612" t="s">
        <v>26</v>
      </c>
      <c r="F103" s="121"/>
      <c r="G103" s="542"/>
      <c r="H103" s="393">
        <v>4535.174855558791</v>
      </c>
      <c r="I103" s="188"/>
      <c r="J103" s="188"/>
      <c r="K103" s="188">
        <v>71.262517193022433</v>
      </c>
      <c r="L103" s="188">
        <v>74.559448560469178</v>
      </c>
      <c r="M103" s="188">
        <v>80.21136753760706</v>
      </c>
      <c r="N103" s="188">
        <v>85.588212418819012</v>
      </c>
      <c r="O103" s="188">
        <v>93.440016562655728</v>
      </c>
      <c r="P103" s="188">
        <v>124.10784290837007</v>
      </c>
      <c r="Q103" s="188">
        <v>143.55077354473198</v>
      </c>
      <c r="R103" s="188">
        <v>149.20280437698958</v>
      </c>
      <c r="S103" s="188">
        <v>154.91666934180986</v>
      </c>
      <c r="T103" s="188">
        <v>166.29203530571999</v>
      </c>
      <c r="U103" s="188">
        <v>166.73792922513604</v>
      </c>
      <c r="V103" s="188">
        <v>167.15609306381762</v>
      </c>
      <c r="W103" s="188">
        <v>167.55643168929123</v>
      </c>
      <c r="X103" s="188">
        <v>167.93894510155684</v>
      </c>
      <c r="Y103" s="188">
        <v>168.29868086685124</v>
      </c>
      <c r="Z103" s="188">
        <v>168.64331348333764</v>
      </c>
      <c r="AA103" s="188">
        <v>168.9676446697344</v>
      </c>
      <c r="AB103" s="188">
        <v>169.27167442604161</v>
      </c>
      <c r="AC103" s="188">
        <v>169.55540275225923</v>
      </c>
      <c r="AD103" s="188">
        <v>169.81882964838721</v>
      </c>
      <c r="AE103" s="188">
        <v>170.05947889754404</v>
      </c>
      <c r="AF103" s="188">
        <v>170.27982671661124</v>
      </c>
      <c r="AG103" s="188">
        <v>170.48259516998883</v>
      </c>
      <c r="AH103" s="188">
        <v>170.66258597639523</v>
      </c>
      <c r="AI103" s="188">
        <v>170.82227535271201</v>
      </c>
      <c r="AJ103" s="188">
        <v>170.96166329893921</v>
      </c>
      <c r="AK103" s="188">
        <v>171.08074981507681</v>
      </c>
      <c r="AL103" s="188">
        <v>171.17705868424324</v>
      </c>
      <c r="AM103" s="188">
        <v>171.25554234020163</v>
      </c>
      <c r="AN103" s="188">
        <v>171.31644663047044</v>
      </c>
      <c r="AO103" s="188"/>
      <c r="AP103" s="188"/>
      <c r="AQ103" s="188"/>
      <c r="AR103" s="188"/>
      <c r="AS103" s="188"/>
      <c r="AT103" s="188"/>
      <c r="AU103" s="188"/>
      <c r="AV103" s="44"/>
    </row>
    <row r="104" spans="1:48" outlineLevel="1" x14ac:dyDescent="0.3">
      <c r="B104" s="39"/>
      <c r="C104" s="500" t="b">
        <v>1</v>
      </c>
      <c r="D104" s="8">
        <v>5</v>
      </c>
      <c r="E104" s="612" t="s">
        <v>27</v>
      </c>
      <c r="F104" s="121"/>
      <c r="G104" s="542"/>
      <c r="H104" s="393">
        <v>2091.7528348419792</v>
      </c>
      <c r="I104" s="188"/>
      <c r="J104" s="188"/>
      <c r="K104" s="188">
        <v>49.647139248000009</v>
      </c>
      <c r="L104" s="188">
        <v>50.869593624000011</v>
      </c>
      <c r="M104" s="188">
        <v>52.728979281005337</v>
      </c>
      <c r="N104" s="188">
        <v>54.601611570570675</v>
      </c>
      <c r="O104" s="188">
        <v>56.487490492696011</v>
      </c>
      <c r="P104" s="188">
        <v>58.386616047381345</v>
      </c>
      <c r="Q104" s="188">
        <v>66.509402969920018</v>
      </c>
      <c r="R104" s="188">
        <v>68.428840027864013</v>
      </c>
      <c r="S104" s="188">
        <v>70.359757500693348</v>
      </c>
      <c r="T104" s="188">
        <v>74.200397834256009</v>
      </c>
      <c r="U104" s="188">
        <v>74.25071066570402</v>
      </c>
      <c r="V104" s="188">
        <v>74.295399771384012</v>
      </c>
      <c r="W104" s="188">
        <v>74.33611488729602</v>
      </c>
      <c r="X104" s="188">
        <v>74.372856013440014</v>
      </c>
      <c r="Y104" s="188">
        <v>74.409597139584022</v>
      </c>
      <c r="Z104" s="188">
        <v>74.440714539960013</v>
      </c>
      <c r="AA104" s="188">
        <v>74.467857950568003</v>
      </c>
      <c r="AB104" s="188">
        <v>74.491027371408009</v>
      </c>
      <c r="AC104" s="188">
        <v>74.514196792248015</v>
      </c>
      <c r="AD104" s="188">
        <v>74.527768497552017</v>
      </c>
      <c r="AE104" s="188">
        <v>74.541340202856006</v>
      </c>
      <c r="AF104" s="188">
        <v>74.548613664624</v>
      </c>
      <c r="AG104" s="188">
        <v>74.555887126392022</v>
      </c>
      <c r="AH104" s="188">
        <v>74.559186598392017</v>
      </c>
      <c r="AI104" s="188">
        <v>74.558512080623998</v>
      </c>
      <c r="AJ104" s="188">
        <v>74.553863573088023</v>
      </c>
      <c r="AK104" s="188">
        <v>74.549215065552019</v>
      </c>
      <c r="AL104" s="188">
        <v>74.536618578480002</v>
      </c>
      <c r="AM104" s="188">
        <v>74.520048101640015</v>
      </c>
      <c r="AN104" s="188">
        <v>74.503477624800013</v>
      </c>
      <c r="AO104" s="188"/>
      <c r="AP104" s="188"/>
      <c r="AQ104" s="188"/>
      <c r="AR104" s="188"/>
      <c r="AS104" s="188"/>
      <c r="AT104" s="188"/>
      <c r="AU104" s="188"/>
      <c r="AV104" s="44"/>
    </row>
    <row r="105" spans="1:48" outlineLevel="1" x14ac:dyDescent="0.3">
      <c r="B105" s="39"/>
      <c r="C105" s="500" t="b">
        <v>1</v>
      </c>
      <c r="D105" s="8">
        <v>6</v>
      </c>
      <c r="E105" s="612" t="s">
        <v>28</v>
      </c>
      <c r="F105" s="121"/>
      <c r="G105" s="542"/>
      <c r="H105" s="393">
        <v>2896.5632631724643</v>
      </c>
      <c r="I105" s="188"/>
      <c r="J105" s="188"/>
      <c r="K105" s="188">
        <v>57.371846047877277</v>
      </c>
      <c r="L105" s="188">
        <v>57.443167992983668</v>
      </c>
      <c r="M105" s="188">
        <v>66.037441446681612</v>
      </c>
      <c r="N105" s="188">
        <v>78.159980839090679</v>
      </c>
      <c r="O105" s="188">
        <v>83.305162059507211</v>
      </c>
      <c r="P105" s="188">
        <v>85.85870244401282</v>
      </c>
      <c r="Q105" s="188">
        <v>88.463629235978672</v>
      </c>
      <c r="R105" s="188">
        <v>91.121977006841632</v>
      </c>
      <c r="S105" s="188">
        <v>93.826152293331205</v>
      </c>
      <c r="T105" s="188">
        <v>101.45712744254401</v>
      </c>
      <c r="U105" s="188">
        <v>101.96122358846401</v>
      </c>
      <c r="V105" s="188">
        <v>102.42100811740802</v>
      </c>
      <c r="W105" s="188">
        <v>102.85542286545603</v>
      </c>
      <c r="X105" s="188">
        <v>103.26446783260802</v>
      </c>
      <c r="Y105" s="188">
        <v>103.64501454604802</v>
      </c>
      <c r="Z105" s="188">
        <v>103.99376353377602</v>
      </c>
      <c r="AA105" s="188">
        <v>104.31714274060802</v>
      </c>
      <c r="AB105" s="188">
        <v>104.608895220912</v>
      </c>
      <c r="AC105" s="188">
        <v>104.86884997550401</v>
      </c>
      <c r="AD105" s="188">
        <v>105.09717800356802</v>
      </c>
      <c r="AE105" s="188">
        <v>105.29057983310402</v>
      </c>
      <c r="AF105" s="188">
        <v>105.45548340892802</v>
      </c>
      <c r="AG105" s="188">
        <v>105.58546078622402</v>
      </c>
      <c r="AH105" s="188">
        <v>105.68381143699202</v>
      </c>
      <c r="AI105" s="188">
        <v>105.75036436204803</v>
      </c>
      <c r="AJ105" s="188">
        <v>105.77886261576</v>
      </c>
      <c r="AK105" s="188">
        <v>105.78546155976001</v>
      </c>
      <c r="AL105" s="188">
        <v>105.76703272123201</v>
      </c>
      <c r="AM105" s="188">
        <v>105.72670457299202</v>
      </c>
      <c r="AN105" s="188">
        <v>105.66134864222403</v>
      </c>
      <c r="AO105" s="188"/>
      <c r="AP105" s="188"/>
      <c r="AQ105" s="188"/>
      <c r="AR105" s="188"/>
      <c r="AS105" s="188"/>
      <c r="AT105" s="188"/>
      <c r="AU105" s="188"/>
      <c r="AV105" s="44"/>
    </row>
    <row r="106" spans="1:48" outlineLevel="1" x14ac:dyDescent="0.3">
      <c r="B106" s="39"/>
      <c r="C106" s="500" t="b">
        <v>1</v>
      </c>
      <c r="D106" s="8">
        <v>7</v>
      </c>
      <c r="E106" s="612" t="s">
        <v>29</v>
      </c>
      <c r="F106" s="121"/>
      <c r="G106" s="542"/>
      <c r="H106" s="393">
        <v>2950.2422602630777</v>
      </c>
      <c r="I106" s="188"/>
      <c r="J106" s="188"/>
      <c r="K106" s="188">
        <v>60.178923331095653</v>
      </c>
      <c r="L106" s="188">
        <v>67.366144161001856</v>
      </c>
      <c r="M106" s="188">
        <v>82.930929518191547</v>
      </c>
      <c r="N106" s="188">
        <v>83.897034879488231</v>
      </c>
      <c r="O106" s="188">
        <v>84.872638227280163</v>
      </c>
      <c r="P106" s="188">
        <v>85.847755237552349</v>
      </c>
      <c r="Q106" s="188">
        <v>86.828250627440198</v>
      </c>
      <c r="R106" s="188">
        <v>98.287760257539688</v>
      </c>
      <c r="S106" s="188">
        <v>102.11660423334402</v>
      </c>
      <c r="T106" s="188">
        <v>103.96897310558403</v>
      </c>
      <c r="U106" s="188">
        <v>104.10616786024801</v>
      </c>
      <c r="V106" s="188">
        <v>104.22448928553602</v>
      </c>
      <c r="W106" s="188">
        <v>104.33891724648004</v>
      </c>
      <c r="X106" s="188">
        <v>104.44001507839201</v>
      </c>
      <c r="Y106" s="188">
        <v>104.53332598161602</v>
      </c>
      <c r="Z106" s="188">
        <v>104.61720022015201</v>
      </c>
      <c r="AA106" s="188">
        <v>104.69163779400003</v>
      </c>
      <c r="AB106" s="188">
        <v>104.75274523881602</v>
      </c>
      <c r="AC106" s="188">
        <v>104.80606575494402</v>
      </c>
      <c r="AD106" s="188">
        <v>104.84994960638402</v>
      </c>
      <c r="AE106" s="188">
        <v>104.88050332879202</v>
      </c>
      <c r="AF106" s="188">
        <v>104.89772692216802</v>
      </c>
      <c r="AG106" s="188">
        <v>104.91105705120002</v>
      </c>
      <c r="AH106" s="188">
        <v>104.91046305885602</v>
      </c>
      <c r="AI106" s="188">
        <v>104.90597560216803</v>
      </c>
      <c r="AJ106" s="188">
        <v>104.88591428810402</v>
      </c>
      <c r="AK106" s="188">
        <v>104.86195950969602</v>
      </c>
      <c r="AL106" s="188">
        <v>104.826324338256</v>
      </c>
      <c r="AM106" s="188">
        <v>104.77900877378401</v>
      </c>
      <c r="AN106" s="188">
        <v>104.72779974496802</v>
      </c>
      <c r="AO106" s="188"/>
      <c r="AP106" s="188"/>
      <c r="AQ106" s="188"/>
      <c r="AR106" s="188"/>
      <c r="AS106" s="188"/>
      <c r="AT106" s="188"/>
      <c r="AU106" s="188"/>
      <c r="AV106" s="44"/>
    </row>
    <row r="107" spans="1:48" outlineLevel="1" x14ac:dyDescent="0.3">
      <c r="B107" s="39"/>
      <c r="C107" s="500" t="b">
        <v>1</v>
      </c>
      <c r="D107" s="8">
        <v>8</v>
      </c>
      <c r="E107" s="612" t="s">
        <v>30</v>
      </c>
      <c r="F107" s="121"/>
      <c r="G107" s="542"/>
      <c r="H107" s="393">
        <v>6003.9596230213829</v>
      </c>
      <c r="I107" s="188"/>
      <c r="J107" s="188"/>
      <c r="K107" s="188">
        <v>80.958268605157883</v>
      </c>
      <c r="L107" s="188">
        <v>90.670556604784878</v>
      </c>
      <c r="M107" s="188">
        <v>100.15681030618219</v>
      </c>
      <c r="N107" s="188">
        <v>129.91877814264353</v>
      </c>
      <c r="O107" s="188">
        <v>155.42022566434491</v>
      </c>
      <c r="P107" s="188">
        <v>165.53621253800071</v>
      </c>
      <c r="Q107" s="188">
        <v>175.83471144953933</v>
      </c>
      <c r="R107" s="188">
        <v>186.29595142955571</v>
      </c>
      <c r="S107" s="188">
        <v>196.91937131277467</v>
      </c>
      <c r="T107" s="188">
        <v>217.53128332560004</v>
      </c>
      <c r="U107" s="188">
        <v>218.81850307680003</v>
      </c>
      <c r="V107" s="188">
        <v>219.97005987720004</v>
      </c>
      <c r="W107" s="188">
        <v>221.05297903799999</v>
      </c>
      <c r="X107" s="188">
        <v>222.06003912840006</v>
      </c>
      <c r="Y107" s="188">
        <v>222.99124014840001</v>
      </c>
      <c r="Z107" s="188">
        <v>223.84938664920003</v>
      </c>
      <c r="AA107" s="188">
        <v>224.62003576920003</v>
      </c>
      <c r="AB107" s="188">
        <v>225.30599205960002</v>
      </c>
      <c r="AC107" s="188">
        <v>225.91167240000001</v>
      </c>
      <c r="AD107" s="188">
        <v>226.42543848000005</v>
      </c>
      <c r="AE107" s="188">
        <v>226.85451173040005</v>
      </c>
      <c r="AF107" s="188">
        <v>227.19608760000003</v>
      </c>
      <c r="AG107" s="188">
        <v>227.44855376040002</v>
      </c>
      <c r="AH107" s="188">
        <v>227.60910566040005</v>
      </c>
      <c r="AI107" s="188">
        <v>227.68496473080006</v>
      </c>
      <c r="AJ107" s="188">
        <v>227.67732319440003</v>
      </c>
      <c r="AK107" s="188">
        <v>227.60342846399999</v>
      </c>
      <c r="AL107" s="188">
        <v>227.45444678040005</v>
      </c>
      <c r="AM107" s="188">
        <v>227.23479502320001</v>
      </c>
      <c r="AN107" s="188">
        <v>226.94889007200004</v>
      </c>
      <c r="AO107" s="188"/>
      <c r="AP107" s="188"/>
      <c r="AQ107" s="188"/>
      <c r="AR107" s="188"/>
      <c r="AS107" s="188"/>
      <c r="AT107" s="188"/>
      <c r="AU107" s="188"/>
      <c r="AV107" s="44"/>
    </row>
    <row r="108" spans="1:48" outlineLevel="1" x14ac:dyDescent="0.3">
      <c r="B108" s="39"/>
      <c r="C108" s="500" t="b">
        <v>1</v>
      </c>
      <c r="D108" s="8">
        <v>9</v>
      </c>
      <c r="E108" s="612" t="s">
        <v>31</v>
      </c>
      <c r="F108" s="121"/>
      <c r="G108" s="542"/>
      <c r="H108" s="393">
        <v>6328.6953923312158</v>
      </c>
      <c r="I108" s="188"/>
      <c r="J108" s="188"/>
      <c r="K108" s="188">
        <v>83.750410146360238</v>
      </c>
      <c r="L108" s="188">
        <v>90.455429498806978</v>
      </c>
      <c r="M108" s="188">
        <v>109.8552645630816</v>
      </c>
      <c r="N108" s="188">
        <v>117.15116854006772</v>
      </c>
      <c r="O108" s="188">
        <v>154.63876306836301</v>
      </c>
      <c r="P108" s="188">
        <v>185.46757871803561</v>
      </c>
      <c r="Q108" s="188">
        <v>203.39692539734162</v>
      </c>
      <c r="R108" s="188">
        <v>210.8733557669064</v>
      </c>
      <c r="S108" s="188">
        <v>218.38747228784823</v>
      </c>
      <c r="T108" s="188">
        <v>233.2396629929664</v>
      </c>
      <c r="U108" s="188">
        <v>233.64288061418881</v>
      </c>
      <c r="V108" s="188">
        <v>234.00928907104318</v>
      </c>
      <c r="W108" s="188">
        <v>234.36280506911041</v>
      </c>
      <c r="X108" s="188">
        <v>234.69545637319681</v>
      </c>
      <c r="Y108" s="188">
        <v>235.01521521849602</v>
      </c>
      <c r="Z108" s="188">
        <v>235.31164925801761</v>
      </c>
      <c r="AA108" s="188">
        <v>235.59519083875199</v>
      </c>
      <c r="AB108" s="188">
        <v>235.85540761370882</v>
      </c>
      <c r="AC108" s="188">
        <v>236.09721980648163</v>
      </c>
      <c r="AD108" s="188">
        <v>236.31816730527365</v>
      </c>
      <c r="AE108" s="188">
        <v>236.51578999828803</v>
      </c>
      <c r="AF108" s="188">
        <v>236.69254799732164</v>
      </c>
      <c r="AG108" s="188">
        <v>236.84844130237443</v>
      </c>
      <c r="AH108" s="188">
        <v>236.98346991344641</v>
      </c>
      <c r="AI108" s="188">
        <v>237.09517371874085</v>
      </c>
      <c r="AJ108" s="188">
        <v>237.18601283005444</v>
      </c>
      <c r="AK108" s="188">
        <v>237.25903925898717</v>
      </c>
      <c r="AL108" s="188">
        <v>237.31120099393925</v>
      </c>
      <c r="AM108" s="188">
        <v>237.33698591151361</v>
      </c>
      <c r="AN108" s="188">
        <v>237.34741825850406</v>
      </c>
      <c r="AO108" s="188"/>
      <c r="AP108" s="188"/>
      <c r="AQ108" s="188"/>
      <c r="AR108" s="188"/>
      <c r="AS108" s="188"/>
      <c r="AT108" s="188"/>
      <c r="AU108" s="188"/>
      <c r="AV108" s="44"/>
    </row>
    <row r="109" spans="1:48" outlineLevel="1" x14ac:dyDescent="0.3">
      <c r="B109" s="39"/>
      <c r="C109" s="500" t="b">
        <v>1</v>
      </c>
      <c r="D109" s="8">
        <v>10</v>
      </c>
      <c r="E109" s="612" t="s">
        <v>32</v>
      </c>
      <c r="F109" s="121"/>
      <c r="G109" s="542"/>
      <c r="H109" s="393">
        <v>2466.4202898266676</v>
      </c>
      <c r="I109" s="188"/>
      <c r="J109" s="188"/>
      <c r="K109" s="188">
        <v>1.266997248</v>
      </c>
      <c r="L109" s="188">
        <v>2.2898335680000002</v>
      </c>
      <c r="M109" s="188">
        <v>10.775898507456001</v>
      </c>
      <c r="N109" s="188">
        <v>63.271207270976021</v>
      </c>
      <c r="O109" s="188">
        <v>68.32324742306669</v>
      </c>
      <c r="P109" s="188">
        <v>71.232353313424014</v>
      </c>
      <c r="Q109" s="188">
        <v>74.262637585712014</v>
      </c>
      <c r="R109" s="188">
        <v>77.40829514366402</v>
      </c>
      <c r="S109" s="188">
        <v>80.667740595472011</v>
      </c>
      <c r="T109" s="188">
        <v>89.646943395312036</v>
      </c>
      <c r="U109" s="188">
        <v>90.512927806128005</v>
      </c>
      <c r="V109" s="188">
        <v>91.332646305647998</v>
      </c>
      <c r="W109" s="188">
        <v>92.126228997552019</v>
      </c>
      <c r="X109" s="188">
        <v>92.890144781903999</v>
      </c>
      <c r="Y109" s="188">
        <v>93.62086255876801</v>
      </c>
      <c r="Z109" s="188">
        <v>94.321913428080009</v>
      </c>
      <c r="AA109" s="188">
        <v>94.989766289903997</v>
      </c>
      <c r="AB109" s="188">
        <v>95.620890044304019</v>
      </c>
      <c r="AC109" s="188">
        <v>96.212810087280005</v>
      </c>
      <c r="AD109" s="188">
        <v>96.76800102283201</v>
      </c>
      <c r="AE109" s="188">
        <v>97.280457147024009</v>
      </c>
      <c r="AF109" s="188">
        <v>97.750178459856016</v>
      </c>
      <c r="AG109" s="188">
        <v>98.183170665264015</v>
      </c>
      <c r="AH109" s="188">
        <v>98.569896959376024</v>
      </c>
      <c r="AI109" s="188">
        <v>98.910357342192015</v>
      </c>
      <c r="AJ109" s="188">
        <v>99.211614013584011</v>
      </c>
      <c r="AK109" s="188">
        <v>99.46660477367999</v>
      </c>
      <c r="AL109" s="188">
        <v>99.681335326416018</v>
      </c>
      <c r="AM109" s="188">
        <v>99.849799967856001</v>
      </c>
      <c r="AN109" s="188">
        <v>99.975529797936005</v>
      </c>
      <c r="AO109" s="188"/>
      <c r="AP109" s="188"/>
      <c r="AQ109" s="188"/>
      <c r="AR109" s="188"/>
      <c r="AS109" s="188"/>
      <c r="AT109" s="188"/>
      <c r="AU109" s="188"/>
      <c r="AV109" s="44"/>
    </row>
    <row r="110" spans="1:48" outlineLevel="1" x14ac:dyDescent="0.3">
      <c r="B110" s="39"/>
      <c r="C110" s="500" t="b">
        <v>1</v>
      </c>
      <c r="D110" s="8">
        <v>11</v>
      </c>
      <c r="E110" s="612" t="s">
        <v>33</v>
      </c>
      <c r="F110" s="121"/>
      <c r="G110" s="542"/>
      <c r="H110" s="393">
        <v>4471.3570712843721</v>
      </c>
      <c r="I110" s="188"/>
      <c r="J110" s="188"/>
      <c r="K110" s="188">
        <v>59.025918478736784</v>
      </c>
      <c r="L110" s="188">
        <v>63.828722077714062</v>
      </c>
      <c r="M110" s="188">
        <v>71.910939165896423</v>
      </c>
      <c r="N110" s="188">
        <v>77.7081427201624</v>
      </c>
      <c r="O110" s="188">
        <v>106.95266327039182</v>
      </c>
      <c r="P110" s="188">
        <v>129.74601701573292</v>
      </c>
      <c r="Q110" s="188">
        <v>136.04678878976009</v>
      </c>
      <c r="R110" s="188">
        <v>142.49572972822907</v>
      </c>
      <c r="S110" s="188">
        <v>149.08566086263653</v>
      </c>
      <c r="T110" s="188">
        <v>161.83481483733601</v>
      </c>
      <c r="U110" s="188">
        <v>162.86506824645605</v>
      </c>
      <c r="V110" s="188">
        <v>163.80898798778401</v>
      </c>
      <c r="W110" s="188">
        <v>164.70250863045601</v>
      </c>
      <c r="X110" s="188">
        <v>165.54315557047204</v>
      </c>
      <c r="Y110" s="188">
        <v>166.33340341183205</v>
      </c>
      <c r="Z110" s="188">
        <v>167.06499173872803</v>
      </c>
      <c r="AA110" s="188">
        <v>167.74081345706404</v>
      </c>
      <c r="AB110" s="188">
        <v>168.35797566093603</v>
      </c>
      <c r="AC110" s="188">
        <v>168.91647835034399</v>
      </c>
      <c r="AD110" s="188">
        <v>169.41342861938401</v>
      </c>
      <c r="AE110" s="188">
        <v>169.84635186405606</v>
      </c>
      <c r="AF110" s="188">
        <v>170.22061559426407</v>
      </c>
      <c r="AG110" s="188">
        <v>170.53332690410403</v>
      </c>
      <c r="AH110" s="188">
        <v>170.78448579357604</v>
      </c>
      <c r="AI110" s="188">
        <v>170.97161765868</v>
      </c>
      <c r="AJ110" s="188">
        <v>171.09719710341602</v>
      </c>
      <c r="AK110" s="188">
        <v>171.16411703368803</v>
      </c>
      <c r="AL110" s="188">
        <v>171.17195914759202</v>
      </c>
      <c r="AM110" s="188">
        <v>171.13351476703201</v>
      </c>
      <c r="AN110" s="188">
        <v>171.05167679791202</v>
      </c>
      <c r="AO110" s="188"/>
      <c r="AP110" s="188"/>
      <c r="AQ110" s="188"/>
      <c r="AR110" s="188"/>
      <c r="AS110" s="188"/>
      <c r="AT110" s="188"/>
      <c r="AU110" s="188"/>
      <c r="AV110" s="44"/>
    </row>
    <row r="111" spans="1:48" outlineLevel="1" x14ac:dyDescent="0.3">
      <c r="B111" s="39"/>
      <c r="C111" s="500" t="b">
        <v>1</v>
      </c>
      <c r="D111" s="8">
        <v>12</v>
      </c>
      <c r="E111" s="612" t="s">
        <v>34</v>
      </c>
      <c r="F111" s="121"/>
      <c r="G111" s="542"/>
      <c r="H111" s="393">
        <v>2745.518997909528</v>
      </c>
      <c r="I111" s="188"/>
      <c r="J111" s="188"/>
      <c r="K111" s="188">
        <v>57.318196430004015</v>
      </c>
      <c r="L111" s="188">
        <v>61.718293040941184</v>
      </c>
      <c r="M111" s="188">
        <v>64.630048087450461</v>
      </c>
      <c r="N111" s="188">
        <v>70.42268926628644</v>
      </c>
      <c r="O111" s="188">
        <v>78.026430248382127</v>
      </c>
      <c r="P111" s="188">
        <v>81.062321897423487</v>
      </c>
      <c r="Q111" s="188">
        <v>84.135723245096486</v>
      </c>
      <c r="R111" s="188">
        <v>87.244830587087066</v>
      </c>
      <c r="S111" s="188">
        <v>90.387840219081212</v>
      </c>
      <c r="T111" s="188">
        <v>96.558901302384015</v>
      </c>
      <c r="U111" s="188">
        <v>96.820070759424013</v>
      </c>
      <c r="V111" s="188">
        <v>97.071536477616007</v>
      </c>
      <c r="W111" s="188">
        <v>97.309807619736006</v>
      </c>
      <c r="X111" s="188">
        <v>97.544587924632012</v>
      </c>
      <c r="Y111" s="188">
        <v>97.766173653456022</v>
      </c>
      <c r="Z111" s="188">
        <v>97.984268545055997</v>
      </c>
      <c r="AA111" s="188">
        <v>98.189168860584019</v>
      </c>
      <c r="AB111" s="188">
        <v>98.390578338888005</v>
      </c>
      <c r="AC111" s="188">
        <v>98.578793241119996</v>
      </c>
      <c r="AD111" s="188">
        <v>98.757304404504012</v>
      </c>
      <c r="AE111" s="188">
        <v>98.932324730664007</v>
      </c>
      <c r="AF111" s="188">
        <v>99.094150480752006</v>
      </c>
      <c r="AG111" s="188">
        <v>99.246272491992016</v>
      </c>
      <c r="AH111" s="188">
        <v>99.394903666008034</v>
      </c>
      <c r="AI111" s="188">
        <v>99.530340263952027</v>
      </c>
      <c r="AJ111" s="188">
        <v>99.656073123048017</v>
      </c>
      <c r="AK111" s="188">
        <v>99.778315144920015</v>
      </c>
      <c r="AL111" s="188">
        <v>99.887362590720016</v>
      </c>
      <c r="AM111" s="188">
        <v>99.992919199296011</v>
      </c>
      <c r="AN111" s="188">
        <v>100.088772069024</v>
      </c>
      <c r="AO111" s="188"/>
      <c r="AP111" s="188"/>
      <c r="AQ111" s="188"/>
      <c r="AR111" s="188"/>
      <c r="AS111" s="188"/>
      <c r="AT111" s="188"/>
      <c r="AU111" s="188"/>
      <c r="AV111" s="44"/>
    </row>
    <row r="112" spans="1:48" outlineLevel="1" x14ac:dyDescent="0.3">
      <c r="B112" s="39"/>
      <c r="C112" s="500" t="b">
        <v>1</v>
      </c>
      <c r="D112" s="8">
        <v>13</v>
      </c>
      <c r="E112" s="612" t="s">
        <v>35</v>
      </c>
      <c r="F112" s="121"/>
      <c r="G112" s="542"/>
      <c r="H112" s="393">
        <v>2933.1189441376564</v>
      </c>
      <c r="I112" s="188"/>
      <c r="J112" s="188"/>
      <c r="K112" s="188">
        <v>80.411037084440565</v>
      </c>
      <c r="L112" s="188">
        <v>80.492929896523705</v>
      </c>
      <c r="M112" s="188">
        <v>80.942931780990662</v>
      </c>
      <c r="N112" s="188">
        <v>81.39592419620098</v>
      </c>
      <c r="O112" s="188">
        <v>97.299663448237098</v>
      </c>
      <c r="P112" s="188">
        <v>97.751972684557145</v>
      </c>
      <c r="Q112" s="188">
        <v>98.203701088972551</v>
      </c>
      <c r="R112" s="188">
        <v>98.658061160442159</v>
      </c>
      <c r="S112" s="188">
        <v>99.111601157547653</v>
      </c>
      <c r="T112" s="188">
        <v>99.947647310976009</v>
      </c>
      <c r="U112" s="188">
        <v>100.03392218793601</v>
      </c>
      <c r="V112" s="188">
        <v>100.12624303154404</v>
      </c>
      <c r="W112" s="188">
        <v>100.212517908504</v>
      </c>
      <c r="X112" s="188">
        <v>100.304838752112</v>
      </c>
      <c r="Y112" s="188">
        <v>100.39111362907202</v>
      </c>
      <c r="Z112" s="188">
        <v>100.48343447268002</v>
      </c>
      <c r="AA112" s="188">
        <v>100.57575531628801</v>
      </c>
      <c r="AB112" s="188">
        <v>100.668076159896</v>
      </c>
      <c r="AC112" s="188">
        <v>100.76039700350401</v>
      </c>
      <c r="AD112" s="188">
        <v>100.85628920975999</v>
      </c>
      <c r="AE112" s="188">
        <v>100.95575277866401</v>
      </c>
      <c r="AF112" s="188">
        <v>101.05521634756802</v>
      </c>
      <c r="AG112" s="188">
        <v>101.16072588312002</v>
      </c>
      <c r="AH112" s="188">
        <v>101.26980678132001</v>
      </c>
      <c r="AI112" s="188">
        <v>101.37888767952001</v>
      </c>
      <c r="AJ112" s="188">
        <v>101.49153994036801</v>
      </c>
      <c r="AK112" s="188">
        <v>101.60776356386401</v>
      </c>
      <c r="AL112" s="188">
        <v>101.73003315400803</v>
      </c>
      <c r="AM112" s="188">
        <v>101.85587410680002</v>
      </c>
      <c r="AN112" s="188">
        <v>101.98528642224001</v>
      </c>
      <c r="AO112" s="188"/>
      <c r="AP112" s="188"/>
      <c r="AQ112" s="188"/>
      <c r="AR112" s="188"/>
      <c r="AS112" s="188"/>
      <c r="AT112" s="188"/>
      <c r="AU112" s="188"/>
      <c r="AV112" s="44"/>
    </row>
    <row r="113" spans="2:48" outlineLevel="1" x14ac:dyDescent="0.3">
      <c r="B113" s="39"/>
      <c r="C113" s="500" t="b">
        <v>1</v>
      </c>
      <c r="D113" s="8">
        <v>14</v>
      </c>
      <c r="E113" s="612" t="s">
        <v>36</v>
      </c>
      <c r="F113" s="121"/>
      <c r="G113" s="542"/>
      <c r="H113" s="393">
        <v>4600.2215600115915</v>
      </c>
      <c r="I113" s="188"/>
      <c r="J113" s="188"/>
      <c r="K113" s="188">
        <v>142.1291859369432</v>
      </c>
      <c r="L113" s="188">
        <v>142.89467392571967</v>
      </c>
      <c r="M113" s="188">
        <v>143.70979697658319</v>
      </c>
      <c r="N113" s="188">
        <v>144.50920957528959</v>
      </c>
      <c r="O113" s="188">
        <v>145.28989827614228</v>
      </c>
      <c r="P113" s="188">
        <v>146.05178253761616</v>
      </c>
      <c r="Q113" s="188">
        <v>146.78887765673596</v>
      </c>
      <c r="R113" s="188">
        <v>148.19197590814824</v>
      </c>
      <c r="S113" s="188">
        <v>151.28510542039581</v>
      </c>
      <c r="T113" s="188">
        <v>152.04109959964802</v>
      </c>
      <c r="U113" s="188">
        <v>152.76476288347203</v>
      </c>
      <c r="V113" s="188">
        <v>153.42560697384002</v>
      </c>
      <c r="W113" s="188">
        <v>154.05232045449603</v>
      </c>
      <c r="X113" s="188">
        <v>154.64490332544003</v>
      </c>
      <c r="Y113" s="188">
        <v>155.20038816470404</v>
      </c>
      <c r="Z113" s="188">
        <v>155.71877497228803</v>
      </c>
      <c r="AA113" s="188">
        <v>156.19462172222401</v>
      </c>
      <c r="AB113" s="188">
        <v>156.63633786244802</v>
      </c>
      <c r="AC113" s="188">
        <v>157.03502112705601</v>
      </c>
      <c r="AD113" s="188">
        <v>157.391164334016</v>
      </c>
      <c r="AE113" s="188">
        <v>157.70724208732801</v>
      </c>
      <c r="AF113" s="188">
        <v>157.97781236102404</v>
      </c>
      <c r="AG113" s="188">
        <v>158.21128460304001</v>
      </c>
      <c r="AH113" s="188">
        <v>158.39628194347202</v>
      </c>
      <c r="AI113" s="188">
        <v>158.54170664822402</v>
      </c>
      <c r="AJ113" s="188">
        <v>158.64409847736002</v>
      </c>
      <c r="AK113" s="188">
        <v>158.703950248848</v>
      </c>
      <c r="AL113" s="188">
        <v>158.71829454072002</v>
      </c>
      <c r="AM113" s="188">
        <v>158.705439216912</v>
      </c>
      <c r="AN113" s="188">
        <v>158.65994225145602</v>
      </c>
      <c r="AO113" s="188"/>
      <c r="AP113" s="188"/>
      <c r="AQ113" s="188"/>
      <c r="AR113" s="188"/>
      <c r="AS113" s="188"/>
      <c r="AT113" s="188"/>
      <c r="AU113" s="188"/>
      <c r="AV113" s="44"/>
    </row>
    <row r="114" spans="2:48" outlineLevel="1" x14ac:dyDescent="0.3">
      <c r="B114" s="39"/>
      <c r="C114" s="500" t="b">
        <v>1</v>
      </c>
      <c r="D114" s="8">
        <v>15</v>
      </c>
      <c r="E114" s="612" t="s">
        <v>37</v>
      </c>
      <c r="F114" s="121"/>
      <c r="G114" s="542"/>
      <c r="H114" s="393">
        <v>2565.2129565715877</v>
      </c>
      <c r="I114" s="188"/>
      <c r="J114" s="188"/>
      <c r="K114" s="188">
        <v>72.586954855822654</v>
      </c>
      <c r="L114" s="188">
        <v>73.845672557354732</v>
      </c>
      <c r="M114" s="188">
        <v>75.055776502406047</v>
      </c>
      <c r="N114" s="188">
        <v>78.08885620970446</v>
      </c>
      <c r="O114" s="188">
        <v>79.323913178716538</v>
      </c>
      <c r="P114" s="188">
        <v>80.572477138529521</v>
      </c>
      <c r="Q114" s="188">
        <v>81.834548089143411</v>
      </c>
      <c r="R114" s="188">
        <v>83.106246824155477</v>
      </c>
      <c r="S114" s="188">
        <v>84.390933050322275</v>
      </c>
      <c r="T114" s="188">
        <v>86.882806579320018</v>
      </c>
      <c r="U114" s="188">
        <v>87.041811567384002</v>
      </c>
      <c r="V114" s="188">
        <v>87.198487327511998</v>
      </c>
      <c r="W114" s="188">
        <v>87.35749231557601</v>
      </c>
      <c r="X114" s="188">
        <v>87.509034296568004</v>
      </c>
      <c r="Y114" s="188">
        <v>87.665710056696014</v>
      </c>
      <c r="Z114" s="188">
        <v>87.817252037688007</v>
      </c>
      <c r="AA114" s="188">
        <v>87.966464790744013</v>
      </c>
      <c r="AB114" s="188">
        <v>88.115677543800004</v>
      </c>
      <c r="AC114" s="188">
        <v>88.264890296856024</v>
      </c>
      <c r="AD114" s="188">
        <v>88.414103049912015</v>
      </c>
      <c r="AE114" s="188">
        <v>88.560986575032018</v>
      </c>
      <c r="AF114" s="188">
        <v>88.710199328088009</v>
      </c>
      <c r="AG114" s="188">
        <v>88.857082853207999</v>
      </c>
      <c r="AH114" s="188">
        <v>89.003966378328016</v>
      </c>
      <c r="AI114" s="188">
        <v>89.145716124312003</v>
      </c>
      <c r="AJ114" s="188">
        <v>89.29259964943202</v>
      </c>
      <c r="AK114" s="188">
        <v>89.434349395416007</v>
      </c>
      <c r="AL114" s="188">
        <v>89.581232920535996</v>
      </c>
      <c r="AM114" s="188">
        <v>89.722982666520025</v>
      </c>
      <c r="AN114" s="188">
        <v>89.864732412503997</v>
      </c>
      <c r="AO114" s="188"/>
      <c r="AP114" s="188"/>
      <c r="AQ114" s="188"/>
      <c r="AR114" s="188"/>
      <c r="AS114" s="188"/>
      <c r="AT114" s="188"/>
      <c r="AU114" s="188"/>
      <c r="AV114" s="44"/>
    </row>
    <row r="115" spans="2:48" outlineLevel="1" x14ac:dyDescent="0.3">
      <c r="B115" s="39"/>
      <c r="C115" s="500" t="b">
        <v>1</v>
      </c>
      <c r="D115" s="8">
        <v>16</v>
      </c>
      <c r="E115" s="612" t="s">
        <v>38</v>
      </c>
      <c r="F115" s="121"/>
      <c r="G115" s="542"/>
      <c r="H115" s="393">
        <v>4230.7937927337034</v>
      </c>
      <c r="I115" s="188"/>
      <c r="J115" s="188"/>
      <c r="K115" s="188">
        <v>72.470469227960152</v>
      </c>
      <c r="L115" s="188">
        <v>74.485429177796604</v>
      </c>
      <c r="M115" s="188">
        <v>82.445528933385248</v>
      </c>
      <c r="N115" s="188">
        <v>98.391038696497716</v>
      </c>
      <c r="O115" s="188">
        <v>112.06004366469759</v>
      </c>
      <c r="P115" s="188">
        <v>118.57664498029425</v>
      </c>
      <c r="Q115" s="188">
        <v>125.20026342777219</v>
      </c>
      <c r="R115" s="188">
        <v>131.91823425331219</v>
      </c>
      <c r="S115" s="188">
        <v>138.72872921103459</v>
      </c>
      <c r="T115" s="188">
        <v>152.00404655114403</v>
      </c>
      <c r="U115" s="188">
        <v>152.76112035578402</v>
      </c>
      <c r="V115" s="188">
        <v>153.42660742725602</v>
      </c>
      <c r="W115" s="188">
        <v>154.04926764415202</v>
      </c>
      <c r="X115" s="188">
        <v>154.62910100647201</v>
      </c>
      <c r="Y115" s="188">
        <v>155.157046017384</v>
      </c>
      <c r="Z115" s="188">
        <v>155.63623114970403</v>
      </c>
      <c r="AA115" s="188">
        <v>156.06352793061603</v>
      </c>
      <c r="AB115" s="188">
        <v>156.43580788730401</v>
      </c>
      <c r="AC115" s="188">
        <v>156.75619949258405</v>
      </c>
      <c r="AD115" s="188">
        <v>157.01564124962403</v>
      </c>
      <c r="AE115" s="188">
        <v>157.22006618244001</v>
      </c>
      <c r="AF115" s="188">
        <v>157.36666973983199</v>
      </c>
      <c r="AG115" s="188">
        <v>157.45825647300001</v>
      </c>
      <c r="AH115" s="188">
        <v>157.48889335792802</v>
      </c>
      <c r="AI115" s="188">
        <v>157.47260315061601</v>
      </c>
      <c r="AJ115" s="188">
        <v>157.41251432388003</v>
      </c>
      <c r="AK115" s="188">
        <v>157.30862687772</v>
      </c>
      <c r="AL115" s="188">
        <v>157.15781233932003</v>
      </c>
      <c r="AM115" s="188">
        <v>156.96632765431204</v>
      </c>
      <c r="AN115" s="188">
        <v>156.73104434988002</v>
      </c>
      <c r="AO115" s="188"/>
      <c r="AP115" s="188"/>
      <c r="AQ115" s="188"/>
      <c r="AR115" s="188"/>
      <c r="AS115" s="188"/>
      <c r="AT115" s="188"/>
      <c r="AU115" s="188"/>
      <c r="AV115" s="44"/>
    </row>
    <row r="116" spans="2:48" outlineLevel="1" x14ac:dyDescent="0.3">
      <c r="B116" s="39"/>
      <c r="C116" s="500" t="b">
        <v>1</v>
      </c>
      <c r="D116" s="8">
        <v>17</v>
      </c>
      <c r="E116" s="612" t="s">
        <v>87</v>
      </c>
      <c r="F116" s="121"/>
      <c r="G116" s="542"/>
      <c r="H116" s="393">
        <v>3357.6792025900204</v>
      </c>
      <c r="I116" s="188"/>
      <c r="J116" s="188"/>
      <c r="K116" s="188">
        <v>84.978422816118652</v>
      </c>
      <c r="L116" s="188">
        <v>86.398627685627545</v>
      </c>
      <c r="M116" s="188">
        <v>87.655202392260804</v>
      </c>
      <c r="N116" s="188">
        <v>88.92351215479016</v>
      </c>
      <c r="O116" s="188">
        <v>90.203237763185314</v>
      </c>
      <c r="P116" s="188">
        <v>91.491962628665092</v>
      </c>
      <c r="Q116" s="188">
        <v>99.854877338819179</v>
      </c>
      <c r="R116" s="188">
        <v>113.43285499346692</v>
      </c>
      <c r="S116" s="188">
        <v>114.75242248955404</v>
      </c>
      <c r="T116" s="188">
        <v>117.27544248804</v>
      </c>
      <c r="U116" s="188">
        <v>117.46707671478001</v>
      </c>
      <c r="V116" s="188">
        <v>117.65608154605201</v>
      </c>
      <c r="W116" s="188">
        <v>117.84508637732401</v>
      </c>
      <c r="X116" s="188">
        <v>118.03146181312802</v>
      </c>
      <c r="Y116" s="188">
        <v>118.21010385399602</v>
      </c>
      <c r="Z116" s="188">
        <v>118.38874589486402</v>
      </c>
      <c r="AA116" s="188">
        <v>118.567387935732</v>
      </c>
      <c r="AB116" s="188">
        <v>118.74340058113201</v>
      </c>
      <c r="AC116" s="188">
        <v>118.91430922706401</v>
      </c>
      <c r="AD116" s="188">
        <v>119.08258847752803</v>
      </c>
      <c r="AE116" s="188">
        <v>119.25086772799202</v>
      </c>
      <c r="AF116" s="188">
        <v>119.41651758298802</v>
      </c>
      <c r="AG116" s="188">
        <v>119.582167437984</v>
      </c>
      <c r="AH116" s="188">
        <v>119.74781729298</v>
      </c>
      <c r="AI116" s="188">
        <v>119.90836314850802</v>
      </c>
      <c r="AJ116" s="188">
        <v>120.06627960856801</v>
      </c>
      <c r="AK116" s="188">
        <v>120.22682546409601</v>
      </c>
      <c r="AL116" s="188">
        <v>120.37963792468803</v>
      </c>
      <c r="AM116" s="188">
        <v>120.53755438474802</v>
      </c>
      <c r="AN116" s="188">
        <v>120.69036684534001</v>
      </c>
      <c r="AO116" s="188"/>
      <c r="AP116" s="188"/>
      <c r="AQ116" s="188"/>
      <c r="AR116" s="188"/>
      <c r="AS116" s="188"/>
      <c r="AT116" s="188"/>
      <c r="AU116" s="188"/>
      <c r="AV116" s="44"/>
    </row>
    <row r="117" spans="2:48" outlineLevel="1" x14ac:dyDescent="0.3">
      <c r="B117" s="39"/>
      <c r="C117" s="500" t="b">
        <v>1</v>
      </c>
      <c r="D117" s="8">
        <v>18</v>
      </c>
      <c r="E117" s="612" t="s">
        <v>39</v>
      </c>
      <c r="F117" s="121"/>
      <c r="G117" s="542"/>
      <c r="H117" s="393">
        <v>1810.2675778087596</v>
      </c>
      <c r="I117" s="188"/>
      <c r="J117" s="188"/>
      <c r="K117" s="188">
        <v>48.839170132679158</v>
      </c>
      <c r="L117" s="188">
        <v>50.428319772658497</v>
      </c>
      <c r="M117" s="188">
        <v>51.663071975297143</v>
      </c>
      <c r="N117" s="188">
        <v>53.182462280328522</v>
      </c>
      <c r="O117" s="188">
        <v>54.457606710059473</v>
      </c>
      <c r="P117" s="188">
        <v>55.749577563016111</v>
      </c>
      <c r="Q117" s="188">
        <v>57.058677746823925</v>
      </c>
      <c r="R117" s="188">
        <v>58.383938803789768</v>
      </c>
      <c r="S117" s="188">
        <v>59.721506814746604</v>
      </c>
      <c r="T117" s="188">
        <v>62.351662938432014</v>
      </c>
      <c r="U117" s="188">
        <v>62.457773418096011</v>
      </c>
      <c r="V117" s="188">
        <v>62.550238586352009</v>
      </c>
      <c r="W117" s="188">
        <v>62.635641554736011</v>
      </c>
      <c r="X117" s="188">
        <v>62.714461411584011</v>
      </c>
      <c r="Y117" s="188">
        <v>62.786219068560015</v>
      </c>
      <c r="Z117" s="188">
        <v>62.851393614000017</v>
      </c>
      <c r="AA117" s="188">
        <v>62.905974859632011</v>
      </c>
      <c r="AB117" s="188">
        <v>62.953972993728016</v>
      </c>
      <c r="AC117" s="188">
        <v>62.998440027888009</v>
      </c>
      <c r="AD117" s="188">
        <v>63.029261750640003</v>
      </c>
      <c r="AE117" s="188">
        <v>63.056552373456014</v>
      </c>
      <c r="AF117" s="188">
        <v>63.070197684864013</v>
      </c>
      <c r="AG117" s="188">
        <v>63.080311896336013</v>
      </c>
      <c r="AH117" s="188">
        <v>63.086415919536009</v>
      </c>
      <c r="AI117" s="188">
        <v>63.085457742864008</v>
      </c>
      <c r="AJ117" s="188">
        <v>63.077437366320012</v>
      </c>
      <c r="AK117" s="188">
        <v>63.062354789904013</v>
      </c>
      <c r="AL117" s="188">
        <v>63.040210013616019</v>
      </c>
      <c r="AM117" s="188">
        <v>63.011003037456014</v>
      </c>
      <c r="AN117" s="188">
        <v>62.978264961360011</v>
      </c>
      <c r="AO117" s="188"/>
      <c r="AP117" s="188"/>
      <c r="AQ117" s="188"/>
      <c r="AR117" s="188"/>
      <c r="AS117" s="188"/>
      <c r="AT117" s="188"/>
      <c r="AU117" s="188"/>
      <c r="AV117" s="44"/>
    </row>
    <row r="118" spans="2:48" outlineLevel="1" x14ac:dyDescent="0.3">
      <c r="B118" s="39"/>
      <c r="C118" s="500" t="b">
        <v>1</v>
      </c>
      <c r="D118" s="8">
        <v>19</v>
      </c>
      <c r="E118" s="612" t="s">
        <v>40</v>
      </c>
      <c r="F118" s="121"/>
      <c r="G118" s="542"/>
      <c r="H118" s="393">
        <v>4970.3136162610817</v>
      </c>
      <c r="I118" s="188"/>
      <c r="J118" s="188"/>
      <c r="K118" s="188">
        <v>112.13785619033315</v>
      </c>
      <c r="L118" s="188">
        <v>116.97359559123319</v>
      </c>
      <c r="M118" s="188">
        <v>125.48426864419203</v>
      </c>
      <c r="N118" s="188">
        <v>130.98961285458665</v>
      </c>
      <c r="O118" s="188">
        <v>136.6984108669844</v>
      </c>
      <c r="P118" s="188">
        <v>142.59654935234329</v>
      </c>
      <c r="Q118" s="188">
        <v>148.66654252831987</v>
      </c>
      <c r="R118" s="188">
        <v>154.89068732160683</v>
      </c>
      <c r="S118" s="188">
        <v>161.26544113657016</v>
      </c>
      <c r="T118" s="188">
        <v>169.40179191417602</v>
      </c>
      <c r="U118" s="188">
        <v>170.97850923859204</v>
      </c>
      <c r="V118" s="188">
        <v>172.37969663678405</v>
      </c>
      <c r="W118" s="188">
        <v>173.69436120657605</v>
      </c>
      <c r="X118" s="188">
        <v>174.91505013969601</v>
      </c>
      <c r="Y118" s="188">
        <v>176.04119569396804</v>
      </c>
      <c r="Z118" s="188">
        <v>177.06534506112001</v>
      </c>
      <c r="AA118" s="188">
        <v>177.98196196012802</v>
      </c>
      <c r="AB118" s="188">
        <v>178.79658267201603</v>
      </c>
      <c r="AC118" s="188">
        <v>179.50118664633604</v>
      </c>
      <c r="AD118" s="188">
        <v>180.09328961366404</v>
      </c>
      <c r="AE118" s="188">
        <v>180.57537584342401</v>
      </c>
      <c r="AF118" s="188">
        <v>180.94190905459203</v>
      </c>
      <c r="AG118" s="188">
        <v>181.19345698934404</v>
      </c>
      <c r="AH118" s="188">
        <v>181.33498818652799</v>
      </c>
      <c r="AI118" s="188">
        <v>181.35848209569602</v>
      </c>
      <c r="AJ118" s="188">
        <v>181.30247938329603</v>
      </c>
      <c r="AK118" s="188">
        <v>181.166980049328</v>
      </c>
      <c r="AL118" s="188">
        <v>180.94949982436805</v>
      </c>
      <c r="AM118" s="188">
        <v>180.655007247264</v>
      </c>
      <c r="AN118" s="188">
        <v>180.28350231801602</v>
      </c>
      <c r="AO118" s="188"/>
      <c r="AP118" s="188"/>
      <c r="AQ118" s="188"/>
      <c r="AR118" s="188"/>
      <c r="AS118" s="188"/>
      <c r="AT118" s="188"/>
      <c r="AU118" s="188"/>
      <c r="AV118" s="44"/>
    </row>
    <row r="119" spans="2:48" outlineLevel="1" x14ac:dyDescent="0.3">
      <c r="B119" s="39"/>
      <c r="C119" s="500" t="b">
        <v>1</v>
      </c>
      <c r="D119" s="8">
        <v>20</v>
      </c>
      <c r="E119" s="612" t="s">
        <v>41</v>
      </c>
      <c r="F119" s="121"/>
      <c r="G119" s="542"/>
      <c r="H119" s="393">
        <v>3724.7476159348598</v>
      </c>
      <c r="I119" s="188"/>
      <c r="J119" s="188"/>
      <c r="K119" s="188">
        <v>85.413776806374898</v>
      </c>
      <c r="L119" s="188">
        <v>96.403973356929498</v>
      </c>
      <c r="M119" s="188">
        <v>100.08434137783202</v>
      </c>
      <c r="N119" s="188">
        <v>114.24622169702401</v>
      </c>
      <c r="O119" s="188">
        <v>116.32900456528802</v>
      </c>
      <c r="P119" s="188">
        <v>118.42540312717502</v>
      </c>
      <c r="Q119" s="188">
        <v>120.534372715236</v>
      </c>
      <c r="R119" s="188">
        <v>122.65157805682651</v>
      </c>
      <c r="S119" s="188">
        <v>124.77545215077301</v>
      </c>
      <c r="T119" s="188">
        <v>128.89204691208002</v>
      </c>
      <c r="U119" s="188">
        <v>129.07198717872001</v>
      </c>
      <c r="V119" s="188">
        <v>129.22956327876003</v>
      </c>
      <c r="W119" s="188">
        <v>129.37405082604002</v>
      </c>
      <c r="X119" s="188">
        <v>129.51091249548</v>
      </c>
      <c r="Y119" s="188">
        <v>129.63468561216001</v>
      </c>
      <c r="Z119" s="188">
        <v>129.74537017608</v>
      </c>
      <c r="AA119" s="188">
        <v>129.83915324832</v>
      </c>
      <c r="AB119" s="188">
        <v>129.92531044272002</v>
      </c>
      <c r="AC119" s="188">
        <v>129.99291640944003</v>
      </c>
      <c r="AD119" s="188">
        <v>130.04908355940003</v>
      </c>
      <c r="AE119" s="188">
        <v>130.09216215660001</v>
      </c>
      <c r="AF119" s="188">
        <v>130.12215220104</v>
      </c>
      <c r="AG119" s="188">
        <v>130.13524075380002</v>
      </c>
      <c r="AH119" s="188">
        <v>130.13472728688001</v>
      </c>
      <c r="AI119" s="188">
        <v>130.12277500320002</v>
      </c>
      <c r="AJ119" s="188">
        <v>130.09938390276002</v>
      </c>
      <c r="AK119" s="188">
        <v>130.06455398556</v>
      </c>
      <c r="AL119" s="188">
        <v>130.01447231268</v>
      </c>
      <c r="AM119" s="188">
        <v>129.95295182304002</v>
      </c>
      <c r="AN119" s="188">
        <v>129.87999251664002</v>
      </c>
      <c r="AO119" s="188"/>
      <c r="AP119" s="188"/>
      <c r="AQ119" s="188"/>
      <c r="AR119" s="188"/>
      <c r="AS119" s="188"/>
      <c r="AT119" s="188"/>
      <c r="AU119" s="188"/>
      <c r="AV119" s="44"/>
    </row>
    <row r="120" spans="2:48" outlineLevel="1" x14ac:dyDescent="0.3">
      <c r="B120" s="39"/>
      <c r="C120" s="500" t="b">
        <v>1</v>
      </c>
      <c r="D120" s="8">
        <v>21</v>
      </c>
      <c r="E120" s="612" t="s">
        <v>42</v>
      </c>
      <c r="F120" s="121"/>
      <c r="G120" s="542"/>
      <c r="H120" s="393">
        <v>16277.855491575849</v>
      </c>
      <c r="I120" s="188"/>
      <c r="J120" s="188"/>
      <c r="K120" s="188">
        <v>373.33450561300759</v>
      </c>
      <c r="L120" s="188">
        <v>431.30473283154691</v>
      </c>
      <c r="M120" s="188">
        <v>464.78520478507426</v>
      </c>
      <c r="N120" s="188">
        <v>478.88646577615395</v>
      </c>
      <c r="O120" s="188">
        <v>490.92016493202942</v>
      </c>
      <c r="P120" s="188">
        <v>503.02372967819974</v>
      </c>
      <c r="Q120" s="188">
        <v>515.179675071926</v>
      </c>
      <c r="R120" s="188">
        <v>527.38507062262215</v>
      </c>
      <c r="S120" s="188">
        <v>539.63786172018615</v>
      </c>
      <c r="T120" s="188">
        <v>563.40273452495524</v>
      </c>
      <c r="U120" s="188">
        <v>564.51753072791519</v>
      </c>
      <c r="V120" s="188">
        <v>565.49417467376657</v>
      </c>
      <c r="W120" s="188">
        <v>566.40298059950408</v>
      </c>
      <c r="X120" s="188">
        <v>567.24658808272807</v>
      </c>
      <c r="Y120" s="188">
        <v>568.01228931759363</v>
      </c>
      <c r="Z120" s="188">
        <v>568.7052000985824</v>
      </c>
      <c r="AA120" s="188">
        <v>569.32284420881285</v>
      </c>
      <c r="AB120" s="188">
        <v>569.85762963692162</v>
      </c>
      <c r="AC120" s="188">
        <v>570.31203259979054</v>
      </c>
      <c r="AD120" s="188">
        <v>570.68110066365603</v>
      </c>
      <c r="AE120" s="188">
        <v>570.96731004540015</v>
      </c>
      <c r="AF120" s="188">
        <v>571.16570831125921</v>
      </c>
      <c r="AG120" s="188">
        <v>571.2812478949968</v>
      </c>
      <c r="AH120" s="188">
        <v>571.30881300213116</v>
      </c>
      <c r="AI120" s="188">
        <v>571.26952025346247</v>
      </c>
      <c r="AJ120" s="188">
        <v>571.16336964899051</v>
      </c>
      <c r="AK120" s="188">
        <v>570.99036118871527</v>
      </c>
      <c r="AL120" s="188">
        <v>570.75297108951838</v>
      </c>
      <c r="AM120" s="188">
        <v>570.45367556828182</v>
      </c>
      <c r="AN120" s="188">
        <v>570.08999840812317</v>
      </c>
      <c r="AO120" s="188"/>
      <c r="AP120" s="188"/>
      <c r="AQ120" s="188"/>
      <c r="AR120" s="188"/>
      <c r="AS120" s="188"/>
      <c r="AT120" s="188"/>
      <c r="AU120" s="188"/>
      <c r="AV120" s="44"/>
    </row>
    <row r="121" spans="2:48" outlineLevel="1" x14ac:dyDescent="0.3">
      <c r="B121" s="39"/>
      <c r="C121" s="500" t="b">
        <v>1</v>
      </c>
      <c r="D121" s="8">
        <v>22</v>
      </c>
      <c r="E121" s="612" t="s">
        <v>43</v>
      </c>
      <c r="F121" s="121"/>
      <c r="G121" s="542"/>
      <c r="H121" s="393">
        <v>6253.7534012988535</v>
      </c>
      <c r="I121" s="188"/>
      <c r="J121" s="188"/>
      <c r="K121" s="188">
        <v>71.015932091440391</v>
      </c>
      <c r="L121" s="188">
        <v>73.04658839459195</v>
      </c>
      <c r="M121" s="188">
        <v>84.246170685326121</v>
      </c>
      <c r="N121" s="188">
        <v>99.268160630415622</v>
      </c>
      <c r="O121" s="188">
        <v>114.36609123123527</v>
      </c>
      <c r="P121" s="188">
        <v>144.574087159432</v>
      </c>
      <c r="Q121" s="188">
        <v>175.14161939509808</v>
      </c>
      <c r="R121" s="188">
        <v>203.95597923497419</v>
      </c>
      <c r="S121" s="188">
        <v>215.58552196242002</v>
      </c>
      <c r="T121" s="188">
        <v>238.68342154884002</v>
      </c>
      <c r="U121" s="188">
        <v>239.10697249698003</v>
      </c>
      <c r="V121" s="188">
        <v>239.49566950848006</v>
      </c>
      <c r="W121" s="188">
        <v>239.86421748726002</v>
      </c>
      <c r="X121" s="188">
        <v>240.21533849772001</v>
      </c>
      <c r="Y121" s="188">
        <v>240.55270876584004</v>
      </c>
      <c r="Z121" s="188">
        <v>240.86625377525996</v>
      </c>
      <c r="AA121" s="188">
        <v>241.16237181636004</v>
      </c>
      <c r="AB121" s="188">
        <v>241.44106288914003</v>
      </c>
      <c r="AC121" s="188">
        <v>241.69592870322001</v>
      </c>
      <c r="AD121" s="188">
        <v>241.92969132300001</v>
      </c>
      <c r="AE121" s="188">
        <v>242.14330491006001</v>
      </c>
      <c r="AF121" s="188">
        <v>242.33581530282001</v>
      </c>
      <c r="AG121" s="188">
        <v>242.50817666286002</v>
      </c>
      <c r="AH121" s="188">
        <v>242.65943482860004</v>
      </c>
      <c r="AI121" s="188">
        <v>242.78686773564002</v>
      </c>
      <c r="AJ121" s="188">
        <v>242.89047538398003</v>
      </c>
      <c r="AK121" s="188">
        <v>242.97665606400003</v>
      </c>
      <c r="AL121" s="188">
        <v>243.04173354972002</v>
      </c>
      <c r="AM121" s="188">
        <v>243.08666200272003</v>
      </c>
      <c r="AN121" s="188">
        <v>243.11048726141999</v>
      </c>
      <c r="AO121" s="188"/>
      <c r="AP121" s="188"/>
      <c r="AQ121" s="188"/>
      <c r="AR121" s="188"/>
      <c r="AS121" s="188"/>
      <c r="AT121" s="188"/>
      <c r="AU121" s="188"/>
      <c r="AV121" s="44"/>
    </row>
    <row r="122" spans="2:48" outlineLevel="1" x14ac:dyDescent="0.3">
      <c r="B122" s="39"/>
      <c r="C122" s="500" t="b">
        <v>1</v>
      </c>
      <c r="D122" s="8">
        <v>23</v>
      </c>
      <c r="E122" s="612" t="s">
        <v>44</v>
      </c>
      <c r="F122" s="121"/>
      <c r="G122" s="542"/>
      <c r="H122" s="393">
        <v>3189.8990757047927</v>
      </c>
      <c r="I122" s="188"/>
      <c r="J122" s="188"/>
      <c r="K122" s="188">
        <v>45.350951748000007</v>
      </c>
      <c r="L122" s="188">
        <v>48.215372635608006</v>
      </c>
      <c r="M122" s="188">
        <v>54.795072869534408</v>
      </c>
      <c r="N122" s="188">
        <v>73.981886855318422</v>
      </c>
      <c r="O122" s="188">
        <v>96.698827012828289</v>
      </c>
      <c r="P122" s="188">
        <v>99.328848268870416</v>
      </c>
      <c r="Q122" s="188">
        <v>101.99446841935601</v>
      </c>
      <c r="R122" s="188">
        <v>104.69010741964055</v>
      </c>
      <c r="S122" s="188">
        <v>107.41674998348479</v>
      </c>
      <c r="T122" s="188">
        <v>115.33957786401602</v>
      </c>
      <c r="U122" s="188">
        <v>115.59463205575202</v>
      </c>
      <c r="V122" s="188">
        <v>115.83027327758401</v>
      </c>
      <c r="W122" s="188">
        <v>116.05187269548001</v>
      </c>
      <c r="X122" s="188">
        <v>116.26108004544</v>
      </c>
      <c r="Y122" s="188">
        <v>116.45789532746402</v>
      </c>
      <c r="Z122" s="188">
        <v>116.64500412453602</v>
      </c>
      <c r="AA122" s="188">
        <v>116.81538553468802</v>
      </c>
      <c r="AB122" s="188">
        <v>116.97606045988802</v>
      </c>
      <c r="AC122" s="188">
        <v>117.12165773416801</v>
      </c>
      <c r="AD122" s="188">
        <v>117.25754852349603</v>
      </c>
      <c r="AE122" s="188">
        <v>117.37671192590402</v>
      </c>
      <c r="AF122" s="188">
        <v>117.48348326037602</v>
      </c>
      <c r="AG122" s="188">
        <v>117.58054810989601</v>
      </c>
      <c r="AH122" s="188">
        <v>117.66088557249603</v>
      </c>
      <c r="AI122" s="188">
        <v>117.72883096715999</v>
      </c>
      <c r="AJ122" s="188">
        <v>117.78706987687204</v>
      </c>
      <c r="AK122" s="188">
        <v>117.82858139966402</v>
      </c>
      <c r="AL122" s="188">
        <v>117.860386437504</v>
      </c>
      <c r="AM122" s="188">
        <v>117.87979940740802</v>
      </c>
      <c r="AN122" s="188">
        <v>117.88950589236002</v>
      </c>
      <c r="AO122" s="188"/>
      <c r="AP122" s="188"/>
      <c r="AQ122" s="188"/>
      <c r="AR122" s="188"/>
      <c r="AS122" s="188"/>
      <c r="AT122" s="188"/>
      <c r="AU122" s="188"/>
      <c r="AV122" s="44"/>
    </row>
    <row r="123" spans="2:48" outlineLevel="1" x14ac:dyDescent="0.3">
      <c r="B123" s="39"/>
      <c r="C123" s="500" t="b">
        <v>1</v>
      </c>
      <c r="D123" s="8">
        <v>24</v>
      </c>
      <c r="E123" s="612" t="s">
        <v>45</v>
      </c>
      <c r="F123" s="121"/>
      <c r="G123" s="542"/>
      <c r="H123" s="393">
        <v>1718.76889979362</v>
      </c>
      <c r="I123" s="188"/>
      <c r="J123" s="188"/>
      <c r="K123" s="188">
        <v>46.074910896000006</v>
      </c>
      <c r="L123" s="188">
        <v>46.98886464000001</v>
      </c>
      <c r="M123" s="188">
        <v>48.266714480820013</v>
      </c>
      <c r="N123" s="188">
        <v>49.559677862040004</v>
      </c>
      <c r="O123" s="188">
        <v>51.479051162640005</v>
      </c>
      <c r="P123" s="188">
        <v>52.799974593600005</v>
      </c>
      <c r="Q123" s="188">
        <v>54.132485072200005</v>
      </c>
      <c r="R123" s="188">
        <v>55.476582598440004</v>
      </c>
      <c r="S123" s="188">
        <v>56.831511495300006</v>
      </c>
      <c r="T123" s="188">
        <v>59.520966009480013</v>
      </c>
      <c r="U123" s="188">
        <v>59.585895889740009</v>
      </c>
      <c r="V123" s="188">
        <v>59.643817103880004</v>
      </c>
      <c r="W123" s="188">
        <v>59.699471286960012</v>
      </c>
      <c r="X123" s="188">
        <v>59.748116803920013</v>
      </c>
      <c r="Y123" s="188">
        <v>59.794495289820013</v>
      </c>
      <c r="Z123" s="188">
        <v>59.833865109600012</v>
      </c>
      <c r="AA123" s="188">
        <v>59.870967898320011</v>
      </c>
      <c r="AB123" s="188">
        <v>59.901062020920008</v>
      </c>
      <c r="AC123" s="188">
        <v>59.926622081400005</v>
      </c>
      <c r="AD123" s="188">
        <v>59.947440506820016</v>
      </c>
      <c r="AE123" s="188">
        <v>59.963724870120018</v>
      </c>
      <c r="AF123" s="188">
        <v>59.973000567300005</v>
      </c>
      <c r="AG123" s="188">
        <v>59.980009233420006</v>
      </c>
      <c r="AH123" s="188">
        <v>59.984958441420005</v>
      </c>
      <c r="AI123" s="188">
        <v>59.985373587300003</v>
      </c>
      <c r="AJ123" s="188">
        <v>59.981254671060007</v>
      </c>
      <c r="AK123" s="188">
        <v>59.974868723760011</v>
      </c>
      <c r="AL123" s="188">
        <v>59.963948714340013</v>
      </c>
      <c r="AM123" s="188">
        <v>59.948494642800014</v>
      </c>
      <c r="AN123" s="188">
        <v>59.930773540200008</v>
      </c>
      <c r="AO123" s="188"/>
      <c r="AP123" s="188"/>
      <c r="AQ123" s="188"/>
      <c r="AR123" s="188"/>
      <c r="AS123" s="188"/>
      <c r="AT123" s="188"/>
      <c r="AU123" s="188"/>
      <c r="AV123" s="44"/>
    </row>
    <row r="124" spans="2:48" outlineLevel="1" x14ac:dyDescent="0.3">
      <c r="B124" s="39"/>
      <c r="C124" s="500" t="b">
        <v>1</v>
      </c>
      <c r="D124" s="8">
        <v>25</v>
      </c>
      <c r="E124" s="612" t="s">
        <v>88</v>
      </c>
      <c r="F124" s="121"/>
      <c r="G124" s="542"/>
      <c r="H124" s="393">
        <v>2263.93320181124</v>
      </c>
      <c r="I124" s="188"/>
      <c r="J124" s="188"/>
      <c r="K124" s="188">
        <v>60.91792211923201</v>
      </c>
      <c r="L124" s="188">
        <v>68.528060680435118</v>
      </c>
      <c r="M124" s="188">
        <v>70.287439761672559</v>
      </c>
      <c r="N124" s="188">
        <v>71.010588322575785</v>
      </c>
      <c r="O124" s="188">
        <v>71.74791418951753</v>
      </c>
      <c r="P124" s="188">
        <v>72.501040244035636</v>
      </c>
      <c r="Q124" s="188">
        <v>73.265456708048248</v>
      </c>
      <c r="R124" s="188">
        <v>74.045041352134191</v>
      </c>
      <c r="S124" s="188">
        <v>74.834652390708541</v>
      </c>
      <c r="T124" s="188">
        <v>76.321798848</v>
      </c>
      <c r="U124" s="188">
        <v>76.476455232480006</v>
      </c>
      <c r="V124" s="188">
        <v>76.61626455878401</v>
      </c>
      <c r="W124" s="188">
        <v>76.756073885088</v>
      </c>
      <c r="X124" s="188">
        <v>76.890109418304021</v>
      </c>
      <c r="Y124" s="188">
        <v>77.019608318976012</v>
      </c>
      <c r="Z124" s="188">
        <v>77.143333426560019</v>
      </c>
      <c r="AA124" s="188">
        <v>77.259635005056012</v>
      </c>
      <c r="AB124" s="188">
        <v>77.373049687008006</v>
      </c>
      <c r="AC124" s="188">
        <v>77.479040839872013</v>
      </c>
      <c r="AD124" s="188">
        <v>77.582145096192008</v>
      </c>
      <c r="AE124" s="188">
        <v>77.674938926880017</v>
      </c>
      <c r="AF124" s="188">
        <v>77.763196125023995</v>
      </c>
      <c r="AG124" s="188">
        <v>77.841142897536002</v>
      </c>
      <c r="AH124" s="188">
        <v>77.916202773504011</v>
      </c>
      <c r="AI124" s="188">
        <v>77.985488856384009</v>
      </c>
      <c r="AJ124" s="188">
        <v>78.044464513632022</v>
      </c>
      <c r="AK124" s="188">
        <v>78.098903538336018</v>
      </c>
      <c r="AL124" s="188">
        <v>78.147568769952017</v>
      </c>
      <c r="AM124" s="188">
        <v>78.185923575936016</v>
      </c>
      <c r="AN124" s="188">
        <v>78.219741749375999</v>
      </c>
      <c r="AO124" s="188"/>
      <c r="AP124" s="188"/>
      <c r="AQ124" s="188"/>
      <c r="AR124" s="188"/>
      <c r="AS124" s="188"/>
      <c r="AT124" s="188"/>
      <c r="AU124" s="188"/>
      <c r="AV124" s="44"/>
    </row>
    <row r="125" spans="2:48" outlineLevel="1" x14ac:dyDescent="0.3">
      <c r="B125" s="39"/>
      <c r="C125" s="500" t="b">
        <v>1</v>
      </c>
      <c r="D125" s="8">
        <v>26</v>
      </c>
      <c r="E125" s="612" t="s">
        <v>46</v>
      </c>
      <c r="F125" s="121"/>
      <c r="G125" s="542"/>
      <c r="H125" s="393">
        <v>39544.35720940469</v>
      </c>
      <c r="I125" s="188"/>
      <c r="J125" s="188"/>
      <c r="K125" s="188">
        <v>1010.9818049204016</v>
      </c>
      <c r="L125" s="188">
        <v>1137.9787272551812</v>
      </c>
      <c r="M125" s="188">
        <v>1191.4954799556551</v>
      </c>
      <c r="N125" s="188">
        <v>1238.0537785872723</v>
      </c>
      <c r="O125" s="188">
        <v>1263.4115820543382</v>
      </c>
      <c r="P125" s="188">
        <v>1274.5863935267357</v>
      </c>
      <c r="Q125" s="188">
        <v>1285.6056025175892</v>
      </c>
      <c r="R125" s="188">
        <v>1296.4651410668018</v>
      </c>
      <c r="S125" s="188">
        <v>1307.200303531788</v>
      </c>
      <c r="T125" s="188">
        <v>1326.3248020487281</v>
      </c>
      <c r="U125" s="188">
        <v>1332.1221165102961</v>
      </c>
      <c r="V125" s="188">
        <v>1337.2874688548402</v>
      </c>
      <c r="W125" s="188">
        <v>1342.1368401408722</v>
      </c>
      <c r="X125" s="188">
        <v>1346.6572452018479</v>
      </c>
      <c r="Y125" s="188">
        <v>1350.8382234033602</v>
      </c>
      <c r="Z125" s="188">
        <v>1354.6588534765922</v>
      </c>
      <c r="AA125" s="188">
        <v>1358.1111993192721</v>
      </c>
      <c r="AB125" s="188">
        <v>1361.17975123272</v>
      </c>
      <c r="AC125" s="188">
        <v>1363.8565731146643</v>
      </c>
      <c r="AD125" s="188">
        <v>1366.1312043306962</v>
      </c>
      <c r="AE125" s="188">
        <v>1368.0036448808162</v>
      </c>
      <c r="AF125" s="188">
        <v>1369.4634341306162</v>
      </c>
      <c r="AG125" s="188">
        <v>1370.5105720800962</v>
      </c>
      <c r="AH125" s="188">
        <v>1371.1400096649841</v>
      </c>
      <c r="AI125" s="188">
        <v>1371.3593204816882</v>
      </c>
      <c r="AJ125" s="188">
        <v>1371.2237207580722</v>
      </c>
      <c r="AK125" s="188">
        <v>1370.7877017102721</v>
      </c>
      <c r="AL125" s="188">
        <v>1370.053787870424</v>
      </c>
      <c r="AM125" s="188">
        <v>1369.0245037706641</v>
      </c>
      <c r="AN125" s="188">
        <v>1367.7074230074002</v>
      </c>
      <c r="AO125" s="188"/>
      <c r="AP125" s="188"/>
      <c r="AQ125" s="188"/>
      <c r="AR125" s="188"/>
      <c r="AS125" s="188"/>
      <c r="AT125" s="188"/>
      <c r="AU125" s="188"/>
      <c r="AV125" s="44"/>
    </row>
    <row r="126" spans="2:48" outlineLevel="1" x14ac:dyDescent="0.3">
      <c r="B126" s="39"/>
      <c r="C126" s="500" t="b">
        <v>1</v>
      </c>
      <c r="D126" s="8">
        <v>27</v>
      </c>
      <c r="E126" s="612" t="s">
        <v>47</v>
      </c>
      <c r="F126" s="121"/>
      <c r="G126" s="542"/>
      <c r="H126" s="393">
        <v>3081.5274367537345</v>
      </c>
      <c r="I126" s="188"/>
      <c r="J126" s="188"/>
      <c r="K126" s="188">
        <v>60.573077730192459</v>
      </c>
      <c r="L126" s="188">
        <v>60.632025356909445</v>
      </c>
      <c r="M126" s="188">
        <v>63.441641124911563</v>
      </c>
      <c r="N126" s="188">
        <v>66.290754511422577</v>
      </c>
      <c r="O126" s="188">
        <v>69.177061094595174</v>
      </c>
      <c r="P126" s="188">
        <v>72.09899329791601</v>
      </c>
      <c r="Q126" s="188">
        <v>90.302730185803711</v>
      </c>
      <c r="R126" s="188">
        <v>102.93170249938892</v>
      </c>
      <c r="S126" s="188">
        <v>105.95110610407428</v>
      </c>
      <c r="T126" s="188">
        <v>111.884942652768</v>
      </c>
      <c r="U126" s="188">
        <v>112.14532435572002</v>
      </c>
      <c r="V126" s="188">
        <v>112.39330692996002</v>
      </c>
      <c r="W126" s="188">
        <v>112.62889037548801</v>
      </c>
      <c r="X126" s="188">
        <v>112.85516290240801</v>
      </c>
      <c r="Y126" s="188">
        <v>113.07212451072002</v>
      </c>
      <c r="Z126" s="188">
        <v>113.28290969882401</v>
      </c>
      <c r="AA126" s="188">
        <v>113.48129575821601</v>
      </c>
      <c r="AB126" s="188">
        <v>113.66728268889601</v>
      </c>
      <c r="AC126" s="188">
        <v>113.84395870096805</v>
      </c>
      <c r="AD126" s="188">
        <v>114.014458292832</v>
      </c>
      <c r="AE126" s="188">
        <v>114.16633604748003</v>
      </c>
      <c r="AF126" s="188">
        <v>114.31203738192002</v>
      </c>
      <c r="AG126" s="188">
        <v>114.448427797752</v>
      </c>
      <c r="AH126" s="188">
        <v>114.56933087476803</v>
      </c>
      <c r="AI126" s="188">
        <v>114.68092303317599</v>
      </c>
      <c r="AJ126" s="188">
        <v>114.78011606287203</v>
      </c>
      <c r="AK126" s="188">
        <v>114.86999817396001</v>
      </c>
      <c r="AL126" s="188">
        <v>114.94748115633602</v>
      </c>
      <c r="AM126" s="188">
        <v>115.01256501</v>
      </c>
      <c r="AN126" s="188">
        <v>115.071472443456</v>
      </c>
      <c r="AO126" s="188"/>
      <c r="AP126" s="188"/>
      <c r="AQ126" s="188"/>
      <c r="AR126" s="188"/>
      <c r="AS126" s="188"/>
      <c r="AT126" s="188"/>
      <c r="AU126" s="188"/>
      <c r="AV126" s="44"/>
    </row>
    <row r="127" spans="2:48" outlineLevel="1" x14ac:dyDescent="0.3">
      <c r="B127" s="39"/>
      <c r="C127" s="500" t="b">
        <v>1</v>
      </c>
      <c r="D127" s="8">
        <v>28</v>
      </c>
      <c r="E127" s="612" t="s">
        <v>48</v>
      </c>
      <c r="F127" s="121"/>
      <c r="G127" s="542"/>
      <c r="H127" s="393">
        <v>4726.2355755546014</v>
      </c>
      <c r="I127" s="188"/>
      <c r="J127" s="188"/>
      <c r="K127" s="188">
        <v>85.456400684309159</v>
      </c>
      <c r="L127" s="188">
        <v>95.694647963033546</v>
      </c>
      <c r="M127" s="188">
        <v>99.1342951452026</v>
      </c>
      <c r="N127" s="188">
        <v>102.58485273512339</v>
      </c>
      <c r="O127" s="188">
        <v>106.04413250535242</v>
      </c>
      <c r="P127" s="188">
        <v>109.51638761436222</v>
      </c>
      <c r="Q127" s="188">
        <v>134.86884270615124</v>
      </c>
      <c r="R127" s="188">
        <v>163.16179389647755</v>
      </c>
      <c r="S127" s="188">
        <v>166.66080879210946</v>
      </c>
      <c r="T127" s="188">
        <v>173.61259312003205</v>
      </c>
      <c r="U127" s="188">
        <v>173.69935956264001</v>
      </c>
      <c r="V127" s="188">
        <v>173.78612600524801</v>
      </c>
      <c r="W127" s="188">
        <v>173.87012633944803</v>
      </c>
      <c r="X127" s="188">
        <v>173.95412667364801</v>
      </c>
      <c r="Y127" s="188">
        <v>174.03812700784803</v>
      </c>
      <c r="Z127" s="188">
        <v>174.11771149764004</v>
      </c>
      <c r="AA127" s="188">
        <v>174.197295987432</v>
      </c>
      <c r="AB127" s="188">
        <v>174.27688047722404</v>
      </c>
      <c r="AC127" s="188">
        <v>174.35646496701602</v>
      </c>
      <c r="AD127" s="188">
        <v>174.43604945680804</v>
      </c>
      <c r="AE127" s="188">
        <v>174.51563394660002</v>
      </c>
      <c r="AF127" s="188">
        <v>174.59521843639203</v>
      </c>
      <c r="AG127" s="188">
        <v>174.67480292618401</v>
      </c>
      <c r="AH127" s="188">
        <v>174.75438741597603</v>
      </c>
      <c r="AI127" s="188">
        <v>174.83397190576804</v>
      </c>
      <c r="AJ127" s="188">
        <v>174.91355639556005</v>
      </c>
      <c r="AK127" s="188">
        <v>174.99755672976002</v>
      </c>
      <c r="AL127" s="188">
        <v>175.07714121955203</v>
      </c>
      <c r="AM127" s="188">
        <v>175.161141553752</v>
      </c>
      <c r="AN127" s="188">
        <v>175.24514188795203</v>
      </c>
      <c r="AO127" s="188"/>
      <c r="AP127" s="188"/>
      <c r="AQ127" s="188"/>
      <c r="AR127" s="188"/>
      <c r="AS127" s="188"/>
      <c r="AT127" s="188"/>
      <c r="AU127" s="188"/>
      <c r="AV127" s="44"/>
    </row>
    <row r="128" spans="2:48" outlineLevel="1" x14ac:dyDescent="0.3">
      <c r="B128" s="39"/>
      <c r="C128" s="500" t="b">
        <v>1</v>
      </c>
      <c r="D128" s="8">
        <v>29</v>
      </c>
      <c r="E128" s="612" t="s">
        <v>49</v>
      </c>
      <c r="F128" s="121"/>
      <c r="G128" s="542"/>
      <c r="H128" s="393">
        <v>1658.2766768578322</v>
      </c>
      <c r="I128" s="188"/>
      <c r="J128" s="188"/>
      <c r="K128" s="188">
        <v>47.433102612000013</v>
      </c>
      <c r="L128" s="188">
        <v>49.038059754394013</v>
      </c>
      <c r="M128" s="188">
        <v>49.707558591067148</v>
      </c>
      <c r="N128" s="188">
        <v>50.386447415191725</v>
      </c>
      <c r="O128" s="188">
        <v>51.0732205219986</v>
      </c>
      <c r="P128" s="188">
        <v>51.770498071548907</v>
      </c>
      <c r="Q128" s="188">
        <v>52.474877404827232</v>
      </c>
      <c r="R128" s="188">
        <v>53.19054367980327</v>
      </c>
      <c r="S128" s="188">
        <v>53.912529239553031</v>
      </c>
      <c r="T128" s="188">
        <v>56.648972877432008</v>
      </c>
      <c r="U128" s="188">
        <v>56.70125651138401</v>
      </c>
      <c r="V128" s="188">
        <v>56.749686943704006</v>
      </c>
      <c r="W128" s="188">
        <v>56.801970577656014</v>
      </c>
      <c r="X128" s="188">
        <v>56.850401009976004</v>
      </c>
      <c r="Y128" s="188">
        <v>56.898831442296007</v>
      </c>
      <c r="Z128" s="188">
        <v>56.947261874616018</v>
      </c>
      <c r="AA128" s="188">
        <v>56.995692306936014</v>
      </c>
      <c r="AB128" s="188">
        <v>57.044122739256011</v>
      </c>
      <c r="AC128" s="188">
        <v>57.08622536594401</v>
      </c>
      <c r="AD128" s="188">
        <v>57.128327992632009</v>
      </c>
      <c r="AE128" s="188">
        <v>57.170430619320008</v>
      </c>
      <c r="AF128" s="188">
        <v>57.212533246008007</v>
      </c>
      <c r="AG128" s="188">
        <v>57.250782671064016</v>
      </c>
      <c r="AH128" s="188">
        <v>57.28903209612001</v>
      </c>
      <c r="AI128" s="188">
        <v>57.327281521176012</v>
      </c>
      <c r="AJ128" s="188">
        <v>57.365530946232013</v>
      </c>
      <c r="AK128" s="188">
        <v>57.403780371288008</v>
      </c>
      <c r="AL128" s="188">
        <v>57.438176594712004</v>
      </c>
      <c r="AM128" s="188">
        <v>57.472572818136008</v>
      </c>
      <c r="AN128" s="188">
        <v>57.506969041560012</v>
      </c>
      <c r="AO128" s="188"/>
      <c r="AP128" s="188"/>
      <c r="AQ128" s="188"/>
      <c r="AR128" s="188"/>
      <c r="AS128" s="188"/>
      <c r="AT128" s="188"/>
      <c r="AU128" s="188"/>
      <c r="AV128" s="44"/>
    </row>
    <row r="129" spans="2:48" outlineLevel="1" x14ac:dyDescent="0.3">
      <c r="B129" s="39"/>
      <c r="C129" s="500" t="b">
        <v>1</v>
      </c>
      <c r="D129" s="8">
        <v>30</v>
      </c>
      <c r="E129" s="612" t="s">
        <v>50</v>
      </c>
      <c r="F129" s="121"/>
      <c r="G129" s="542"/>
      <c r="H129" s="393">
        <v>2372.5673553758575</v>
      </c>
      <c r="I129" s="188"/>
      <c r="J129" s="188"/>
      <c r="K129" s="188">
        <v>56.672689911873611</v>
      </c>
      <c r="L129" s="188">
        <v>58.153739296910409</v>
      </c>
      <c r="M129" s="188">
        <v>64.222871191096331</v>
      </c>
      <c r="N129" s="188">
        <v>68.687366056820281</v>
      </c>
      <c r="O129" s="188">
        <v>69.583134678008335</v>
      </c>
      <c r="P129" s="188">
        <v>78.222338400174934</v>
      </c>
      <c r="Q129" s="188">
        <v>79.110083775455365</v>
      </c>
      <c r="R129" s="188">
        <v>79.996492472629782</v>
      </c>
      <c r="S129" s="188">
        <v>80.880003974817285</v>
      </c>
      <c r="T129" s="188">
        <v>82.691165952134398</v>
      </c>
      <c r="U129" s="188">
        <v>82.650350902300815</v>
      </c>
      <c r="V129" s="188">
        <v>82.619344089484812</v>
      </c>
      <c r="W129" s="188">
        <v>82.595693454432009</v>
      </c>
      <c r="X129" s="188">
        <v>82.574494878633601</v>
      </c>
      <c r="Y129" s="188">
        <v>82.560652480598407</v>
      </c>
      <c r="Z129" s="188">
        <v>82.551714201072016</v>
      </c>
      <c r="AA129" s="188">
        <v>82.547680040054416</v>
      </c>
      <c r="AB129" s="188">
        <v>82.551002056800002</v>
      </c>
      <c r="AC129" s="188">
        <v>82.559228192054405</v>
      </c>
      <c r="AD129" s="188">
        <v>82.571923467071997</v>
      </c>
      <c r="AE129" s="188">
        <v>82.5948619578528</v>
      </c>
      <c r="AF129" s="188">
        <v>82.625591605142418</v>
      </c>
      <c r="AG129" s="188">
        <v>82.669016527449614</v>
      </c>
      <c r="AH129" s="188">
        <v>82.720232606265625</v>
      </c>
      <c r="AI129" s="188">
        <v>82.78169190084482</v>
      </c>
      <c r="AJ129" s="188">
        <v>82.855846470441605</v>
      </c>
      <c r="AK129" s="188">
        <v>82.937792196547207</v>
      </c>
      <c r="AL129" s="188">
        <v>83.024642041161613</v>
      </c>
      <c r="AM129" s="188">
        <v>83.124187160793625</v>
      </c>
      <c r="AN129" s="188">
        <v>83.23152343693441</v>
      </c>
      <c r="AO129" s="188"/>
      <c r="AP129" s="188"/>
      <c r="AQ129" s="188"/>
      <c r="AR129" s="188"/>
      <c r="AS129" s="188"/>
      <c r="AT129" s="188"/>
      <c r="AU129" s="188"/>
      <c r="AV129" s="44"/>
    </row>
    <row r="130" spans="2:48" outlineLevel="1" x14ac:dyDescent="0.3">
      <c r="B130" s="39"/>
      <c r="C130" s="500" t="b">
        <v>1</v>
      </c>
      <c r="D130" s="8">
        <v>31</v>
      </c>
      <c r="E130" s="612" t="s">
        <v>51</v>
      </c>
      <c r="F130" s="121"/>
      <c r="G130" s="542"/>
      <c r="H130" s="393">
        <v>3342.1299823460781</v>
      </c>
      <c r="I130" s="188"/>
      <c r="J130" s="188"/>
      <c r="K130" s="188">
        <v>61.582586060022656</v>
      </c>
      <c r="L130" s="188">
        <v>63.505784104181231</v>
      </c>
      <c r="M130" s="188">
        <v>68.325656390473014</v>
      </c>
      <c r="N130" s="188">
        <v>79.899758101735628</v>
      </c>
      <c r="O130" s="188">
        <v>93.513154798965971</v>
      </c>
      <c r="P130" s="188">
        <v>97.862557132984932</v>
      </c>
      <c r="Q130" s="188">
        <v>102.28670712099077</v>
      </c>
      <c r="R130" s="188">
        <v>106.78431566127432</v>
      </c>
      <c r="S130" s="188">
        <v>111.34989748635313</v>
      </c>
      <c r="T130" s="188">
        <v>120.28727511578403</v>
      </c>
      <c r="U130" s="188">
        <v>120.78062851617604</v>
      </c>
      <c r="V130" s="188">
        <v>121.24839409591202</v>
      </c>
      <c r="W130" s="188">
        <v>121.69390164136802</v>
      </c>
      <c r="X130" s="188">
        <v>122.12328549012004</v>
      </c>
      <c r="Y130" s="188">
        <v>122.53654564216799</v>
      </c>
      <c r="Z130" s="188">
        <v>122.92754775993602</v>
      </c>
      <c r="AA130" s="188">
        <v>123.30242618100002</v>
      </c>
      <c r="AB130" s="188">
        <v>123.65504656778401</v>
      </c>
      <c r="AC130" s="188">
        <v>123.984883685112</v>
      </c>
      <c r="AD130" s="188">
        <v>124.29579255453602</v>
      </c>
      <c r="AE130" s="188">
        <v>79.635131864880009</v>
      </c>
      <c r="AF130" s="188">
        <v>124.85311550656802</v>
      </c>
      <c r="AG130" s="188">
        <v>125.096725037976</v>
      </c>
      <c r="AH130" s="188">
        <v>125.31474674872803</v>
      </c>
      <c r="AI130" s="188">
        <v>125.51331497640003</v>
      </c>
      <c r="AJ130" s="188">
        <v>125.68962516979201</v>
      </c>
      <c r="AK130" s="188">
        <v>125.84648188010401</v>
      </c>
      <c r="AL130" s="188">
        <v>125.97775076976002</v>
      </c>
      <c r="AM130" s="188">
        <v>126.08676162513602</v>
      </c>
      <c r="AN130" s="188">
        <v>126.17018465985602</v>
      </c>
      <c r="AO130" s="188"/>
      <c r="AP130" s="188"/>
      <c r="AQ130" s="188"/>
      <c r="AR130" s="188"/>
      <c r="AS130" s="188"/>
      <c r="AT130" s="188"/>
      <c r="AU130" s="188"/>
      <c r="AV130" s="44"/>
    </row>
    <row r="131" spans="2:48" outlineLevel="1" x14ac:dyDescent="0.3">
      <c r="B131" s="39"/>
      <c r="C131" s="500" t="b">
        <v>1</v>
      </c>
      <c r="D131" s="8">
        <v>32</v>
      </c>
      <c r="E131" s="612" t="s">
        <v>52</v>
      </c>
      <c r="F131" s="121"/>
      <c r="G131" s="542"/>
      <c r="H131" s="393">
        <v>2358.9311064909361</v>
      </c>
      <c r="I131" s="188"/>
      <c r="J131" s="188"/>
      <c r="K131" s="188">
        <v>54.112347602400007</v>
      </c>
      <c r="L131" s="188">
        <v>56.233631666303808</v>
      </c>
      <c r="M131" s="188">
        <v>59.165742296603803</v>
      </c>
      <c r="N131" s="188">
        <v>61.165516566448034</v>
      </c>
      <c r="O131" s="188">
        <v>63.181001653057564</v>
      </c>
      <c r="P131" s="188">
        <v>65.213109045977447</v>
      </c>
      <c r="Q131" s="188">
        <v>67.261838745207669</v>
      </c>
      <c r="R131" s="188">
        <v>69.327190750748244</v>
      </c>
      <c r="S131" s="188">
        <v>71.412343230277415</v>
      </c>
      <c r="T131" s="188">
        <v>84.087255489816016</v>
      </c>
      <c r="U131" s="188">
        <v>84.201487410504001</v>
      </c>
      <c r="V131" s="188">
        <v>84.315719331192014</v>
      </c>
      <c r="W131" s="188">
        <v>84.429951251880013</v>
      </c>
      <c r="X131" s="188">
        <v>84.54811689962402</v>
      </c>
      <c r="Y131" s="188">
        <v>84.666282547368013</v>
      </c>
      <c r="Z131" s="188">
        <v>84.78444819511202</v>
      </c>
      <c r="AA131" s="188">
        <v>84.909517094712015</v>
      </c>
      <c r="AB131" s="188">
        <v>85.03458599431201</v>
      </c>
      <c r="AC131" s="188">
        <v>85.159654893912005</v>
      </c>
      <c r="AD131" s="188">
        <v>85.288657520567995</v>
      </c>
      <c r="AE131" s="188">
        <v>85.417660147224026</v>
      </c>
      <c r="AF131" s="188">
        <v>85.550596500936024</v>
      </c>
      <c r="AG131" s="188">
        <v>85.683532854648021</v>
      </c>
      <c r="AH131" s="188">
        <v>85.823372460216021</v>
      </c>
      <c r="AI131" s="188">
        <v>85.963212065783992</v>
      </c>
      <c r="AJ131" s="188">
        <v>86.10305167135202</v>
      </c>
      <c r="AK131" s="188">
        <v>86.250758731032008</v>
      </c>
      <c r="AL131" s="188">
        <v>86.394532063656001</v>
      </c>
      <c r="AM131" s="188">
        <v>86.549142375192005</v>
      </c>
      <c r="AN131" s="188">
        <v>86.696849434872021</v>
      </c>
      <c r="AO131" s="188"/>
      <c r="AP131" s="188"/>
      <c r="AQ131" s="188"/>
      <c r="AR131" s="188"/>
      <c r="AS131" s="188"/>
      <c r="AT131" s="188"/>
      <c r="AU131" s="188"/>
      <c r="AV131" s="44"/>
    </row>
    <row r="132" spans="2:48" outlineLevel="1" x14ac:dyDescent="0.3">
      <c r="B132" s="39"/>
      <c r="C132" s="500" t="b">
        <v>1</v>
      </c>
      <c r="D132" s="8">
        <v>33</v>
      </c>
      <c r="E132" s="612" t="s">
        <v>53</v>
      </c>
      <c r="F132" s="121"/>
      <c r="G132" s="542"/>
      <c r="H132" s="393">
        <v>2953.2861054019595</v>
      </c>
      <c r="I132" s="188"/>
      <c r="J132" s="188"/>
      <c r="K132" s="188">
        <v>58.614789783755207</v>
      </c>
      <c r="L132" s="188">
        <v>67.979033496472582</v>
      </c>
      <c r="M132" s="188">
        <v>80.415743691113775</v>
      </c>
      <c r="N132" s="188">
        <v>83.138885512680375</v>
      </c>
      <c r="O132" s="188">
        <v>85.905966099488538</v>
      </c>
      <c r="P132" s="188">
        <v>88.713870578455811</v>
      </c>
      <c r="Q132" s="188">
        <v>91.559484076499771</v>
      </c>
      <c r="R132" s="188">
        <v>94.43767022883091</v>
      </c>
      <c r="S132" s="188">
        <v>97.346989557064688</v>
      </c>
      <c r="T132" s="188">
        <v>102.96963879184321</v>
      </c>
      <c r="U132" s="188">
        <v>103.36788987813122</v>
      </c>
      <c r="V132" s="188">
        <v>103.71991479254882</v>
      </c>
      <c r="W132" s="188">
        <v>104.04425683042079</v>
      </c>
      <c r="X132" s="188">
        <v>104.34421546374722</v>
      </c>
      <c r="Y132" s="188">
        <v>104.61395058330721</v>
      </c>
      <c r="Z132" s="188">
        <v>104.85930229832159</v>
      </c>
      <c r="AA132" s="188">
        <v>105.07188986234881</v>
      </c>
      <c r="AB132" s="188">
        <v>105.2600940218304</v>
      </c>
      <c r="AC132" s="188">
        <v>105.41553403032481</v>
      </c>
      <c r="AD132" s="188">
        <v>105.538209887832</v>
      </c>
      <c r="AE132" s="188">
        <v>105.62812159435201</v>
      </c>
      <c r="AF132" s="188">
        <v>105.6911092591056</v>
      </c>
      <c r="AG132" s="188">
        <v>105.72133277287202</v>
      </c>
      <c r="AH132" s="188">
        <v>105.72539107965122</v>
      </c>
      <c r="AI132" s="188">
        <v>105.7065836514432</v>
      </c>
      <c r="AJ132" s="188">
        <v>105.66745112546882</v>
      </c>
      <c r="AK132" s="188">
        <v>105.60545286450721</v>
      </c>
      <c r="AL132" s="188">
        <v>105.52058886855841</v>
      </c>
      <c r="AM132" s="188">
        <v>105.41539977484321</v>
      </c>
      <c r="AN132" s="188">
        <v>105.28734494614082</v>
      </c>
      <c r="AO132" s="188"/>
      <c r="AP132" s="188"/>
      <c r="AQ132" s="188"/>
      <c r="AR132" s="188"/>
      <c r="AS132" s="188"/>
      <c r="AT132" s="188"/>
      <c r="AU132" s="188"/>
      <c r="AV132" s="44"/>
    </row>
    <row r="133" spans="2:48" outlineLevel="1" x14ac:dyDescent="0.3">
      <c r="B133" s="39"/>
      <c r="C133" s="500" t="b">
        <v>1</v>
      </c>
      <c r="D133" s="8">
        <v>34</v>
      </c>
      <c r="E133" s="612" t="s">
        <v>54</v>
      </c>
      <c r="F133" s="121"/>
      <c r="G133" s="542"/>
      <c r="H133" s="393">
        <v>2376.8930570020248</v>
      </c>
      <c r="I133" s="188"/>
      <c r="J133" s="188"/>
      <c r="K133" s="188">
        <v>0</v>
      </c>
      <c r="L133" s="188">
        <v>0</v>
      </c>
      <c r="M133" s="188">
        <v>2.8060633072266663</v>
      </c>
      <c r="N133" s="188">
        <v>5.6754397624586677</v>
      </c>
      <c r="O133" s="188">
        <v>8.6062852934239995</v>
      </c>
      <c r="P133" s="188">
        <v>24.624556802232</v>
      </c>
      <c r="Q133" s="188">
        <v>84.454827012266676</v>
      </c>
      <c r="R133" s="188">
        <v>87.552561083848005</v>
      </c>
      <c r="S133" s="188">
        <v>90.700392452152016</v>
      </c>
      <c r="T133" s="188">
        <v>96.905695647431997</v>
      </c>
      <c r="U133" s="188">
        <v>97.178175781296019</v>
      </c>
      <c r="V133" s="188">
        <v>97.427993684304013</v>
      </c>
      <c r="W133" s="188">
        <v>97.667863526088013</v>
      </c>
      <c r="X133" s="188">
        <v>97.895019198240007</v>
      </c>
      <c r="Y133" s="188">
        <v>98.107810964760006</v>
      </c>
      <c r="Z133" s="188">
        <v>98.307888561648014</v>
      </c>
      <c r="AA133" s="188">
        <v>98.495251988904016</v>
      </c>
      <c r="AB133" s="188">
        <v>98.669901246528013</v>
      </c>
      <c r="AC133" s="188">
        <v>98.824654381704022</v>
      </c>
      <c r="AD133" s="188">
        <v>98.969459455656022</v>
      </c>
      <c r="AE133" s="188">
        <v>99.094368407160019</v>
      </c>
      <c r="AF133" s="188">
        <v>99.206563189032011</v>
      </c>
      <c r="AG133" s="188">
        <v>99.30162795686401</v>
      </c>
      <c r="AH133" s="188">
        <v>99.381212446656022</v>
      </c>
      <c r="AI133" s="188">
        <v>99.443666922408028</v>
      </c>
      <c r="AJ133" s="188">
        <v>99.488991384120013</v>
      </c>
      <c r="AK133" s="188">
        <v>99.51883556779201</v>
      </c>
      <c r="AL133" s="188">
        <v>99.531549737424001</v>
      </c>
      <c r="AM133" s="188">
        <v>99.53484920942401</v>
      </c>
      <c r="AN133" s="188">
        <v>99.521552030976011</v>
      </c>
      <c r="AO133" s="188"/>
      <c r="AP133" s="188"/>
      <c r="AQ133" s="188"/>
      <c r="AR133" s="188"/>
      <c r="AS133" s="188"/>
      <c r="AT133" s="188"/>
      <c r="AU133" s="188"/>
      <c r="AV133" s="44"/>
    </row>
    <row r="134" spans="2:48" outlineLevel="1" x14ac:dyDescent="0.3">
      <c r="B134" s="39"/>
      <c r="C134" s="500" t="b">
        <v>1</v>
      </c>
      <c r="D134" s="8">
        <v>35</v>
      </c>
      <c r="E134" s="612" t="s">
        <v>89</v>
      </c>
      <c r="F134" s="121"/>
      <c r="G134" s="542"/>
      <c r="H134" s="393">
        <v>3676.1035113657754</v>
      </c>
      <c r="I134" s="188"/>
      <c r="J134" s="188"/>
      <c r="K134" s="188">
        <v>0.98984160000000021</v>
      </c>
      <c r="L134" s="188">
        <v>48.180979269678254</v>
      </c>
      <c r="M134" s="188">
        <v>58.851039233036161</v>
      </c>
      <c r="N134" s="188">
        <v>65.37264887519666</v>
      </c>
      <c r="O134" s="188">
        <v>86.77364676029616</v>
      </c>
      <c r="P134" s="188">
        <v>103.16398555762322</v>
      </c>
      <c r="Q134" s="188">
        <v>109.95430871668211</v>
      </c>
      <c r="R134" s="188">
        <v>116.82824351483966</v>
      </c>
      <c r="S134" s="188">
        <v>123.77822058687012</v>
      </c>
      <c r="T134" s="188">
        <v>137.53949892681601</v>
      </c>
      <c r="U134" s="188">
        <v>137.99506654094404</v>
      </c>
      <c r="V134" s="188">
        <v>138.43084783723202</v>
      </c>
      <c r="W134" s="188">
        <v>138.85228484164801</v>
      </c>
      <c r="X134" s="188">
        <v>139.25641013222403</v>
      </c>
      <c r="Y134" s="188">
        <v>139.64915855289601</v>
      </c>
      <c r="Z134" s="188">
        <v>140.02212065572803</v>
      </c>
      <c r="AA134" s="188">
        <v>140.38073846668803</v>
      </c>
      <c r="AB134" s="188">
        <v>140.71956995980801</v>
      </c>
      <c r="AC134" s="188">
        <v>141.04405716105603</v>
      </c>
      <c r="AD134" s="188">
        <v>141.35172546643204</v>
      </c>
      <c r="AE134" s="188">
        <v>141.64208205796803</v>
      </c>
      <c r="AF134" s="188">
        <v>141.92106177960005</v>
      </c>
      <c r="AG134" s="188">
        <v>142.18025518339203</v>
      </c>
      <c r="AH134" s="188">
        <v>142.42213687334402</v>
      </c>
      <c r="AI134" s="188">
        <v>142.65264169339201</v>
      </c>
      <c r="AJ134" s="188">
        <v>142.86632761756803</v>
      </c>
      <c r="AK134" s="188">
        <v>143.06270182790402</v>
      </c>
      <c r="AL134" s="188">
        <v>143.242257142368</v>
      </c>
      <c r="AM134" s="188">
        <v>143.41291019092802</v>
      </c>
      <c r="AN134" s="188">
        <v>143.56674434361602</v>
      </c>
      <c r="AO134" s="188"/>
      <c r="AP134" s="188"/>
      <c r="AQ134" s="188"/>
      <c r="AR134" s="188"/>
      <c r="AS134" s="188"/>
      <c r="AT134" s="188"/>
      <c r="AU134" s="188"/>
      <c r="AV134" s="44"/>
    </row>
    <row r="135" spans="2:48" outlineLevel="1" x14ac:dyDescent="0.3">
      <c r="B135" s="39"/>
      <c r="C135" s="500" t="b">
        <v>1</v>
      </c>
      <c r="D135" s="8">
        <v>36</v>
      </c>
      <c r="E135" s="612" t="s">
        <v>55</v>
      </c>
      <c r="F135" s="121"/>
      <c r="G135" s="542"/>
      <c r="H135" s="393">
        <v>1248.6497776780711</v>
      </c>
      <c r="I135" s="188"/>
      <c r="J135" s="188"/>
      <c r="K135" s="188">
        <v>1.2573737880000004</v>
      </c>
      <c r="L135" s="188">
        <v>2.8718934981827484</v>
      </c>
      <c r="M135" s="188">
        <v>3.9672939729120009</v>
      </c>
      <c r="N135" s="188">
        <v>4.3257998376266675</v>
      </c>
      <c r="O135" s="188">
        <v>4.691824613573333</v>
      </c>
      <c r="P135" s="188">
        <v>5.0612955571680001</v>
      </c>
      <c r="Q135" s="188">
        <v>48.881627447850676</v>
      </c>
      <c r="R135" s="188">
        <v>49.262220114309343</v>
      </c>
      <c r="S135" s="188">
        <v>49.649078540128009</v>
      </c>
      <c r="T135" s="188">
        <v>51.08346902016001</v>
      </c>
      <c r="U135" s="188">
        <v>51.136131243792015</v>
      </c>
      <c r="V135" s="188">
        <v>51.185503943760004</v>
      </c>
      <c r="W135" s="188">
        <v>51.225822992400012</v>
      </c>
      <c r="X135" s="188">
        <v>51.266142041040013</v>
      </c>
      <c r="Y135" s="188">
        <v>51.303171566016012</v>
      </c>
      <c r="Z135" s="188">
        <v>51.336911567328009</v>
      </c>
      <c r="AA135" s="188">
        <v>51.370651568640007</v>
      </c>
      <c r="AB135" s="188">
        <v>51.395337918624016</v>
      </c>
      <c r="AC135" s="188">
        <v>51.416734744944016</v>
      </c>
      <c r="AD135" s="188">
        <v>51.432367443600015</v>
      </c>
      <c r="AE135" s="188">
        <v>51.444710618592005</v>
      </c>
      <c r="AF135" s="188">
        <v>51.453764269920008</v>
      </c>
      <c r="AG135" s="188">
        <v>51.462003001584009</v>
      </c>
      <c r="AH135" s="188">
        <v>51.466952209584008</v>
      </c>
      <c r="AI135" s="188">
        <v>51.468611893920013</v>
      </c>
      <c r="AJ135" s="188">
        <v>51.463692530928014</v>
      </c>
      <c r="AK135" s="188">
        <v>51.458773167936009</v>
      </c>
      <c r="AL135" s="188">
        <v>51.450564281280009</v>
      </c>
      <c r="AM135" s="188">
        <v>51.439065870960007</v>
      </c>
      <c r="AN135" s="188">
        <v>51.420988413312017</v>
      </c>
      <c r="AO135" s="188"/>
      <c r="AP135" s="188"/>
      <c r="AQ135" s="188"/>
      <c r="AR135" s="188"/>
      <c r="AS135" s="188"/>
      <c r="AT135" s="188"/>
      <c r="AU135" s="188"/>
      <c r="AV135" s="44"/>
    </row>
    <row r="136" spans="2:48" outlineLevel="1" x14ac:dyDescent="0.3">
      <c r="B136" s="39"/>
      <c r="C136" s="500" t="b">
        <v>1</v>
      </c>
      <c r="D136" s="8">
        <v>37</v>
      </c>
      <c r="E136" s="612" t="s">
        <v>56</v>
      </c>
      <c r="F136" s="121"/>
      <c r="G136" s="542"/>
      <c r="H136" s="393">
        <v>5463.7810640913913</v>
      </c>
      <c r="I136" s="188"/>
      <c r="J136" s="188"/>
      <c r="K136" s="188">
        <v>133.1894048982422</v>
      </c>
      <c r="L136" s="188">
        <v>139.82964490886485</v>
      </c>
      <c r="M136" s="188">
        <v>106.30843269811201</v>
      </c>
      <c r="N136" s="188">
        <v>111.55819670825782</v>
      </c>
      <c r="O136" s="188">
        <v>116.85274608164204</v>
      </c>
      <c r="P136" s="188">
        <v>146.08086496812592</v>
      </c>
      <c r="Q136" s="188">
        <v>172.79364811296091</v>
      </c>
      <c r="R136" s="188">
        <v>185.36726636886044</v>
      </c>
      <c r="S136" s="188">
        <v>190.80718330776185</v>
      </c>
      <c r="T136" s="188">
        <v>196.65582343941117</v>
      </c>
      <c r="U136" s="188">
        <v>196.91859958505282</v>
      </c>
      <c r="V136" s="188">
        <v>197.15600772540481</v>
      </c>
      <c r="W136" s="188">
        <v>197.37785609748482</v>
      </c>
      <c r="X136" s="188">
        <v>197.5857944372928</v>
      </c>
      <c r="Y136" s="188">
        <v>197.77572094957443</v>
      </c>
      <c r="Z136" s="188">
        <v>197.95008769358401</v>
      </c>
      <c r="AA136" s="188">
        <v>198.10644261006721</v>
      </c>
      <c r="AB136" s="188">
        <v>198.24478569902402</v>
      </c>
      <c r="AC136" s="188">
        <v>198.36676669645442</v>
      </c>
      <c r="AD136" s="188">
        <v>198.47073586635841</v>
      </c>
      <c r="AE136" s="188">
        <v>198.55669320873602</v>
      </c>
      <c r="AF136" s="188">
        <v>198.62218666433282</v>
      </c>
      <c r="AG136" s="188">
        <v>198.66721623314882</v>
      </c>
      <c r="AH136" s="188">
        <v>198.69668603369286</v>
      </c>
      <c r="AI136" s="188">
        <v>198.70569194745602</v>
      </c>
      <c r="AJ136" s="188">
        <v>198.69918318243839</v>
      </c>
      <c r="AK136" s="188">
        <v>198.67796206189442</v>
      </c>
      <c r="AL136" s="188">
        <v>198.64202858582402</v>
      </c>
      <c r="AM136" s="188">
        <v>198.59138275422723</v>
      </c>
      <c r="AN136" s="188">
        <v>198.526024567104</v>
      </c>
      <c r="AO136" s="188"/>
      <c r="AP136" s="188"/>
      <c r="AQ136" s="188"/>
      <c r="AR136" s="188"/>
      <c r="AS136" s="188"/>
      <c r="AT136" s="188"/>
      <c r="AU136" s="188"/>
      <c r="AV136" s="44"/>
    </row>
    <row r="137" spans="2:48" outlineLevel="1" x14ac:dyDescent="0.3">
      <c r="B137" s="39"/>
      <c r="C137" s="500" t="b">
        <v>1</v>
      </c>
      <c r="D137" s="8">
        <v>38</v>
      </c>
      <c r="E137" s="612" t="s">
        <v>57</v>
      </c>
      <c r="F137" s="121"/>
      <c r="G137" s="542"/>
      <c r="H137" s="393">
        <v>3434.1655033818997</v>
      </c>
      <c r="I137" s="188"/>
      <c r="J137" s="188"/>
      <c r="K137" s="188">
        <v>109.27626602872608</v>
      </c>
      <c r="L137" s="188">
        <v>112.1926440994782</v>
      </c>
      <c r="M137" s="188">
        <v>112.46357957619774</v>
      </c>
      <c r="N137" s="188">
        <v>112.63433539404872</v>
      </c>
      <c r="O137" s="188">
        <v>112.80298029481769</v>
      </c>
      <c r="P137" s="188">
        <v>112.96946531313925</v>
      </c>
      <c r="Q137" s="188">
        <v>113.50329987840209</v>
      </c>
      <c r="R137" s="188">
        <v>113.6629152153314</v>
      </c>
      <c r="S137" s="188">
        <v>113.82022513018669</v>
      </c>
      <c r="T137" s="188">
        <v>113.99849596264397</v>
      </c>
      <c r="U137" s="188">
        <v>114.15418366530645</v>
      </c>
      <c r="V137" s="188">
        <v>114.30440615730843</v>
      </c>
      <c r="W137" s="188">
        <v>114.44989226417127</v>
      </c>
      <c r="X137" s="188">
        <v>114.59229514951565</v>
      </c>
      <c r="Y137" s="188">
        <v>114.72750272607534</v>
      </c>
      <c r="Z137" s="188">
        <v>114.86210935586229</v>
      </c>
      <c r="AA137" s="188">
        <v>114.99118959295706</v>
      </c>
      <c r="AB137" s="188">
        <v>115.11310638293816</v>
      </c>
      <c r="AC137" s="188">
        <v>115.23445949566795</v>
      </c>
      <c r="AD137" s="188">
        <v>115.35279511248233</v>
      </c>
      <c r="AE137" s="188">
        <v>115.46401096437968</v>
      </c>
      <c r="AF137" s="188">
        <v>115.57224232610091</v>
      </c>
      <c r="AG137" s="188">
        <v>115.67585688078618</v>
      </c>
      <c r="AH137" s="188">
        <v>115.77898949157219</v>
      </c>
      <c r="AI137" s="188">
        <v>115.87672157085885</v>
      </c>
      <c r="AJ137" s="188">
        <v>115.96988923056246</v>
      </c>
      <c r="AK137" s="188">
        <v>116.06016027628301</v>
      </c>
      <c r="AL137" s="188">
        <v>116.15002104462658</v>
      </c>
      <c r="AM137" s="188">
        <v>116.21409504890381</v>
      </c>
      <c r="AN137" s="188">
        <v>116.29736975256898</v>
      </c>
      <c r="AO137" s="188"/>
      <c r="AP137" s="188"/>
      <c r="AQ137" s="188"/>
      <c r="AR137" s="188"/>
      <c r="AS137" s="188"/>
      <c r="AT137" s="188"/>
      <c r="AU137" s="188"/>
      <c r="AV137" s="44"/>
    </row>
    <row r="138" spans="2:48" outlineLevel="1" x14ac:dyDescent="0.3">
      <c r="B138" s="39"/>
      <c r="C138" s="500" t="b">
        <v>1</v>
      </c>
      <c r="D138" s="8">
        <v>39</v>
      </c>
      <c r="E138" s="612" t="s">
        <v>58</v>
      </c>
      <c r="F138" s="121"/>
      <c r="G138" s="542"/>
      <c r="H138" s="393">
        <v>2325.5370181432736</v>
      </c>
      <c r="I138" s="188"/>
      <c r="J138" s="188"/>
      <c r="K138" s="188">
        <v>53.901101598903146</v>
      </c>
      <c r="L138" s="188">
        <v>53.932275842496587</v>
      </c>
      <c r="M138" s="188">
        <v>55.035373479501871</v>
      </c>
      <c r="N138" s="188">
        <v>56.157243335443653</v>
      </c>
      <c r="O138" s="188">
        <v>57.295751485921848</v>
      </c>
      <c r="P138" s="188">
        <v>58.451131296851408</v>
      </c>
      <c r="Q138" s="188">
        <v>59.620773704210968</v>
      </c>
      <c r="R138" s="188">
        <v>60.803253289136656</v>
      </c>
      <c r="S138" s="188">
        <v>75.60105546677535</v>
      </c>
      <c r="T138" s="188">
        <v>84.958126109040023</v>
      </c>
      <c r="U138" s="188">
        <v>85.055526114167989</v>
      </c>
      <c r="V138" s="188">
        <v>85.142736481800014</v>
      </c>
      <c r="W138" s="188">
        <v>85.224253581768011</v>
      </c>
      <c r="X138" s="188">
        <v>85.298427678072017</v>
      </c>
      <c r="Y138" s="188">
        <v>85.365258770712018</v>
      </c>
      <c r="Z138" s="188">
        <v>85.429243229519997</v>
      </c>
      <c r="AA138" s="188">
        <v>85.480191417000015</v>
      </c>
      <c r="AB138" s="188">
        <v>85.52664323464802</v>
      </c>
      <c r="AC138" s="188">
        <v>85.567401784632011</v>
      </c>
      <c r="AD138" s="188">
        <v>85.597970697120005</v>
      </c>
      <c r="AE138" s="188">
        <v>85.621196605944007</v>
      </c>
      <c r="AF138" s="188">
        <v>85.634232877272026</v>
      </c>
      <c r="AG138" s="188">
        <v>85.641575880936003</v>
      </c>
      <c r="AH138" s="188">
        <v>85.644875352936012</v>
      </c>
      <c r="AI138" s="188">
        <v>85.639634923440028</v>
      </c>
      <c r="AJ138" s="188">
        <v>85.628701226280015</v>
      </c>
      <c r="AK138" s="188">
        <v>85.612074261456002</v>
      </c>
      <c r="AL138" s="188">
        <v>85.589754028968017</v>
      </c>
      <c r="AM138" s="188">
        <v>85.558893894984024</v>
      </c>
      <c r="AN138" s="188">
        <v>85.522340493336017</v>
      </c>
      <c r="AO138" s="188"/>
      <c r="AP138" s="188"/>
      <c r="AQ138" s="188"/>
      <c r="AR138" s="188"/>
      <c r="AS138" s="188"/>
      <c r="AT138" s="188"/>
      <c r="AU138" s="188"/>
      <c r="AV138" s="44"/>
    </row>
    <row r="139" spans="2:48" outlineLevel="1" x14ac:dyDescent="0.3">
      <c r="B139" s="39"/>
      <c r="C139" s="500" t="b">
        <v>1</v>
      </c>
      <c r="D139" s="8">
        <v>40</v>
      </c>
      <c r="E139" s="612" t="s">
        <v>59</v>
      </c>
      <c r="F139" s="121"/>
      <c r="G139" s="542"/>
      <c r="H139" s="393">
        <v>4318.7384655564147</v>
      </c>
      <c r="I139" s="188"/>
      <c r="J139" s="188"/>
      <c r="K139" s="188">
        <v>74.537527130713414</v>
      </c>
      <c r="L139" s="188">
        <v>95.262985651983087</v>
      </c>
      <c r="M139" s="188">
        <v>110.53423594615184</v>
      </c>
      <c r="N139" s="188">
        <v>115.42276035979381</v>
      </c>
      <c r="O139" s="188">
        <v>120.41830392703301</v>
      </c>
      <c r="P139" s="188">
        <v>125.51504851698893</v>
      </c>
      <c r="Q139" s="188">
        <v>130.69921149281305</v>
      </c>
      <c r="R139" s="188">
        <v>135.96365132504022</v>
      </c>
      <c r="S139" s="188">
        <v>141.30622723322281</v>
      </c>
      <c r="T139" s="188">
        <v>151.59847319588641</v>
      </c>
      <c r="U139" s="188">
        <v>152.38290048076323</v>
      </c>
      <c r="V139" s="188">
        <v>153.07537579059363</v>
      </c>
      <c r="W139" s="188">
        <v>153.71217261628323</v>
      </c>
      <c r="X139" s="188">
        <v>154.30456070364963</v>
      </c>
      <c r="Y139" s="188">
        <v>154.8387699323664</v>
      </c>
      <c r="Z139" s="188">
        <v>155.32293554985122</v>
      </c>
      <c r="AA139" s="188">
        <v>155.75205680708643</v>
      </c>
      <c r="AB139" s="188">
        <v>156.12299920567202</v>
      </c>
      <c r="AC139" s="188">
        <v>156.43639686949925</v>
      </c>
      <c r="AD139" s="188">
        <v>156.6916156746768</v>
      </c>
      <c r="AE139" s="188">
        <v>156.88615524669601</v>
      </c>
      <c r="AF139" s="188">
        <v>157.02565045846563</v>
      </c>
      <c r="AG139" s="188">
        <v>157.10196606256801</v>
      </c>
      <c r="AH139" s="188">
        <v>157.1232373064208</v>
      </c>
      <c r="AI139" s="188">
        <v>157.09700143460643</v>
      </c>
      <c r="AJ139" s="188">
        <v>157.03075957065121</v>
      </c>
      <c r="AK139" s="188">
        <v>156.91701059102883</v>
      </c>
      <c r="AL139" s="188">
        <v>156.76325561926561</v>
      </c>
      <c r="AM139" s="188">
        <v>156.56699428085284</v>
      </c>
      <c r="AN139" s="188">
        <v>156.32822657579044</v>
      </c>
      <c r="AO139" s="188"/>
      <c r="AP139" s="188"/>
      <c r="AQ139" s="188"/>
      <c r="AR139" s="188"/>
      <c r="AS139" s="188"/>
      <c r="AT139" s="188"/>
      <c r="AU139" s="188"/>
      <c r="AV139" s="44"/>
    </row>
    <row r="140" spans="2:48" outlineLevel="1" x14ac:dyDescent="0.3">
      <c r="B140" s="39"/>
      <c r="C140" s="500" t="b">
        <v>1</v>
      </c>
      <c r="D140" s="8">
        <v>41</v>
      </c>
      <c r="E140" s="612" t="s">
        <v>60</v>
      </c>
      <c r="F140" s="121"/>
      <c r="G140" s="542"/>
      <c r="H140" s="393">
        <v>1699.0039065133374</v>
      </c>
      <c r="I140" s="188"/>
      <c r="J140" s="188"/>
      <c r="K140" s="188">
        <v>44.296495488000005</v>
      </c>
      <c r="L140" s="188">
        <v>46.309737182073377</v>
      </c>
      <c r="M140" s="188">
        <v>48.668357220000011</v>
      </c>
      <c r="N140" s="188">
        <v>49.797394258187914</v>
      </c>
      <c r="O140" s="188">
        <v>50.956176982667259</v>
      </c>
      <c r="P140" s="188">
        <v>52.143741764048521</v>
      </c>
      <c r="Q140" s="188">
        <v>53.360857846708207</v>
      </c>
      <c r="R140" s="188">
        <v>54.60341706352127</v>
      </c>
      <c r="S140" s="188">
        <v>55.874242742426738</v>
      </c>
      <c r="T140" s="188">
        <v>58.028217761808008</v>
      </c>
      <c r="U140" s="188">
        <v>58.180401143304017</v>
      </c>
      <c r="V140" s="188">
        <v>58.329657365544008</v>
      </c>
      <c r="W140" s="188">
        <v>58.470584665272007</v>
      </c>
      <c r="X140" s="188">
        <v>58.603183042488013</v>
      </c>
      <c r="Y140" s="188">
        <v>58.735781419704004</v>
      </c>
      <c r="Z140" s="188">
        <v>58.86252547840801</v>
      </c>
      <c r="AA140" s="188">
        <v>58.980940614600009</v>
      </c>
      <c r="AB140" s="188">
        <v>59.096428591536018</v>
      </c>
      <c r="AC140" s="188">
        <v>59.20651480521601</v>
      </c>
      <c r="AD140" s="188">
        <v>59.307819541128012</v>
      </c>
      <c r="AE140" s="188">
        <v>59.403722513784011</v>
      </c>
      <c r="AF140" s="188">
        <v>59.49377116792801</v>
      </c>
      <c r="AG140" s="188">
        <v>59.575490899560002</v>
      </c>
      <c r="AH140" s="188">
        <v>59.648881708680008</v>
      </c>
      <c r="AI140" s="188">
        <v>59.719345358544018</v>
      </c>
      <c r="AJ140" s="188">
        <v>59.77855292664001</v>
      </c>
      <c r="AK140" s="188">
        <v>59.829431572224003</v>
      </c>
      <c r="AL140" s="188">
        <v>59.877383058552013</v>
      </c>
      <c r="AM140" s="188">
        <v>59.917005622368016</v>
      </c>
      <c r="AN140" s="188">
        <v>59.947846708416009</v>
      </c>
      <c r="AO140" s="188"/>
      <c r="AP140" s="188"/>
      <c r="AQ140" s="188"/>
      <c r="AR140" s="188"/>
      <c r="AS140" s="188"/>
      <c r="AT140" s="188"/>
      <c r="AU140" s="188"/>
      <c r="AV140" s="44"/>
    </row>
    <row r="141" spans="2:48" outlineLevel="1" x14ac:dyDescent="0.3">
      <c r="B141" s="39"/>
      <c r="C141" s="500" t="b">
        <v>1</v>
      </c>
      <c r="D141" s="8">
        <v>42</v>
      </c>
      <c r="E141" s="612" t="s">
        <v>61</v>
      </c>
      <c r="F141" s="121"/>
      <c r="G141" s="542"/>
      <c r="H141" s="393">
        <v>7686.4090046694664</v>
      </c>
      <c r="I141" s="188"/>
      <c r="J141" s="188"/>
      <c r="K141" s="188">
        <v>98.085553833769865</v>
      </c>
      <c r="L141" s="188">
        <v>122.85918494474248</v>
      </c>
      <c r="M141" s="188">
        <v>154.40643418013329</v>
      </c>
      <c r="N141" s="188">
        <v>180.13573414661212</v>
      </c>
      <c r="O141" s="188">
        <v>193.57322962341644</v>
      </c>
      <c r="P141" s="188">
        <v>207.39901597773428</v>
      </c>
      <c r="Q141" s="188">
        <v>221.57834693791094</v>
      </c>
      <c r="R141" s="188">
        <v>236.08526810640325</v>
      </c>
      <c r="S141" s="188">
        <v>250.90770578822134</v>
      </c>
      <c r="T141" s="188">
        <v>271.7720266885056</v>
      </c>
      <c r="U141" s="188">
        <v>274.36689304679044</v>
      </c>
      <c r="V141" s="188">
        <v>276.6945889829376</v>
      </c>
      <c r="W141" s="188">
        <v>278.88554707757282</v>
      </c>
      <c r="X141" s="188">
        <v>280.93346206980959</v>
      </c>
      <c r="Y141" s="188">
        <v>282.83569438204802</v>
      </c>
      <c r="Z141" s="188">
        <v>284.57699391491525</v>
      </c>
      <c r="AA141" s="188">
        <v>286.16000024601118</v>
      </c>
      <c r="AB141" s="188">
        <v>287.57312895924963</v>
      </c>
      <c r="AC141" s="188">
        <v>288.81586700178724</v>
      </c>
      <c r="AD141" s="188">
        <v>289.885574796024</v>
      </c>
      <c r="AE141" s="188">
        <v>290.77594708107364</v>
      </c>
      <c r="AF141" s="188">
        <v>291.48698385693604</v>
      </c>
      <c r="AG141" s="188">
        <v>292.01868512361125</v>
      </c>
      <c r="AH141" s="188">
        <v>292.36525867305602</v>
      </c>
      <c r="AI141" s="188">
        <v>292.53249671331361</v>
      </c>
      <c r="AJ141" s="188">
        <v>292.52516534674083</v>
      </c>
      <c r="AK141" s="188">
        <v>292.375965610224</v>
      </c>
      <c r="AL141" s="188">
        <v>292.08174487331996</v>
      </c>
      <c r="AM141" s="188">
        <v>291.64565576647209</v>
      </c>
      <c r="AN141" s="188">
        <v>291.07085092012329</v>
      </c>
      <c r="AO141" s="188"/>
      <c r="AP141" s="188"/>
      <c r="AQ141" s="188"/>
      <c r="AR141" s="188"/>
      <c r="AS141" s="188"/>
      <c r="AT141" s="188"/>
      <c r="AU141" s="188"/>
      <c r="AV141" s="44"/>
    </row>
    <row r="142" spans="2:48" outlineLevel="1" x14ac:dyDescent="0.3">
      <c r="B142" s="39"/>
      <c r="C142" s="500" t="b">
        <v>1</v>
      </c>
      <c r="D142" s="8">
        <v>43</v>
      </c>
      <c r="E142" s="612" t="s">
        <v>62</v>
      </c>
      <c r="F142" s="121"/>
      <c r="G142" s="542"/>
      <c r="H142" s="393">
        <v>5042.2244395482603</v>
      </c>
      <c r="I142" s="188"/>
      <c r="J142" s="188"/>
      <c r="K142" s="188">
        <v>101.16073149348786</v>
      </c>
      <c r="L142" s="188">
        <v>123.40342964436219</v>
      </c>
      <c r="M142" s="188">
        <v>134.03351386781071</v>
      </c>
      <c r="N142" s="188">
        <v>140.55143036105034</v>
      </c>
      <c r="O142" s="188">
        <v>145.24732633768167</v>
      </c>
      <c r="P142" s="188">
        <v>150.05773083266007</v>
      </c>
      <c r="Q142" s="188">
        <v>154.97904951868273</v>
      </c>
      <c r="R142" s="188">
        <v>160.00768806844678</v>
      </c>
      <c r="S142" s="188">
        <v>165.13723813580665</v>
      </c>
      <c r="T142" s="188">
        <v>171.12686739499202</v>
      </c>
      <c r="U142" s="188">
        <v>172.19425529553604</v>
      </c>
      <c r="V142" s="188">
        <v>173.21764401537601</v>
      </c>
      <c r="W142" s="188">
        <v>174.20617739668799</v>
      </c>
      <c r="X142" s="188">
        <v>175.16537799086402</v>
      </c>
      <c r="Y142" s="188">
        <v>176.08972324651199</v>
      </c>
      <c r="Z142" s="188">
        <v>176.97921316363201</v>
      </c>
      <c r="AA142" s="188">
        <v>177.83384774222401</v>
      </c>
      <c r="AB142" s="188">
        <v>178.64753108750401</v>
      </c>
      <c r="AC142" s="188">
        <v>179.42331114686402</v>
      </c>
      <c r="AD142" s="188">
        <v>180.15813997291204</v>
      </c>
      <c r="AE142" s="188">
        <v>180.85201756564803</v>
      </c>
      <c r="AF142" s="188">
        <v>181.50246932107203</v>
      </c>
      <c r="AG142" s="188">
        <v>182.111969843184</v>
      </c>
      <c r="AH142" s="188">
        <v>182.67499658059199</v>
      </c>
      <c r="AI142" s="188">
        <v>183.19707208468802</v>
      </c>
      <c r="AJ142" s="188">
        <v>183.67514840807999</v>
      </c>
      <c r="AK142" s="188">
        <v>184.10675094676802</v>
      </c>
      <c r="AL142" s="188">
        <v>184.49740225214404</v>
      </c>
      <c r="AM142" s="188">
        <v>184.841579772816</v>
      </c>
      <c r="AN142" s="188">
        <v>185.14480606017605</v>
      </c>
      <c r="AO142" s="188"/>
      <c r="AP142" s="188"/>
      <c r="AQ142" s="188"/>
      <c r="AR142" s="188"/>
      <c r="AS142" s="188"/>
      <c r="AT142" s="188"/>
      <c r="AU142" s="188"/>
      <c r="AV142" s="44"/>
    </row>
    <row r="143" spans="2:48" outlineLevel="1" x14ac:dyDescent="0.3">
      <c r="B143" s="39"/>
      <c r="C143" s="500" t="b">
        <v>1</v>
      </c>
      <c r="D143" s="8">
        <v>44</v>
      </c>
      <c r="E143" s="612" t="s">
        <v>63</v>
      </c>
      <c r="F143" s="121"/>
      <c r="G143" s="542"/>
      <c r="H143" s="393">
        <v>3190.5965699795911</v>
      </c>
      <c r="I143" s="188"/>
      <c r="J143" s="188"/>
      <c r="K143" s="188">
        <v>0.82981720800000014</v>
      </c>
      <c r="L143" s="188">
        <v>2.8095004080000003</v>
      </c>
      <c r="M143" s="188">
        <v>14.791861077609601</v>
      </c>
      <c r="N143" s="188">
        <v>21.170909842380805</v>
      </c>
      <c r="O143" s="188">
        <v>27.631561171731207</v>
      </c>
      <c r="P143" s="188">
        <v>46.0306140877952</v>
      </c>
      <c r="Q143" s="188">
        <v>105.23985812433283</v>
      </c>
      <c r="R143" s="188">
        <v>111.91726892320001</v>
      </c>
      <c r="S143" s="188">
        <v>118.65816081546882</v>
      </c>
      <c r="T143" s="188">
        <v>128.210727185232</v>
      </c>
      <c r="U143" s="188">
        <v>128.58183735465602</v>
      </c>
      <c r="V143" s="188">
        <v>128.91920752276803</v>
      </c>
      <c r="W143" s="188">
        <v>129.240944992224</v>
      </c>
      <c r="X143" s="188">
        <v>129.54128563536</v>
      </c>
      <c r="Y143" s="188">
        <v>129.82599357984003</v>
      </c>
      <c r="Z143" s="188">
        <v>130.09177930200002</v>
      </c>
      <c r="AA143" s="188">
        <v>130.33616819784004</v>
      </c>
      <c r="AB143" s="188">
        <v>130.55916026736003</v>
      </c>
      <c r="AC143" s="188">
        <v>130.75994059089601</v>
      </c>
      <c r="AD143" s="188">
        <v>130.93932408811202</v>
      </c>
      <c r="AE143" s="188">
        <v>131.09731075900802</v>
      </c>
      <c r="AF143" s="188">
        <v>131.23637520758399</v>
      </c>
      <c r="AG143" s="188">
        <v>131.35075330617605</v>
      </c>
      <c r="AH143" s="188">
        <v>131.44373457844802</v>
      </c>
      <c r="AI143" s="188">
        <v>131.51202950073602</v>
      </c>
      <c r="AJ143" s="188">
        <v>131.55563807304003</v>
      </c>
      <c r="AK143" s="188">
        <v>131.58361394668802</v>
      </c>
      <c r="AL143" s="188">
        <v>131.59185267835201</v>
      </c>
      <c r="AM143" s="188">
        <v>131.58364379169603</v>
      </c>
      <c r="AN143" s="188">
        <v>131.555697763056</v>
      </c>
      <c r="AO143" s="188"/>
      <c r="AP143" s="188"/>
      <c r="AQ143" s="188"/>
      <c r="AR143" s="188"/>
      <c r="AS143" s="188"/>
      <c r="AT143" s="188"/>
      <c r="AU143" s="188"/>
      <c r="AV143" s="44"/>
    </row>
    <row r="144" spans="2:48" outlineLevel="1" x14ac:dyDescent="0.3">
      <c r="B144" s="39"/>
      <c r="C144" s="500" t="b">
        <v>1</v>
      </c>
      <c r="D144" s="8">
        <v>45</v>
      </c>
      <c r="E144" s="612" t="s">
        <v>64</v>
      </c>
      <c r="F144" s="121"/>
      <c r="G144" s="542"/>
      <c r="H144" s="393">
        <v>8706.7945492135768</v>
      </c>
      <c r="I144" s="188"/>
      <c r="J144" s="188"/>
      <c r="K144" s="188">
        <v>136.02732016250559</v>
      </c>
      <c r="L144" s="188">
        <v>155.98732740237406</v>
      </c>
      <c r="M144" s="188">
        <v>168.53725050473767</v>
      </c>
      <c r="N144" s="188">
        <v>190.4561550961173</v>
      </c>
      <c r="O144" s="188">
        <v>224.04529357137309</v>
      </c>
      <c r="P144" s="188">
        <v>253.03231263985987</v>
      </c>
      <c r="Q144" s="188">
        <v>268.41810885745531</v>
      </c>
      <c r="R144" s="188">
        <v>279.08367389761281</v>
      </c>
      <c r="S144" s="188">
        <v>289.90619294880383</v>
      </c>
      <c r="T144" s="188">
        <v>310.60618493284807</v>
      </c>
      <c r="U144" s="188">
        <v>312.47894542871995</v>
      </c>
      <c r="V144" s="188">
        <v>314.14488075515999</v>
      </c>
      <c r="W144" s="188">
        <v>315.70618149352799</v>
      </c>
      <c r="X144" s="188">
        <v>317.16040363711204</v>
      </c>
      <c r="Y144" s="188">
        <v>318.49732812777603</v>
      </c>
      <c r="Z144" s="188">
        <v>319.719398972232</v>
      </c>
      <c r="AA144" s="188">
        <v>320.818841119056</v>
      </c>
      <c r="AB144" s="188">
        <v>321.79076655482402</v>
      </c>
      <c r="AC144" s="188">
        <v>322.6351752795361</v>
      </c>
      <c r="AD144" s="188">
        <v>323.34429224176802</v>
      </c>
      <c r="AE144" s="188">
        <v>323.925892492944</v>
      </c>
      <c r="AF144" s="188">
        <v>324.37220098164011</v>
      </c>
      <c r="AG144" s="188">
        <v>324.68077370114401</v>
      </c>
      <c r="AH144" s="188">
        <v>324.85694169616806</v>
      </c>
      <c r="AI144" s="188">
        <v>324.90026193542406</v>
      </c>
      <c r="AJ144" s="188">
        <v>324.837603823488</v>
      </c>
      <c r="AK144" s="188">
        <v>324.67962944978404</v>
      </c>
      <c r="AL144" s="188">
        <v>324.42633881431209</v>
      </c>
      <c r="AM144" s="188">
        <v>324.08017592378405</v>
      </c>
      <c r="AN144" s="188">
        <v>323.63869677148801</v>
      </c>
      <c r="AO144" s="188"/>
      <c r="AP144" s="188"/>
      <c r="AQ144" s="188"/>
      <c r="AR144" s="188"/>
      <c r="AS144" s="188"/>
      <c r="AT144" s="188"/>
      <c r="AU144" s="188"/>
      <c r="AV144" s="44"/>
    </row>
    <row r="145" spans="2:48" outlineLevel="1" x14ac:dyDescent="0.3">
      <c r="B145" s="39"/>
      <c r="C145" s="500" t="b">
        <v>1</v>
      </c>
      <c r="D145" s="8">
        <v>46</v>
      </c>
      <c r="E145" s="612" t="s">
        <v>65</v>
      </c>
      <c r="F145" s="121"/>
      <c r="G145" s="542"/>
      <c r="H145" s="393">
        <v>2971.9313438295212</v>
      </c>
      <c r="I145" s="188"/>
      <c r="J145" s="188"/>
      <c r="K145" s="188">
        <v>66.756122120209284</v>
      </c>
      <c r="L145" s="188">
        <v>68.33050016057048</v>
      </c>
      <c r="M145" s="188">
        <v>70.075395296925933</v>
      </c>
      <c r="N145" s="188">
        <v>88.91643871826777</v>
      </c>
      <c r="O145" s="188">
        <v>90.725516659711175</v>
      </c>
      <c r="P145" s="188">
        <v>92.569255335444623</v>
      </c>
      <c r="Q145" s="188">
        <v>94.444273837590345</v>
      </c>
      <c r="R145" s="188">
        <v>96.349963484049525</v>
      </c>
      <c r="S145" s="188">
        <v>98.290516758831671</v>
      </c>
      <c r="T145" s="188">
        <v>102.04010737656002</v>
      </c>
      <c r="U145" s="188">
        <v>102.32573796504001</v>
      </c>
      <c r="V145" s="188">
        <v>102.61698129576001</v>
      </c>
      <c r="W145" s="188">
        <v>102.90822462648002</v>
      </c>
      <c r="X145" s="188">
        <v>103.19946795720001</v>
      </c>
      <c r="Y145" s="188">
        <v>103.49071128792001</v>
      </c>
      <c r="Z145" s="188">
        <v>103.78195461864001</v>
      </c>
      <c r="AA145" s="188">
        <v>104.07856141128001</v>
      </c>
      <c r="AB145" s="188">
        <v>104.37516820392001</v>
      </c>
      <c r="AC145" s="188">
        <v>104.67458136768002</v>
      </c>
      <c r="AD145" s="188">
        <v>104.97680090256002</v>
      </c>
      <c r="AE145" s="188">
        <v>105.27902043744002</v>
      </c>
      <c r="AF145" s="188">
        <v>105.58660343424</v>
      </c>
      <c r="AG145" s="188">
        <v>105.89699280216</v>
      </c>
      <c r="AH145" s="188">
        <v>106.21018854120001</v>
      </c>
      <c r="AI145" s="188">
        <v>106.52338428024002</v>
      </c>
      <c r="AJ145" s="188">
        <v>106.84474985232001</v>
      </c>
      <c r="AK145" s="188">
        <v>107.16892179552002</v>
      </c>
      <c r="AL145" s="188">
        <v>107.49845720064003</v>
      </c>
      <c r="AM145" s="188">
        <v>107.83079897688</v>
      </c>
      <c r="AN145" s="188">
        <v>108.16594712424001</v>
      </c>
      <c r="AO145" s="188"/>
      <c r="AP145" s="188"/>
      <c r="AQ145" s="188"/>
      <c r="AR145" s="188"/>
      <c r="AS145" s="188"/>
      <c r="AT145" s="188"/>
      <c r="AU145" s="188"/>
      <c r="AV145" s="44"/>
    </row>
    <row r="146" spans="2:48" outlineLevel="1" x14ac:dyDescent="0.3">
      <c r="B146" s="39"/>
      <c r="C146" s="500" t="b">
        <v>1</v>
      </c>
      <c r="D146" s="8">
        <v>47</v>
      </c>
      <c r="E146" s="612" t="s">
        <v>66</v>
      </c>
      <c r="F146" s="121"/>
      <c r="G146" s="542"/>
      <c r="H146" s="393">
        <v>4117.2002596441462</v>
      </c>
      <c r="I146" s="188"/>
      <c r="J146" s="188"/>
      <c r="K146" s="188">
        <v>55.95558445652641</v>
      </c>
      <c r="L146" s="188">
        <v>58.991826160392378</v>
      </c>
      <c r="M146" s="188">
        <v>65.359947275453237</v>
      </c>
      <c r="N146" s="188">
        <v>73.579002444258492</v>
      </c>
      <c r="O146" s="188">
        <v>85.166062922842471</v>
      </c>
      <c r="P146" s="188">
        <v>92.449049914222357</v>
      </c>
      <c r="Q146" s="188">
        <v>100.00552700509806</v>
      </c>
      <c r="R146" s="188">
        <v>107.8177474051342</v>
      </c>
      <c r="S146" s="188">
        <v>124.31180463201989</v>
      </c>
      <c r="T146" s="188">
        <v>149.54111623016163</v>
      </c>
      <c r="U146" s="188">
        <v>151.18518118682402</v>
      </c>
      <c r="V146" s="188">
        <v>152.67851193691203</v>
      </c>
      <c r="W146" s="188">
        <v>154.09685387895846</v>
      </c>
      <c r="X146" s="188">
        <v>155.43357965038084</v>
      </c>
      <c r="Y146" s="188">
        <v>156.68868925117923</v>
      </c>
      <c r="Z146" s="188">
        <v>157.85555531877122</v>
      </c>
      <c r="AA146" s="188">
        <v>158.93162076235683</v>
      </c>
      <c r="AB146" s="188">
        <v>159.90438744726242</v>
      </c>
      <c r="AC146" s="188">
        <v>160.78303982687041</v>
      </c>
      <c r="AD146" s="188">
        <v>161.55507976650719</v>
      </c>
      <c r="AE146" s="188">
        <v>162.22637803826399</v>
      </c>
      <c r="AF146" s="188">
        <v>162.79106387004964</v>
      </c>
      <c r="AG146" s="188">
        <v>163.24913726186404</v>
      </c>
      <c r="AH146" s="188">
        <v>163.59728453241604</v>
      </c>
      <c r="AI146" s="188">
        <v>163.83881936299682</v>
      </c>
      <c r="AJ146" s="188">
        <v>163.97042807231523</v>
      </c>
      <c r="AK146" s="188">
        <v>163.99211066037122</v>
      </c>
      <c r="AL146" s="188">
        <v>163.92763753485602</v>
      </c>
      <c r="AM146" s="188">
        <v>163.77700869576961</v>
      </c>
      <c r="AN146" s="188">
        <v>163.54022414311203</v>
      </c>
      <c r="AO146" s="188"/>
      <c r="AP146" s="188"/>
      <c r="AQ146" s="188"/>
      <c r="AR146" s="188"/>
      <c r="AS146" s="188"/>
      <c r="AT146" s="188"/>
      <c r="AU146" s="188"/>
      <c r="AV146" s="44"/>
    </row>
    <row r="147" spans="2:48" outlineLevel="1" x14ac:dyDescent="0.3">
      <c r="B147" s="39"/>
      <c r="C147" s="500" t="b">
        <v>1</v>
      </c>
      <c r="D147" s="8">
        <v>48</v>
      </c>
      <c r="E147" s="612" t="s">
        <v>67</v>
      </c>
      <c r="F147" s="121"/>
      <c r="G147" s="542"/>
      <c r="H147" s="393">
        <v>8022.7133396688032</v>
      </c>
      <c r="I147" s="188"/>
      <c r="J147" s="188"/>
      <c r="K147" s="188">
        <v>91.503663838820472</v>
      </c>
      <c r="L147" s="188">
        <v>105.14474185714913</v>
      </c>
      <c r="M147" s="188">
        <v>140.3859038496</v>
      </c>
      <c r="N147" s="188">
        <v>171.46007321317779</v>
      </c>
      <c r="O147" s="188">
        <v>188.36031573920295</v>
      </c>
      <c r="P147" s="188">
        <v>205.62390252075014</v>
      </c>
      <c r="Q147" s="188">
        <v>223.21393864829355</v>
      </c>
      <c r="R147" s="188">
        <v>241.10817248714505</v>
      </c>
      <c r="S147" s="188">
        <v>259.29260266519174</v>
      </c>
      <c r="T147" s="188">
        <v>293.44476163675205</v>
      </c>
      <c r="U147" s="188">
        <v>295.50098889326404</v>
      </c>
      <c r="V147" s="188">
        <v>297.32461003132806</v>
      </c>
      <c r="W147" s="188">
        <v>299.027116503456</v>
      </c>
      <c r="X147" s="188">
        <v>300.60850830964802</v>
      </c>
      <c r="Y147" s="188">
        <v>302.05916223648001</v>
      </c>
      <c r="Z147" s="188">
        <v>303.38180034835204</v>
      </c>
      <c r="AA147" s="188">
        <v>304.56679943184002</v>
      </c>
      <c r="AB147" s="188">
        <v>305.607986848032</v>
      </c>
      <c r="AC147" s="188">
        <v>306.50536259692808</v>
      </c>
      <c r="AD147" s="188">
        <v>307.25202552950401</v>
      </c>
      <c r="AE147" s="188">
        <v>307.84797564576002</v>
      </c>
      <c r="AF147" s="188">
        <v>308.29321294569604</v>
      </c>
      <c r="AG147" s="188">
        <v>308.58156479039997</v>
      </c>
      <c r="AH147" s="188">
        <v>308.71575324427204</v>
      </c>
      <c r="AI147" s="188">
        <v>308.71084564953611</v>
      </c>
      <c r="AJ147" s="188">
        <v>308.57826679785609</v>
      </c>
      <c r="AK147" s="188">
        <v>308.32836841276804</v>
      </c>
      <c r="AL147" s="188">
        <v>307.95769991975999</v>
      </c>
      <c r="AM147" s="188">
        <v>307.46626131883198</v>
      </c>
      <c r="AN147" s="188">
        <v>306.86095375900805</v>
      </c>
      <c r="AO147" s="188"/>
      <c r="AP147" s="188"/>
      <c r="AQ147" s="188"/>
      <c r="AR147" s="188"/>
      <c r="AS147" s="188"/>
      <c r="AT147" s="188"/>
      <c r="AU147" s="188"/>
      <c r="AV147" s="44"/>
    </row>
    <row r="148" spans="2:48" outlineLevel="1" x14ac:dyDescent="0.3">
      <c r="B148" s="39"/>
      <c r="C148" s="500" t="b">
        <v>1</v>
      </c>
      <c r="D148" s="8">
        <v>49</v>
      </c>
      <c r="E148" s="612" t="s">
        <v>68</v>
      </c>
      <c r="F148" s="121"/>
      <c r="G148" s="542"/>
      <c r="H148" s="393">
        <v>1615.3976301678399</v>
      </c>
      <c r="I148" s="188"/>
      <c r="J148" s="188"/>
      <c r="K148" s="188">
        <v>0.26395775999999999</v>
      </c>
      <c r="L148" s="188">
        <v>44.36578440000001</v>
      </c>
      <c r="M148" s="188">
        <v>45.933172775960003</v>
      </c>
      <c r="N148" s="188">
        <v>52.320114077600003</v>
      </c>
      <c r="O148" s="188">
        <v>53.117150517800006</v>
      </c>
      <c r="P148" s="188">
        <v>53.889457106186676</v>
      </c>
      <c r="Q148" s="188">
        <v>54.636031281200005</v>
      </c>
      <c r="R148" s="188">
        <v>55.357875604400014</v>
      </c>
      <c r="S148" s="188">
        <v>56.057329386093343</v>
      </c>
      <c r="T148" s="188">
        <v>57.489321480960008</v>
      </c>
      <c r="U148" s="188">
        <v>57.382986355800014</v>
      </c>
      <c r="V148" s="188">
        <v>57.294697338720013</v>
      </c>
      <c r="W148" s="188">
        <v>57.212423691000012</v>
      </c>
      <c r="X148" s="188">
        <v>57.133157727960011</v>
      </c>
      <c r="Y148" s="188">
        <v>57.06291481896001</v>
      </c>
      <c r="Z148" s="188">
        <v>57.001694964000009</v>
      </c>
      <c r="AA148" s="188">
        <v>56.949498163080008</v>
      </c>
      <c r="AB148" s="188">
        <v>56.909332100880015</v>
      </c>
      <c r="AC148" s="188">
        <v>56.878189092720014</v>
      </c>
      <c r="AD148" s="188">
        <v>56.862084507960013</v>
      </c>
      <c r="AE148" s="188">
        <v>56.858010661920005</v>
      </c>
      <c r="AF148" s="188">
        <v>56.866500635280012</v>
      </c>
      <c r="AG148" s="188">
        <v>56.892503636040011</v>
      </c>
      <c r="AH148" s="188">
        <v>56.93849426820001</v>
      </c>
      <c r="AI148" s="188">
        <v>57.004472531760008</v>
      </c>
      <c r="AJ148" s="188">
        <v>57.093446111400006</v>
      </c>
      <c r="AK148" s="188">
        <v>57.19692503376001</v>
      </c>
      <c r="AL148" s="188">
        <v>57.323399272200014</v>
      </c>
      <c r="AM148" s="188">
        <v>57.46986114204001</v>
      </c>
      <c r="AN148" s="188">
        <v>57.636843723960013</v>
      </c>
      <c r="AO148" s="188"/>
      <c r="AP148" s="188"/>
      <c r="AQ148" s="188"/>
      <c r="AR148" s="188"/>
      <c r="AS148" s="188"/>
      <c r="AT148" s="188"/>
      <c r="AU148" s="188"/>
      <c r="AV148" s="44"/>
    </row>
    <row r="149" spans="2:48" outlineLevel="1" x14ac:dyDescent="0.3">
      <c r="B149" s="39"/>
      <c r="C149" s="500" t="b">
        <v>1</v>
      </c>
      <c r="D149" s="8">
        <v>50</v>
      </c>
      <c r="E149" s="612" t="s">
        <v>69</v>
      </c>
      <c r="F149" s="121"/>
      <c r="G149" s="542"/>
      <c r="H149" s="393">
        <v>8681.961877876136</v>
      </c>
      <c r="I149" s="188"/>
      <c r="J149" s="188"/>
      <c r="K149" s="188">
        <v>213.71704068925763</v>
      </c>
      <c r="L149" s="188">
        <v>217.39188632479889</v>
      </c>
      <c r="M149" s="188">
        <v>235.32236060567899</v>
      </c>
      <c r="N149" s="188">
        <v>250.07907256063831</v>
      </c>
      <c r="O149" s="188">
        <v>257.28981861642364</v>
      </c>
      <c r="P149" s="188">
        <v>264.54592970753174</v>
      </c>
      <c r="Q149" s="188">
        <v>271.84016025984755</v>
      </c>
      <c r="R149" s="188">
        <v>279.17147622983833</v>
      </c>
      <c r="S149" s="188">
        <v>286.53590340103324</v>
      </c>
      <c r="T149" s="188">
        <v>300.71093069808006</v>
      </c>
      <c r="U149" s="188">
        <v>301.37049712526402</v>
      </c>
      <c r="V149" s="188">
        <v>301.97997178977602</v>
      </c>
      <c r="W149" s="188">
        <v>302.55797663784006</v>
      </c>
      <c r="X149" s="188">
        <v>303.10057794239998</v>
      </c>
      <c r="Y149" s="188">
        <v>303.61170943051206</v>
      </c>
      <c r="Z149" s="188">
        <v>304.09530482923202</v>
      </c>
      <c r="AA149" s="188">
        <v>304.53667591939205</v>
      </c>
      <c r="AB149" s="188">
        <v>304.94657719310402</v>
      </c>
      <c r="AC149" s="188">
        <v>305.32500865036809</v>
      </c>
      <c r="AD149" s="188">
        <v>305.66803656412799</v>
      </c>
      <c r="AE149" s="188">
        <v>305.97670762344001</v>
      </c>
      <c r="AF149" s="188">
        <v>306.24997513924808</v>
      </c>
      <c r="AG149" s="188">
        <v>306.49177283860803</v>
      </c>
      <c r="AH149" s="188">
        <v>306.70210072152003</v>
      </c>
      <c r="AI149" s="188">
        <v>306.87413802292804</v>
      </c>
      <c r="AJ149" s="188">
        <v>307.01470550788804</v>
      </c>
      <c r="AK149" s="188">
        <v>307.12380317640003</v>
      </c>
      <c r="AL149" s="188">
        <v>307.20143102846407</v>
      </c>
      <c r="AM149" s="188">
        <v>307.25440982913597</v>
      </c>
      <c r="AN149" s="188">
        <v>307.27591881336002</v>
      </c>
      <c r="AO149" s="188"/>
      <c r="AP149" s="188"/>
      <c r="AQ149" s="188"/>
      <c r="AR149" s="188"/>
      <c r="AS149" s="188"/>
      <c r="AT149" s="188"/>
      <c r="AU149" s="188"/>
      <c r="AV149" s="44"/>
    </row>
    <row r="150" spans="2:48" outlineLevel="1" x14ac:dyDescent="0.3">
      <c r="B150" s="39"/>
      <c r="C150" s="500" t="b">
        <v>1</v>
      </c>
      <c r="D150" s="8">
        <v>51</v>
      </c>
      <c r="E150" s="612" t="s">
        <v>70</v>
      </c>
      <c r="F150" s="121"/>
      <c r="G150" s="542"/>
      <c r="H150" s="393">
        <v>2822.3337883914646</v>
      </c>
      <c r="I150" s="188"/>
      <c r="J150" s="188"/>
      <c r="K150" s="188">
        <v>79.018819025872347</v>
      </c>
      <c r="L150" s="188">
        <v>79.194305123744684</v>
      </c>
      <c r="M150" s="188">
        <v>80.755422479072351</v>
      </c>
      <c r="N150" s="188">
        <v>82.336606956612783</v>
      </c>
      <c r="O150" s="188">
        <v>83.939092210391479</v>
      </c>
      <c r="P150" s="188">
        <v>85.558249145770219</v>
      </c>
      <c r="Q150" s="188">
        <v>90.158295822851059</v>
      </c>
      <c r="R150" s="188">
        <v>91.809058764919158</v>
      </c>
      <c r="S150" s="188">
        <v>93.471188012629796</v>
      </c>
      <c r="T150" s="188">
        <v>96.623146101600014</v>
      </c>
      <c r="U150" s="188">
        <v>96.876932050800008</v>
      </c>
      <c r="V150" s="188">
        <v>97.097617778400021</v>
      </c>
      <c r="W150" s="188">
        <v>97.30617027480001</v>
      </c>
      <c r="X150" s="188">
        <v>97.493755780800015</v>
      </c>
      <c r="Y150" s="188">
        <v>97.664791176000008</v>
      </c>
      <c r="Z150" s="188">
        <v>97.819276460400019</v>
      </c>
      <c r="AA150" s="188">
        <v>97.957211634000004</v>
      </c>
      <c r="AB150" s="188">
        <v>98.074179817200019</v>
      </c>
      <c r="AC150" s="188">
        <v>98.170181009999993</v>
      </c>
      <c r="AD150" s="188">
        <v>98.249632092000027</v>
      </c>
      <c r="AE150" s="188">
        <v>98.303699304000006</v>
      </c>
      <c r="AF150" s="188">
        <v>98.345633284800016</v>
      </c>
      <c r="AG150" s="188">
        <v>98.362183395600013</v>
      </c>
      <c r="AH150" s="188">
        <v>98.368782339600017</v>
      </c>
      <c r="AI150" s="188">
        <v>98.353296885600002</v>
      </c>
      <c r="AJ150" s="188">
        <v>98.324560792800014</v>
      </c>
      <c r="AK150" s="188">
        <v>98.282574061200023</v>
      </c>
      <c r="AL150" s="188">
        <v>98.222919811200015</v>
      </c>
      <c r="AM150" s="188">
        <v>98.145598042800003</v>
      </c>
      <c r="AN150" s="188">
        <v>98.050608756000003</v>
      </c>
      <c r="AO150" s="188"/>
      <c r="AP150" s="188"/>
      <c r="AQ150" s="188"/>
      <c r="AR150" s="188"/>
      <c r="AS150" s="188"/>
      <c r="AT150" s="188"/>
      <c r="AU150" s="188"/>
      <c r="AV150" s="44"/>
    </row>
    <row r="151" spans="2:48" outlineLevel="1" x14ac:dyDescent="0.3">
      <c r="B151" s="39"/>
      <c r="C151" s="500" t="b">
        <v>1</v>
      </c>
      <c r="D151" s="8">
        <v>52</v>
      </c>
      <c r="E151" s="612" t="s">
        <v>71</v>
      </c>
      <c r="F151" s="121"/>
      <c r="G151" s="542"/>
      <c r="H151" s="393">
        <v>2446.4443517600321</v>
      </c>
      <c r="I151" s="188"/>
      <c r="J151" s="188"/>
      <c r="K151" s="188">
        <v>51.370124736817154</v>
      </c>
      <c r="L151" s="188">
        <v>54.379054420039857</v>
      </c>
      <c r="M151" s="188">
        <v>61.946784889472923</v>
      </c>
      <c r="N151" s="188">
        <v>65.367637801047152</v>
      </c>
      <c r="O151" s="188">
        <v>66.678248983330363</v>
      </c>
      <c r="P151" s="188">
        <v>67.978218524048245</v>
      </c>
      <c r="Q151" s="188">
        <v>69.268264441554678</v>
      </c>
      <c r="R151" s="188">
        <v>70.549104754203569</v>
      </c>
      <c r="S151" s="188">
        <v>71.824936866410212</v>
      </c>
      <c r="T151" s="188">
        <v>89.154397330200013</v>
      </c>
      <c r="U151" s="188">
        <v>89.081505027720027</v>
      </c>
      <c r="V151" s="188">
        <v>89.020486920132015</v>
      </c>
      <c r="W151" s="188">
        <v>88.963426877508013</v>
      </c>
      <c r="X151" s="188">
        <v>88.914282964812003</v>
      </c>
      <c r="Y151" s="188">
        <v>88.869097117080017</v>
      </c>
      <c r="Z151" s="188">
        <v>88.831827399276008</v>
      </c>
      <c r="AA151" s="188">
        <v>88.80247381140002</v>
      </c>
      <c r="AB151" s="188">
        <v>88.781036353452009</v>
      </c>
      <c r="AC151" s="188">
        <v>88.767515025432004</v>
      </c>
      <c r="AD151" s="188">
        <v>88.76190982734002</v>
      </c>
      <c r="AE151" s="188">
        <v>88.764220759176013</v>
      </c>
      <c r="AF151" s="188">
        <v>88.774447820940011</v>
      </c>
      <c r="AG151" s="188">
        <v>88.789456514232</v>
      </c>
      <c r="AH151" s="188">
        <v>88.815515835852011</v>
      </c>
      <c r="AI151" s="188">
        <v>88.849491287400014</v>
      </c>
      <c r="AJ151" s="188">
        <v>88.894517367276009</v>
      </c>
      <c r="AK151" s="188">
        <v>88.954552140444008</v>
      </c>
      <c r="AL151" s="188">
        <v>89.018544978576017</v>
      </c>
      <c r="AM151" s="188">
        <v>89.093588445036005</v>
      </c>
      <c r="AN151" s="188">
        <v>89.179682539824014</v>
      </c>
      <c r="AO151" s="188"/>
      <c r="AP151" s="188"/>
      <c r="AQ151" s="188"/>
      <c r="AR151" s="188"/>
      <c r="AS151" s="188"/>
      <c r="AT151" s="188"/>
      <c r="AU151" s="188"/>
      <c r="AV151" s="44"/>
    </row>
    <row r="152" spans="2:48" outlineLevel="1" x14ac:dyDescent="0.3">
      <c r="B152" s="39"/>
      <c r="C152" s="500" t="b">
        <v>1</v>
      </c>
      <c r="D152" s="8">
        <v>53</v>
      </c>
      <c r="E152" s="612" t="s">
        <v>72</v>
      </c>
      <c r="F152" s="121"/>
      <c r="G152" s="542"/>
      <c r="H152" s="393">
        <v>14164.127488185517</v>
      </c>
      <c r="I152" s="188"/>
      <c r="J152" s="188"/>
      <c r="K152" s="188">
        <v>310.06389618414863</v>
      </c>
      <c r="L152" s="188">
        <v>384.1015458155195</v>
      </c>
      <c r="M152" s="188">
        <v>400.65273993499204</v>
      </c>
      <c r="N152" s="188">
        <v>406.79426962713603</v>
      </c>
      <c r="O152" s="188">
        <v>418.07049177162003</v>
      </c>
      <c r="P152" s="188">
        <v>449.83236595338002</v>
      </c>
      <c r="Q152" s="188">
        <v>460.62845670722402</v>
      </c>
      <c r="R152" s="188">
        <v>466.73239978414796</v>
      </c>
      <c r="S152" s="188">
        <v>472.82167791939594</v>
      </c>
      <c r="T152" s="188">
        <v>483.02391763814398</v>
      </c>
      <c r="U152" s="188">
        <v>485.38711027425609</v>
      </c>
      <c r="V152" s="188">
        <v>487.45792308355203</v>
      </c>
      <c r="W152" s="188">
        <v>489.37909540492797</v>
      </c>
      <c r="X152" s="188">
        <v>491.14428962587203</v>
      </c>
      <c r="Y152" s="188">
        <v>492.75294220987206</v>
      </c>
      <c r="Z152" s="188">
        <v>494.19237793190405</v>
      </c>
      <c r="AA152" s="188">
        <v>495.46548382996809</v>
      </c>
      <c r="AB152" s="188">
        <v>496.56247171704007</v>
      </c>
      <c r="AC152" s="188">
        <v>497.47644044409606</v>
      </c>
      <c r="AD152" s="188">
        <v>498.20450297313613</v>
      </c>
      <c r="AE152" s="188">
        <v>498.75299691667209</v>
      </c>
      <c r="AF152" s="188">
        <v>499.10868351316805</v>
      </c>
      <c r="AG152" s="188">
        <v>499.27501333713599</v>
      </c>
      <c r="AH152" s="188">
        <v>499.26353454057602</v>
      </c>
      <c r="AI152" s="188">
        <v>499.10368104000003</v>
      </c>
      <c r="AJ152" s="188">
        <v>498.79200226089603</v>
      </c>
      <c r="AK152" s="188">
        <v>498.32849820326396</v>
      </c>
      <c r="AL152" s="188">
        <v>497.72007001612809</v>
      </c>
      <c r="AM152" s="188">
        <v>496.96671769948802</v>
      </c>
      <c r="AN152" s="188">
        <v>496.07189182785606</v>
      </c>
      <c r="AO152" s="188"/>
      <c r="AP152" s="188"/>
      <c r="AQ152" s="188"/>
      <c r="AR152" s="188"/>
      <c r="AS152" s="188"/>
      <c r="AT152" s="188"/>
      <c r="AU152" s="188"/>
      <c r="AV152" s="44"/>
    </row>
    <row r="153" spans="2:48" outlineLevel="1" x14ac:dyDescent="0.3">
      <c r="B153" s="39"/>
      <c r="C153" s="500" t="b">
        <v>1</v>
      </c>
      <c r="D153" s="8">
        <v>54</v>
      </c>
      <c r="E153" s="612" t="s">
        <v>73</v>
      </c>
      <c r="F153" s="121"/>
      <c r="G153" s="542"/>
      <c r="H153" s="393">
        <v>4563.9229817193545</v>
      </c>
      <c r="I153" s="188"/>
      <c r="J153" s="188"/>
      <c r="K153" s="188">
        <v>135.73695892845805</v>
      </c>
      <c r="L153" s="188">
        <v>142.27458189728313</v>
      </c>
      <c r="M153" s="188">
        <v>142.90096526015535</v>
      </c>
      <c r="N153" s="188">
        <v>143.52067009621564</v>
      </c>
      <c r="O153" s="188">
        <v>148.28555116898406</v>
      </c>
      <c r="P153" s="188">
        <v>148.88383021532368</v>
      </c>
      <c r="Q153" s="188">
        <v>149.46733964812296</v>
      </c>
      <c r="R153" s="188">
        <v>150.03602582586603</v>
      </c>
      <c r="S153" s="188">
        <v>150.59384041926444</v>
      </c>
      <c r="T153" s="188">
        <v>151.19899788336002</v>
      </c>
      <c r="U153" s="188">
        <v>151.725471228</v>
      </c>
      <c r="V153" s="188">
        <v>152.21086709232003</v>
      </c>
      <c r="W153" s="188">
        <v>152.68257046320002</v>
      </c>
      <c r="X153" s="188">
        <v>153.12853858320003</v>
      </c>
      <c r="Y153" s="188">
        <v>153.55679995728002</v>
      </c>
      <c r="Z153" s="188">
        <v>153.96169059696001</v>
      </c>
      <c r="AA153" s="188">
        <v>154.34486023824002</v>
      </c>
      <c r="AB153" s="188">
        <v>154.70064489264004</v>
      </c>
      <c r="AC153" s="188">
        <v>155.03470854864003</v>
      </c>
      <c r="AD153" s="188">
        <v>155.34138721776003</v>
      </c>
      <c r="AE153" s="188">
        <v>155.62233063599999</v>
      </c>
      <c r="AF153" s="188">
        <v>155.87588906736002</v>
      </c>
      <c r="AG153" s="188">
        <v>156.10371224784001</v>
      </c>
      <c r="AH153" s="188">
        <v>156.30013618896001</v>
      </c>
      <c r="AI153" s="188">
        <v>156.47318939568004</v>
      </c>
      <c r="AJ153" s="188">
        <v>156.61649309904001</v>
      </c>
      <c r="AK153" s="188">
        <v>156.73241181552004</v>
      </c>
      <c r="AL153" s="188">
        <v>156.82094554512</v>
      </c>
      <c r="AM153" s="188">
        <v>156.87808003536003</v>
      </c>
      <c r="AN153" s="188">
        <v>156.91349352720002</v>
      </c>
      <c r="AO153" s="188"/>
      <c r="AP153" s="188"/>
      <c r="AQ153" s="188"/>
      <c r="AR153" s="188"/>
      <c r="AS153" s="188"/>
      <c r="AT153" s="188"/>
      <c r="AU153" s="188"/>
      <c r="AV153" s="44"/>
    </row>
    <row r="154" spans="2:48" outlineLevel="1" x14ac:dyDescent="0.3">
      <c r="B154" s="39"/>
      <c r="C154" s="500" t="b">
        <v>1</v>
      </c>
      <c r="D154" s="8">
        <v>55</v>
      </c>
      <c r="E154" s="612" t="s">
        <v>74</v>
      </c>
      <c r="F154" s="121"/>
      <c r="G154" s="542"/>
      <c r="H154" s="393">
        <v>3907.477831563881</v>
      </c>
      <c r="I154" s="188"/>
      <c r="J154" s="188"/>
      <c r="K154" s="188">
        <v>86.71892862289701</v>
      </c>
      <c r="L154" s="188">
        <v>87.723500485231895</v>
      </c>
      <c r="M154" s="188">
        <v>90.573299430228076</v>
      </c>
      <c r="N154" s="188">
        <v>104.51136595118986</v>
      </c>
      <c r="O154" s="188">
        <v>115.08809873622131</v>
      </c>
      <c r="P154" s="188">
        <v>118.1985423150503</v>
      </c>
      <c r="Q154" s="188">
        <v>121.3883007544506</v>
      </c>
      <c r="R154" s="188">
        <v>124.65247816060209</v>
      </c>
      <c r="S154" s="188">
        <v>127.9894458983931</v>
      </c>
      <c r="T154" s="188">
        <v>134.27029576441203</v>
      </c>
      <c r="U154" s="188">
        <v>135.01232781072002</v>
      </c>
      <c r="V154" s="188">
        <v>135.70215284241601</v>
      </c>
      <c r="W154" s="188">
        <v>136.36698775098</v>
      </c>
      <c r="X154" s="188">
        <v>137.00683253641199</v>
      </c>
      <c r="Y154" s="188">
        <v>137.619460430364</v>
      </c>
      <c r="Z154" s="188">
        <v>138.20264466448805</v>
      </c>
      <c r="AA154" s="188">
        <v>138.75250873443605</v>
      </c>
      <c r="AB154" s="188">
        <v>139.27292914455603</v>
      </c>
      <c r="AC154" s="188">
        <v>139.75780262215201</v>
      </c>
      <c r="AD154" s="188">
        <v>140.20712916722402</v>
      </c>
      <c r="AE154" s="188">
        <v>140.62090877977204</v>
      </c>
      <c r="AF154" s="188">
        <v>140.99526495544802</v>
      </c>
      <c r="AG154" s="188">
        <v>141.33407419860004</v>
      </c>
      <c r="AH154" s="188">
        <v>141.632882972532</v>
      </c>
      <c r="AI154" s="188">
        <v>141.892268309592</v>
      </c>
      <c r="AJ154" s="188">
        <v>142.11387994578001</v>
      </c>
      <c r="AK154" s="188">
        <v>142.29384137674802</v>
      </c>
      <c r="AL154" s="188">
        <v>142.43602910684402</v>
      </c>
      <c r="AM154" s="188">
        <v>142.54044313606803</v>
      </c>
      <c r="AN154" s="188">
        <v>142.60320696007201</v>
      </c>
      <c r="AO154" s="188"/>
      <c r="AP154" s="188"/>
      <c r="AQ154" s="188"/>
      <c r="AR154" s="188"/>
      <c r="AS154" s="188"/>
      <c r="AT154" s="188"/>
      <c r="AU154" s="188"/>
      <c r="AV154" s="44"/>
    </row>
    <row r="155" spans="2:48" outlineLevel="1" x14ac:dyDescent="0.3">
      <c r="B155" s="39"/>
      <c r="C155" s="500" t="b">
        <v>1</v>
      </c>
      <c r="D155" s="8">
        <v>56</v>
      </c>
      <c r="E155" s="612" t="s">
        <v>75</v>
      </c>
      <c r="F155" s="121"/>
      <c r="G155" s="542"/>
      <c r="H155" s="393">
        <v>5007.8216123209213</v>
      </c>
      <c r="I155" s="188"/>
      <c r="J155" s="188"/>
      <c r="K155" s="188">
        <v>60.8523694650262</v>
      </c>
      <c r="L155" s="188">
        <v>63.19810763590511</v>
      </c>
      <c r="M155" s="188">
        <v>94.988527657380004</v>
      </c>
      <c r="N155" s="188">
        <v>117.24394271964002</v>
      </c>
      <c r="O155" s="188">
        <v>124.29228651595201</v>
      </c>
      <c r="P155" s="188">
        <v>131.58321201151202</v>
      </c>
      <c r="Q155" s="188">
        <v>139.09780441459205</v>
      </c>
      <c r="R155" s="188">
        <v>146.82899843479203</v>
      </c>
      <c r="S155" s="188">
        <v>154.77158594376004</v>
      </c>
      <c r="T155" s="188">
        <v>176.98289077332004</v>
      </c>
      <c r="U155" s="188">
        <v>178.75667581408806</v>
      </c>
      <c r="V155" s="188">
        <v>180.40234786394402</v>
      </c>
      <c r="W155" s="188">
        <v>181.98520072034398</v>
      </c>
      <c r="X155" s="188">
        <v>183.50523438328798</v>
      </c>
      <c r="Y155" s="188">
        <v>184.94562995690404</v>
      </c>
      <c r="Z155" s="188">
        <v>186.317271493128</v>
      </c>
      <c r="AA155" s="188">
        <v>187.60630751805601</v>
      </c>
      <c r="AB155" s="188">
        <v>188.81273803168804</v>
      </c>
      <c r="AC155" s="188">
        <v>189.93062819008802</v>
      </c>
      <c r="AD155" s="188">
        <v>190.957503389256</v>
      </c>
      <c r="AE155" s="188">
        <v>191.89287081122401</v>
      </c>
      <c r="AF155" s="188">
        <v>192.73128843002402</v>
      </c>
      <c r="AG155" s="188">
        <v>193.472756245656</v>
      </c>
      <c r="AH155" s="188">
        <v>194.11727425812003</v>
      </c>
      <c r="AI155" s="188">
        <v>194.65643301948003</v>
      </c>
      <c r="AJ155" s="188">
        <v>195.098641977672</v>
      </c>
      <c r="AK155" s="188">
        <v>195.44093371072802</v>
      </c>
      <c r="AL155" s="188">
        <v>195.68034079668001</v>
      </c>
      <c r="AM155" s="188">
        <v>195.81735605349601</v>
      </c>
      <c r="AN155" s="188">
        <v>195.85445408517606</v>
      </c>
      <c r="AO155" s="188"/>
      <c r="AP155" s="188"/>
      <c r="AQ155" s="188"/>
      <c r="AR155" s="188"/>
      <c r="AS155" s="188"/>
      <c r="AT155" s="188"/>
      <c r="AU155" s="188"/>
      <c r="AV155" s="44"/>
    </row>
    <row r="156" spans="2:48" outlineLevel="1" x14ac:dyDescent="0.3">
      <c r="B156" s="39"/>
      <c r="C156" s="500" t="b">
        <v>1</v>
      </c>
      <c r="D156" s="8">
        <v>57</v>
      </c>
      <c r="E156" s="612" t="s">
        <v>76</v>
      </c>
      <c r="F156" s="121"/>
      <c r="G156" s="542"/>
      <c r="H156" s="393">
        <v>1304.2673052439072</v>
      </c>
      <c r="I156" s="188"/>
      <c r="J156" s="188"/>
      <c r="K156" s="188">
        <v>0.9606962640000003</v>
      </c>
      <c r="L156" s="188">
        <v>4.6639297967572073</v>
      </c>
      <c r="M156" s="188">
        <v>8.8262715608160018</v>
      </c>
      <c r="N156" s="188">
        <v>9.392877306177601</v>
      </c>
      <c r="O156" s="188">
        <v>9.8929731674466961</v>
      </c>
      <c r="P156" s="188">
        <v>10.334076339699431</v>
      </c>
      <c r="Q156" s="188">
        <v>10.72465997088894</v>
      </c>
      <c r="R156" s="188">
        <v>11.070939975643737</v>
      </c>
      <c r="S156" s="188">
        <v>11.378396940305191</v>
      </c>
      <c r="T156" s="188">
        <v>58.277491836756006</v>
      </c>
      <c r="U156" s="188">
        <v>58.271601361188011</v>
      </c>
      <c r="V156" s="188">
        <v>58.271130727404007</v>
      </c>
      <c r="W156" s="188">
        <v>58.270660093620009</v>
      </c>
      <c r="X156" s="188">
        <v>58.275609301620008</v>
      </c>
      <c r="Y156" s="188">
        <v>58.280558509620008</v>
      </c>
      <c r="Z156" s="188">
        <v>58.288452955404011</v>
      </c>
      <c r="AA156" s="188">
        <v>58.29905732208001</v>
      </c>
      <c r="AB156" s="188">
        <v>58.312371609648011</v>
      </c>
      <c r="AC156" s="188">
        <v>58.330870422108013</v>
      </c>
      <c r="AD156" s="188">
        <v>58.352079155460018</v>
      </c>
      <c r="AE156" s="188">
        <v>58.381182334596005</v>
      </c>
      <c r="AF156" s="188">
        <v>58.412995434624015</v>
      </c>
      <c r="AG156" s="188">
        <v>58.447518455544007</v>
      </c>
      <c r="AH156" s="188">
        <v>58.487226001356007</v>
      </c>
      <c r="AI156" s="188">
        <v>58.532353388952011</v>
      </c>
      <c r="AJ156" s="188">
        <v>58.585375222332011</v>
      </c>
      <c r="AK156" s="188">
        <v>58.641106976604007</v>
      </c>
      <c r="AL156" s="188">
        <v>58.702023255768012</v>
      </c>
      <c r="AM156" s="188">
        <v>58.765649455824018</v>
      </c>
      <c r="AN156" s="188">
        <v>58.837170101664007</v>
      </c>
      <c r="AO156" s="188"/>
      <c r="AP156" s="188"/>
      <c r="AQ156" s="188"/>
      <c r="AR156" s="188"/>
      <c r="AS156" s="188"/>
      <c r="AT156" s="188"/>
      <c r="AU156" s="188"/>
      <c r="AV156" s="44"/>
    </row>
    <row r="157" spans="2:48" outlineLevel="1" x14ac:dyDescent="0.3">
      <c r="B157" s="39"/>
      <c r="C157" s="500" t="b">
        <v>1</v>
      </c>
      <c r="D157" s="8">
        <v>58</v>
      </c>
      <c r="E157" s="612" t="s">
        <v>90</v>
      </c>
      <c r="F157" s="121"/>
      <c r="G157" s="542"/>
      <c r="H157" s="393">
        <v>4354.957080549394</v>
      </c>
      <c r="I157" s="188"/>
      <c r="J157" s="188"/>
      <c r="K157" s="188">
        <v>60.110339465727286</v>
      </c>
      <c r="L157" s="188">
        <v>63.213797396793424</v>
      </c>
      <c r="M157" s="188">
        <v>72.422857059062409</v>
      </c>
      <c r="N157" s="188">
        <v>77.838742868895395</v>
      </c>
      <c r="O157" s="188">
        <v>83.290004918136361</v>
      </c>
      <c r="P157" s="188">
        <v>88.773884285389812</v>
      </c>
      <c r="Q157" s="188">
        <v>94.290679559096162</v>
      </c>
      <c r="R157" s="188">
        <v>121.43701673462112</v>
      </c>
      <c r="S157" s="188">
        <v>143.75359020222845</v>
      </c>
      <c r="T157" s="188">
        <v>167.63105346092402</v>
      </c>
      <c r="U157" s="188">
        <v>167.83173379440001</v>
      </c>
      <c r="V157" s="188">
        <v>168.01691584698003</v>
      </c>
      <c r="W157" s="188">
        <v>168.19605805083603</v>
      </c>
      <c r="X157" s="188">
        <v>168.36889463324403</v>
      </c>
      <c r="Y157" s="188">
        <v>168.53253855620403</v>
      </c>
      <c r="Z157" s="188">
        <v>168.68383700899201</v>
      </c>
      <c r="AA157" s="188">
        <v>168.83198265105599</v>
      </c>
      <c r="AB157" s="188">
        <v>168.96778282294801</v>
      </c>
      <c r="AC157" s="188">
        <v>169.09439033539203</v>
      </c>
      <c r="AD157" s="188">
        <v>169.21469222638802</v>
      </c>
      <c r="AE157" s="188">
        <v>169.32264864721202</v>
      </c>
      <c r="AF157" s="188">
        <v>169.42141240858803</v>
      </c>
      <c r="AG157" s="188">
        <v>169.51098351051601</v>
      </c>
      <c r="AH157" s="188">
        <v>169.58820914227201</v>
      </c>
      <c r="AI157" s="188">
        <v>169.65308930385601</v>
      </c>
      <c r="AJ157" s="188">
        <v>169.714816654716</v>
      </c>
      <c r="AK157" s="188">
        <v>169.76419853540403</v>
      </c>
      <c r="AL157" s="188">
        <v>169.80123494592004</v>
      </c>
      <c r="AM157" s="188">
        <v>169.82907869698803</v>
      </c>
      <c r="AN157" s="188">
        <v>169.85061682660802</v>
      </c>
      <c r="AO157" s="188"/>
      <c r="AP157" s="188"/>
      <c r="AQ157" s="188"/>
      <c r="AR157" s="188"/>
      <c r="AS157" s="188"/>
      <c r="AT157" s="188"/>
      <c r="AU157" s="188"/>
      <c r="AV157" s="44"/>
    </row>
    <row r="158" spans="2:48" outlineLevel="1" x14ac:dyDescent="0.3">
      <c r="B158" s="39"/>
      <c r="C158" s="500" t="b">
        <v>1</v>
      </c>
      <c r="D158" s="8">
        <v>59</v>
      </c>
      <c r="E158" s="612" t="s">
        <v>77</v>
      </c>
      <c r="F158" s="121"/>
      <c r="G158" s="542"/>
      <c r="H158" s="393">
        <v>1868.9886695882865</v>
      </c>
      <c r="I158" s="188"/>
      <c r="J158" s="188"/>
      <c r="K158" s="188">
        <v>51.071293782238996</v>
      </c>
      <c r="L158" s="188">
        <v>52.458321139581933</v>
      </c>
      <c r="M158" s="188">
        <v>53.71529942078655</v>
      </c>
      <c r="N158" s="188">
        <v>54.983718008818151</v>
      </c>
      <c r="O158" s="188">
        <v>56.264481455804628</v>
      </c>
      <c r="P158" s="188">
        <v>57.555838026844675</v>
      </c>
      <c r="Q158" s="188">
        <v>58.856813127810298</v>
      </c>
      <c r="R158" s="188">
        <v>60.16643216457345</v>
      </c>
      <c r="S158" s="188">
        <v>61.486446872035465</v>
      </c>
      <c r="T158" s="188">
        <v>64.550648233440015</v>
      </c>
      <c r="U158" s="188">
        <v>64.61358554371202</v>
      </c>
      <c r="V158" s="188">
        <v>64.666636238688</v>
      </c>
      <c r="W158" s="188">
        <v>64.71631087521601</v>
      </c>
      <c r="X158" s="188">
        <v>64.76598551174402</v>
      </c>
      <c r="Y158" s="188">
        <v>64.809149591424017</v>
      </c>
      <c r="Z158" s="188">
        <v>64.845561554208018</v>
      </c>
      <c r="AA158" s="188">
        <v>64.881973516992019</v>
      </c>
      <c r="AB158" s="188">
        <v>64.908498864480023</v>
      </c>
      <c r="AC158" s="188">
        <v>64.935024211968013</v>
      </c>
      <c r="AD158" s="188">
        <v>64.951662944160006</v>
      </c>
      <c r="AE158" s="188">
        <v>64.964925617904015</v>
      </c>
      <c r="AF158" s="188">
        <v>64.97818829164801</v>
      </c>
      <c r="AG158" s="188">
        <v>64.987833346896011</v>
      </c>
      <c r="AH158" s="188">
        <v>64.990726285248016</v>
      </c>
      <c r="AI158" s="188">
        <v>64.993619223600007</v>
      </c>
      <c r="AJ158" s="188">
        <v>64.993136103504014</v>
      </c>
      <c r="AK158" s="188">
        <v>64.985900866512011</v>
      </c>
      <c r="AL158" s="188">
        <v>64.978665629520009</v>
      </c>
      <c r="AM158" s="188">
        <v>64.964678275632011</v>
      </c>
      <c r="AN158" s="188">
        <v>64.947314863296</v>
      </c>
      <c r="AO158" s="188"/>
      <c r="AP158" s="188"/>
      <c r="AQ158" s="188"/>
      <c r="AR158" s="188"/>
      <c r="AS158" s="188"/>
      <c r="AT158" s="188"/>
      <c r="AU158" s="188"/>
      <c r="AV158" s="44"/>
    </row>
    <row r="159" spans="2:48" outlineLevel="1" x14ac:dyDescent="0.3">
      <c r="B159" s="39"/>
      <c r="C159" s="500" t="b">
        <v>1</v>
      </c>
      <c r="D159" s="8">
        <v>60</v>
      </c>
      <c r="E159" s="612" t="s">
        <v>78</v>
      </c>
      <c r="F159" s="121"/>
      <c r="G159" s="542"/>
      <c r="H159" s="393">
        <v>2112.2549998920613</v>
      </c>
      <c r="I159" s="188"/>
      <c r="J159" s="188"/>
      <c r="K159" s="188">
        <v>8.2486800000000013E-2</v>
      </c>
      <c r="L159" s="188">
        <v>8.2486800000000013E-2</v>
      </c>
      <c r="M159" s="188">
        <v>44.925892600106671</v>
      </c>
      <c r="N159" s="188">
        <v>46.336773880064008</v>
      </c>
      <c r="O159" s="188">
        <v>47.756232786944004</v>
      </c>
      <c r="P159" s="188">
        <v>49.184546018389348</v>
      </c>
      <c r="Q159" s="188">
        <v>50.621713574400005</v>
      </c>
      <c r="R159" s="188">
        <v>52.066075269120013</v>
      </c>
      <c r="S159" s="188">
        <v>67.383113267525346</v>
      </c>
      <c r="T159" s="188">
        <v>83.189436805176015</v>
      </c>
      <c r="U159" s="188">
        <v>83.230899652152004</v>
      </c>
      <c r="V159" s="188">
        <v>83.269872220344013</v>
      </c>
      <c r="W159" s="188">
        <v>83.308844788536021</v>
      </c>
      <c r="X159" s="188">
        <v>83.347817356728015</v>
      </c>
      <c r="Y159" s="188">
        <v>83.384299646136014</v>
      </c>
      <c r="Z159" s="188">
        <v>83.416641920760014</v>
      </c>
      <c r="AA159" s="188">
        <v>83.453124210168014</v>
      </c>
      <c r="AB159" s="188">
        <v>83.482976206008004</v>
      </c>
      <c r="AC159" s="188">
        <v>83.512828201848009</v>
      </c>
      <c r="AD159" s="188">
        <v>83.542680197688014</v>
      </c>
      <c r="AE159" s="188">
        <v>83.57004191474401</v>
      </c>
      <c r="AF159" s="188">
        <v>83.594913353016011</v>
      </c>
      <c r="AG159" s="188">
        <v>83.619784791288026</v>
      </c>
      <c r="AH159" s="188">
        <v>83.644656229559999</v>
      </c>
      <c r="AI159" s="188">
        <v>83.665387653048001</v>
      </c>
      <c r="AJ159" s="188">
        <v>83.683628797752007</v>
      </c>
      <c r="AK159" s="188">
        <v>83.701869942456</v>
      </c>
      <c r="AL159" s="188">
        <v>83.717620808376012</v>
      </c>
      <c r="AM159" s="188">
        <v>83.733371674296009</v>
      </c>
      <c r="AN159" s="188">
        <v>83.744982525432022</v>
      </c>
      <c r="AO159" s="188"/>
      <c r="AP159" s="188"/>
      <c r="AQ159" s="188"/>
      <c r="AR159" s="188"/>
      <c r="AS159" s="188"/>
      <c r="AT159" s="188"/>
      <c r="AU159" s="188"/>
      <c r="AV159" s="44"/>
    </row>
    <row r="160" spans="2:48" outlineLevel="1" x14ac:dyDescent="0.3">
      <c r="B160" s="39"/>
      <c r="C160" s="500" t="b">
        <v>1</v>
      </c>
      <c r="D160" s="8">
        <v>61</v>
      </c>
      <c r="E160" s="612" t="s">
        <v>79</v>
      </c>
      <c r="F160" s="121"/>
      <c r="G160" s="542"/>
      <c r="H160" s="393">
        <v>2831.9804284165348</v>
      </c>
      <c r="I160" s="188"/>
      <c r="J160" s="188"/>
      <c r="K160" s="188">
        <v>0</v>
      </c>
      <c r="L160" s="188">
        <v>1.3395856320000004</v>
      </c>
      <c r="M160" s="188">
        <v>5.4833557781893338</v>
      </c>
      <c r="N160" s="188">
        <v>30.996661334005335</v>
      </c>
      <c r="O160" s="188">
        <v>85.718679844720015</v>
      </c>
      <c r="P160" s="188">
        <v>89.849125971146677</v>
      </c>
      <c r="Q160" s="188">
        <v>93.979572097573339</v>
      </c>
      <c r="R160" s="188">
        <v>98.107261530256011</v>
      </c>
      <c r="S160" s="188">
        <v>102.23219426919468</v>
      </c>
      <c r="T160" s="188">
        <v>110.49032982830403</v>
      </c>
      <c r="U160" s="188">
        <v>110.49114399568802</v>
      </c>
      <c r="V160" s="188">
        <v>110.49609320368801</v>
      </c>
      <c r="W160" s="188">
        <v>110.50104241168802</v>
      </c>
      <c r="X160" s="188">
        <v>110.51012666030402</v>
      </c>
      <c r="Y160" s="188">
        <v>110.51921090892003</v>
      </c>
      <c r="Z160" s="188">
        <v>110.53409063476802</v>
      </c>
      <c r="AA160" s="188">
        <v>110.54897036061602</v>
      </c>
      <c r="AB160" s="188">
        <v>110.56798512708001</v>
      </c>
      <c r="AC160" s="188">
        <v>110.586999893544</v>
      </c>
      <c r="AD160" s="188">
        <v>110.61014970062402</v>
      </c>
      <c r="AE160" s="188">
        <v>110.64404419293601</v>
      </c>
      <c r="AF160" s="188">
        <v>110.67380364463199</v>
      </c>
      <c r="AG160" s="188">
        <v>110.71183317756001</v>
      </c>
      <c r="AH160" s="188">
        <v>110.75647235510401</v>
      </c>
      <c r="AI160" s="188">
        <v>110.80111153264802</v>
      </c>
      <c r="AJ160" s="188">
        <v>110.84988575080803</v>
      </c>
      <c r="AK160" s="188">
        <v>110.90279500958403</v>
      </c>
      <c r="AL160" s="188">
        <v>110.96231391297604</v>
      </c>
      <c r="AM160" s="188">
        <v>111.02596785698401</v>
      </c>
      <c r="AN160" s="188">
        <v>111.08962180099199</v>
      </c>
      <c r="AO160" s="188"/>
      <c r="AP160" s="188"/>
      <c r="AQ160" s="188"/>
      <c r="AR160" s="188"/>
      <c r="AS160" s="188"/>
      <c r="AT160" s="188"/>
      <c r="AU160" s="188"/>
      <c r="AV160" s="44"/>
    </row>
    <row r="161" spans="2:48" outlineLevel="1" x14ac:dyDescent="0.3">
      <c r="B161" s="39"/>
      <c r="C161" s="500" t="b">
        <v>1</v>
      </c>
      <c r="D161" s="8">
        <v>62</v>
      </c>
      <c r="E161" s="612" t="s">
        <v>80</v>
      </c>
      <c r="F161" s="121"/>
      <c r="G161" s="542"/>
      <c r="H161" s="393">
        <v>5376.0209515167198</v>
      </c>
      <c r="I161" s="188"/>
      <c r="J161" s="188"/>
      <c r="K161" s="188">
        <v>62.057438110204629</v>
      </c>
      <c r="L161" s="188">
        <v>80.790745445538107</v>
      </c>
      <c r="M161" s="188">
        <v>99.236694079976417</v>
      </c>
      <c r="N161" s="188">
        <v>120.90906452402793</v>
      </c>
      <c r="O161" s="188">
        <v>135.36179489093763</v>
      </c>
      <c r="P161" s="188">
        <v>144.49967734419158</v>
      </c>
      <c r="Q161" s="188">
        <v>153.90624236246785</v>
      </c>
      <c r="R161" s="188">
        <v>163.55854194780997</v>
      </c>
      <c r="S161" s="188">
        <v>173.44656421350081</v>
      </c>
      <c r="T161" s="188">
        <v>192.87022830120003</v>
      </c>
      <c r="U161" s="188">
        <v>194.67104681865598</v>
      </c>
      <c r="V161" s="188">
        <v>196.24463672223604</v>
      </c>
      <c r="W161" s="188">
        <v>197.70359959148399</v>
      </c>
      <c r="X161" s="188">
        <v>199.04996088118801</v>
      </c>
      <c r="Y161" s="188">
        <v>200.27264924739603</v>
      </c>
      <c r="Z161" s="188">
        <v>201.36963923531997</v>
      </c>
      <c r="AA161" s="188">
        <v>202.33890539017202</v>
      </c>
      <c r="AB161" s="188">
        <v>203.17045775277603</v>
      </c>
      <c r="AC161" s="188">
        <v>203.86726584793203</v>
      </c>
      <c r="AD161" s="188">
        <v>204.422309241264</v>
      </c>
      <c r="AE161" s="188">
        <v>204.83855745757199</v>
      </c>
      <c r="AF161" s="188">
        <v>205.11304097205601</v>
      </c>
      <c r="AG161" s="188">
        <v>205.23873935034001</v>
      </c>
      <c r="AH161" s="188">
        <v>205.23455112600001</v>
      </c>
      <c r="AI161" s="188">
        <v>205.13111561704798</v>
      </c>
      <c r="AJ161" s="188">
        <v>204.930458278272</v>
      </c>
      <c r="AK161" s="188">
        <v>204.63257910967198</v>
      </c>
      <c r="AL161" s="188">
        <v>204.23747811124801</v>
      </c>
      <c r="AM161" s="188">
        <v>203.74920619257603</v>
      </c>
      <c r="AN161" s="188">
        <v>203.16776335365606</v>
      </c>
      <c r="AO161" s="188"/>
      <c r="AP161" s="188"/>
      <c r="AQ161" s="188"/>
      <c r="AR161" s="188"/>
      <c r="AS161" s="188"/>
      <c r="AT161" s="188"/>
      <c r="AU161" s="188"/>
      <c r="AV161" s="44"/>
    </row>
    <row r="162" spans="2:48" outlineLevel="1" x14ac:dyDescent="0.3">
      <c r="B162" s="39"/>
      <c r="C162" s="500" t="b">
        <v>1</v>
      </c>
      <c r="D162" s="8">
        <v>63</v>
      </c>
      <c r="E162" s="612" t="s">
        <v>81</v>
      </c>
      <c r="F162" s="121"/>
      <c r="G162" s="542"/>
      <c r="H162" s="393">
        <v>4284.2728632708177</v>
      </c>
      <c r="I162" s="188"/>
      <c r="J162" s="188"/>
      <c r="K162" s="188">
        <v>0.24086145600000006</v>
      </c>
      <c r="L162" s="188">
        <v>0.80507116800000023</v>
      </c>
      <c r="M162" s="188">
        <v>10.190249575453333</v>
      </c>
      <c r="N162" s="188">
        <v>19.967890270466665</v>
      </c>
      <c r="O162" s="188">
        <v>30.119096920676</v>
      </c>
      <c r="P162" s="188">
        <v>40.624973193717338</v>
      </c>
      <c r="Q162" s="188">
        <v>107.41362832419334</v>
      </c>
      <c r="R162" s="188">
        <v>136.955803381392</v>
      </c>
      <c r="S162" s="188">
        <v>149.61278890670269</v>
      </c>
      <c r="T162" s="188">
        <v>171.90997657488001</v>
      </c>
      <c r="U162" s="188">
        <v>173.46505608416402</v>
      </c>
      <c r="V162" s="188">
        <v>174.849012110676</v>
      </c>
      <c r="W162" s="188">
        <v>176.14646335175999</v>
      </c>
      <c r="X162" s="188">
        <v>177.35057451133201</v>
      </c>
      <c r="Y162" s="188">
        <v>178.45014960122401</v>
      </c>
      <c r="Z162" s="188">
        <v>179.45885921360397</v>
      </c>
      <c r="AA162" s="188">
        <v>180.35867206422</v>
      </c>
      <c r="AB162" s="188">
        <v>181.14958815307199</v>
      </c>
      <c r="AC162" s="188">
        <v>181.83160748016002</v>
      </c>
      <c r="AD162" s="188">
        <v>182.40036935339998</v>
      </c>
      <c r="AE162" s="188">
        <v>182.86023446487602</v>
      </c>
      <c r="AF162" s="188">
        <v>183.20000682642006</v>
      </c>
      <c r="AG162" s="188">
        <v>183.42652173411602</v>
      </c>
      <c r="AH162" s="188">
        <v>183.53977918796403</v>
      </c>
      <c r="AI162" s="188">
        <v>183.54036770388004</v>
      </c>
      <c r="AJ162" s="188">
        <v>183.44502099394802</v>
      </c>
      <c r="AK162" s="188">
        <v>183.25809975025203</v>
      </c>
      <c r="AL162" s="188">
        <v>182.97524328070804</v>
      </c>
      <c r="AM162" s="188">
        <v>182.596451585316</v>
      </c>
      <c r="AN162" s="188">
        <v>182.13044604824401</v>
      </c>
      <c r="AO162" s="188"/>
      <c r="AP162" s="188"/>
      <c r="AQ162" s="188"/>
      <c r="AR162" s="188"/>
      <c r="AS162" s="188"/>
      <c r="AT162" s="188"/>
      <c r="AU162" s="188"/>
      <c r="AV162" s="44"/>
    </row>
    <row r="163" spans="2:48" outlineLevel="1" x14ac:dyDescent="0.3">
      <c r="B163" s="39"/>
      <c r="C163" s="500" t="b">
        <v>1</v>
      </c>
      <c r="D163" s="8">
        <v>64</v>
      </c>
      <c r="E163" s="612" t="s">
        <v>82</v>
      </c>
      <c r="F163" s="121"/>
      <c r="G163" s="542"/>
      <c r="H163" s="393">
        <v>2133.0252876613572</v>
      </c>
      <c r="I163" s="188"/>
      <c r="J163" s="188"/>
      <c r="K163" s="188">
        <v>61.939381589872049</v>
      </c>
      <c r="L163" s="188">
        <v>62.010228794931052</v>
      </c>
      <c r="M163" s="188">
        <v>64.652334815532015</v>
      </c>
      <c r="N163" s="188">
        <v>64.828002225090671</v>
      </c>
      <c r="O163" s="188">
        <v>64.991924982269637</v>
      </c>
      <c r="P163" s="188">
        <v>65.144882056335291</v>
      </c>
      <c r="Q163" s="188">
        <v>65.284092726191844</v>
      </c>
      <c r="R163" s="188">
        <v>65.41716045140214</v>
      </c>
      <c r="S163" s="188">
        <v>65.537677113436317</v>
      </c>
      <c r="T163" s="188">
        <v>73.569040594944013</v>
      </c>
      <c r="U163" s="188">
        <v>73.644672996240018</v>
      </c>
      <c r="V163" s="188">
        <v>73.715003773464005</v>
      </c>
      <c r="W163" s="188">
        <v>73.778030774544007</v>
      </c>
      <c r="X163" s="188">
        <v>73.835756151552005</v>
      </c>
      <c r="Y163" s="188">
        <v>73.886177752416017</v>
      </c>
      <c r="Z163" s="188">
        <v>73.936599353280002</v>
      </c>
      <c r="AA163" s="188">
        <v>73.978067442000011</v>
      </c>
      <c r="AB163" s="188">
        <v>74.010582018576002</v>
      </c>
      <c r="AC163" s="188">
        <v>74.039444707080008</v>
      </c>
      <c r="AD163" s="188">
        <v>74.064655507512015</v>
      </c>
      <c r="AE163" s="188">
        <v>74.080912795800018</v>
      </c>
      <c r="AF163" s="188">
        <v>74.093518196016007</v>
      </c>
      <c r="AG163" s="188">
        <v>74.10247170816001</v>
      </c>
      <c r="AH163" s="188">
        <v>74.10211929208802</v>
      </c>
      <c r="AI163" s="188">
        <v>74.101766876016015</v>
      </c>
      <c r="AJ163" s="188">
        <v>74.094110683800011</v>
      </c>
      <c r="AK163" s="188">
        <v>74.079150715440022</v>
      </c>
      <c r="AL163" s="188">
        <v>74.060538859008005</v>
      </c>
      <c r="AM163" s="188">
        <v>74.038275114504003</v>
      </c>
      <c r="AN163" s="188">
        <v>74.008707593856016</v>
      </c>
      <c r="AO163" s="188"/>
      <c r="AP163" s="188"/>
      <c r="AQ163" s="188"/>
      <c r="AR163" s="188"/>
      <c r="AS163" s="188"/>
      <c r="AT163" s="188"/>
      <c r="AU163" s="188"/>
      <c r="AV163" s="44"/>
    </row>
    <row r="164" spans="2:48" outlineLevel="1" x14ac:dyDescent="0.3">
      <c r="B164" s="39"/>
      <c r="C164" s="500" t="b">
        <v>1</v>
      </c>
      <c r="D164" s="8">
        <v>65</v>
      </c>
      <c r="E164" s="612" t="s">
        <v>83</v>
      </c>
      <c r="F164" s="121"/>
      <c r="G164" s="542"/>
      <c r="H164" s="393">
        <v>1751.9132580974419</v>
      </c>
      <c r="I164" s="188"/>
      <c r="J164" s="188"/>
      <c r="K164" s="188">
        <v>0</v>
      </c>
      <c r="L164" s="188">
        <v>0</v>
      </c>
      <c r="M164" s="188">
        <v>1.1581988693669332</v>
      </c>
      <c r="N164" s="188">
        <v>2.339020388432</v>
      </c>
      <c r="O164" s="188">
        <v>3.5412526295328006</v>
      </c>
      <c r="P164" s="188">
        <v>4.7636836650069334</v>
      </c>
      <c r="Q164" s="188">
        <v>6.0071214466293332</v>
      </c>
      <c r="R164" s="188">
        <v>69.988440550950415</v>
      </c>
      <c r="S164" s="188">
        <v>72.50425856988214</v>
      </c>
      <c r="T164" s="188">
        <v>75.030319794211223</v>
      </c>
      <c r="U164" s="188">
        <v>75.127140690916804</v>
      </c>
      <c r="V164" s="188">
        <v>75.215040285648001</v>
      </c>
      <c r="W164" s="188">
        <v>75.306575663366417</v>
      </c>
      <c r="X164" s="188">
        <v>75.390839475110425</v>
      </c>
      <c r="Y164" s="188">
        <v>75.475103286854434</v>
      </c>
      <c r="Z164" s="188">
        <v>75.554081579611221</v>
      </c>
      <c r="AA164" s="188">
        <v>75.629424089380805</v>
      </c>
      <c r="AB164" s="188">
        <v>75.704766599150403</v>
      </c>
      <c r="AC164" s="188">
        <v>75.776473325932812</v>
      </c>
      <c r="AD164" s="188">
        <v>75.842894533728</v>
      </c>
      <c r="AE164" s="188">
        <v>75.905679958536012</v>
      </c>
      <c r="AF164" s="188">
        <v>75.968465383344025</v>
      </c>
      <c r="AG164" s="188">
        <v>76.027615025164806</v>
      </c>
      <c r="AH164" s="188">
        <v>76.086764666985601</v>
      </c>
      <c r="AI164" s="188">
        <v>76.140628789819203</v>
      </c>
      <c r="AJ164" s="188">
        <v>76.190857129665602</v>
      </c>
      <c r="AK164" s="188">
        <v>76.241085469512001</v>
      </c>
      <c r="AL164" s="188">
        <v>76.287678026371211</v>
      </c>
      <c r="AM164" s="188">
        <v>76.334270583230406</v>
      </c>
      <c r="AN164" s="188">
        <v>76.375577621102423</v>
      </c>
      <c r="AO164" s="188"/>
      <c r="AP164" s="188"/>
      <c r="AQ164" s="188"/>
      <c r="AR164" s="188"/>
      <c r="AS164" s="188"/>
      <c r="AT164" s="188"/>
      <c r="AU164" s="188"/>
      <c r="AV164" s="44"/>
    </row>
    <row r="165" spans="2:48" outlineLevel="1" x14ac:dyDescent="0.3">
      <c r="B165" s="39"/>
      <c r="C165" s="500" t="b">
        <v>1</v>
      </c>
      <c r="D165" s="8">
        <v>66</v>
      </c>
      <c r="E165" s="612" t="s">
        <v>84</v>
      </c>
      <c r="F165" s="121"/>
      <c r="G165" s="542"/>
      <c r="H165" s="393">
        <v>2308.240118196929</v>
      </c>
      <c r="I165" s="188"/>
      <c r="J165" s="188"/>
      <c r="K165" s="188">
        <v>53.785400181456012</v>
      </c>
      <c r="L165" s="188">
        <v>53.827393049520012</v>
      </c>
      <c r="M165" s="188">
        <v>56.862184252689616</v>
      </c>
      <c r="N165" s="188">
        <v>57.958878677901076</v>
      </c>
      <c r="O165" s="188">
        <v>58.970375836176096</v>
      </c>
      <c r="P165" s="188">
        <v>59.902630982955806</v>
      </c>
      <c r="Q165" s="188">
        <v>60.76023760357922</v>
      </c>
      <c r="R165" s="188">
        <v>71.222535434909631</v>
      </c>
      <c r="S165" s="188">
        <v>77.373709057000923</v>
      </c>
      <c r="T165" s="188">
        <v>82.35533304484801</v>
      </c>
      <c r="U165" s="188">
        <v>82.617117345539995</v>
      </c>
      <c r="V165" s="188">
        <v>82.845539851235998</v>
      </c>
      <c r="W165" s="188">
        <v>83.058133135980029</v>
      </c>
      <c r="X165" s="188">
        <v>83.254897199772003</v>
      </c>
      <c r="Y165" s="188">
        <v>83.432425336428011</v>
      </c>
      <c r="Z165" s="188">
        <v>83.594124252132005</v>
      </c>
      <c r="AA165" s="188">
        <v>83.735486042592001</v>
      </c>
      <c r="AB165" s="188">
        <v>83.855908552824005</v>
      </c>
      <c r="AC165" s="188">
        <v>83.955993937811996</v>
      </c>
      <c r="AD165" s="188">
        <v>84.038546748756005</v>
      </c>
      <c r="AE165" s="188">
        <v>84.097355728272035</v>
      </c>
      <c r="AF165" s="188">
        <v>84.136928780652013</v>
      </c>
      <c r="AG165" s="188">
        <v>84.154461354696011</v>
      </c>
      <c r="AH165" s="188">
        <v>84.160070457096012</v>
      </c>
      <c r="AI165" s="188">
        <v>84.150349381668008</v>
      </c>
      <c r="AJ165" s="188">
        <v>84.127001481504024</v>
      </c>
      <c r="AK165" s="188">
        <v>84.090026756604033</v>
      </c>
      <c r="AL165" s="188">
        <v>84.039425206968005</v>
      </c>
      <c r="AM165" s="188">
        <v>83.976900185688024</v>
      </c>
      <c r="AN165" s="188">
        <v>83.90074833967202</v>
      </c>
      <c r="AO165" s="188"/>
      <c r="AP165" s="188"/>
      <c r="AQ165" s="188"/>
      <c r="AR165" s="188"/>
      <c r="AS165" s="188"/>
      <c r="AT165" s="188"/>
      <c r="AU165" s="188"/>
      <c r="AV165" s="44"/>
    </row>
    <row r="166" spans="2:48" outlineLevel="1" x14ac:dyDescent="0.3">
      <c r="B166" s="39"/>
      <c r="C166" s="500" t="b">
        <v>1</v>
      </c>
      <c r="D166" s="8">
        <v>67</v>
      </c>
      <c r="E166" s="612" t="s">
        <v>85</v>
      </c>
      <c r="F166" s="121"/>
      <c r="G166" s="541"/>
      <c r="H166" s="393">
        <v>21737.974984232475</v>
      </c>
      <c r="I166" s="188"/>
      <c r="J166" s="188"/>
      <c r="K166" s="188">
        <v>491.9497657170113</v>
      </c>
      <c r="L166" s="188">
        <v>510.96759180291087</v>
      </c>
      <c r="M166" s="188">
        <v>690.07081248288011</v>
      </c>
      <c r="N166" s="188">
        <v>710.29592605907055</v>
      </c>
      <c r="O166" s="188">
        <v>713.9166429757264</v>
      </c>
      <c r="P166" s="188">
        <v>717.44814251617925</v>
      </c>
      <c r="Q166" s="188">
        <v>720.86349752479998</v>
      </c>
      <c r="R166" s="188">
        <v>724.15974888888968</v>
      </c>
      <c r="S166" s="188">
        <v>727.36011011613607</v>
      </c>
      <c r="T166" s="188">
        <v>731.8269202497122</v>
      </c>
      <c r="U166" s="188">
        <v>734.78768688984007</v>
      </c>
      <c r="V166" s="188">
        <v>737.40446906109605</v>
      </c>
      <c r="W166" s="188">
        <v>740.16678650536812</v>
      </c>
      <c r="X166" s="188">
        <v>742.72239239133614</v>
      </c>
      <c r="Y166" s="188">
        <v>745.06562770468815</v>
      </c>
      <c r="Z166" s="188">
        <v>747.18932695212004</v>
      </c>
      <c r="AA166" s="188">
        <v>749.08594478121609</v>
      </c>
      <c r="AB166" s="188">
        <v>750.74718260006421</v>
      </c>
      <c r="AC166" s="188">
        <v>752.1666281548562</v>
      </c>
      <c r="AD166" s="188">
        <v>753.34239510748819</v>
      </c>
      <c r="AE166" s="188">
        <v>754.27448345796017</v>
      </c>
      <c r="AF166" s="188">
        <v>754.9500686986562</v>
      </c>
      <c r="AG166" s="188">
        <v>755.37556308338412</v>
      </c>
      <c r="AH166" s="188">
        <v>755.54908027404019</v>
      </c>
      <c r="AI166" s="188">
        <v>755.50154196232813</v>
      </c>
      <c r="AJ166" s="188">
        <v>755.28046054504807</v>
      </c>
      <c r="AK166" s="188">
        <v>754.88772236030411</v>
      </c>
      <c r="AL166" s="188">
        <v>754.32521374620012</v>
      </c>
      <c r="AM166" s="188">
        <v>753.59482104083997</v>
      </c>
      <c r="AN166" s="188">
        <v>752.698430582328</v>
      </c>
      <c r="AO166" s="188"/>
      <c r="AP166" s="188"/>
      <c r="AQ166" s="188"/>
      <c r="AR166" s="188"/>
      <c r="AS166" s="188"/>
      <c r="AT166" s="188"/>
      <c r="AU166" s="188"/>
      <c r="AV166" s="44"/>
    </row>
    <row r="167" spans="2:48" outlineLevel="1" x14ac:dyDescent="0.3">
      <c r="B167" s="39"/>
      <c r="C167" s="500" t="b">
        <v>1</v>
      </c>
      <c r="D167" s="8">
        <v>68</v>
      </c>
      <c r="E167" s="612" t="s">
        <v>86</v>
      </c>
      <c r="F167" s="52"/>
      <c r="G167" s="99"/>
      <c r="H167" s="393">
        <v>2287.3402470203687</v>
      </c>
      <c r="I167" s="188"/>
      <c r="J167" s="188"/>
      <c r="K167" s="188">
        <v>51.748153804404005</v>
      </c>
      <c r="L167" s="188">
        <v>51.761225082204007</v>
      </c>
      <c r="M167" s="188">
        <v>52.046847025776003</v>
      </c>
      <c r="N167" s="188">
        <v>62.626020457784008</v>
      </c>
      <c r="O167" s="188">
        <v>69.861514986816005</v>
      </c>
      <c r="P167" s="188">
        <v>71.520469925576009</v>
      </c>
      <c r="Q167" s="188">
        <v>73.205677154120011</v>
      </c>
      <c r="R167" s="188">
        <v>74.914290038616016</v>
      </c>
      <c r="S167" s="188">
        <v>76.646624871712021</v>
      </c>
      <c r="T167" s="188">
        <v>80.070492786312016</v>
      </c>
      <c r="U167" s="188">
        <v>80.197264806096001</v>
      </c>
      <c r="V167" s="188">
        <v>80.319540456048003</v>
      </c>
      <c r="W167" s="188">
        <v>80.436122838336019</v>
      </c>
      <c r="X167" s="188">
        <v>80.548208850792008</v>
      </c>
      <c r="Y167" s="188">
        <v>80.657448229416005</v>
      </c>
      <c r="Z167" s="188">
        <v>80.759344604376011</v>
      </c>
      <c r="AA167" s="188">
        <v>80.867467893504013</v>
      </c>
      <c r="AB167" s="188">
        <v>80.972744548800009</v>
      </c>
      <c r="AC167" s="188">
        <v>81.072617479464014</v>
      </c>
      <c r="AD167" s="188">
        <v>81.166797142464006</v>
      </c>
      <c r="AE167" s="188">
        <v>81.255573080832022</v>
      </c>
      <c r="AF167" s="188">
        <v>81.341502385368017</v>
      </c>
      <c r="AG167" s="188">
        <v>81.424585056072019</v>
      </c>
      <c r="AH167" s="188">
        <v>81.502264002144017</v>
      </c>
      <c r="AI167" s="188">
        <v>81.574249680552015</v>
      </c>
      <c r="AJ167" s="188">
        <v>81.646235358960013</v>
      </c>
      <c r="AK167" s="188">
        <v>81.709970678904</v>
      </c>
      <c r="AL167" s="188">
        <v>81.770859365016022</v>
      </c>
      <c r="AM167" s="188">
        <v>81.831748051128017</v>
      </c>
      <c r="AN167" s="188">
        <v>81.884386378776</v>
      </c>
      <c r="AO167" s="188"/>
      <c r="AP167" s="188"/>
      <c r="AQ167" s="188"/>
      <c r="AR167" s="188"/>
      <c r="AS167" s="188"/>
      <c r="AT167" s="188"/>
      <c r="AU167" s="188"/>
      <c r="AV167" s="44"/>
    </row>
    <row r="168" spans="2:48" x14ac:dyDescent="0.3">
      <c r="B168" s="39"/>
      <c r="C168" s="500"/>
      <c r="E168" s="612"/>
      <c r="F168" s="121"/>
      <c r="G168" s="541"/>
      <c r="H168" s="393"/>
      <c r="I168" s="188"/>
      <c r="J168" s="188"/>
      <c r="K168" s="188"/>
      <c r="L168" s="188"/>
      <c r="M168" s="188"/>
      <c r="N168" s="188"/>
      <c r="O168" s="188"/>
      <c r="P168" s="188"/>
      <c r="Q168" s="188"/>
      <c r="R168" s="188"/>
      <c r="S168" s="188"/>
      <c r="T168" s="188"/>
      <c r="U168" s="188"/>
      <c r="V168" s="188"/>
      <c r="W168" s="188"/>
      <c r="X168" s="188"/>
      <c r="Y168" s="188"/>
      <c r="Z168" s="188"/>
      <c r="AA168" s="188"/>
      <c r="AB168" s="188"/>
      <c r="AC168" s="188"/>
      <c r="AD168" s="188"/>
      <c r="AE168" s="188"/>
      <c r="AF168" s="188"/>
      <c r="AG168" s="188"/>
      <c r="AH168" s="188"/>
      <c r="AI168" s="188"/>
      <c r="AJ168" s="188"/>
      <c r="AK168" s="188"/>
      <c r="AL168" s="188"/>
      <c r="AM168" s="188"/>
      <c r="AN168" s="188"/>
      <c r="AO168" s="188"/>
      <c r="AP168" s="188"/>
      <c r="AQ168" s="188"/>
      <c r="AR168" s="188"/>
      <c r="AS168" s="188"/>
      <c r="AT168" s="188"/>
      <c r="AU168" s="188"/>
      <c r="AV168" s="44"/>
    </row>
    <row r="169" spans="2:48" x14ac:dyDescent="0.3">
      <c r="B169" s="39"/>
      <c r="C169" s="500"/>
      <c r="D169" s="517" t="s">
        <v>329</v>
      </c>
      <c r="E169" s="611" t="s">
        <v>454</v>
      </c>
      <c r="F169" s="181"/>
      <c r="G169" s="544"/>
      <c r="H169" s="198">
        <v>350120.68650420487</v>
      </c>
      <c r="I169" s="198"/>
      <c r="J169" s="198"/>
      <c r="K169" s="198">
        <v>11141.788719633663</v>
      </c>
      <c r="L169" s="198">
        <v>10492.795982375255</v>
      </c>
      <c r="M169" s="198">
        <v>10724.664557594879</v>
      </c>
      <c r="N169" s="198">
        <v>11476.594971325361</v>
      </c>
      <c r="O169" s="198">
        <v>11370.378673159641</v>
      </c>
      <c r="P169" s="198">
        <v>11273.373803713439</v>
      </c>
      <c r="Q169" s="198">
        <v>11351.112679121514</v>
      </c>
      <c r="R169" s="198">
        <v>12100.165433549757</v>
      </c>
      <c r="S169" s="198">
        <v>11629.400969330884</v>
      </c>
      <c r="T169" s="198">
        <v>11895.160053130998</v>
      </c>
      <c r="U169" s="198">
        <v>11516.199875045198</v>
      </c>
      <c r="V169" s="198">
        <v>12314.644478306675</v>
      </c>
      <c r="W169" s="198">
        <v>11525.689985083167</v>
      </c>
      <c r="X169" s="198">
        <v>11529.96946619228</v>
      </c>
      <c r="Y169" s="198">
        <v>12034.488002093734</v>
      </c>
      <c r="Z169" s="198">
        <v>12205.360795212469</v>
      </c>
      <c r="AA169" s="198">
        <v>11542.234955308582</v>
      </c>
      <c r="AB169" s="198">
        <v>11672.298008554973</v>
      </c>
      <c r="AC169" s="198">
        <v>11548.96100650082</v>
      </c>
      <c r="AD169" s="198">
        <v>12592.759108918674</v>
      </c>
      <c r="AE169" s="198">
        <v>11680.716622106316</v>
      </c>
      <c r="AF169" s="198">
        <v>11556.229917441484</v>
      </c>
      <c r="AG169" s="198">
        <v>11557.915893749518</v>
      </c>
      <c r="AH169" s="198">
        <v>12352.728386104987</v>
      </c>
      <c r="AI169" s="198">
        <v>11934.094554097754</v>
      </c>
      <c r="AJ169" s="198">
        <v>11560.73993336935</v>
      </c>
      <c r="AK169" s="198">
        <v>11687.708024993697</v>
      </c>
      <c r="AL169" s="198">
        <v>12228.414268044629</v>
      </c>
      <c r="AM169" s="198">
        <v>11561.666784496754</v>
      </c>
      <c r="AN169" s="198">
        <v>12062.43059564844</v>
      </c>
      <c r="AO169" s="198"/>
      <c r="AP169" s="198"/>
      <c r="AQ169" s="198"/>
      <c r="AR169" s="198"/>
      <c r="AS169" s="198"/>
      <c r="AT169" s="198"/>
      <c r="AU169" s="198"/>
      <c r="AV169" s="44"/>
    </row>
    <row r="170" spans="2:48" outlineLevel="1" x14ac:dyDescent="0.3">
      <c r="B170" s="39"/>
      <c r="C170" s="500" t="b">
        <v>1</v>
      </c>
      <c r="D170" s="8">
        <v>1</v>
      </c>
      <c r="E170" s="612" t="s">
        <v>24</v>
      </c>
      <c r="F170" s="121"/>
      <c r="G170" s="542"/>
      <c r="H170" s="191">
        <v>2927.5179855058573</v>
      </c>
      <c r="I170" s="191"/>
      <c r="J170" s="191"/>
      <c r="K170" s="191">
        <v>0</v>
      </c>
      <c r="L170" s="191">
        <v>0</v>
      </c>
      <c r="M170" s="191">
        <v>3.5043449298666673E-4</v>
      </c>
      <c r="N170" s="191">
        <v>99.291922644240401</v>
      </c>
      <c r="O170" s="191">
        <v>119.85316156969549</v>
      </c>
      <c r="P170" s="191">
        <v>106.3340027109254</v>
      </c>
      <c r="Q170" s="191">
        <v>104.69119639101882</v>
      </c>
      <c r="R170" s="191">
        <v>113.353961896865</v>
      </c>
      <c r="S170" s="191">
        <v>106.33524902047333</v>
      </c>
      <c r="T170" s="191">
        <v>109.55007338972868</v>
      </c>
      <c r="U170" s="191">
        <v>104.69292607078313</v>
      </c>
      <c r="V170" s="191">
        <v>114.99853474058976</v>
      </c>
      <c r="W170" s="191">
        <v>104.69302180589729</v>
      </c>
      <c r="X170" s="191">
        <v>104.69306646445612</v>
      </c>
      <c r="Y170" s="191">
        <v>111.19351898368281</v>
      </c>
      <c r="Z170" s="191">
        <v>113.35549936357732</v>
      </c>
      <c r="AA170" s="191">
        <v>104.69318706930665</v>
      </c>
      <c r="AB170" s="191">
        <v>106.33643236828728</v>
      </c>
      <c r="AC170" s="191">
        <v>104.69325499310271</v>
      </c>
      <c r="AD170" s="191">
        <v>118.21283467633644</v>
      </c>
      <c r="AE170" s="191">
        <v>106.33652195282149</v>
      </c>
      <c r="AF170" s="191">
        <v>104.69333602030828</v>
      </c>
      <c r="AG170" s="191">
        <v>104.69335741362988</v>
      </c>
      <c r="AH170" s="191">
        <v>114.99893559795323</v>
      </c>
      <c r="AI170" s="191">
        <v>109.55059084069488</v>
      </c>
      <c r="AJ170" s="191">
        <v>104.6934031418548</v>
      </c>
      <c r="AK170" s="191">
        <v>106.33662250143301</v>
      </c>
      <c r="AL170" s="191">
        <v>113.35576891942948</v>
      </c>
      <c r="AM170" s="191">
        <v>104.69342212842771</v>
      </c>
      <c r="AN170" s="191">
        <v>111.19383239584425</v>
      </c>
      <c r="AO170" s="191"/>
      <c r="AP170" s="191"/>
      <c r="AQ170" s="191"/>
      <c r="AR170" s="191"/>
      <c r="AS170" s="191"/>
      <c r="AT170" s="191"/>
      <c r="AU170" s="191"/>
      <c r="AV170" s="44"/>
    </row>
    <row r="171" spans="2:48" outlineLevel="1" x14ac:dyDescent="0.3">
      <c r="B171" s="39"/>
      <c r="C171" s="500" t="b">
        <v>1</v>
      </c>
      <c r="D171" s="8">
        <v>2</v>
      </c>
      <c r="E171" s="612" t="s">
        <v>25</v>
      </c>
      <c r="F171" s="121"/>
      <c r="G171" s="542"/>
      <c r="H171" s="393">
        <v>3262.0876225583233</v>
      </c>
      <c r="I171" s="188"/>
      <c r="J171" s="188"/>
      <c r="K171" s="455">
        <v>119.85265179103658</v>
      </c>
      <c r="L171" s="188">
        <v>104.68990304708909</v>
      </c>
      <c r="M171" s="188">
        <v>106.33312415306088</v>
      </c>
      <c r="N171" s="188">
        <v>113.35227495887128</v>
      </c>
      <c r="O171" s="188">
        <v>109.54713561460098</v>
      </c>
      <c r="P171" s="188">
        <v>106.33315225726372</v>
      </c>
      <c r="Q171" s="188">
        <v>104.69003743905004</v>
      </c>
      <c r="R171" s="188">
        <v>113.35248492389294</v>
      </c>
      <c r="S171" s="188">
        <v>106.33344459354699</v>
      </c>
      <c r="T171" s="188">
        <v>109.54771424118924</v>
      </c>
      <c r="U171" s="188">
        <v>104.69053055359697</v>
      </c>
      <c r="V171" s="188">
        <v>114.99610579633861</v>
      </c>
      <c r="W171" s="188">
        <v>104.69056023683069</v>
      </c>
      <c r="X171" s="188">
        <v>104.69057414248972</v>
      </c>
      <c r="Y171" s="188">
        <v>111.19099751331572</v>
      </c>
      <c r="Z171" s="188">
        <v>113.35295008189216</v>
      </c>
      <c r="AA171" s="188">
        <v>104.69061211563556</v>
      </c>
      <c r="AB171" s="188">
        <v>106.3338333471294</v>
      </c>
      <c r="AC171" s="188">
        <v>104.69063350895716</v>
      </c>
      <c r="AD171" s="188">
        <v>118.21019313595188</v>
      </c>
      <c r="AE171" s="188">
        <v>106.33386196069705</v>
      </c>
      <c r="AF171" s="188">
        <v>104.69065971577612</v>
      </c>
      <c r="AG171" s="188">
        <v>104.69066693602217</v>
      </c>
      <c r="AH171" s="188">
        <v>114.99623308660212</v>
      </c>
      <c r="AI171" s="188">
        <v>109.547878167516</v>
      </c>
      <c r="AJ171" s="188">
        <v>104.69068271359684</v>
      </c>
      <c r="AK171" s="188">
        <v>106.33389619001161</v>
      </c>
      <c r="AL171" s="188">
        <v>113.35303859676027</v>
      </c>
      <c r="AM171" s="188">
        <v>104.69069046867592</v>
      </c>
      <c r="AN171" s="188">
        <v>111.19110127092549</v>
      </c>
      <c r="AO171" s="188"/>
      <c r="AP171" s="188"/>
      <c r="AQ171" s="188"/>
      <c r="AR171" s="188"/>
      <c r="AS171" s="188"/>
      <c r="AT171" s="188"/>
      <c r="AU171" s="188"/>
      <c r="AV171" s="44"/>
    </row>
    <row r="172" spans="2:48" outlineLevel="1" x14ac:dyDescent="0.3">
      <c r="B172" s="39"/>
      <c r="C172" s="500" t="b">
        <v>1</v>
      </c>
      <c r="D172" s="8">
        <v>3</v>
      </c>
      <c r="E172" s="612" t="s">
        <v>311</v>
      </c>
      <c r="F172" s="121"/>
      <c r="G172" s="542"/>
      <c r="H172" s="393">
        <v>3765.6754721911702</v>
      </c>
      <c r="I172" s="188"/>
      <c r="J172" s="188"/>
      <c r="K172" s="188">
        <v>125.7833682415196</v>
      </c>
      <c r="L172" s="188">
        <v>112.2878586063939</v>
      </c>
      <c r="M172" s="188">
        <v>114.58878493664795</v>
      </c>
      <c r="N172" s="188">
        <v>122.60752949650882</v>
      </c>
      <c r="O172" s="188">
        <v>119.78330207083623</v>
      </c>
      <c r="P172" s="188">
        <v>124.56087117205205</v>
      </c>
      <c r="Q172" s="188">
        <v>122.90429678559742</v>
      </c>
      <c r="R172" s="188">
        <v>131.56774286513473</v>
      </c>
      <c r="S172" s="188">
        <v>124.54920160771945</v>
      </c>
      <c r="T172" s="188">
        <v>127.76389269392939</v>
      </c>
      <c r="U172" s="188">
        <v>122.96385614041397</v>
      </c>
      <c r="V172" s="188">
        <v>133.31954462062578</v>
      </c>
      <c r="W172" s="188">
        <v>123.06147478792296</v>
      </c>
      <c r="X172" s="188">
        <v>123.10544720466721</v>
      </c>
      <c r="Y172" s="188">
        <v>129.64719104108028</v>
      </c>
      <c r="Z172" s="188">
        <v>131.84694685952391</v>
      </c>
      <c r="AA172" s="188">
        <v>123.21889519483119</v>
      </c>
      <c r="AB172" s="188">
        <v>124.89288524475253</v>
      </c>
      <c r="AC172" s="188">
        <v>123.27693754412097</v>
      </c>
      <c r="AD172" s="188">
        <v>136.81935319013132</v>
      </c>
      <c r="AE172" s="188">
        <v>124.96236055075573</v>
      </c>
      <c r="AF172" s="188">
        <v>123.33410125802207</v>
      </c>
      <c r="AG172" s="188">
        <v>123.34553367990246</v>
      </c>
      <c r="AH172" s="188">
        <v>133.6581294484248</v>
      </c>
      <c r="AI172" s="188">
        <v>128.21328693156116</v>
      </c>
      <c r="AJ172" s="188">
        <v>123.35784340008892</v>
      </c>
      <c r="AK172" s="188">
        <v>125.00280612478542</v>
      </c>
      <c r="AL172" s="188">
        <v>132.02369564048368</v>
      </c>
      <c r="AM172" s="188">
        <v>123.36309141235063</v>
      </c>
      <c r="AN172" s="188">
        <v>129.86524344038631</v>
      </c>
      <c r="AO172" s="188"/>
      <c r="AP172" s="188"/>
      <c r="AQ172" s="188"/>
      <c r="AR172" s="188"/>
      <c r="AS172" s="188"/>
      <c r="AT172" s="188"/>
      <c r="AU172" s="188"/>
      <c r="AV172" s="44"/>
    </row>
    <row r="173" spans="2:48" outlineLevel="1" x14ac:dyDescent="0.3">
      <c r="B173" s="39"/>
      <c r="C173" s="500" t="b">
        <v>1</v>
      </c>
      <c r="D173" s="8">
        <v>4</v>
      </c>
      <c r="E173" s="612" t="s">
        <v>26</v>
      </c>
      <c r="F173" s="121"/>
      <c r="G173" s="542"/>
      <c r="H173" s="393">
        <v>4528.7423287293905</v>
      </c>
      <c r="I173" s="188"/>
      <c r="J173" s="188"/>
      <c r="K173" s="188">
        <v>132.06528096872569</v>
      </c>
      <c r="L173" s="188">
        <v>122.44565878137898</v>
      </c>
      <c r="M173" s="188">
        <v>124.18640114825999</v>
      </c>
      <c r="N173" s="188">
        <v>131.17593918611271</v>
      </c>
      <c r="O173" s="188">
        <v>127.34283136255144</v>
      </c>
      <c r="P173" s="188">
        <v>139.00391858163599</v>
      </c>
      <c r="Q173" s="188">
        <v>151.74448517083371</v>
      </c>
      <c r="R173" s="188">
        <v>160.34075714076732</v>
      </c>
      <c r="S173" s="188">
        <v>153.25910688353488</v>
      </c>
      <c r="T173" s="188">
        <v>156.414557905018</v>
      </c>
      <c r="U173" s="188">
        <v>151.67346687211858</v>
      </c>
      <c r="V173" s="188">
        <v>162.18335468560119</v>
      </c>
      <c r="W173" s="188">
        <v>152.03380990864116</v>
      </c>
      <c r="X173" s="188">
        <v>152.18139228834764</v>
      </c>
      <c r="Y173" s="188">
        <v>158.8209512898876</v>
      </c>
      <c r="Z173" s="188">
        <v>161.11782320121955</v>
      </c>
      <c r="AA173" s="188">
        <v>152.58197200180155</v>
      </c>
      <c r="AB173" s="188">
        <v>154.34324769163351</v>
      </c>
      <c r="AC173" s="188">
        <v>152.80967027071549</v>
      </c>
      <c r="AD173" s="188">
        <v>166.43041973904747</v>
      </c>
      <c r="AE173" s="188">
        <v>154.64684582921299</v>
      </c>
      <c r="AF173" s="188">
        <v>153.08796880862846</v>
      </c>
      <c r="AG173" s="188">
        <v>153.16808443041944</v>
      </c>
      <c r="AH173" s="188">
        <v>163.54532667404391</v>
      </c>
      <c r="AI173" s="188">
        <v>158.16021580691833</v>
      </c>
      <c r="AJ173" s="188">
        <v>153.35783182904282</v>
      </c>
      <c r="AK173" s="188">
        <v>155.04742474041731</v>
      </c>
      <c r="AL173" s="188">
        <v>162.10451427362528</v>
      </c>
      <c r="AM173" s="188">
        <v>153.47168096349978</v>
      </c>
      <c r="AN173" s="188">
        <v>159.99739029574977</v>
      </c>
      <c r="AO173" s="188"/>
      <c r="AP173" s="188"/>
      <c r="AQ173" s="188"/>
      <c r="AR173" s="188"/>
      <c r="AS173" s="188"/>
      <c r="AT173" s="188"/>
      <c r="AU173" s="188"/>
      <c r="AV173" s="44"/>
    </row>
    <row r="174" spans="2:48" outlineLevel="1" x14ac:dyDescent="0.3">
      <c r="B174" s="39"/>
      <c r="C174" s="500" t="b">
        <v>1</v>
      </c>
      <c r="D174" s="8">
        <v>5</v>
      </c>
      <c r="E174" s="612" t="s">
        <v>27</v>
      </c>
      <c r="F174" s="121"/>
      <c r="G174" s="542"/>
      <c r="H174" s="393">
        <v>3262.0818251852556</v>
      </c>
      <c r="I174" s="188"/>
      <c r="J174" s="188"/>
      <c r="K174" s="188">
        <v>119.85206872751709</v>
      </c>
      <c r="L174" s="188">
        <v>104.68930872751709</v>
      </c>
      <c r="M174" s="188">
        <v>106.33264384873549</v>
      </c>
      <c r="N174" s="188">
        <v>113.35190986134231</v>
      </c>
      <c r="O174" s="188">
        <v>109.54688676533752</v>
      </c>
      <c r="P174" s="188">
        <v>106.33302456072114</v>
      </c>
      <c r="Q174" s="188">
        <v>104.68994295036367</v>
      </c>
      <c r="R174" s="188">
        <v>113.35242211254284</v>
      </c>
      <c r="S174" s="188">
        <v>106.33341204725862</v>
      </c>
      <c r="T174" s="188">
        <v>109.54766049046873</v>
      </c>
      <c r="U174" s="188">
        <v>104.69046343205044</v>
      </c>
      <c r="V174" s="188">
        <v>114.99602610621564</v>
      </c>
      <c r="W174" s="188">
        <v>104.69046851296432</v>
      </c>
      <c r="X174" s="188">
        <v>104.69047065229648</v>
      </c>
      <c r="Y174" s="188">
        <v>111.19088279162864</v>
      </c>
      <c r="Z174" s="188">
        <v>113.35282466354428</v>
      </c>
      <c r="AA174" s="188">
        <v>104.69047626804341</v>
      </c>
      <c r="AB174" s="188">
        <v>106.333687605126</v>
      </c>
      <c r="AC174" s="188">
        <v>104.6904789422086</v>
      </c>
      <c r="AD174" s="188">
        <v>118.21002974445817</v>
      </c>
      <c r="AE174" s="188">
        <v>106.33369054670771</v>
      </c>
      <c r="AF174" s="188">
        <v>104.69048081412424</v>
      </c>
      <c r="AG174" s="188">
        <v>104.69048108154077</v>
      </c>
      <c r="AH174" s="188">
        <v>114.99604108154077</v>
      </c>
      <c r="AI174" s="188">
        <v>109.54768081412423</v>
      </c>
      <c r="AJ174" s="188">
        <v>104.69048027929121</v>
      </c>
      <c r="AK174" s="188">
        <v>106.33368974445816</v>
      </c>
      <c r="AL174" s="188">
        <v>113.35282867479208</v>
      </c>
      <c r="AM174" s="188">
        <v>104.69047733770948</v>
      </c>
      <c r="AN174" s="188">
        <v>111.19088600062688</v>
      </c>
      <c r="AO174" s="188"/>
      <c r="AP174" s="188"/>
      <c r="AQ174" s="188"/>
      <c r="AR174" s="188"/>
      <c r="AS174" s="188"/>
      <c r="AT174" s="188"/>
      <c r="AU174" s="188"/>
      <c r="AV174" s="44"/>
    </row>
    <row r="175" spans="2:48" outlineLevel="1" x14ac:dyDescent="0.3">
      <c r="B175" s="39"/>
      <c r="C175" s="500" t="b">
        <v>1</v>
      </c>
      <c r="D175" s="8">
        <v>6</v>
      </c>
      <c r="E175" s="612" t="s">
        <v>28</v>
      </c>
      <c r="F175" s="121"/>
      <c r="G175" s="542"/>
      <c r="H175" s="393">
        <v>3262.1313523483004</v>
      </c>
      <c r="I175" s="188"/>
      <c r="J175" s="188"/>
      <c r="K175" s="188">
        <v>119.8524230944946</v>
      </c>
      <c r="L175" s="188">
        <v>104.68966919097281</v>
      </c>
      <c r="M175" s="188">
        <v>106.33347674665424</v>
      </c>
      <c r="N175" s="188">
        <v>113.35282461139504</v>
      </c>
      <c r="O175" s="188">
        <v>109.54788774612106</v>
      </c>
      <c r="P175" s="188">
        <v>106.33411601839749</v>
      </c>
      <c r="Q175" s="188">
        <v>104.69112868309639</v>
      </c>
      <c r="R175" s="188">
        <v>113.35370591412945</v>
      </c>
      <c r="S175" s="188">
        <v>106.33479706242035</v>
      </c>
      <c r="T175" s="188">
        <v>109.54943934515977</v>
      </c>
      <c r="U175" s="188">
        <v>104.69227143514216</v>
      </c>
      <c r="V175" s="188">
        <v>114.99786058354285</v>
      </c>
      <c r="W175" s="188">
        <v>104.6923281274444</v>
      </c>
      <c r="X175" s="188">
        <v>104.69235406684685</v>
      </c>
      <c r="Y175" s="188">
        <v>111.19278813433365</v>
      </c>
      <c r="Z175" s="188">
        <v>113.35475032990482</v>
      </c>
      <c r="AA175" s="188">
        <v>104.69242092097684</v>
      </c>
      <c r="AB175" s="188">
        <v>106.33564937271673</v>
      </c>
      <c r="AC175" s="188">
        <v>104.69245595254097</v>
      </c>
      <c r="AD175" s="188">
        <v>118.21202039303304</v>
      </c>
      <c r="AE175" s="188">
        <v>106.33569269419296</v>
      </c>
      <c r="AF175" s="188">
        <v>104.69249312343725</v>
      </c>
      <c r="AG175" s="188">
        <v>104.69250141334936</v>
      </c>
      <c r="AH175" s="188">
        <v>114.99806756392934</v>
      </c>
      <c r="AI175" s="188">
        <v>109.54971184259365</v>
      </c>
      <c r="AJ175" s="188">
        <v>104.69251371450929</v>
      </c>
      <c r="AK175" s="188">
        <v>106.33572371450929</v>
      </c>
      <c r="AL175" s="188">
        <v>113.35486157517711</v>
      </c>
      <c r="AM175" s="188">
        <v>104.69250756392933</v>
      </c>
      <c r="AN175" s="188">
        <v>111.19291141334935</v>
      </c>
      <c r="AO175" s="188"/>
      <c r="AP175" s="188"/>
      <c r="AQ175" s="188"/>
      <c r="AR175" s="188"/>
      <c r="AS175" s="188"/>
      <c r="AT175" s="188"/>
      <c r="AU175" s="188"/>
      <c r="AV175" s="44"/>
    </row>
    <row r="176" spans="2:48" outlineLevel="1" x14ac:dyDescent="0.3">
      <c r="B176" s="39"/>
      <c r="C176" s="500" t="b">
        <v>1</v>
      </c>
      <c r="D176" s="8">
        <v>7</v>
      </c>
      <c r="E176" s="612" t="s">
        <v>29</v>
      </c>
      <c r="F176" s="121"/>
      <c r="G176" s="542"/>
      <c r="H176" s="393">
        <v>3262.1102378395767</v>
      </c>
      <c r="I176" s="188"/>
      <c r="J176" s="188"/>
      <c r="K176" s="188">
        <v>119.85218979735025</v>
      </c>
      <c r="L176" s="188">
        <v>104.68975716997093</v>
      </c>
      <c r="M176" s="188">
        <v>106.33403621295349</v>
      </c>
      <c r="N176" s="188">
        <v>113.35324256839196</v>
      </c>
      <c r="O176" s="188">
        <v>109.54815957618479</v>
      </c>
      <c r="P176" s="188">
        <v>106.33423655057427</v>
      </c>
      <c r="Q176" s="188">
        <v>104.69109389436939</v>
      </c>
      <c r="R176" s="188">
        <v>113.35351134015357</v>
      </c>
      <c r="S176" s="188">
        <v>106.33443884133013</v>
      </c>
      <c r="T176" s="188">
        <v>109.54855606839421</v>
      </c>
      <c r="U176" s="188">
        <v>104.69136435830633</v>
      </c>
      <c r="V176" s="188">
        <v>114.99693157855236</v>
      </c>
      <c r="W176" s="188">
        <v>104.69137853138189</v>
      </c>
      <c r="X176" s="188">
        <v>104.69138468196185</v>
      </c>
      <c r="Y176" s="188">
        <v>111.19180029770877</v>
      </c>
      <c r="Z176" s="188">
        <v>113.35374537862263</v>
      </c>
      <c r="AA176" s="188">
        <v>104.69139992470348</v>
      </c>
      <c r="AB176" s="188">
        <v>106.33461366853476</v>
      </c>
      <c r="AC176" s="188">
        <v>104.69140687753301</v>
      </c>
      <c r="AD176" s="188">
        <v>118.21095955169821</v>
      </c>
      <c r="AE176" s="188">
        <v>106.33462142361385</v>
      </c>
      <c r="AF176" s="188">
        <v>104.69141249327993</v>
      </c>
      <c r="AG176" s="188">
        <v>104.69141329552949</v>
      </c>
      <c r="AH176" s="188">
        <v>114.99697302811296</v>
      </c>
      <c r="AI176" s="188">
        <v>109.54861249327993</v>
      </c>
      <c r="AJ176" s="188">
        <v>104.69141088878081</v>
      </c>
      <c r="AK176" s="188">
        <v>106.33461901686516</v>
      </c>
      <c r="AL176" s="188">
        <v>113.35375634269995</v>
      </c>
      <c r="AM176" s="188">
        <v>104.6914028662852</v>
      </c>
      <c r="AN176" s="188">
        <v>111.19180912245392</v>
      </c>
      <c r="AO176" s="188"/>
      <c r="AP176" s="188"/>
      <c r="AQ176" s="188"/>
      <c r="AR176" s="188"/>
      <c r="AS176" s="188"/>
      <c r="AT176" s="188"/>
      <c r="AU176" s="188"/>
      <c r="AV176" s="44"/>
    </row>
    <row r="177" spans="2:48" outlineLevel="1" x14ac:dyDescent="0.3">
      <c r="B177" s="39"/>
      <c r="C177" s="500" t="b">
        <v>1</v>
      </c>
      <c r="D177" s="8">
        <v>8</v>
      </c>
      <c r="E177" s="612" t="s">
        <v>30</v>
      </c>
      <c r="F177" s="121"/>
      <c r="G177" s="542"/>
      <c r="H177" s="393">
        <v>3517.7428620956762</v>
      </c>
      <c r="I177" s="188"/>
      <c r="J177" s="188"/>
      <c r="K177" s="188">
        <v>122.4658612645149</v>
      </c>
      <c r="L177" s="188">
        <v>107.34488225783704</v>
      </c>
      <c r="M177" s="188">
        <v>108.983989981169</v>
      </c>
      <c r="N177" s="188">
        <v>119.16740345056765</v>
      </c>
      <c r="O177" s="188">
        <v>118.65034319918043</v>
      </c>
      <c r="P177" s="188">
        <v>115.42096048925305</v>
      </c>
      <c r="Q177" s="188">
        <v>113.76323299531472</v>
      </c>
      <c r="R177" s="188">
        <v>122.41188972717266</v>
      </c>
      <c r="S177" s="188">
        <v>115.37983404225673</v>
      </c>
      <c r="T177" s="188">
        <v>118.58223720794305</v>
      </c>
      <c r="U177" s="188">
        <v>113.77216131571386</v>
      </c>
      <c r="V177" s="188">
        <v>124.11874292980977</v>
      </c>
      <c r="W177" s="188">
        <v>113.8707459912368</v>
      </c>
      <c r="X177" s="188">
        <v>113.91682775018275</v>
      </c>
      <c r="Y177" s="188">
        <v>120.45966247286566</v>
      </c>
      <c r="Z177" s="188">
        <v>122.66110081777187</v>
      </c>
      <c r="AA177" s="188">
        <v>114.03386093309565</v>
      </c>
      <c r="AB177" s="188">
        <v>115.70852347732335</v>
      </c>
      <c r="AC177" s="188">
        <v>114.09310871787149</v>
      </c>
      <c r="AD177" s="188">
        <v>127.63606546142069</v>
      </c>
      <c r="AE177" s="188">
        <v>115.77947463387379</v>
      </c>
      <c r="AF177" s="188">
        <v>114.15162557674446</v>
      </c>
      <c r="AG177" s="188">
        <v>114.16332868110253</v>
      </c>
      <c r="AH177" s="188">
        <v>124.47620328846166</v>
      </c>
      <c r="AI177" s="188">
        <v>119.03150032472469</v>
      </c>
      <c r="AJ177" s="188">
        <v>114.17576083944785</v>
      </c>
      <c r="AK177" s="188">
        <v>115.82042734292318</v>
      </c>
      <c r="AL177" s="188">
        <v>122.84101930031768</v>
      </c>
      <c r="AM177" s="188">
        <v>114.18011697904788</v>
      </c>
      <c r="AN177" s="188">
        <v>120.68197064653026</v>
      </c>
      <c r="AO177" s="188"/>
      <c r="AP177" s="188"/>
      <c r="AQ177" s="188"/>
      <c r="AR177" s="188"/>
      <c r="AS177" s="188"/>
      <c r="AT177" s="188"/>
      <c r="AU177" s="188"/>
      <c r="AV177" s="44"/>
    </row>
    <row r="178" spans="2:48" outlineLevel="1" x14ac:dyDescent="0.3">
      <c r="B178" s="39"/>
      <c r="C178" s="500" t="b">
        <v>1</v>
      </c>
      <c r="D178" s="8">
        <v>9</v>
      </c>
      <c r="E178" s="612" t="s">
        <v>31</v>
      </c>
      <c r="F178" s="121"/>
      <c r="G178" s="542"/>
      <c r="H178" s="393">
        <v>8185.974360938425</v>
      </c>
      <c r="I178" s="188"/>
      <c r="J178" s="188"/>
      <c r="K178" s="188">
        <v>267.47855031547755</v>
      </c>
      <c r="L178" s="188">
        <v>253.57896020475999</v>
      </c>
      <c r="M178" s="188">
        <v>255.21546019145774</v>
      </c>
      <c r="N178" s="188">
        <v>262.22705412119257</v>
      </c>
      <c r="O178" s="188">
        <v>262.07977898011586</v>
      </c>
      <c r="P178" s="188">
        <v>270.29886147663456</v>
      </c>
      <c r="Q178" s="188">
        <v>271.78040124218029</v>
      </c>
      <c r="R178" s="188">
        <v>280.42092805569666</v>
      </c>
      <c r="S178" s="188">
        <v>273.38117691039128</v>
      </c>
      <c r="T178" s="188">
        <v>276.57649318812696</v>
      </c>
      <c r="U178" s="188">
        <v>271.73139217132803</v>
      </c>
      <c r="V178" s="188">
        <v>282.08223212093441</v>
      </c>
      <c r="W178" s="188">
        <v>271.8037873472158</v>
      </c>
      <c r="X178" s="188">
        <v>271.8292080055628</v>
      </c>
      <c r="Y178" s="188">
        <v>278.35419111252617</v>
      </c>
      <c r="Z178" s="188">
        <v>280.53900938413869</v>
      </c>
      <c r="AA178" s="188">
        <v>271.89869010436752</v>
      </c>
      <c r="AB178" s="188">
        <v>273.56223598924549</v>
      </c>
      <c r="AC178" s="188">
        <v>271.93766757360567</v>
      </c>
      <c r="AD178" s="188">
        <v>285.47416459003148</v>
      </c>
      <c r="AE178" s="188">
        <v>273.61307677110653</v>
      </c>
      <c r="AF178" s="188">
        <v>271.98342438424714</v>
      </c>
      <c r="AG178" s="188">
        <v>271.99528742945358</v>
      </c>
      <c r="AH178" s="188">
        <v>282.31101590672557</v>
      </c>
      <c r="AI178" s="188">
        <v>276.87112954864676</v>
      </c>
      <c r="AJ178" s="188">
        <v>272.02070862263361</v>
      </c>
      <c r="AK178" s="188">
        <v>273.66984961040379</v>
      </c>
      <c r="AL178" s="188">
        <v>280.69322603023954</v>
      </c>
      <c r="AM178" s="188">
        <v>272.03257113300697</v>
      </c>
      <c r="AN178" s="188">
        <v>278.53382841697413</v>
      </c>
      <c r="AO178" s="188"/>
      <c r="AP178" s="188"/>
      <c r="AQ178" s="188"/>
      <c r="AR178" s="188"/>
      <c r="AS178" s="188"/>
      <c r="AT178" s="188"/>
      <c r="AU178" s="188"/>
      <c r="AV178" s="44"/>
    </row>
    <row r="179" spans="2:48" outlineLevel="1" x14ac:dyDescent="0.3">
      <c r="B179" s="39"/>
      <c r="C179" s="500" t="b">
        <v>1</v>
      </c>
      <c r="D179" s="8">
        <v>10</v>
      </c>
      <c r="E179" s="612" t="s">
        <v>32</v>
      </c>
      <c r="F179" s="121"/>
      <c r="G179" s="542"/>
      <c r="H179" s="393">
        <v>3235.6267076028671</v>
      </c>
      <c r="I179" s="188"/>
      <c r="J179" s="188"/>
      <c r="K179" s="188">
        <v>99.291207810169496</v>
      </c>
      <c r="L179" s="188">
        <v>99.291207810169496</v>
      </c>
      <c r="M179" s="188">
        <v>99.291819615507407</v>
      </c>
      <c r="N179" s="188">
        <v>119.85288156822659</v>
      </c>
      <c r="O179" s="188">
        <v>109.54753244464742</v>
      </c>
      <c r="P179" s="188">
        <v>106.33376275644476</v>
      </c>
      <c r="Q179" s="188">
        <v>104.69078224529791</v>
      </c>
      <c r="R179" s="188">
        <v>113.35337047157657</v>
      </c>
      <c r="S179" s="188">
        <v>106.33447731521612</v>
      </c>
      <c r="T179" s="188">
        <v>109.54914732631991</v>
      </c>
      <c r="U179" s="188">
        <v>104.69200241412304</v>
      </c>
      <c r="V179" s="188">
        <v>114.99761456034445</v>
      </c>
      <c r="W179" s="188">
        <v>104.69210510206672</v>
      </c>
      <c r="X179" s="188">
        <v>104.69215377187336</v>
      </c>
      <c r="Y179" s="188">
        <v>111.19261030234783</v>
      </c>
      <c r="Z179" s="188">
        <v>113.3545949609067</v>
      </c>
      <c r="AA179" s="188">
        <v>104.69228748013337</v>
      </c>
      <c r="AB179" s="188">
        <v>106.33553759261136</v>
      </c>
      <c r="AC179" s="188">
        <v>104.69236529834068</v>
      </c>
      <c r="AD179" s="188">
        <v>118.21195059732132</v>
      </c>
      <c r="AE179" s="188">
        <v>106.33564322213675</v>
      </c>
      <c r="AF179" s="188">
        <v>104.692463172787</v>
      </c>
      <c r="AG179" s="188">
        <v>104.69249071668857</v>
      </c>
      <c r="AH179" s="188">
        <v>114.99807531900841</v>
      </c>
      <c r="AI179" s="188">
        <v>109.54973697974653</v>
      </c>
      <c r="AJ179" s="188">
        <v>104.69255623373596</v>
      </c>
      <c r="AK179" s="188">
        <v>106.33578254614369</v>
      </c>
      <c r="AL179" s="188">
        <v>113.3549361843862</v>
      </c>
      <c r="AM179" s="188">
        <v>104.69259688104701</v>
      </c>
      <c r="AN179" s="188">
        <v>111.1930149035426</v>
      </c>
      <c r="AO179" s="188"/>
      <c r="AP179" s="188"/>
      <c r="AQ179" s="188"/>
      <c r="AR179" s="188"/>
      <c r="AS179" s="188"/>
      <c r="AT179" s="188"/>
      <c r="AU179" s="188"/>
      <c r="AV179" s="44"/>
    </row>
    <row r="180" spans="2:48" outlineLevel="1" x14ac:dyDescent="0.3">
      <c r="B180" s="39"/>
      <c r="C180" s="500" t="b">
        <v>1</v>
      </c>
      <c r="D180" s="8">
        <v>11</v>
      </c>
      <c r="E180" s="612" t="s">
        <v>33</v>
      </c>
      <c r="F180" s="121"/>
      <c r="G180" s="542"/>
      <c r="H180" s="393">
        <v>3262.2148811087136</v>
      </c>
      <c r="I180" s="188"/>
      <c r="J180" s="188"/>
      <c r="K180" s="188">
        <v>119.85256707319665</v>
      </c>
      <c r="L180" s="188">
        <v>104.69025103821566</v>
      </c>
      <c r="M180" s="188">
        <v>106.33397970379299</v>
      </c>
      <c r="N180" s="188">
        <v>113.35365558987144</v>
      </c>
      <c r="O180" s="188">
        <v>109.54905784101479</v>
      </c>
      <c r="P180" s="188">
        <v>106.33563593852081</v>
      </c>
      <c r="Q180" s="188">
        <v>104.69300837380112</v>
      </c>
      <c r="R180" s="188">
        <v>113.35595450564939</v>
      </c>
      <c r="S180" s="188">
        <v>106.33742367045099</v>
      </c>
      <c r="T180" s="188">
        <v>109.55259218593056</v>
      </c>
      <c r="U180" s="188">
        <v>104.69546706255616</v>
      </c>
      <c r="V180" s="188">
        <v>115.0010957886018</v>
      </c>
      <c r="W180" s="188">
        <v>104.69560077081616</v>
      </c>
      <c r="X180" s="188">
        <v>104.69566200919924</v>
      </c>
      <c r="Y180" s="188">
        <v>111.19612950375104</v>
      </c>
      <c r="Z180" s="188">
        <v>113.35812271963852</v>
      </c>
      <c r="AA180" s="188">
        <v>104.69582192427821</v>
      </c>
      <c r="AB180" s="188">
        <v>106.33907685025356</v>
      </c>
      <c r="AC180" s="188">
        <v>104.6959074975646</v>
      </c>
      <c r="AD180" s="188">
        <v>118.21549359879479</v>
      </c>
      <c r="AE180" s="188">
        <v>106.33918515394416</v>
      </c>
      <c r="AF180" s="188">
        <v>104.6960024304292</v>
      </c>
      <c r="AG180" s="188">
        <v>104.6960251608334</v>
      </c>
      <c r="AH180" s="188">
        <v>115.00160334515677</v>
      </c>
      <c r="AI180" s="188">
        <v>109.55325698339928</v>
      </c>
      <c r="AJ180" s="188">
        <v>104.69606607556096</v>
      </c>
      <c r="AK180" s="188">
        <v>106.33928088905833</v>
      </c>
      <c r="AL180" s="188">
        <v>113.35842115647485</v>
      </c>
      <c r="AM180" s="188">
        <v>104.69606714522705</v>
      </c>
      <c r="AN180" s="188">
        <v>111.19646912273144</v>
      </c>
      <c r="AO180" s="188"/>
      <c r="AP180" s="188"/>
      <c r="AQ180" s="188"/>
      <c r="AR180" s="188"/>
      <c r="AS180" s="188"/>
      <c r="AT180" s="188"/>
      <c r="AU180" s="188"/>
      <c r="AV180" s="44"/>
    </row>
    <row r="181" spans="2:48" outlineLevel="1" x14ac:dyDescent="0.3">
      <c r="B181" s="39"/>
      <c r="C181" s="500" t="b">
        <v>1</v>
      </c>
      <c r="D181" s="8">
        <v>12</v>
      </c>
      <c r="E181" s="612" t="s">
        <v>34</v>
      </c>
      <c r="F181" s="121"/>
      <c r="G181" s="542"/>
      <c r="H181" s="393">
        <v>3262.1235507841766</v>
      </c>
      <c r="I181" s="188"/>
      <c r="J181" s="188"/>
      <c r="K181" s="188">
        <v>119.85229803172551</v>
      </c>
      <c r="L181" s="188">
        <v>104.68987510230424</v>
      </c>
      <c r="M181" s="188">
        <v>106.33330815807902</v>
      </c>
      <c r="N181" s="188">
        <v>113.35267456197069</v>
      </c>
      <c r="O181" s="188">
        <v>109.54775411564938</v>
      </c>
      <c r="P181" s="188">
        <v>106.33399668094184</v>
      </c>
      <c r="Q181" s="188">
        <v>104.69102211967478</v>
      </c>
      <c r="R181" s="188">
        <v>113.35361029367499</v>
      </c>
      <c r="S181" s="188">
        <v>106.33471106476921</v>
      </c>
      <c r="T181" s="188">
        <v>109.54917380055541</v>
      </c>
      <c r="U181" s="188">
        <v>104.6919898455466</v>
      </c>
      <c r="V181" s="188">
        <v>114.99756535570477</v>
      </c>
      <c r="W181" s="188">
        <v>104.69202006361337</v>
      </c>
      <c r="X181" s="188">
        <v>104.69203450410544</v>
      </c>
      <c r="Y181" s="188">
        <v>111.19245814234797</v>
      </c>
      <c r="Z181" s="188">
        <v>113.35441151317397</v>
      </c>
      <c r="AA181" s="188">
        <v>104.69207408175039</v>
      </c>
      <c r="AB181" s="188">
        <v>106.33529638291033</v>
      </c>
      <c r="AC181" s="188">
        <v>104.69209788182067</v>
      </c>
      <c r="AD181" s="188">
        <v>118.211658845898</v>
      </c>
      <c r="AE181" s="188">
        <v>106.3353295425588</v>
      </c>
      <c r="AF181" s="188">
        <v>104.69212943697005</v>
      </c>
      <c r="AG181" s="188">
        <v>104.69213879654825</v>
      </c>
      <c r="AH181" s="188">
        <v>114.99770788870994</v>
      </c>
      <c r="AI181" s="188">
        <v>109.54935617862205</v>
      </c>
      <c r="AJ181" s="188">
        <v>104.69216393370112</v>
      </c>
      <c r="AK181" s="188">
        <v>106.33538142136368</v>
      </c>
      <c r="AL181" s="188">
        <v>113.35452810677668</v>
      </c>
      <c r="AM181" s="188">
        <v>104.69218452477317</v>
      </c>
      <c r="AN181" s="188">
        <v>111.19260040793661</v>
      </c>
      <c r="AO181" s="188"/>
      <c r="AP181" s="188"/>
      <c r="AQ181" s="188"/>
      <c r="AR181" s="188"/>
      <c r="AS181" s="188"/>
      <c r="AT181" s="188"/>
      <c r="AU181" s="188"/>
      <c r="AV181" s="44"/>
    </row>
    <row r="182" spans="2:48" outlineLevel="1" x14ac:dyDescent="0.3">
      <c r="B182" s="39"/>
      <c r="C182" s="500" t="b">
        <v>1</v>
      </c>
      <c r="D182" s="8">
        <v>13</v>
      </c>
      <c r="E182" s="612" t="s">
        <v>35</v>
      </c>
      <c r="F182" s="121"/>
      <c r="G182" s="542"/>
      <c r="H182" s="393">
        <v>3470.253251733031</v>
      </c>
      <c r="I182" s="188"/>
      <c r="J182" s="188"/>
      <c r="K182" s="188">
        <v>119.85347771809886</v>
      </c>
      <c r="L182" s="188">
        <v>104.69072385006947</v>
      </c>
      <c r="M182" s="188">
        <v>106.33396754531407</v>
      </c>
      <c r="N182" s="188">
        <v>113.35314146448363</v>
      </c>
      <c r="O182" s="188">
        <v>117.55373941220145</v>
      </c>
      <c r="P182" s="188">
        <v>114.33978328021594</v>
      </c>
      <c r="Q182" s="188">
        <v>112.6966071047389</v>
      </c>
      <c r="R182" s="188">
        <v>121.35899112631584</v>
      </c>
      <c r="S182" s="188">
        <v>114.33988508648727</v>
      </c>
      <c r="T182" s="188">
        <v>117.55393768795761</v>
      </c>
      <c r="U182" s="188">
        <v>112.69674303628801</v>
      </c>
      <c r="V182" s="188">
        <v>123.00230865203493</v>
      </c>
      <c r="W182" s="188">
        <v>112.69675400036533</v>
      </c>
      <c r="X182" s="188">
        <v>112.69675961611225</v>
      </c>
      <c r="Y182" s="188">
        <v>119.19717496444265</v>
      </c>
      <c r="Z182" s="188">
        <v>121.35912058018957</v>
      </c>
      <c r="AA182" s="188">
        <v>112.69677619593649</v>
      </c>
      <c r="AB182" s="188">
        <v>114.33999181168342</v>
      </c>
      <c r="AC182" s="188">
        <v>112.69678742743034</v>
      </c>
      <c r="AD182" s="188">
        <v>126.21634331059377</v>
      </c>
      <c r="AE182" s="188">
        <v>114.34000946117374</v>
      </c>
      <c r="AF182" s="188">
        <v>112.69680561175369</v>
      </c>
      <c r="AG182" s="188">
        <v>112.69681202975018</v>
      </c>
      <c r="AH182" s="188">
        <v>123.00237871516319</v>
      </c>
      <c r="AI182" s="188">
        <v>117.55402540057618</v>
      </c>
      <c r="AJ182" s="188">
        <v>112.6968323534057</v>
      </c>
      <c r="AK182" s="188">
        <v>114.34004957365174</v>
      </c>
      <c r="AL182" s="188">
        <v>121.35919706131429</v>
      </c>
      <c r="AM182" s="188">
        <v>112.69685481639337</v>
      </c>
      <c r="AN182" s="188">
        <v>119.19727283888898</v>
      </c>
      <c r="AO182" s="188"/>
      <c r="AP182" s="188"/>
      <c r="AQ182" s="188"/>
      <c r="AR182" s="188"/>
      <c r="AS182" s="188"/>
      <c r="AT182" s="188"/>
      <c r="AU182" s="188"/>
      <c r="AV182" s="44"/>
    </row>
    <row r="183" spans="2:48" outlineLevel="1" x14ac:dyDescent="0.3">
      <c r="B183" s="39"/>
      <c r="C183" s="500" t="b">
        <v>1</v>
      </c>
      <c r="D183" s="8">
        <v>14</v>
      </c>
      <c r="E183" s="612" t="s">
        <v>36</v>
      </c>
      <c r="F183" s="121"/>
      <c r="G183" s="542"/>
      <c r="H183" s="393">
        <v>16699.417418920886</v>
      </c>
      <c r="I183" s="188"/>
      <c r="J183" s="188"/>
      <c r="K183" s="188">
        <v>549.9111109538095</v>
      </c>
      <c r="L183" s="188">
        <v>533.6299527011904</v>
      </c>
      <c r="M183" s="188">
        <v>534.21981875927793</v>
      </c>
      <c r="N183" s="188">
        <v>540.24501494796152</v>
      </c>
      <c r="O183" s="188">
        <v>535.50161107135818</v>
      </c>
      <c r="P183" s="188">
        <v>531.40167645631243</v>
      </c>
      <c r="Q183" s="188">
        <v>528.92152269665633</v>
      </c>
      <c r="R183" s="188">
        <v>555.23064185374312</v>
      </c>
      <c r="S183" s="188">
        <v>547.42335601444518</v>
      </c>
      <c r="T183" s="188">
        <v>549.89451624958849</v>
      </c>
      <c r="U183" s="188">
        <v>547.12852706491969</v>
      </c>
      <c r="V183" s="188">
        <v>559.32368378312356</v>
      </c>
      <c r="W183" s="188">
        <v>550.79792811058826</v>
      </c>
      <c r="X183" s="188">
        <v>552.46722288095066</v>
      </c>
      <c r="Y183" s="188">
        <v>560.52562774924047</v>
      </c>
      <c r="Z183" s="188">
        <v>564.85013842815249</v>
      </c>
      <c r="AA183" s="188">
        <v>558.02100773794393</v>
      </c>
      <c r="AB183" s="188">
        <v>561.35998734870316</v>
      </c>
      <c r="AC183" s="188">
        <v>561.27485869356008</v>
      </c>
      <c r="AD183" s="188">
        <v>576.16930329533102</v>
      </c>
      <c r="AE183" s="188">
        <v>565.53024915348999</v>
      </c>
      <c r="AF183" s="188">
        <v>564.94105874627246</v>
      </c>
      <c r="AG183" s="188">
        <v>565.85754911773302</v>
      </c>
      <c r="AH183" s="188">
        <v>576.89625370152726</v>
      </c>
      <c r="AI183" s="188">
        <v>571.9979310645258</v>
      </c>
      <c r="AJ183" s="188">
        <v>567.55308016162201</v>
      </c>
      <c r="AK183" s="188">
        <v>569.42545251563229</v>
      </c>
      <c r="AL183" s="188">
        <v>576.49048860426637</v>
      </c>
      <c r="AM183" s="188">
        <v>567.91881746947286</v>
      </c>
      <c r="AN183" s="188">
        <v>574.50903158948825</v>
      </c>
      <c r="AO183" s="188"/>
      <c r="AP183" s="188"/>
      <c r="AQ183" s="188"/>
      <c r="AR183" s="188"/>
      <c r="AS183" s="188"/>
      <c r="AT183" s="188"/>
      <c r="AU183" s="188"/>
      <c r="AV183" s="44"/>
    </row>
    <row r="184" spans="2:48" outlineLevel="1" x14ac:dyDescent="0.3">
      <c r="B184" s="39"/>
      <c r="C184" s="500" t="b">
        <v>1</v>
      </c>
      <c r="D184" s="8">
        <v>15</v>
      </c>
      <c r="E184" s="612" t="s">
        <v>37</v>
      </c>
      <c r="F184" s="121"/>
      <c r="G184" s="542"/>
      <c r="H184" s="393">
        <v>3400.9514270833797</v>
      </c>
      <c r="I184" s="188"/>
      <c r="J184" s="188"/>
      <c r="K184" s="188">
        <v>122.94204728697763</v>
      </c>
      <c r="L184" s="188">
        <v>108.4215719406314</v>
      </c>
      <c r="M184" s="188">
        <v>110.06492087155388</v>
      </c>
      <c r="N184" s="188">
        <v>117.99183378082465</v>
      </c>
      <c r="O184" s="188">
        <v>114.18682557658089</v>
      </c>
      <c r="P184" s="188">
        <v>110.97297892306234</v>
      </c>
      <c r="Q184" s="188">
        <v>109.32991382026901</v>
      </c>
      <c r="R184" s="188">
        <v>117.99240982283277</v>
      </c>
      <c r="S184" s="188">
        <v>110.97341731647843</v>
      </c>
      <c r="T184" s="188">
        <v>114.18769340618957</v>
      </c>
      <c r="U184" s="188">
        <v>109.34562078242752</v>
      </c>
      <c r="V184" s="188">
        <v>119.66630789124896</v>
      </c>
      <c r="W184" s="188">
        <v>109.3758752674869</v>
      </c>
      <c r="X184" s="188">
        <v>109.39005746684002</v>
      </c>
      <c r="Y184" s="188">
        <v>115.90559457566145</v>
      </c>
      <c r="Z184" s="188">
        <v>118.08171677501457</v>
      </c>
      <c r="AA184" s="188">
        <v>109.43354870695119</v>
      </c>
      <c r="AB184" s="188">
        <v>111.09094063888779</v>
      </c>
      <c r="AC184" s="188">
        <v>109.4619125708244</v>
      </c>
      <c r="AD184" s="188">
        <v>122.995644502761</v>
      </c>
      <c r="AE184" s="188">
        <v>111.13348616728109</v>
      </c>
      <c r="AF184" s="188">
        <v>109.5044580992177</v>
      </c>
      <c r="AG184" s="188">
        <v>109.5186397637378</v>
      </c>
      <c r="AH184" s="188">
        <v>119.83838142825788</v>
      </c>
      <c r="AI184" s="188">
        <v>114.40325818330966</v>
      </c>
      <c r="AJ184" s="188">
        <v>109.56023984782973</v>
      </c>
      <c r="AK184" s="188">
        <v>111.21668660288152</v>
      </c>
      <c r="AL184" s="188">
        <v>118.25000826740163</v>
      </c>
      <c r="AM184" s="188">
        <v>109.60089502245341</v>
      </c>
      <c r="AN184" s="188">
        <v>116.11454177750521</v>
      </c>
      <c r="AO184" s="188"/>
      <c r="AP184" s="188"/>
      <c r="AQ184" s="188"/>
      <c r="AR184" s="188"/>
      <c r="AS184" s="188"/>
      <c r="AT184" s="188"/>
      <c r="AU184" s="188"/>
      <c r="AV184" s="44"/>
    </row>
    <row r="185" spans="2:48" outlineLevel="1" x14ac:dyDescent="0.3">
      <c r="B185" s="39"/>
      <c r="C185" s="500" t="b">
        <v>1</v>
      </c>
      <c r="D185" s="8">
        <v>16</v>
      </c>
      <c r="E185" s="612" t="s">
        <v>38</v>
      </c>
      <c r="F185" s="121"/>
      <c r="G185" s="542"/>
      <c r="H185" s="393">
        <v>3262.221135039149</v>
      </c>
      <c r="I185" s="188"/>
      <c r="J185" s="188"/>
      <c r="K185" s="188">
        <v>119.85341799824562</v>
      </c>
      <c r="L185" s="188">
        <v>104.69067511530395</v>
      </c>
      <c r="M185" s="188">
        <v>106.3344104127721</v>
      </c>
      <c r="N185" s="188">
        <v>113.35408694461265</v>
      </c>
      <c r="O185" s="188">
        <v>109.54948403261267</v>
      </c>
      <c r="P185" s="188">
        <v>106.33605106057762</v>
      </c>
      <c r="Q185" s="188">
        <v>104.69340723618443</v>
      </c>
      <c r="R185" s="188">
        <v>113.35633147687159</v>
      </c>
      <c r="S185" s="188">
        <v>106.33777362636377</v>
      </c>
      <c r="T185" s="188">
        <v>109.55289837784596</v>
      </c>
      <c r="U185" s="188">
        <v>104.69574918698476</v>
      </c>
      <c r="V185" s="188">
        <v>115.0013538455436</v>
      </c>
      <c r="W185" s="188">
        <v>104.69583556252071</v>
      </c>
      <c r="X185" s="188">
        <v>104.69587433791612</v>
      </c>
      <c r="Y185" s="188">
        <v>111.19631963689676</v>
      </c>
      <c r="Z185" s="188">
        <v>113.35829172687916</v>
      </c>
      <c r="AA185" s="188">
        <v>104.69597034044681</v>
      </c>
      <c r="AB185" s="188">
        <v>106.33920521018317</v>
      </c>
      <c r="AC185" s="188">
        <v>104.69601660350476</v>
      </c>
      <c r="AD185" s="188">
        <v>118.21558398557856</v>
      </c>
      <c r="AE185" s="188">
        <v>106.33925762382108</v>
      </c>
      <c r="AF185" s="188">
        <v>104.69605751823232</v>
      </c>
      <c r="AG185" s="188">
        <v>104.69606366881227</v>
      </c>
      <c r="AH185" s="188">
        <v>115.00162580814445</v>
      </c>
      <c r="AI185" s="188">
        <v>109.5532639362288</v>
      </c>
      <c r="AJ185" s="188">
        <v>104.69605832048188</v>
      </c>
      <c r="AK185" s="188">
        <v>106.33925896090368</v>
      </c>
      <c r="AL185" s="188">
        <v>113.35838559007769</v>
      </c>
      <c r="AM185" s="188">
        <v>104.69601874283693</v>
      </c>
      <c r="AN185" s="188">
        <v>111.19640815176489</v>
      </c>
      <c r="AO185" s="188"/>
      <c r="AP185" s="188"/>
      <c r="AQ185" s="188"/>
      <c r="AR185" s="188"/>
      <c r="AS185" s="188"/>
      <c r="AT185" s="188"/>
      <c r="AU185" s="188"/>
      <c r="AV185" s="44"/>
    </row>
    <row r="186" spans="2:48" outlineLevel="1" x14ac:dyDescent="0.3">
      <c r="B186" s="39"/>
      <c r="C186" s="500" t="b">
        <v>1</v>
      </c>
      <c r="D186" s="8">
        <v>17</v>
      </c>
      <c r="E186" s="612" t="s">
        <v>87</v>
      </c>
      <c r="F186" s="121"/>
      <c r="G186" s="542"/>
      <c r="H186" s="393">
        <v>3597.7212668845714</v>
      </c>
      <c r="I186" s="188"/>
      <c r="J186" s="188"/>
      <c r="K186" s="188">
        <v>123.22237491813314</v>
      </c>
      <c r="L186" s="188">
        <v>108.66549815874825</v>
      </c>
      <c r="M186" s="188">
        <v>110.3007425528527</v>
      </c>
      <c r="N186" s="188">
        <v>117.31235955508342</v>
      </c>
      <c r="O186" s="188">
        <v>113.50010324833806</v>
      </c>
      <c r="P186" s="188">
        <v>110.27939920308015</v>
      </c>
      <c r="Q186" s="188">
        <v>109.3474191874561</v>
      </c>
      <c r="R186" s="188">
        <v>126.62342512970889</v>
      </c>
      <c r="S186" s="188">
        <v>119.59669636557135</v>
      </c>
      <c r="T186" s="188">
        <v>122.80363161990647</v>
      </c>
      <c r="U186" s="188">
        <v>117.95470522936296</v>
      </c>
      <c r="V186" s="188">
        <v>128.27732444355237</v>
      </c>
      <c r="W186" s="188">
        <v>117.98696686619937</v>
      </c>
      <c r="X186" s="188">
        <v>118.00216902142985</v>
      </c>
      <c r="Y186" s="188">
        <v>124.51698127434544</v>
      </c>
      <c r="Z186" s="188">
        <v>126.69332352726103</v>
      </c>
      <c r="AA186" s="188">
        <v>118.04537578017663</v>
      </c>
      <c r="AB186" s="188">
        <v>119.7029877656757</v>
      </c>
      <c r="AC186" s="188">
        <v>118.07338011627643</v>
      </c>
      <c r="AD186" s="188">
        <v>131.60653219946064</v>
      </c>
      <c r="AE186" s="188">
        <v>119.74379428264483</v>
      </c>
      <c r="AF186" s="188">
        <v>118.1141860984125</v>
      </c>
      <c r="AG186" s="188">
        <v>118.12778791418019</v>
      </c>
      <c r="AH186" s="188">
        <v>128.44694972994787</v>
      </c>
      <c r="AI186" s="188">
        <v>123.01139191081718</v>
      </c>
      <c r="AJ186" s="188">
        <v>118.16699382426998</v>
      </c>
      <c r="AK186" s="188">
        <v>119.82300600513931</v>
      </c>
      <c r="AL186" s="188">
        <v>126.85414828369376</v>
      </c>
      <c r="AM186" s="188">
        <v>118.20460019714656</v>
      </c>
      <c r="AN186" s="188">
        <v>124.71701247570101</v>
      </c>
      <c r="AO186" s="188"/>
      <c r="AP186" s="188"/>
      <c r="AQ186" s="188"/>
      <c r="AR186" s="188"/>
      <c r="AS186" s="188"/>
      <c r="AT186" s="188"/>
      <c r="AU186" s="188"/>
      <c r="AV186" s="44"/>
    </row>
    <row r="187" spans="2:48" outlineLevel="1" x14ac:dyDescent="0.3">
      <c r="B187" s="39"/>
      <c r="C187" s="500" t="b">
        <v>1</v>
      </c>
      <c r="D187" s="8">
        <v>18</v>
      </c>
      <c r="E187" s="612" t="s">
        <v>39</v>
      </c>
      <c r="F187" s="121"/>
      <c r="G187" s="542"/>
      <c r="H187" s="393">
        <v>3262.0809777914869</v>
      </c>
      <c r="I187" s="188"/>
      <c r="J187" s="188"/>
      <c r="K187" s="188">
        <v>119.85224358707883</v>
      </c>
      <c r="L187" s="188">
        <v>104.68948524563835</v>
      </c>
      <c r="M187" s="188">
        <v>106.33278875563329</v>
      </c>
      <c r="N187" s="188">
        <v>113.35202383178755</v>
      </c>
      <c r="O187" s="188">
        <v>109.54697040075816</v>
      </c>
      <c r="P187" s="188">
        <v>106.33307824402391</v>
      </c>
      <c r="Q187" s="188">
        <v>104.68996738452455</v>
      </c>
      <c r="R187" s="188">
        <v>113.35241774891705</v>
      </c>
      <c r="S187" s="188">
        <v>106.33337904533722</v>
      </c>
      <c r="T187" s="188">
        <v>109.54756823176933</v>
      </c>
      <c r="U187" s="188">
        <v>104.6903746497658</v>
      </c>
      <c r="V187" s="188">
        <v>114.99594026551273</v>
      </c>
      <c r="W187" s="188">
        <v>104.69038534642659</v>
      </c>
      <c r="X187" s="188">
        <v>104.69039015992396</v>
      </c>
      <c r="Y187" s="188">
        <v>111.19080443858829</v>
      </c>
      <c r="Z187" s="188">
        <v>113.35274844983608</v>
      </c>
      <c r="AA187" s="188">
        <v>104.69040165883432</v>
      </c>
      <c r="AB187" s="188">
        <v>106.33361460041604</v>
      </c>
      <c r="AC187" s="188">
        <v>104.69040727458125</v>
      </c>
      <c r="AD187" s="188">
        <v>118.20995914649689</v>
      </c>
      <c r="AE187" s="188">
        <v>106.333620750996</v>
      </c>
      <c r="AF187" s="188">
        <v>104.69041155324557</v>
      </c>
      <c r="AG187" s="188">
        <v>104.6904120880786</v>
      </c>
      <c r="AH187" s="188">
        <v>114.9959720880786</v>
      </c>
      <c r="AI187" s="188">
        <v>109.54761155324556</v>
      </c>
      <c r="AJ187" s="188">
        <v>104.69041048357948</v>
      </c>
      <c r="AK187" s="188">
        <v>106.33361887908038</v>
      </c>
      <c r="AL187" s="188">
        <v>113.3527567397482</v>
      </c>
      <c r="AM187" s="188">
        <v>104.69040406558301</v>
      </c>
      <c r="AN187" s="188">
        <v>111.19081112400129</v>
      </c>
      <c r="AO187" s="188"/>
      <c r="AP187" s="188"/>
      <c r="AQ187" s="188"/>
      <c r="AR187" s="188"/>
      <c r="AS187" s="188"/>
      <c r="AT187" s="188"/>
      <c r="AU187" s="188"/>
      <c r="AV187" s="44"/>
    </row>
    <row r="188" spans="2:48" outlineLevel="1" x14ac:dyDescent="0.3">
      <c r="B188" s="39"/>
      <c r="C188" s="500" t="b">
        <v>1</v>
      </c>
      <c r="D188" s="8">
        <v>19</v>
      </c>
      <c r="E188" s="612" t="s">
        <v>40</v>
      </c>
      <c r="F188" s="121"/>
      <c r="G188" s="542"/>
      <c r="H188" s="393">
        <v>3262.2675062550884</v>
      </c>
      <c r="I188" s="188"/>
      <c r="J188" s="188"/>
      <c r="K188" s="188">
        <v>119.85406452571399</v>
      </c>
      <c r="L188" s="188">
        <v>104.69135979345251</v>
      </c>
      <c r="M188" s="188">
        <v>106.33548591573324</v>
      </c>
      <c r="N188" s="188">
        <v>113.35521853261123</v>
      </c>
      <c r="O188" s="188">
        <v>109.55068305005572</v>
      </c>
      <c r="P188" s="188">
        <v>106.33732794885253</v>
      </c>
      <c r="Q188" s="188">
        <v>104.69477134676335</v>
      </c>
      <c r="R188" s="188">
        <v>113.35779133815981</v>
      </c>
      <c r="S188" s="188">
        <v>106.33933754170303</v>
      </c>
      <c r="T188" s="188">
        <v>109.55420337046357</v>
      </c>
      <c r="U188" s="188">
        <v>104.69712611464625</v>
      </c>
      <c r="V188" s="188">
        <v>115.00279522058641</v>
      </c>
      <c r="W188" s="188">
        <v>104.69733764111356</v>
      </c>
      <c r="X188" s="188">
        <v>104.69743257397816</v>
      </c>
      <c r="Y188" s="188">
        <v>111.19793028659672</v>
      </c>
      <c r="Z188" s="188">
        <v>113.35994997671968</v>
      </c>
      <c r="AA188" s="188">
        <v>104.69767137693051</v>
      </c>
      <c r="AB188" s="188">
        <v>106.34094475464576</v>
      </c>
      <c r="AC188" s="188">
        <v>104.69778957503236</v>
      </c>
      <c r="AD188" s="188">
        <v>118.21738557067381</v>
      </c>
      <c r="AE188" s="188">
        <v>106.3410830089866</v>
      </c>
      <c r="AF188" s="188">
        <v>104.69790162255424</v>
      </c>
      <c r="AG188" s="188">
        <v>104.6979211439602</v>
      </c>
      <c r="AH188" s="188">
        <v>115.00349210803752</v>
      </c>
      <c r="AI188" s="188">
        <v>109.55513397995315</v>
      </c>
      <c r="AJ188" s="188">
        <v>104.69792729454016</v>
      </c>
      <c r="AK188" s="188">
        <v>106.34112205179852</v>
      </c>
      <c r="AL188" s="188">
        <v>113.36023798431172</v>
      </c>
      <c r="AM188" s="188">
        <v>104.6978556269128</v>
      </c>
      <c r="AN188" s="188">
        <v>111.19822497960178</v>
      </c>
      <c r="AO188" s="188"/>
      <c r="AP188" s="188"/>
      <c r="AQ188" s="188"/>
      <c r="AR188" s="188"/>
      <c r="AS188" s="188"/>
      <c r="AT188" s="188"/>
      <c r="AU188" s="188"/>
      <c r="AV188" s="44"/>
    </row>
    <row r="189" spans="2:48" outlineLevel="1" x14ac:dyDescent="0.3">
      <c r="B189" s="39"/>
      <c r="C189" s="500" t="b">
        <v>1</v>
      </c>
      <c r="D189" s="8">
        <v>20</v>
      </c>
      <c r="E189" s="612" t="s">
        <v>41</v>
      </c>
      <c r="F189" s="121"/>
      <c r="G189" s="542"/>
      <c r="H189" s="393">
        <v>3478.2917344599764</v>
      </c>
      <c r="I189" s="188"/>
      <c r="J189" s="188"/>
      <c r="K189" s="188">
        <v>119.85290920276802</v>
      </c>
      <c r="L189" s="188">
        <v>104.69091998881451</v>
      </c>
      <c r="M189" s="188">
        <v>106.33438810761187</v>
      </c>
      <c r="N189" s="188">
        <v>121.35938743895512</v>
      </c>
      <c r="O189" s="188">
        <v>117.5543835127733</v>
      </c>
      <c r="P189" s="188">
        <v>114.34054054151406</v>
      </c>
      <c r="Q189" s="188">
        <v>112.6974784519107</v>
      </c>
      <c r="R189" s="188">
        <v>121.35997693991338</v>
      </c>
      <c r="S189" s="188">
        <v>114.34098589562208</v>
      </c>
      <c r="T189" s="188">
        <v>117.55526460872984</v>
      </c>
      <c r="U189" s="188">
        <v>112.69807584022369</v>
      </c>
      <c r="V189" s="188">
        <v>123.00364573463493</v>
      </c>
      <c r="W189" s="188">
        <v>112.69809482679662</v>
      </c>
      <c r="X189" s="188">
        <v>112.69810338412525</v>
      </c>
      <c r="Y189" s="188">
        <v>119.19852113920433</v>
      </c>
      <c r="Z189" s="188">
        <v>121.36046809203386</v>
      </c>
      <c r="AA189" s="188">
        <v>112.69812397519729</v>
      </c>
      <c r="AB189" s="188">
        <v>114.34133932352769</v>
      </c>
      <c r="AC189" s="188">
        <v>112.69813360219202</v>
      </c>
      <c r="AD189" s="188">
        <v>126.21768707860677</v>
      </c>
      <c r="AE189" s="188">
        <v>114.34134975277198</v>
      </c>
      <c r="AF189" s="188">
        <v>112.69814162468762</v>
      </c>
      <c r="AG189" s="188">
        <v>112.69814242693718</v>
      </c>
      <c r="AH189" s="188">
        <v>123.00370215952064</v>
      </c>
      <c r="AI189" s="188">
        <v>117.55534108985456</v>
      </c>
      <c r="AJ189" s="188">
        <v>112.69813921793893</v>
      </c>
      <c r="AK189" s="188">
        <v>114.34134654377374</v>
      </c>
      <c r="AL189" s="188">
        <v>121.36048279994246</v>
      </c>
      <c r="AM189" s="188">
        <v>112.69812825386163</v>
      </c>
      <c r="AN189" s="188">
        <v>119.19853290553122</v>
      </c>
      <c r="AO189" s="188"/>
      <c r="AP189" s="188"/>
      <c r="AQ189" s="188"/>
      <c r="AR189" s="188"/>
      <c r="AS189" s="188"/>
      <c r="AT189" s="188"/>
      <c r="AU189" s="188"/>
      <c r="AV189" s="44"/>
    </row>
    <row r="190" spans="2:48" outlineLevel="1" x14ac:dyDescent="0.3">
      <c r="B190" s="39"/>
      <c r="C190" s="500" t="b">
        <v>1</v>
      </c>
      <c r="D190" s="8">
        <v>21</v>
      </c>
      <c r="E190" s="612" t="s">
        <v>42</v>
      </c>
      <c r="F190" s="121"/>
      <c r="G190" s="542"/>
      <c r="H190" s="393">
        <v>14400.895678082343</v>
      </c>
      <c r="I190" s="188"/>
      <c r="J190" s="188"/>
      <c r="K190" s="188">
        <v>447.67860852634607</v>
      </c>
      <c r="L190" s="188">
        <v>473.81039032364129</v>
      </c>
      <c r="M190" s="188">
        <v>477.0980930861578</v>
      </c>
      <c r="N190" s="188">
        <v>491.13766471346582</v>
      </c>
      <c r="O190" s="188">
        <v>483.52866428054938</v>
      </c>
      <c r="P190" s="188">
        <v>477.10199139269616</v>
      </c>
      <c r="Q190" s="188">
        <v>473.81688416163763</v>
      </c>
      <c r="R190" s="188">
        <v>491.14290227089839</v>
      </c>
      <c r="S190" s="188">
        <v>477.10594549859303</v>
      </c>
      <c r="T190" s="188">
        <v>483.53649196182613</v>
      </c>
      <c r="U190" s="188">
        <v>473.82218555760807</v>
      </c>
      <c r="V190" s="188">
        <v>494.4333876544797</v>
      </c>
      <c r="W190" s="188">
        <v>473.82234413560445</v>
      </c>
      <c r="X190" s="188">
        <v>473.82241500098223</v>
      </c>
      <c r="Y190" s="188">
        <v>486.82329944836351</v>
      </c>
      <c r="Z190" s="188">
        <v>491.14723774516489</v>
      </c>
      <c r="AA190" s="188">
        <v>473.8225896239698</v>
      </c>
      <c r="AB190" s="188">
        <v>477.10905454994514</v>
      </c>
      <c r="AC190" s="188">
        <v>473.82267279050751</v>
      </c>
      <c r="AD190" s="188">
        <v>500.8618038108238</v>
      </c>
      <c r="AE190" s="188">
        <v>477.10914787831064</v>
      </c>
      <c r="AF190" s="188">
        <v>473.82274445813488</v>
      </c>
      <c r="AG190" s="188">
        <v>473.82275408512959</v>
      </c>
      <c r="AH190" s="188">
        <v>494.43387649187832</v>
      </c>
      <c r="AI190" s="188">
        <v>483.53715167838089</v>
      </c>
      <c r="AJ190" s="188">
        <v>473.82273964463752</v>
      </c>
      <c r="AK190" s="188">
        <v>477.10914039064812</v>
      </c>
      <c r="AL190" s="188">
        <v>491.14739418382914</v>
      </c>
      <c r="AM190" s="188">
        <v>473.82266129159717</v>
      </c>
      <c r="AN190" s="188">
        <v>486.8234414465357</v>
      </c>
      <c r="AO190" s="188"/>
      <c r="AP190" s="188"/>
      <c r="AQ190" s="188"/>
      <c r="AR190" s="188"/>
      <c r="AS190" s="188"/>
      <c r="AT190" s="188"/>
      <c r="AU190" s="188"/>
      <c r="AV190" s="44"/>
    </row>
    <row r="191" spans="2:48" outlineLevel="1" x14ac:dyDescent="0.3">
      <c r="B191" s="39"/>
      <c r="C191" s="500" t="b">
        <v>1</v>
      </c>
      <c r="D191" s="8">
        <v>22</v>
      </c>
      <c r="E191" s="612" t="s">
        <v>43</v>
      </c>
      <c r="F191" s="121"/>
      <c r="G191" s="542"/>
      <c r="H191" s="393">
        <v>8119.1472499096362</v>
      </c>
      <c r="I191" s="188"/>
      <c r="J191" s="188"/>
      <c r="K191" s="188">
        <v>266.02091194661193</v>
      </c>
      <c r="L191" s="188">
        <v>250.85466118823587</v>
      </c>
      <c r="M191" s="188">
        <v>252.49524418070453</v>
      </c>
      <c r="N191" s="188">
        <v>261.46036357710955</v>
      </c>
      <c r="O191" s="188">
        <v>259.59317853013857</v>
      </c>
      <c r="P191" s="188">
        <v>258.61255264684655</v>
      </c>
      <c r="Q191" s="188">
        <v>267.33914837503522</v>
      </c>
      <c r="R191" s="188">
        <v>278.63282998905811</v>
      </c>
      <c r="S191" s="188">
        <v>271.61907107787266</v>
      </c>
      <c r="T191" s="188">
        <v>274.8347412683616</v>
      </c>
      <c r="U191" s="188">
        <v>270.00480629408861</v>
      </c>
      <c r="V191" s="188">
        <v>280.33581317008407</v>
      </c>
      <c r="W191" s="188">
        <v>270.0538829660141</v>
      </c>
      <c r="X191" s="188">
        <v>270.07660368707832</v>
      </c>
      <c r="Y191" s="188">
        <v>276.59882560069337</v>
      </c>
      <c r="Z191" s="188">
        <v>278.78076016682638</v>
      </c>
      <c r="AA191" s="188">
        <v>270.1374956580936</v>
      </c>
      <c r="AB191" s="188">
        <v>271.79888207449505</v>
      </c>
      <c r="AC191" s="188">
        <v>270.17203114341459</v>
      </c>
      <c r="AD191" s="188">
        <v>283.70703087005182</v>
      </c>
      <c r="AE191" s="188">
        <v>271.8443235166236</v>
      </c>
      <c r="AF191" s="188">
        <v>270.21383682091306</v>
      </c>
      <c r="AG191" s="188">
        <v>270.22474304513707</v>
      </c>
      <c r="AH191" s="188">
        <v>280.54029992707882</v>
      </c>
      <c r="AI191" s="188">
        <v>275.10011946153855</v>
      </c>
      <c r="AJ191" s="188">
        <v>270.24928164851639</v>
      </c>
      <c r="AK191" s="188">
        <v>271.89794476062838</v>
      </c>
      <c r="AL191" s="188">
        <v>278.92162853045807</v>
      </c>
      <c r="AM191" s="188">
        <v>270.26200522022236</v>
      </c>
      <c r="AN191" s="188">
        <v>276.76423256770437</v>
      </c>
      <c r="AO191" s="188"/>
      <c r="AP191" s="188"/>
      <c r="AQ191" s="188"/>
      <c r="AR191" s="188"/>
      <c r="AS191" s="188"/>
      <c r="AT191" s="188"/>
      <c r="AU191" s="188"/>
      <c r="AV191" s="44"/>
    </row>
    <row r="192" spans="2:48" outlineLevel="1" x14ac:dyDescent="0.3">
      <c r="B192" s="39"/>
      <c r="C192" s="500" t="b">
        <v>1</v>
      </c>
      <c r="D192" s="8">
        <v>23</v>
      </c>
      <c r="E192" s="612" t="s">
        <v>44</v>
      </c>
      <c r="F192" s="121"/>
      <c r="G192" s="542"/>
      <c r="H192" s="393">
        <v>3262.1385258257369</v>
      </c>
      <c r="I192" s="188"/>
      <c r="J192" s="188"/>
      <c r="K192" s="188">
        <v>119.85206872751709</v>
      </c>
      <c r="L192" s="188">
        <v>104.68959395179432</v>
      </c>
      <c r="M192" s="188">
        <v>106.33345912445131</v>
      </c>
      <c r="N192" s="188">
        <v>113.35285343756183</v>
      </c>
      <c r="O192" s="188">
        <v>109.54796158958506</v>
      </c>
      <c r="P192" s="188">
        <v>106.33423347355441</v>
      </c>
      <c r="Q192" s="188">
        <v>104.69128890227826</v>
      </c>
      <c r="R192" s="188">
        <v>113.35390732012456</v>
      </c>
      <c r="S192" s="188">
        <v>106.33503882514603</v>
      </c>
      <c r="T192" s="188">
        <v>109.54981773953556</v>
      </c>
      <c r="U192" s="188">
        <v>104.69263886544064</v>
      </c>
      <c r="V192" s="188">
        <v>114.9982183868466</v>
      </c>
      <c r="W192" s="188">
        <v>104.69267683858648</v>
      </c>
      <c r="X192" s="188">
        <v>104.69269422066029</v>
      </c>
      <c r="Y192" s="188">
        <v>111.193120533068</v>
      </c>
      <c r="Z192" s="188">
        <v>113.35507604322616</v>
      </c>
      <c r="AA192" s="188">
        <v>104.69274021630173</v>
      </c>
      <c r="AB192" s="188">
        <v>106.33596358712772</v>
      </c>
      <c r="AC192" s="188">
        <v>104.69276562087113</v>
      </c>
      <c r="AD192" s="188">
        <v>118.21232685236497</v>
      </c>
      <c r="AE192" s="188">
        <v>106.3359967467762</v>
      </c>
      <c r="AF192" s="188">
        <v>104.69279557152136</v>
      </c>
      <c r="AG192" s="188">
        <v>104.69280359401697</v>
      </c>
      <c r="AH192" s="188">
        <v>114.99837027942996</v>
      </c>
      <c r="AI192" s="188">
        <v>109.55001589517688</v>
      </c>
      <c r="AJ192" s="188">
        <v>104.69282070867425</v>
      </c>
      <c r="AK192" s="188">
        <v>106.33603418508899</v>
      </c>
      <c r="AL192" s="188">
        <v>113.3551768592542</v>
      </c>
      <c r="AM192" s="188">
        <v>104.69282846375332</v>
      </c>
      <c r="AN192" s="188">
        <v>111.19323926600289</v>
      </c>
      <c r="AO192" s="188"/>
      <c r="AP192" s="188"/>
      <c r="AQ192" s="188"/>
      <c r="AR192" s="188"/>
      <c r="AS192" s="188"/>
      <c r="AT192" s="188"/>
      <c r="AU192" s="188"/>
      <c r="AV192" s="44"/>
    </row>
    <row r="193" spans="2:48" outlineLevel="1" x14ac:dyDescent="0.3">
      <c r="B193" s="39"/>
      <c r="C193" s="500" t="b">
        <v>1</v>
      </c>
      <c r="D193" s="8">
        <v>24</v>
      </c>
      <c r="E193" s="612" t="s">
        <v>45</v>
      </c>
      <c r="F193" s="121"/>
      <c r="G193" s="542"/>
      <c r="H193" s="393">
        <v>3262.0882208078874</v>
      </c>
      <c r="I193" s="188"/>
      <c r="J193" s="188"/>
      <c r="K193" s="188">
        <v>119.85206872751709</v>
      </c>
      <c r="L193" s="188">
        <v>104.68930872751709</v>
      </c>
      <c r="M193" s="188">
        <v>106.33266946129552</v>
      </c>
      <c r="N193" s="188">
        <v>113.35196197785076</v>
      </c>
      <c r="O193" s="188">
        <v>109.54696618804397</v>
      </c>
      <c r="P193" s="188">
        <v>106.33313200273628</v>
      </c>
      <c r="Q193" s="188">
        <v>104.69007918422415</v>
      </c>
      <c r="R193" s="188">
        <v>113.35258773250756</v>
      </c>
      <c r="S193" s="188">
        <v>106.33360755844768</v>
      </c>
      <c r="T193" s="188">
        <v>109.54791480357925</v>
      </c>
      <c r="U193" s="188">
        <v>104.69072041932615</v>
      </c>
      <c r="V193" s="188">
        <v>114.99628550024005</v>
      </c>
      <c r="W193" s="188">
        <v>104.6907303137374</v>
      </c>
      <c r="X193" s="188">
        <v>104.69073459240172</v>
      </c>
      <c r="Y193" s="188">
        <v>111.19114860364952</v>
      </c>
      <c r="Z193" s="188">
        <v>113.35309208006429</v>
      </c>
      <c r="AA193" s="188">
        <v>104.69074528906253</v>
      </c>
      <c r="AB193" s="188">
        <v>106.33395796322773</v>
      </c>
      <c r="AC193" s="188">
        <v>104.69075010255989</v>
      </c>
      <c r="AD193" s="188">
        <v>118.21030197447553</v>
      </c>
      <c r="AE193" s="188">
        <v>106.33396331155812</v>
      </c>
      <c r="AF193" s="188">
        <v>104.69075411380767</v>
      </c>
      <c r="AG193" s="188">
        <v>104.69075464864072</v>
      </c>
      <c r="AH193" s="188">
        <v>114.99631464864072</v>
      </c>
      <c r="AI193" s="188">
        <v>109.54795411380768</v>
      </c>
      <c r="AJ193" s="188">
        <v>104.6907530441416</v>
      </c>
      <c r="AK193" s="188">
        <v>106.333961707059</v>
      </c>
      <c r="AL193" s="188">
        <v>113.35309983514337</v>
      </c>
      <c r="AM193" s="188">
        <v>104.69074742839467</v>
      </c>
      <c r="AN193" s="188">
        <v>111.19115475422949</v>
      </c>
      <c r="AO193" s="188"/>
      <c r="AP193" s="188"/>
      <c r="AQ193" s="188"/>
      <c r="AR193" s="188"/>
      <c r="AS193" s="188"/>
      <c r="AT193" s="188"/>
      <c r="AU193" s="188"/>
      <c r="AV193" s="44"/>
    </row>
    <row r="194" spans="2:48" outlineLevel="1" x14ac:dyDescent="0.3">
      <c r="B194" s="39"/>
      <c r="C194" s="500" t="b">
        <v>1</v>
      </c>
      <c r="D194" s="8">
        <v>25</v>
      </c>
      <c r="E194" s="612" t="s">
        <v>88</v>
      </c>
      <c r="F194" s="121"/>
      <c r="G194" s="542"/>
      <c r="H194" s="393">
        <v>3262.0864551543987</v>
      </c>
      <c r="I194" s="188"/>
      <c r="J194" s="188"/>
      <c r="K194" s="188">
        <v>119.85230267331225</v>
      </c>
      <c r="L194" s="188">
        <v>104.68984471673984</v>
      </c>
      <c r="M194" s="188">
        <v>106.33312034564823</v>
      </c>
      <c r="N194" s="188">
        <v>113.35232733172433</v>
      </c>
      <c r="O194" s="188">
        <v>109.54724563106046</v>
      </c>
      <c r="P194" s="188">
        <v>106.333325393986</v>
      </c>
      <c r="Q194" s="188">
        <v>104.69018620275504</v>
      </c>
      <c r="R194" s="188">
        <v>113.35260841656991</v>
      </c>
      <c r="S194" s="188">
        <v>106.33354155914112</v>
      </c>
      <c r="T194" s="188">
        <v>109.54766931521389</v>
      </c>
      <c r="U194" s="188">
        <v>104.69048134895728</v>
      </c>
      <c r="V194" s="188">
        <v>114.9960523130346</v>
      </c>
      <c r="W194" s="188">
        <v>104.69050327711193</v>
      </c>
      <c r="X194" s="188">
        <v>104.6905137063562</v>
      </c>
      <c r="Y194" s="188">
        <v>111.19093386818396</v>
      </c>
      <c r="Z194" s="188">
        <v>113.35288349517869</v>
      </c>
      <c r="AA194" s="188">
        <v>104.69054258734036</v>
      </c>
      <c r="AB194" s="188">
        <v>106.33376141208552</v>
      </c>
      <c r="AC194" s="188">
        <v>104.69055970199764</v>
      </c>
      <c r="AD194" s="188">
        <v>118.21011772449324</v>
      </c>
      <c r="AE194" s="188">
        <v>106.33378494473928</v>
      </c>
      <c r="AF194" s="188">
        <v>104.6905818975688</v>
      </c>
      <c r="AG194" s="188">
        <v>104.69058804814877</v>
      </c>
      <c r="AH194" s="188">
        <v>114.99615393131221</v>
      </c>
      <c r="AI194" s="188">
        <v>109.54779927964262</v>
      </c>
      <c r="AJ194" s="188">
        <v>104.69060382572344</v>
      </c>
      <c r="AK194" s="188">
        <v>106.33381810438776</v>
      </c>
      <c r="AL194" s="188">
        <v>113.35296184821904</v>
      </c>
      <c r="AM194" s="188">
        <v>104.69061478980076</v>
      </c>
      <c r="AN194" s="188">
        <v>111.19102746396597</v>
      </c>
      <c r="AO194" s="188"/>
      <c r="AP194" s="188"/>
      <c r="AQ194" s="188"/>
      <c r="AR194" s="188"/>
      <c r="AS194" s="188"/>
      <c r="AT194" s="188"/>
      <c r="AU194" s="188"/>
      <c r="AV194" s="44"/>
    </row>
    <row r="195" spans="2:48" outlineLevel="1" x14ac:dyDescent="0.3">
      <c r="B195" s="39"/>
      <c r="C195" s="500" t="b">
        <v>1</v>
      </c>
      <c r="D195" s="8">
        <v>26</v>
      </c>
      <c r="E195" s="612" t="s">
        <v>46</v>
      </c>
      <c r="F195" s="121"/>
      <c r="G195" s="542"/>
      <c r="H195" s="393">
        <v>39678.175484664018</v>
      </c>
      <c r="I195" s="188"/>
      <c r="J195" s="188"/>
      <c r="K195" s="188">
        <v>1084.8318535498192</v>
      </c>
      <c r="L195" s="188">
        <v>1071.782035709248</v>
      </c>
      <c r="M195" s="188">
        <v>1196.7329830957246</v>
      </c>
      <c r="N195" s="188">
        <v>1364.5550338233495</v>
      </c>
      <c r="O195" s="188">
        <v>1344.5262923751434</v>
      </c>
      <c r="P195" s="188">
        <v>1327.6101216170919</v>
      </c>
      <c r="Q195" s="188">
        <v>1318.6883710601712</v>
      </c>
      <c r="R195" s="188">
        <v>1361.4194228825006</v>
      </c>
      <c r="S195" s="188">
        <v>1325.8544124574917</v>
      </c>
      <c r="T195" s="188">
        <v>1341.0423949547512</v>
      </c>
      <c r="U195" s="188">
        <v>1318.819156955286</v>
      </c>
      <c r="V195" s="188">
        <v>1372.075047850723</v>
      </c>
      <c r="W195" s="188">
        <v>1322.1696116705727</v>
      </c>
      <c r="X195" s="188">
        <v>1323.6826024322982</v>
      </c>
      <c r="Y195" s="188">
        <v>1357.5846244207783</v>
      </c>
      <c r="Z195" s="188">
        <v>1369.6739862057709</v>
      </c>
      <c r="AA195" s="188">
        <v>1327.5179423395721</v>
      </c>
      <c r="AB195" s="188">
        <v>1336.7620965722281</v>
      </c>
      <c r="AC195" s="188">
        <v>1329.4429034560344</v>
      </c>
      <c r="AD195" s="188">
        <v>1397.80261727587</v>
      </c>
      <c r="AE195" s="188">
        <v>1339.0479880317353</v>
      </c>
      <c r="AF195" s="188">
        <v>1331.3204700085087</v>
      </c>
      <c r="AG195" s="188">
        <v>1331.670463206191</v>
      </c>
      <c r="AH195" s="188">
        <v>1383.4097170899493</v>
      </c>
      <c r="AI195" s="188">
        <v>1356.2408324620324</v>
      </c>
      <c r="AJ195" s="188">
        <v>1331.9621073124497</v>
      </c>
      <c r="AK195" s="188">
        <v>1340.1854003403012</v>
      </c>
      <c r="AL195" s="188">
        <v>1375.2883118130035</v>
      </c>
      <c r="AM195" s="188">
        <v>1331.9837419979729</v>
      </c>
      <c r="AN195" s="188">
        <v>1364.4929416974589</v>
      </c>
      <c r="AO195" s="188"/>
      <c r="AP195" s="188"/>
      <c r="AQ195" s="188"/>
      <c r="AR195" s="188"/>
      <c r="AS195" s="188"/>
      <c r="AT195" s="188"/>
      <c r="AU195" s="188"/>
      <c r="AV195" s="44"/>
    </row>
    <row r="196" spans="2:48" outlineLevel="1" x14ac:dyDescent="0.3">
      <c r="B196" s="39"/>
      <c r="C196" s="500" t="b">
        <v>1</v>
      </c>
      <c r="D196" s="8">
        <v>27</v>
      </c>
      <c r="E196" s="612" t="s">
        <v>47</v>
      </c>
      <c r="F196" s="121"/>
      <c r="G196" s="542"/>
      <c r="H196" s="393">
        <v>3262.1313428013177</v>
      </c>
      <c r="I196" s="188"/>
      <c r="J196" s="188"/>
      <c r="K196" s="188">
        <v>119.85273077279776</v>
      </c>
      <c r="L196" s="188">
        <v>104.68997587723322</v>
      </c>
      <c r="M196" s="188">
        <v>106.33342916951126</v>
      </c>
      <c r="N196" s="188">
        <v>113.3528158819956</v>
      </c>
      <c r="O196" s="188">
        <v>109.54791581514007</v>
      </c>
      <c r="P196" s="188">
        <v>106.33417883320401</v>
      </c>
      <c r="Q196" s="188">
        <v>104.69122480044662</v>
      </c>
      <c r="R196" s="188">
        <v>113.35383358112726</v>
      </c>
      <c r="S196" s="188">
        <v>106.33495503950518</v>
      </c>
      <c r="T196" s="188">
        <v>109.54945886656571</v>
      </c>
      <c r="U196" s="188">
        <v>104.69227571380648</v>
      </c>
      <c r="V196" s="188">
        <v>114.99785175879768</v>
      </c>
      <c r="W196" s="188">
        <v>104.69230700153933</v>
      </c>
      <c r="X196" s="188">
        <v>104.69232170944792</v>
      </c>
      <c r="Y196" s="188">
        <v>111.19274588252348</v>
      </c>
      <c r="Z196" s="188">
        <v>113.354699520766</v>
      </c>
      <c r="AA196" s="188">
        <v>104.69236235675896</v>
      </c>
      <c r="AB196" s="188">
        <v>106.33558439050236</v>
      </c>
      <c r="AC196" s="188">
        <v>104.69238588941272</v>
      </c>
      <c r="AD196" s="188">
        <v>118.21194685349005</v>
      </c>
      <c r="AE196" s="188">
        <v>106.33561674790128</v>
      </c>
      <c r="AF196" s="188">
        <v>104.69241610747949</v>
      </c>
      <c r="AG196" s="188">
        <v>104.69242493222465</v>
      </c>
      <c r="AH196" s="188">
        <v>114.99799268730372</v>
      </c>
      <c r="AI196" s="188">
        <v>109.54963990754976</v>
      </c>
      <c r="AJ196" s="188">
        <v>104.69244632554624</v>
      </c>
      <c r="AK196" s="188">
        <v>106.33566220870969</v>
      </c>
      <c r="AL196" s="188">
        <v>113.35480728962357</v>
      </c>
      <c r="AM196" s="188">
        <v>104.69246156828788</v>
      </c>
      <c r="AN196" s="188">
        <v>111.19287531211917</v>
      </c>
      <c r="AO196" s="188"/>
      <c r="AP196" s="188"/>
      <c r="AQ196" s="188"/>
      <c r="AR196" s="188"/>
      <c r="AS196" s="188"/>
      <c r="AT196" s="188"/>
      <c r="AU196" s="188"/>
      <c r="AV196" s="44"/>
    </row>
    <row r="197" spans="2:48" outlineLevel="1" x14ac:dyDescent="0.3">
      <c r="B197" s="39"/>
      <c r="C197" s="500" t="b">
        <v>1</v>
      </c>
      <c r="D197" s="8">
        <v>28</v>
      </c>
      <c r="E197" s="612" t="s">
        <v>48</v>
      </c>
      <c r="F197" s="121"/>
      <c r="G197" s="542"/>
      <c r="H197" s="393">
        <v>3482.0760960274702</v>
      </c>
      <c r="I197" s="188"/>
      <c r="J197" s="188"/>
      <c r="K197" s="188">
        <v>123.09605004171084</v>
      </c>
      <c r="L197" s="188">
        <v>107.92337732117385</v>
      </c>
      <c r="M197" s="188">
        <v>109.55723500911999</v>
      </c>
      <c r="N197" s="188">
        <v>116.56809354457172</v>
      </c>
      <c r="O197" s="188">
        <v>112.75560513445764</v>
      </c>
      <c r="P197" s="188">
        <v>109.53510966842208</v>
      </c>
      <c r="Q197" s="188">
        <v>110.25698335318707</v>
      </c>
      <c r="R197" s="188">
        <v>121.78624299455441</v>
      </c>
      <c r="S197" s="188">
        <v>114.74996495634173</v>
      </c>
      <c r="T197" s="188">
        <v>117.97659134286394</v>
      </c>
      <c r="U197" s="188">
        <v>113.12567151173339</v>
      </c>
      <c r="V197" s="188">
        <v>123.43751168060282</v>
      </c>
      <c r="W197" s="188">
        <v>113.13823158205572</v>
      </c>
      <c r="X197" s="188">
        <v>113.14451148350864</v>
      </c>
      <c r="Y197" s="188">
        <v>119.65120138496157</v>
      </c>
      <c r="Z197" s="188">
        <v>121.81872399499352</v>
      </c>
      <c r="AA197" s="188">
        <v>113.16195660502548</v>
      </c>
      <c r="AB197" s="188">
        <v>114.81074921505744</v>
      </c>
      <c r="AC197" s="188">
        <v>113.17312182508938</v>
      </c>
      <c r="AD197" s="188">
        <v>126.69825443512134</v>
      </c>
      <c r="AE197" s="188">
        <v>114.82749704515332</v>
      </c>
      <c r="AF197" s="188">
        <v>113.18986965518526</v>
      </c>
      <c r="AG197" s="188">
        <v>113.19545226521723</v>
      </c>
      <c r="AH197" s="188">
        <v>123.50659487524919</v>
      </c>
      <c r="AI197" s="188">
        <v>118.06381748528115</v>
      </c>
      <c r="AJ197" s="188">
        <v>113.21220009531311</v>
      </c>
      <c r="AK197" s="188">
        <v>114.86168999676602</v>
      </c>
      <c r="AL197" s="188">
        <v>121.88641260679796</v>
      </c>
      <c r="AM197" s="188">
        <v>113.23034250825089</v>
      </c>
      <c r="AN197" s="188">
        <v>119.73703240970382</v>
      </c>
      <c r="AO197" s="188"/>
      <c r="AP197" s="188"/>
      <c r="AQ197" s="188"/>
      <c r="AR197" s="188"/>
      <c r="AS197" s="188"/>
      <c r="AT197" s="188"/>
      <c r="AU197" s="188"/>
      <c r="AV197" s="44"/>
    </row>
    <row r="198" spans="2:48" outlineLevel="1" x14ac:dyDescent="0.3">
      <c r="B198" s="39"/>
      <c r="C198" s="500" t="b">
        <v>1</v>
      </c>
      <c r="D198" s="8">
        <v>29</v>
      </c>
      <c r="E198" s="612" t="s">
        <v>49</v>
      </c>
      <c r="F198" s="121"/>
      <c r="G198" s="542"/>
      <c r="H198" s="393">
        <v>3262.0659603287231</v>
      </c>
      <c r="I198" s="188"/>
      <c r="J198" s="188"/>
      <c r="K198" s="188">
        <v>119.85206872751709</v>
      </c>
      <c r="L198" s="188">
        <v>104.68934763893992</v>
      </c>
      <c r="M198" s="188">
        <v>106.33260410291096</v>
      </c>
      <c r="N198" s="188">
        <v>113.35179121855766</v>
      </c>
      <c r="O198" s="188">
        <v>109.54668888138247</v>
      </c>
      <c r="P198" s="188">
        <v>106.33274727322737</v>
      </c>
      <c r="Q198" s="188">
        <v>104.68958615794403</v>
      </c>
      <c r="R198" s="188">
        <v>113.35198582598714</v>
      </c>
      <c r="S198" s="188">
        <v>106.33289593259569</v>
      </c>
      <c r="T198" s="188">
        <v>109.54698499633921</v>
      </c>
      <c r="U198" s="188">
        <v>104.68978793792093</v>
      </c>
      <c r="V198" s="188">
        <v>114.99535061208613</v>
      </c>
      <c r="W198" s="188">
        <v>104.68979355366784</v>
      </c>
      <c r="X198" s="188">
        <v>104.68979622783304</v>
      </c>
      <c r="Y198" s="188">
        <v>111.19020890199823</v>
      </c>
      <c r="Z198" s="188">
        <v>113.35215157616345</v>
      </c>
      <c r="AA198" s="188">
        <v>104.68980425032863</v>
      </c>
      <c r="AB198" s="188">
        <v>106.33301692449385</v>
      </c>
      <c r="AC198" s="188">
        <v>104.68980933124251</v>
      </c>
      <c r="AD198" s="188">
        <v>118.2093617379912</v>
      </c>
      <c r="AE198" s="188">
        <v>106.33302414473988</v>
      </c>
      <c r="AF198" s="188">
        <v>104.68981655148856</v>
      </c>
      <c r="AG198" s="188">
        <v>104.68981869082073</v>
      </c>
      <c r="AH198" s="188">
        <v>114.9953808301529</v>
      </c>
      <c r="AI198" s="188">
        <v>109.54702296948504</v>
      </c>
      <c r="AJ198" s="188">
        <v>104.6898251088172</v>
      </c>
      <c r="AK198" s="188">
        <v>106.33303724814937</v>
      </c>
      <c r="AL198" s="188">
        <v>113.352179120065</v>
      </c>
      <c r="AM198" s="188">
        <v>104.68983099198064</v>
      </c>
      <c r="AN198" s="188">
        <v>111.19024286389629</v>
      </c>
      <c r="AO198" s="188"/>
      <c r="AP198" s="188"/>
      <c r="AQ198" s="188"/>
      <c r="AR198" s="188"/>
      <c r="AS198" s="188"/>
      <c r="AT198" s="188"/>
      <c r="AU198" s="188"/>
      <c r="AV198" s="44"/>
    </row>
    <row r="199" spans="2:48" outlineLevel="1" x14ac:dyDescent="0.3">
      <c r="B199" s="39"/>
      <c r="C199" s="500" t="b">
        <v>1</v>
      </c>
      <c r="D199" s="8">
        <v>30</v>
      </c>
      <c r="E199" s="612" t="s">
        <v>50</v>
      </c>
      <c r="F199" s="121"/>
      <c r="G199" s="542"/>
      <c r="H199" s="393">
        <v>3351.1315719617742</v>
      </c>
      <c r="I199" s="188"/>
      <c r="J199" s="188"/>
      <c r="K199" s="188">
        <v>121.80105415513087</v>
      </c>
      <c r="L199" s="188">
        <v>107.23075904696049</v>
      </c>
      <c r="M199" s="188">
        <v>108.86871269693115</v>
      </c>
      <c r="N199" s="188">
        <v>115.88274540111613</v>
      </c>
      <c r="O199" s="188">
        <v>112.07240382812572</v>
      </c>
      <c r="P199" s="188">
        <v>109.42053491259678</v>
      </c>
      <c r="Q199" s="188">
        <v>107.7716960717099</v>
      </c>
      <c r="R199" s="188">
        <v>116.42872535391044</v>
      </c>
      <c r="S199" s="188">
        <v>109.40455491482618</v>
      </c>
      <c r="T199" s="188">
        <v>112.61388968548238</v>
      </c>
      <c r="U199" s="188">
        <v>107.75350969327742</v>
      </c>
      <c r="V199" s="188">
        <v>118.05613063131486</v>
      </c>
      <c r="W199" s="188">
        <v>107.75374317103866</v>
      </c>
      <c r="X199" s="188">
        <v>107.75515831127306</v>
      </c>
      <c r="Y199" s="188">
        <v>114.25698425375703</v>
      </c>
      <c r="Z199" s="188">
        <v>116.42034073107402</v>
      </c>
      <c r="AA199" s="188">
        <v>107.75940774322406</v>
      </c>
      <c r="AB199" s="188">
        <v>109.40403555762364</v>
      </c>
      <c r="AC199" s="188">
        <v>107.76224390685628</v>
      </c>
      <c r="AD199" s="188">
        <v>121.28250401743043</v>
      </c>
      <c r="AE199" s="188">
        <v>109.40758397116218</v>
      </c>
      <c r="AF199" s="188">
        <v>107.76650350063504</v>
      </c>
      <c r="AG199" s="188">
        <v>107.76934314068203</v>
      </c>
      <c r="AH199" s="188">
        <v>118.07845235647014</v>
      </c>
      <c r="AI199" s="188">
        <v>112.63435141541584</v>
      </c>
      <c r="AJ199" s="188">
        <v>107.7821205849357</v>
      </c>
      <c r="AK199" s="188">
        <v>109.43100933019664</v>
      </c>
      <c r="AL199" s="188">
        <v>116.45582861029062</v>
      </c>
      <c r="AM199" s="188">
        <v>107.79986800095875</v>
      </c>
      <c r="AN199" s="188">
        <v>114.30737696736797</v>
      </c>
      <c r="AO199" s="188"/>
      <c r="AP199" s="188"/>
      <c r="AQ199" s="188"/>
      <c r="AR199" s="188"/>
      <c r="AS199" s="188"/>
      <c r="AT199" s="188"/>
      <c r="AU199" s="188"/>
      <c r="AV199" s="44"/>
    </row>
    <row r="200" spans="2:48" outlineLevel="1" x14ac:dyDescent="0.3">
      <c r="B200" s="39"/>
      <c r="C200" s="500" t="b">
        <v>1</v>
      </c>
      <c r="D200" s="8">
        <v>31</v>
      </c>
      <c r="E200" s="612" t="s">
        <v>51</v>
      </c>
      <c r="F200" s="121"/>
      <c r="G200" s="542"/>
      <c r="H200" s="393">
        <v>3262.1482842504556</v>
      </c>
      <c r="I200" s="188"/>
      <c r="J200" s="188"/>
      <c r="K200" s="188">
        <v>119.85264145733538</v>
      </c>
      <c r="L200" s="188">
        <v>104.68988805023149</v>
      </c>
      <c r="M200" s="188">
        <v>106.3334275025905</v>
      </c>
      <c r="N200" s="188">
        <v>113.35290379416303</v>
      </c>
      <c r="O200" s="188">
        <v>109.54809670238222</v>
      </c>
      <c r="P200" s="188">
        <v>106.33445600468121</v>
      </c>
      <c r="Q200" s="188">
        <v>104.69160130999518</v>
      </c>
      <c r="R200" s="188">
        <v>113.35431251479584</v>
      </c>
      <c r="S200" s="188">
        <v>106.33553917855907</v>
      </c>
      <c r="T200" s="188">
        <v>109.55024694305017</v>
      </c>
      <c r="U200" s="188">
        <v>104.69307823078302</v>
      </c>
      <c r="V200" s="188">
        <v>114.99866791401672</v>
      </c>
      <c r="W200" s="188">
        <v>104.69313626016785</v>
      </c>
      <c r="X200" s="188">
        <v>104.69316353665288</v>
      </c>
      <c r="Y200" s="188">
        <v>111.19359974347185</v>
      </c>
      <c r="Z200" s="188">
        <v>113.3555646132082</v>
      </c>
      <c r="AA200" s="188">
        <v>104.69323841327848</v>
      </c>
      <c r="AB200" s="188">
        <v>106.33647087626616</v>
      </c>
      <c r="AC200" s="188">
        <v>104.69328173475472</v>
      </c>
      <c r="AD200" s="188">
        <v>118.2128515235772</v>
      </c>
      <c r="AE200" s="188">
        <v>106.33291985229708</v>
      </c>
      <c r="AF200" s="188">
        <v>104.69333682255784</v>
      </c>
      <c r="AG200" s="188">
        <v>104.693352332716</v>
      </c>
      <c r="AH200" s="188">
        <v>114.99892623837505</v>
      </c>
      <c r="AI200" s="188">
        <v>109.55057880695148</v>
      </c>
      <c r="AJ200" s="188">
        <v>104.69339003844533</v>
      </c>
      <c r="AK200" s="188">
        <v>106.33660993285656</v>
      </c>
      <c r="AL200" s="188">
        <v>113.35575822276869</v>
      </c>
      <c r="AM200" s="188">
        <v>104.6934151755982</v>
      </c>
      <c r="AN200" s="188">
        <v>111.1938305239286</v>
      </c>
      <c r="AO200" s="188"/>
      <c r="AP200" s="188"/>
      <c r="AQ200" s="188"/>
      <c r="AR200" s="188"/>
      <c r="AS200" s="188"/>
      <c r="AT200" s="188"/>
      <c r="AU200" s="188"/>
      <c r="AV200" s="44"/>
    </row>
    <row r="201" spans="2:48" outlineLevel="1" x14ac:dyDescent="0.3">
      <c r="B201" s="39"/>
      <c r="C201" s="500" t="b">
        <v>1</v>
      </c>
      <c r="D201" s="8">
        <v>32</v>
      </c>
      <c r="E201" s="612" t="s">
        <v>52</v>
      </c>
      <c r="F201" s="121"/>
      <c r="G201" s="542"/>
      <c r="H201" s="393">
        <v>3262.0908220531142</v>
      </c>
      <c r="I201" s="188"/>
      <c r="J201" s="188"/>
      <c r="K201" s="188">
        <v>119.85220983066249</v>
      </c>
      <c r="L201" s="188">
        <v>104.68949713908155</v>
      </c>
      <c r="M201" s="188">
        <v>106.33284186699156</v>
      </c>
      <c r="N201" s="188">
        <v>113.35211781253847</v>
      </c>
      <c r="O201" s="188">
        <v>109.54710482611371</v>
      </c>
      <c r="P201" s="188">
        <v>106.33325296968076</v>
      </c>
      <c r="Q201" s="188">
        <v>104.69018224323959</v>
      </c>
      <c r="R201" s="188">
        <v>113.35267264679023</v>
      </c>
      <c r="S201" s="188">
        <v>106.33367439638592</v>
      </c>
      <c r="T201" s="188">
        <v>109.54794502164602</v>
      </c>
      <c r="U201" s="188">
        <v>104.69075117222597</v>
      </c>
      <c r="V201" s="188">
        <v>114.99631732280594</v>
      </c>
      <c r="W201" s="188">
        <v>104.69076347338589</v>
      </c>
      <c r="X201" s="188">
        <v>104.69076989138237</v>
      </c>
      <c r="Y201" s="188">
        <v>111.19118630937884</v>
      </c>
      <c r="Z201" s="188">
        <v>113.35313272737532</v>
      </c>
      <c r="AA201" s="188">
        <v>104.69078941278832</v>
      </c>
      <c r="AB201" s="188">
        <v>106.33400609820133</v>
      </c>
      <c r="AC201" s="188">
        <v>104.69080278361432</v>
      </c>
      <c r="AD201" s="188">
        <v>118.21035973644385</v>
      </c>
      <c r="AE201" s="188">
        <v>106.33402668927336</v>
      </c>
      <c r="AF201" s="188">
        <v>104.69082390951939</v>
      </c>
      <c r="AG201" s="188">
        <v>104.69083112976544</v>
      </c>
      <c r="AH201" s="188">
        <v>114.996398617428</v>
      </c>
      <c r="AI201" s="188">
        <v>109.54804610509056</v>
      </c>
      <c r="AJ201" s="188">
        <v>104.69085359275311</v>
      </c>
      <c r="AK201" s="188">
        <v>106.33407161524873</v>
      </c>
      <c r="AL201" s="188">
        <v>113.35321937032781</v>
      </c>
      <c r="AM201" s="188">
        <v>104.69087766023993</v>
      </c>
      <c r="AN201" s="188">
        <v>111.19129568273553</v>
      </c>
      <c r="AO201" s="188"/>
      <c r="AP201" s="188"/>
      <c r="AQ201" s="188"/>
      <c r="AR201" s="188"/>
      <c r="AS201" s="188"/>
      <c r="AT201" s="188"/>
      <c r="AU201" s="188"/>
      <c r="AV201" s="44"/>
    </row>
    <row r="202" spans="2:48" outlineLevel="1" x14ac:dyDescent="0.3">
      <c r="B202" s="39"/>
      <c r="C202" s="500" t="b">
        <v>1</v>
      </c>
      <c r="D202" s="8">
        <v>33</v>
      </c>
      <c r="E202" s="612" t="s">
        <v>53</v>
      </c>
      <c r="F202" s="121"/>
      <c r="G202" s="542"/>
      <c r="H202" s="393">
        <v>3416.7662136218346</v>
      </c>
      <c r="I202" s="188"/>
      <c r="J202" s="188"/>
      <c r="K202" s="188">
        <v>120.86234903808922</v>
      </c>
      <c r="L202" s="188">
        <v>109.05120967393555</v>
      </c>
      <c r="M202" s="188">
        <v>111.58895152431435</v>
      </c>
      <c r="N202" s="188">
        <v>118.59731165907471</v>
      </c>
      <c r="O202" s="188">
        <v>114.78198685801343</v>
      </c>
      <c r="P202" s="188">
        <v>111.55839189943447</v>
      </c>
      <c r="Q202" s="188">
        <v>109.90611382304108</v>
      </c>
      <c r="R202" s="188">
        <v>118.55990154737314</v>
      </c>
      <c r="S202" s="188">
        <v>111.53267631691055</v>
      </c>
      <c r="T202" s="188">
        <v>114.73931363960413</v>
      </c>
      <c r="U202" s="188">
        <v>109.90853645099072</v>
      </c>
      <c r="V202" s="188">
        <v>120.24783018237324</v>
      </c>
      <c r="W202" s="188">
        <v>109.96963402880685</v>
      </c>
      <c r="X202" s="188">
        <v>109.99511050132848</v>
      </c>
      <c r="Y202" s="188">
        <v>116.51816658152347</v>
      </c>
      <c r="Z202" s="188">
        <v>118.70086528780648</v>
      </c>
      <c r="AA202" s="188">
        <v>110.05644333434631</v>
      </c>
      <c r="AB202" s="188">
        <v>111.71569400697418</v>
      </c>
      <c r="AC202" s="188">
        <v>110.08569401985886</v>
      </c>
      <c r="AD202" s="188">
        <v>123.61562337300036</v>
      </c>
      <c r="AE202" s="188">
        <v>111.74683206639868</v>
      </c>
      <c r="AF202" s="188">
        <v>110.10928311846853</v>
      </c>
      <c r="AG202" s="188">
        <v>110.11211351079517</v>
      </c>
      <c r="AH202" s="188">
        <v>120.41955874537499</v>
      </c>
      <c r="AI202" s="188">
        <v>114.97308157320612</v>
      </c>
      <c r="AJ202" s="188">
        <v>110.1177622617051</v>
      </c>
      <c r="AK202" s="188">
        <v>111.76285054345539</v>
      </c>
      <c r="AL202" s="188">
        <v>118.783866418457</v>
      </c>
      <c r="AM202" s="188">
        <v>110.12339015412645</v>
      </c>
      <c r="AN202" s="188">
        <v>116.62567148304721</v>
      </c>
      <c r="AO202" s="188"/>
      <c r="AP202" s="188"/>
      <c r="AQ202" s="188"/>
      <c r="AR202" s="188"/>
      <c r="AS202" s="188"/>
      <c r="AT202" s="188"/>
      <c r="AU202" s="188"/>
      <c r="AV202" s="44"/>
    </row>
    <row r="203" spans="2:48" outlineLevel="1" x14ac:dyDescent="0.3">
      <c r="B203" s="39"/>
      <c r="C203" s="500" t="b">
        <v>1</v>
      </c>
      <c r="D203" s="8">
        <v>34</v>
      </c>
      <c r="E203" s="612" t="s">
        <v>54</v>
      </c>
      <c r="F203" s="121"/>
      <c r="G203" s="542"/>
      <c r="H203" s="393">
        <v>2716.4691269650098</v>
      </c>
      <c r="I203" s="188"/>
      <c r="J203" s="188"/>
      <c r="K203" s="188">
        <v>0</v>
      </c>
      <c r="L203" s="188">
        <v>0</v>
      </c>
      <c r="M203" s="188">
        <v>2.7127920306666665E-4</v>
      </c>
      <c r="N203" s="188">
        <v>5.4867927314666679E-4</v>
      </c>
      <c r="O203" s="188">
        <v>8.3202193255999999E-4</v>
      </c>
      <c r="P203" s="188">
        <v>99.292328820221329</v>
      </c>
      <c r="Q203" s="188">
        <v>119.85348410373155</v>
      </c>
      <c r="R203" s="188">
        <v>113.35337358052101</v>
      </c>
      <c r="S203" s="188">
        <v>106.33453790052077</v>
      </c>
      <c r="T203" s="188">
        <v>109.54912780491397</v>
      </c>
      <c r="U203" s="188">
        <v>104.69195000048514</v>
      </c>
      <c r="V203" s="188">
        <v>114.99753032414066</v>
      </c>
      <c r="W203" s="188">
        <v>104.6919898455466</v>
      </c>
      <c r="X203" s="188">
        <v>104.69200829728649</v>
      </c>
      <c r="Y203" s="188">
        <v>111.19243567936027</v>
      </c>
      <c r="Z203" s="188">
        <v>113.354391991768</v>
      </c>
      <c r="AA203" s="188">
        <v>104.69205723450965</v>
      </c>
      <c r="AB203" s="188">
        <v>106.33528140758521</v>
      </c>
      <c r="AC203" s="188">
        <v>104.69208397616164</v>
      </c>
      <c r="AD203" s="188">
        <v>118.21164574248853</v>
      </c>
      <c r="AE203" s="188">
        <v>106.33531590431629</v>
      </c>
      <c r="AF203" s="188">
        <v>104.69211499647795</v>
      </c>
      <c r="AG203" s="188">
        <v>104.69212275155704</v>
      </c>
      <c r="AH203" s="188">
        <v>114.99768916955351</v>
      </c>
      <c r="AI203" s="188">
        <v>109.54933425046741</v>
      </c>
      <c r="AJ203" s="188">
        <v>104.69213799429868</v>
      </c>
      <c r="AK203" s="188">
        <v>106.33535040104735</v>
      </c>
      <c r="AL203" s="188">
        <v>113.35449147071344</v>
      </c>
      <c r="AM203" s="188">
        <v>104.69214147071344</v>
      </c>
      <c r="AN203" s="188">
        <v>111.19254986621432</v>
      </c>
      <c r="AO203" s="188"/>
      <c r="AP203" s="188"/>
      <c r="AQ203" s="188"/>
      <c r="AR203" s="188"/>
      <c r="AS203" s="188"/>
      <c r="AT203" s="188"/>
      <c r="AU203" s="188"/>
      <c r="AV203" s="44"/>
    </row>
    <row r="204" spans="2:48" outlineLevel="1" x14ac:dyDescent="0.3">
      <c r="B204" s="39"/>
      <c r="C204" s="500" t="b">
        <v>1</v>
      </c>
      <c r="D204" s="8">
        <v>35</v>
      </c>
      <c r="E204" s="612" t="s">
        <v>89</v>
      </c>
      <c r="F204" s="121"/>
      <c r="G204" s="542"/>
      <c r="H204" s="393">
        <v>3256.7936438726065</v>
      </c>
      <c r="I204" s="188"/>
      <c r="J204" s="188"/>
      <c r="K204" s="188">
        <v>99.291207810169496</v>
      </c>
      <c r="L204" s="188">
        <v>119.85211312177017</v>
      </c>
      <c r="M204" s="188">
        <v>106.33314200382307</v>
      </c>
      <c r="N204" s="188">
        <v>113.35286971469604</v>
      </c>
      <c r="O204" s="188">
        <v>109.54831590087173</v>
      </c>
      <c r="P204" s="188">
        <v>106.33493020883279</v>
      </c>
      <c r="Q204" s="188">
        <v>104.69233213548442</v>
      </c>
      <c r="R204" s="188">
        <v>113.3553015970043</v>
      </c>
      <c r="S204" s="188">
        <v>106.33678791126049</v>
      </c>
      <c r="T204" s="188">
        <v>109.55201804266213</v>
      </c>
      <c r="U204" s="188">
        <v>104.69485040006104</v>
      </c>
      <c r="V204" s="188">
        <v>115.00044142037736</v>
      </c>
      <c r="W204" s="188">
        <v>104.6949113710276</v>
      </c>
      <c r="X204" s="188">
        <v>104.69493998459524</v>
      </c>
      <c r="Y204" s="188">
        <v>111.19537779591332</v>
      </c>
      <c r="Z204" s="188">
        <v>113.35734427014881</v>
      </c>
      <c r="AA204" s="188">
        <v>104.69501967471821</v>
      </c>
      <c r="AB204" s="188">
        <v>106.33825374220501</v>
      </c>
      <c r="AC204" s="188">
        <v>104.69506674002572</v>
      </c>
      <c r="AD204" s="188">
        <v>118.21463866818037</v>
      </c>
      <c r="AE204" s="188">
        <v>106.3383192592524</v>
      </c>
      <c r="AF204" s="188">
        <v>104.69512904807489</v>
      </c>
      <c r="AG204" s="188">
        <v>104.69514749981477</v>
      </c>
      <c r="AH204" s="188">
        <v>115.00072461447203</v>
      </c>
      <c r="AI204" s="188">
        <v>109.55238092687976</v>
      </c>
      <c r="AJ204" s="188">
        <v>104.6951961696214</v>
      </c>
      <c r="AK204" s="188">
        <v>106.33842007528045</v>
      </c>
      <c r="AL204" s="188">
        <v>113.35757291127339</v>
      </c>
      <c r="AM204" s="188">
        <v>104.69523494501679</v>
      </c>
      <c r="AN204" s="188">
        <v>111.19565590909411</v>
      </c>
      <c r="AO204" s="188"/>
      <c r="AP204" s="188"/>
      <c r="AQ204" s="188"/>
      <c r="AR204" s="188"/>
      <c r="AS204" s="188"/>
      <c r="AT204" s="188"/>
      <c r="AU204" s="188"/>
      <c r="AV204" s="44"/>
    </row>
    <row r="205" spans="2:48" outlineLevel="1" x14ac:dyDescent="0.3">
      <c r="B205" s="39"/>
      <c r="C205" s="500" t="b">
        <v>1</v>
      </c>
      <c r="D205" s="8">
        <v>36</v>
      </c>
      <c r="E205" s="612" t="s">
        <v>55</v>
      </c>
      <c r="F205" s="121"/>
      <c r="G205" s="542"/>
      <c r="H205" s="393">
        <v>3212.8710448734059</v>
      </c>
      <c r="I205" s="188"/>
      <c r="J205" s="188"/>
      <c r="K205" s="188">
        <v>99.291207810169496</v>
      </c>
      <c r="L205" s="188">
        <v>99.291299496720015</v>
      </c>
      <c r="M205" s="188">
        <v>99.291388545534645</v>
      </c>
      <c r="N205" s="188">
        <v>99.291417689690633</v>
      </c>
      <c r="O205" s="188">
        <v>99.291447445084358</v>
      </c>
      <c r="P205" s="188">
        <v>99.291477480628728</v>
      </c>
      <c r="Q205" s="188">
        <v>119.85236915936554</v>
      </c>
      <c r="R205" s="188">
        <v>113.35199009903243</v>
      </c>
      <c r="S205" s="188">
        <v>106.33288154806412</v>
      </c>
      <c r="T205" s="188">
        <v>109.54696066143588</v>
      </c>
      <c r="U205" s="188">
        <v>104.68976413785063</v>
      </c>
      <c r="V205" s="188">
        <v>114.99532734684888</v>
      </c>
      <c r="W205" s="188">
        <v>104.68977002101408</v>
      </c>
      <c r="X205" s="188">
        <v>104.68977269517929</v>
      </c>
      <c r="Y205" s="188">
        <v>111.19018510192795</v>
      </c>
      <c r="Z205" s="188">
        <v>113.35212724126012</v>
      </c>
      <c r="AA205" s="188">
        <v>104.68977938059228</v>
      </c>
      <c r="AB205" s="188">
        <v>106.3329909850914</v>
      </c>
      <c r="AC205" s="188">
        <v>104.689782322174</v>
      </c>
      <c r="AD205" s="188">
        <v>118.20933339184009</v>
      </c>
      <c r="AE205" s="188">
        <v>106.33299419408964</v>
      </c>
      <c r="AF205" s="188">
        <v>104.68978472892267</v>
      </c>
      <c r="AG205" s="188">
        <v>104.68978499633921</v>
      </c>
      <c r="AH205" s="188">
        <v>114.9953449963392</v>
      </c>
      <c r="AI205" s="188">
        <v>109.54698472892269</v>
      </c>
      <c r="AJ205" s="188">
        <v>104.68978392667312</v>
      </c>
      <c r="AK205" s="188">
        <v>106.33299312442357</v>
      </c>
      <c r="AL205" s="188">
        <v>113.35213205475749</v>
      </c>
      <c r="AM205" s="188">
        <v>104.68978071767488</v>
      </c>
      <c r="AN205" s="188">
        <v>111.19018884575924</v>
      </c>
      <c r="AO205" s="188"/>
      <c r="AP205" s="188"/>
      <c r="AQ205" s="188"/>
      <c r="AR205" s="188"/>
      <c r="AS205" s="188"/>
      <c r="AT205" s="188"/>
      <c r="AU205" s="188"/>
      <c r="AV205" s="44"/>
    </row>
    <row r="206" spans="2:48" outlineLevel="1" x14ac:dyDescent="0.3">
      <c r="B206" s="39"/>
      <c r="C206" s="500" t="b">
        <v>1</v>
      </c>
      <c r="D206" s="8">
        <v>37</v>
      </c>
      <c r="E206" s="612" t="s">
        <v>56</v>
      </c>
      <c r="F206" s="121"/>
      <c r="G206" s="542"/>
      <c r="H206" s="393">
        <v>8082.0619932472246</v>
      </c>
      <c r="I206" s="188"/>
      <c r="J206" s="188"/>
      <c r="K206" s="188">
        <v>289.33291247798877</v>
      </c>
      <c r="L206" s="188">
        <v>259.89069153409315</v>
      </c>
      <c r="M206" s="188">
        <v>242.60956297752423</v>
      </c>
      <c r="N206" s="188">
        <v>263.1414701785389</v>
      </c>
      <c r="O206" s="188">
        <v>259.32993316577256</v>
      </c>
      <c r="P206" s="188">
        <v>265.63980029101168</v>
      </c>
      <c r="Q206" s="188">
        <v>265.74997756095161</v>
      </c>
      <c r="R206" s="188">
        <v>275.81034050094087</v>
      </c>
      <c r="S206" s="188">
        <v>268.7917937670515</v>
      </c>
      <c r="T206" s="188">
        <v>272.00642160766967</v>
      </c>
      <c r="U206" s="188">
        <v>267.16977409787512</v>
      </c>
      <c r="V206" s="188">
        <v>277.4943635376182</v>
      </c>
      <c r="W206" s="188">
        <v>267.20631099656492</v>
      </c>
      <c r="X206" s="188">
        <v>267.22305679657217</v>
      </c>
      <c r="Y206" s="188">
        <v>273.73869034836662</v>
      </c>
      <c r="Z206" s="188">
        <v>275.91433191936477</v>
      </c>
      <c r="AA206" s="188">
        <v>267.26416124215001</v>
      </c>
      <c r="AB206" s="188">
        <v>268.91802831672248</v>
      </c>
      <c r="AC206" s="188">
        <v>267.28471346493893</v>
      </c>
      <c r="AD206" s="188">
        <v>280.81263636494253</v>
      </c>
      <c r="AE206" s="188">
        <v>268.94314701673335</v>
      </c>
      <c r="AF206" s="188">
        <v>267.30526515289478</v>
      </c>
      <c r="AG206" s="188">
        <v>267.30907077342692</v>
      </c>
      <c r="AH206" s="188">
        <v>277.6169144131627</v>
      </c>
      <c r="AI206" s="188">
        <v>272.16931553726909</v>
      </c>
      <c r="AJ206" s="188">
        <v>267.31363511131667</v>
      </c>
      <c r="AK206" s="188">
        <v>268.95836308086524</v>
      </c>
      <c r="AL206" s="188">
        <v>275.97901944591467</v>
      </c>
      <c r="AM206" s="188">
        <v>267.31818420646493</v>
      </c>
      <c r="AN206" s="188">
        <v>273.82010736251607</v>
      </c>
      <c r="AO206" s="188"/>
      <c r="AP206" s="188"/>
      <c r="AQ206" s="188"/>
      <c r="AR206" s="188"/>
      <c r="AS206" s="188"/>
      <c r="AT206" s="188"/>
      <c r="AU206" s="188"/>
      <c r="AV206" s="44"/>
    </row>
    <row r="207" spans="2:48" outlineLevel="1" x14ac:dyDescent="0.3">
      <c r="B207" s="39"/>
      <c r="C207" s="500" t="b">
        <v>1</v>
      </c>
      <c r="D207" s="8">
        <v>38</v>
      </c>
      <c r="E207" s="612" t="s">
        <v>57</v>
      </c>
      <c r="F207" s="121"/>
      <c r="G207" s="542"/>
      <c r="H207" s="393">
        <v>3545.4005184039634</v>
      </c>
      <c r="I207" s="188"/>
      <c r="J207" s="188"/>
      <c r="K207" s="188">
        <v>140.41338936268025</v>
      </c>
      <c r="L207" s="188">
        <v>110.08818534150805</v>
      </c>
      <c r="M207" s="188">
        <v>113.37463469636955</v>
      </c>
      <c r="N207" s="188">
        <v>127.4129331971338</v>
      </c>
      <c r="O207" s="188">
        <v>119.80265146918795</v>
      </c>
      <c r="P207" s="188">
        <v>113.3746895072268</v>
      </c>
      <c r="Q207" s="188">
        <v>110.08828730784452</v>
      </c>
      <c r="R207" s="188">
        <v>127.41300460157868</v>
      </c>
      <c r="S207" s="188">
        <v>113.37474164552883</v>
      </c>
      <c r="T207" s="188">
        <v>119.80274096051726</v>
      </c>
      <c r="U207" s="188">
        <v>110.08835496882155</v>
      </c>
      <c r="V207" s="188">
        <v>130.69948838499039</v>
      </c>
      <c r="W207" s="188">
        <v>110.08838146673214</v>
      </c>
      <c r="X207" s="188">
        <v>110.08839421441819</v>
      </c>
      <c r="Y207" s="188">
        <v>123.08922636126185</v>
      </c>
      <c r="Z207" s="188">
        <v>127.41311844299516</v>
      </c>
      <c r="AA207" s="188">
        <v>110.08842992596412</v>
      </c>
      <c r="AB207" s="188">
        <v>113.37486081154282</v>
      </c>
      <c r="AC207" s="188">
        <v>110.08845163604917</v>
      </c>
      <c r="AD207" s="188">
        <v>137.1275621336209</v>
      </c>
      <c r="AE207" s="188">
        <v>113.37489203853518</v>
      </c>
      <c r="AF207" s="188">
        <v>110.08848162009092</v>
      </c>
      <c r="AG207" s="188">
        <v>110.08849088017544</v>
      </c>
      <c r="AH207" s="188">
        <v>130.6996200880431</v>
      </c>
      <c r="AI207" s="188">
        <v>119.80290871078306</v>
      </c>
      <c r="AJ207" s="188">
        <v>110.08851701772778</v>
      </c>
      <c r="AK207" s="188">
        <v>113.37494501083505</v>
      </c>
      <c r="AL207" s="188">
        <v>127.41323295949026</v>
      </c>
      <c r="AM207" s="188">
        <v>110.08853811424451</v>
      </c>
      <c r="AN207" s="188">
        <v>123.08936552806668</v>
      </c>
      <c r="AO207" s="188"/>
      <c r="AP207" s="188"/>
      <c r="AQ207" s="188"/>
      <c r="AR207" s="188"/>
      <c r="AS207" s="188"/>
      <c r="AT207" s="188"/>
      <c r="AU207" s="188"/>
      <c r="AV207" s="44"/>
    </row>
    <row r="208" spans="2:48" outlineLevel="1" x14ac:dyDescent="0.3">
      <c r="B208" s="39"/>
      <c r="C208" s="500" t="b">
        <v>1</v>
      </c>
      <c r="D208" s="8">
        <v>39</v>
      </c>
      <c r="E208" s="612" t="s">
        <v>58</v>
      </c>
      <c r="F208" s="121"/>
      <c r="G208" s="542"/>
      <c r="H208" s="393">
        <v>3262.0870586456422</v>
      </c>
      <c r="I208" s="188"/>
      <c r="J208" s="188"/>
      <c r="K208" s="188">
        <v>119.85236371230889</v>
      </c>
      <c r="L208" s="188">
        <v>104.68960664085826</v>
      </c>
      <c r="M208" s="188">
        <v>106.33292026729872</v>
      </c>
      <c r="N208" s="188">
        <v>113.35216565722608</v>
      </c>
      <c r="O208" s="188">
        <v>109.54712261017667</v>
      </c>
      <c r="P208" s="188">
        <v>106.3332411480732</v>
      </c>
      <c r="Q208" s="188">
        <v>104.69014102581677</v>
      </c>
      <c r="R208" s="188">
        <v>113.35260210950165</v>
      </c>
      <c r="S208" s="188">
        <v>106.33357448800342</v>
      </c>
      <c r="T208" s="188">
        <v>109.54778430431747</v>
      </c>
      <c r="U208" s="188">
        <v>104.69059205939655</v>
      </c>
      <c r="V208" s="188">
        <v>114.99615901222609</v>
      </c>
      <c r="W208" s="188">
        <v>104.69060543022256</v>
      </c>
      <c r="X208" s="188">
        <v>104.690611313386</v>
      </c>
      <c r="Y208" s="188">
        <v>111.19102666171641</v>
      </c>
      <c r="Z208" s="188">
        <v>113.35297174263029</v>
      </c>
      <c r="AA208" s="188">
        <v>104.69062575387808</v>
      </c>
      <c r="AB208" s="188">
        <v>106.33383949770936</v>
      </c>
      <c r="AC208" s="188">
        <v>104.6906327067076</v>
      </c>
      <c r="AD208" s="188">
        <v>118.21018511345629</v>
      </c>
      <c r="AE208" s="188">
        <v>106.33384698537193</v>
      </c>
      <c r="AF208" s="188">
        <v>104.69063805503799</v>
      </c>
      <c r="AG208" s="188">
        <v>104.69063858987104</v>
      </c>
      <c r="AH208" s="188">
        <v>114.99619858987104</v>
      </c>
      <c r="AI208" s="188">
        <v>109.54783778762148</v>
      </c>
      <c r="AJ208" s="188">
        <v>104.69063645053888</v>
      </c>
      <c r="AK208" s="188">
        <v>106.33384457862324</v>
      </c>
      <c r="AL208" s="188">
        <v>113.35298217187457</v>
      </c>
      <c r="AM208" s="188">
        <v>104.69062896287632</v>
      </c>
      <c r="AN208" s="188">
        <v>111.19103521904503</v>
      </c>
      <c r="AO208" s="188"/>
      <c r="AP208" s="188"/>
      <c r="AQ208" s="188"/>
      <c r="AR208" s="188"/>
      <c r="AS208" s="188"/>
      <c r="AT208" s="188"/>
      <c r="AU208" s="188"/>
      <c r="AV208" s="44"/>
    </row>
    <row r="209" spans="2:48" outlineLevel="1" x14ac:dyDescent="0.3">
      <c r="B209" s="39"/>
      <c r="C209" s="500" t="b">
        <v>1</v>
      </c>
      <c r="D209" s="8">
        <v>40</v>
      </c>
      <c r="E209" s="612" t="s">
        <v>59</v>
      </c>
      <c r="F209" s="121"/>
      <c r="G209" s="542"/>
      <c r="H209" s="393">
        <v>3262.2375387911115</v>
      </c>
      <c r="I209" s="188"/>
      <c r="J209" s="188"/>
      <c r="K209" s="188">
        <v>119.85301844483311</v>
      </c>
      <c r="L209" s="188">
        <v>104.69131312091938</v>
      </c>
      <c r="M209" s="188">
        <v>106.33503371714066</v>
      </c>
      <c r="N209" s="188">
        <v>113.35469654769345</v>
      </c>
      <c r="O209" s="188">
        <v>109.55008082400748</v>
      </c>
      <c r="P209" s="188">
        <v>106.33663592383024</v>
      </c>
      <c r="Q209" s="188">
        <v>104.69398037310064</v>
      </c>
      <c r="R209" s="188">
        <v>113.3568934080279</v>
      </c>
      <c r="S209" s="188">
        <v>106.3383247996543</v>
      </c>
      <c r="T209" s="188">
        <v>109.55341556139564</v>
      </c>
      <c r="U209" s="188">
        <v>104.69627867169437</v>
      </c>
      <c r="V209" s="188">
        <v>115.00189429433053</v>
      </c>
      <c r="W209" s="188">
        <v>104.69638563830236</v>
      </c>
      <c r="X209" s="188">
        <v>104.69643323844294</v>
      </c>
      <c r="Y209" s="188">
        <v>111.19688629250265</v>
      </c>
      <c r="Z209" s="188">
        <v>113.35886533531456</v>
      </c>
      <c r="AA209" s="188">
        <v>104.69654983204563</v>
      </c>
      <c r="AB209" s="188">
        <v>106.33978978269587</v>
      </c>
      <c r="AC209" s="188">
        <v>104.69660491984877</v>
      </c>
      <c r="AD209" s="188">
        <v>118.21617551092081</v>
      </c>
      <c r="AE209" s="188">
        <v>106.33985128849548</v>
      </c>
      <c r="AF209" s="188">
        <v>104.69665251998933</v>
      </c>
      <c r="AG209" s="188">
        <v>104.69665867056928</v>
      </c>
      <c r="AH209" s="188">
        <v>115.00222027506841</v>
      </c>
      <c r="AI209" s="188">
        <v>109.55385679865364</v>
      </c>
      <c r="AJ209" s="188">
        <v>104.69664904357457</v>
      </c>
      <c r="AK209" s="188">
        <v>106.3398462075816</v>
      </c>
      <c r="AL209" s="188">
        <v>113.35896909292433</v>
      </c>
      <c r="AM209" s="188">
        <v>104.69659743218619</v>
      </c>
      <c r="AN209" s="188">
        <v>111.19698122536724</v>
      </c>
      <c r="AO209" s="188"/>
      <c r="AP209" s="188"/>
      <c r="AQ209" s="188"/>
      <c r="AR209" s="188"/>
      <c r="AS209" s="188"/>
      <c r="AT209" s="188"/>
      <c r="AU209" s="188"/>
      <c r="AV209" s="44"/>
    </row>
    <row r="210" spans="2:48" outlineLevel="1" x14ac:dyDescent="0.3">
      <c r="B210" s="39"/>
      <c r="C210" s="500" t="b">
        <v>1</v>
      </c>
      <c r="D210" s="8">
        <v>41</v>
      </c>
      <c r="E210" s="612" t="s">
        <v>60</v>
      </c>
      <c r="F210" s="121"/>
      <c r="G210" s="542"/>
      <c r="H210" s="393">
        <v>3262.0796551696799</v>
      </c>
      <c r="I210" s="188"/>
      <c r="J210" s="188"/>
      <c r="K210" s="188">
        <v>119.85206872751709</v>
      </c>
      <c r="L210" s="188">
        <v>104.68931983145144</v>
      </c>
      <c r="M210" s="188">
        <v>106.33265789325708</v>
      </c>
      <c r="N210" s="188">
        <v>113.35190103870607</v>
      </c>
      <c r="O210" s="188">
        <v>109.54685690163204</v>
      </c>
      <c r="P210" s="188">
        <v>106.3329753940007</v>
      </c>
      <c r="Q210" s="188">
        <v>104.68987658608789</v>
      </c>
      <c r="R210" s="188">
        <v>113.35234010258378</v>
      </c>
      <c r="S210" s="188">
        <v>106.33331620141917</v>
      </c>
      <c r="T210" s="188">
        <v>109.54750298213845</v>
      </c>
      <c r="U210" s="188">
        <v>104.69031394621575</v>
      </c>
      <c r="V210" s="188">
        <v>114.99588464287658</v>
      </c>
      <c r="W210" s="188">
        <v>104.69033480470432</v>
      </c>
      <c r="X210" s="188">
        <v>104.69034443169905</v>
      </c>
      <c r="Y210" s="188">
        <v>111.19076405869376</v>
      </c>
      <c r="Z210" s="188">
        <v>113.35271315085545</v>
      </c>
      <c r="AA210" s="188">
        <v>104.69037170818409</v>
      </c>
      <c r="AB210" s="188">
        <v>106.3335899980962</v>
      </c>
      <c r="AC210" s="188">
        <v>104.69038802059181</v>
      </c>
      <c r="AD210" s="188">
        <v>118.20994524083784</v>
      </c>
      <c r="AE210" s="188">
        <v>106.33361219366736</v>
      </c>
      <c r="AF210" s="188">
        <v>104.69040861166386</v>
      </c>
      <c r="AG210" s="188">
        <v>104.69041449482729</v>
      </c>
      <c r="AH210" s="188">
        <v>114.9959798431577</v>
      </c>
      <c r="AI210" s="188">
        <v>109.54762492407157</v>
      </c>
      <c r="AJ210" s="188">
        <v>104.69042920273588</v>
      </c>
      <c r="AK210" s="188">
        <v>106.33364294656717</v>
      </c>
      <c r="AL210" s="188">
        <v>113.35278642298192</v>
      </c>
      <c r="AM210" s="188">
        <v>104.69043936456364</v>
      </c>
      <c r="AN210" s="188">
        <v>111.1908515038958</v>
      </c>
      <c r="AO210" s="188"/>
      <c r="AP210" s="188"/>
      <c r="AQ210" s="188"/>
      <c r="AR210" s="188"/>
      <c r="AS210" s="188"/>
      <c r="AT210" s="188"/>
      <c r="AU210" s="188"/>
      <c r="AV210" s="44"/>
    </row>
    <row r="211" spans="2:48" outlineLevel="1" x14ac:dyDescent="0.3">
      <c r="B211" s="39"/>
      <c r="C211" s="500" t="b">
        <v>1</v>
      </c>
      <c r="D211" s="8">
        <v>42</v>
      </c>
      <c r="E211" s="612" t="s">
        <v>61</v>
      </c>
      <c r="F211" s="121"/>
      <c r="G211" s="542"/>
      <c r="H211" s="393">
        <v>3803.6144641019946</v>
      </c>
      <c r="I211" s="188"/>
      <c r="J211" s="188"/>
      <c r="K211" s="188">
        <v>125.52916686499789</v>
      </c>
      <c r="L211" s="188">
        <v>115.48410492235757</v>
      </c>
      <c r="M211" s="188">
        <v>120.79821626583814</v>
      </c>
      <c r="N211" s="188">
        <v>131.60968850615834</v>
      </c>
      <c r="O211" s="188">
        <v>127.72583718865755</v>
      </c>
      <c r="P211" s="188">
        <v>124.44183200403906</v>
      </c>
      <c r="Q211" s="188">
        <v>122.73629039020027</v>
      </c>
      <c r="R211" s="188">
        <v>131.34311803863227</v>
      </c>
      <c r="S211" s="188">
        <v>124.2745007600693</v>
      </c>
      <c r="T211" s="188">
        <v>127.52577254849675</v>
      </c>
      <c r="U211" s="188">
        <v>122.86940083317383</v>
      </c>
      <c r="V211" s="188">
        <v>133.35464980509516</v>
      </c>
      <c r="W211" s="188">
        <v>123.21820885322207</v>
      </c>
      <c r="X211" s="188">
        <v>123.37675744272154</v>
      </c>
      <c r="Y211" s="188">
        <v>130.02408951717197</v>
      </c>
      <c r="Z211" s="188">
        <v>132.3202679504856</v>
      </c>
      <c r="AA211" s="188">
        <v>123.78052879908414</v>
      </c>
      <c r="AB211" s="188">
        <v>125.53260941529123</v>
      </c>
      <c r="AC211" s="188">
        <v>123.985585588112</v>
      </c>
      <c r="AD211" s="188">
        <v>137.58758126112485</v>
      </c>
      <c r="AE211" s="188">
        <v>125.7799458994967</v>
      </c>
      <c r="AF211" s="188">
        <v>124.19169950322757</v>
      </c>
      <c r="AG211" s="188">
        <v>124.23292207231746</v>
      </c>
      <c r="AH211" s="188">
        <v>134.56490728292823</v>
      </c>
      <c r="AI211" s="188">
        <v>129.12923145889806</v>
      </c>
      <c r="AJ211" s="188">
        <v>124.27414250207521</v>
      </c>
      <c r="AK211" s="188">
        <v>125.91945151150898</v>
      </c>
      <c r="AL211" s="188">
        <v>132.94067821978282</v>
      </c>
      <c r="AM211" s="188">
        <v>124.28040289431324</v>
      </c>
      <c r="AN211" s="188">
        <v>130.7828758025168</v>
      </c>
      <c r="AO211" s="188"/>
      <c r="AP211" s="188"/>
      <c r="AQ211" s="188"/>
      <c r="AR211" s="188"/>
      <c r="AS211" s="188"/>
      <c r="AT211" s="188"/>
      <c r="AU211" s="188"/>
      <c r="AV211" s="44"/>
    </row>
    <row r="212" spans="2:48" outlineLevel="1" x14ac:dyDescent="0.3">
      <c r="B212" s="39"/>
      <c r="C212" s="500" t="b">
        <v>1</v>
      </c>
      <c r="D212" s="8">
        <v>43</v>
      </c>
      <c r="E212" s="612" t="s">
        <v>62</v>
      </c>
      <c r="F212" s="121"/>
      <c r="G212" s="542"/>
      <c r="H212" s="393">
        <v>4923.5309158443179</v>
      </c>
      <c r="I212" s="188"/>
      <c r="J212" s="188"/>
      <c r="K212" s="188">
        <v>130.88797493161161</v>
      </c>
      <c r="L212" s="188">
        <v>159.07115710990811</v>
      </c>
      <c r="M212" s="188">
        <v>162.0984969743995</v>
      </c>
      <c r="N212" s="188">
        <v>170.02772813310455</v>
      </c>
      <c r="O212" s="188">
        <v>166.21111234650002</v>
      </c>
      <c r="P212" s="188">
        <v>162.98630419206808</v>
      </c>
      <c r="Q212" s="188">
        <v>161.33288699180866</v>
      </c>
      <c r="R212" s="188">
        <v>169.98560635618989</v>
      </c>
      <c r="S212" s="188">
        <v>162.95737977196785</v>
      </c>
      <c r="T212" s="188">
        <v>166.17391427309551</v>
      </c>
      <c r="U212" s="188">
        <v>161.38542977199151</v>
      </c>
      <c r="V212" s="188">
        <v>171.75725063019507</v>
      </c>
      <c r="W212" s="188">
        <v>161.51549764995579</v>
      </c>
      <c r="X212" s="188">
        <v>161.5776682425882</v>
      </c>
      <c r="Y212" s="188">
        <v>168.13779499677776</v>
      </c>
      <c r="Z212" s="188">
        <v>170.35699791252441</v>
      </c>
      <c r="AA212" s="188">
        <v>161.74945698982822</v>
      </c>
      <c r="AB212" s="188">
        <v>163.44502169385612</v>
      </c>
      <c r="AC212" s="188">
        <v>161.85171229202462</v>
      </c>
      <c r="AD212" s="188">
        <v>175.41870851691718</v>
      </c>
      <c r="AE212" s="188">
        <v>163.58736036853387</v>
      </c>
      <c r="AF212" s="188">
        <v>161.98587070297657</v>
      </c>
      <c r="AG212" s="188">
        <v>162.02513666414336</v>
      </c>
      <c r="AH212" s="188">
        <v>172.36669084071966</v>
      </c>
      <c r="AI212" s="188">
        <v>166.95187064402003</v>
      </c>
      <c r="AJ212" s="188">
        <v>162.12575580662798</v>
      </c>
      <c r="AK212" s="188">
        <v>163.79677918464543</v>
      </c>
      <c r="AL212" s="188">
        <v>170.84127818938697</v>
      </c>
      <c r="AM212" s="188">
        <v>162.201015409538</v>
      </c>
      <c r="AN212" s="188">
        <v>168.72105825641316</v>
      </c>
      <c r="AO212" s="188"/>
      <c r="AP212" s="188"/>
      <c r="AQ212" s="188"/>
      <c r="AR212" s="188"/>
      <c r="AS212" s="188"/>
      <c r="AT212" s="188"/>
      <c r="AU212" s="188"/>
      <c r="AV212" s="44"/>
    </row>
    <row r="213" spans="2:48" outlineLevel="1" x14ac:dyDescent="0.3">
      <c r="B213" s="39"/>
      <c r="C213" s="500" t="b">
        <v>1</v>
      </c>
      <c r="D213" s="8">
        <v>44</v>
      </c>
      <c r="E213" s="612" t="s">
        <v>63</v>
      </c>
      <c r="F213" s="121"/>
      <c r="G213" s="542"/>
      <c r="H213" s="393">
        <v>3212.9796448719017</v>
      </c>
      <c r="I213" s="188"/>
      <c r="J213" s="188"/>
      <c r="K213" s="188">
        <v>99.291207810169496</v>
      </c>
      <c r="L213" s="188">
        <v>99.291207810169496</v>
      </c>
      <c r="M213" s="188">
        <v>99.292012780829012</v>
      </c>
      <c r="N213" s="188">
        <v>99.292531355308427</v>
      </c>
      <c r="O213" s="188">
        <v>99.293056563536709</v>
      </c>
      <c r="P213" s="188">
        <v>99.293588002024151</v>
      </c>
      <c r="Q213" s="188">
        <v>119.85498623156299</v>
      </c>
      <c r="R213" s="188">
        <v>113.35511906090268</v>
      </c>
      <c r="S213" s="188">
        <v>106.33652705083547</v>
      </c>
      <c r="T213" s="188">
        <v>109.55129361130945</v>
      </c>
      <c r="U213" s="188">
        <v>104.69411794621276</v>
      </c>
      <c r="V213" s="188">
        <v>114.99970014178392</v>
      </c>
      <c r="W213" s="188">
        <v>104.69416126768901</v>
      </c>
      <c r="X213" s="188">
        <v>104.69418105651148</v>
      </c>
      <c r="Y213" s="188">
        <v>111.19460977566789</v>
      </c>
      <c r="Z213" s="188">
        <v>113.35656715774168</v>
      </c>
      <c r="AA213" s="188">
        <v>104.69423320273287</v>
      </c>
      <c r="AB213" s="188">
        <v>106.33745791064149</v>
      </c>
      <c r="AC213" s="188">
        <v>104.69426101405097</v>
      </c>
      <c r="AD213" s="188">
        <v>118.21382278037784</v>
      </c>
      <c r="AE213" s="188">
        <v>106.33749320962212</v>
      </c>
      <c r="AF213" s="188">
        <v>104.6942923017838</v>
      </c>
      <c r="AG213" s="188">
        <v>104.69429978944636</v>
      </c>
      <c r="AH213" s="188">
        <v>114.99986594002633</v>
      </c>
      <c r="AI213" s="188">
        <v>109.55151048610716</v>
      </c>
      <c r="AJ213" s="188">
        <v>104.69431342768888</v>
      </c>
      <c r="AK213" s="188">
        <v>106.33752529960452</v>
      </c>
      <c r="AL213" s="188">
        <v>113.35666556702104</v>
      </c>
      <c r="AM213" s="188">
        <v>104.69431449735497</v>
      </c>
      <c r="AN213" s="188">
        <v>111.19472182318975</v>
      </c>
      <c r="AO213" s="188"/>
      <c r="AP213" s="188"/>
      <c r="AQ213" s="188"/>
      <c r="AR213" s="188"/>
      <c r="AS213" s="188"/>
      <c r="AT213" s="188"/>
      <c r="AU213" s="188"/>
      <c r="AV213" s="44"/>
    </row>
    <row r="214" spans="2:48" outlineLevel="1" x14ac:dyDescent="0.3">
      <c r="B214" s="39"/>
      <c r="C214" s="500" t="b">
        <v>1</v>
      </c>
      <c r="D214" s="8">
        <v>45</v>
      </c>
      <c r="E214" s="612" t="s">
        <v>64</v>
      </c>
      <c r="F214" s="121"/>
      <c r="G214" s="542"/>
      <c r="H214" s="393">
        <v>12045.306389754409</v>
      </c>
      <c r="I214" s="188"/>
      <c r="J214" s="188"/>
      <c r="K214" s="188">
        <v>336.33528694260565</v>
      </c>
      <c r="L214" s="188">
        <v>321.17419050276459</v>
      </c>
      <c r="M214" s="188">
        <v>322.81846139937659</v>
      </c>
      <c r="N214" s="188">
        <v>329.83868669874789</v>
      </c>
      <c r="O214" s="188">
        <v>326.03464525416626</v>
      </c>
      <c r="P214" s="188">
        <v>322.82178546113715</v>
      </c>
      <c r="Q214" s="188">
        <v>354.09172498543586</v>
      </c>
      <c r="R214" s="188">
        <v>362.75524198234825</v>
      </c>
      <c r="S214" s="188">
        <v>423.85357815273863</v>
      </c>
      <c r="T214" s="188">
        <v>427.06983308916176</v>
      </c>
      <c r="U214" s="188">
        <v>422.21278177274689</v>
      </c>
      <c r="V214" s="188">
        <v>432.51847414392427</v>
      </c>
      <c r="W214" s="188">
        <v>422.21303822518956</v>
      </c>
      <c r="X214" s="188">
        <v>422.21315374912621</v>
      </c>
      <c r="Y214" s="188">
        <v>428.71366991348464</v>
      </c>
      <c r="Z214" s="188">
        <v>430.8757069856814</v>
      </c>
      <c r="AA214" s="188">
        <v>422.21344443088344</v>
      </c>
      <c r="AB214" s="188">
        <v>423.85673171425776</v>
      </c>
      <c r="AC214" s="188">
        <v>422.21358883580427</v>
      </c>
      <c r="AD214" s="188">
        <v>435.73319526068997</v>
      </c>
      <c r="AE214" s="188">
        <v>423.85690152374787</v>
      </c>
      <c r="AF214" s="188">
        <v>422.21372709014503</v>
      </c>
      <c r="AG214" s="188">
        <v>422.21375169246494</v>
      </c>
      <c r="AH214" s="188">
        <v>432.51932559812394</v>
      </c>
      <c r="AI214" s="188">
        <v>427.07096907453871</v>
      </c>
      <c r="AJ214" s="188">
        <v>422.21376158687616</v>
      </c>
      <c r="AK214" s="188">
        <v>423.85695366996936</v>
      </c>
      <c r="AL214" s="188">
        <v>430.87606532381818</v>
      </c>
      <c r="AM214" s="188">
        <v>422.21367681583934</v>
      </c>
      <c r="AN214" s="188">
        <v>428.71403787861612</v>
      </c>
      <c r="AO214" s="188"/>
      <c r="AP214" s="188"/>
      <c r="AQ214" s="188"/>
      <c r="AR214" s="188"/>
      <c r="AS214" s="188"/>
      <c r="AT214" s="188"/>
      <c r="AU214" s="188"/>
      <c r="AV214" s="44"/>
    </row>
    <row r="215" spans="2:48" outlineLevel="1" x14ac:dyDescent="0.3">
      <c r="B215" s="39"/>
      <c r="C215" s="500" t="b">
        <v>1</v>
      </c>
      <c r="D215" s="8">
        <v>46</v>
      </c>
      <c r="E215" s="612" t="s">
        <v>65</v>
      </c>
      <c r="F215" s="121"/>
      <c r="G215" s="542"/>
      <c r="H215" s="393">
        <v>3566.0478425916926</v>
      </c>
      <c r="I215" s="188"/>
      <c r="J215" s="188"/>
      <c r="K215" s="188">
        <v>121.0301432452119</v>
      </c>
      <c r="L215" s="188">
        <v>106.49177500610553</v>
      </c>
      <c r="M215" s="188">
        <v>108.13184476012529</v>
      </c>
      <c r="N215" s="188">
        <v>124.30524618930451</v>
      </c>
      <c r="O215" s="188">
        <v>120.4952859448083</v>
      </c>
      <c r="P215" s="188">
        <v>117.27675644811981</v>
      </c>
      <c r="Q215" s="188">
        <v>115.62926212588246</v>
      </c>
      <c r="R215" s="188">
        <v>124.28756862856369</v>
      </c>
      <c r="S215" s="188">
        <v>117.26461295449381</v>
      </c>
      <c r="T215" s="188">
        <v>120.47987455819401</v>
      </c>
      <c r="U215" s="188">
        <v>115.64093177708341</v>
      </c>
      <c r="V215" s="188">
        <v>125.96474953080583</v>
      </c>
      <c r="W215" s="188">
        <v>115.67744728452827</v>
      </c>
      <c r="X215" s="188">
        <v>115.69570503825069</v>
      </c>
      <c r="Y215" s="188">
        <v>122.21437279197313</v>
      </c>
      <c r="Z215" s="188">
        <v>124.39457054569557</v>
      </c>
      <c r="AA215" s="188">
        <v>115.7512080105539</v>
      </c>
      <c r="AB215" s="188">
        <v>117.41340547541222</v>
      </c>
      <c r="AC215" s="188">
        <v>115.78918320768706</v>
      </c>
      <c r="AD215" s="188">
        <v>129.32772120737843</v>
      </c>
      <c r="AE215" s="188">
        <v>117.47036920706981</v>
      </c>
      <c r="AF215" s="188">
        <v>115.84687691789705</v>
      </c>
      <c r="AG215" s="188">
        <v>115.86659489614082</v>
      </c>
      <c r="AH215" s="188">
        <v>126.19187314180112</v>
      </c>
      <c r="AI215" s="188">
        <v>120.76323138746143</v>
      </c>
      <c r="AJ215" s="188">
        <v>115.92647961167415</v>
      </c>
      <c r="AK215" s="188">
        <v>117.59013810330337</v>
      </c>
      <c r="AL215" s="188">
        <v>124.6304563060685</v>
      </c>
      <c r="AM215" s="188">
        <v>115.98928477625013</v>
      </c>
      <c r="AN215" s="188">
        <v>122.5108735138483</v>
      </c>
      <c r="AO215" s="188"/>
      <c r="AP215" s="188"/>
      <c r="AQ215" s="188"/>
      <c r="AR215" s="188"/>
      <c r="AS215" s="188"/>
      <c r="AT215" s="188"/>
      <c r="AU215" s="188"/>
      <c r="AV215" s="44"/>
    </row>
    <row r="216" spans="2:48" outlineLevel="1" x14ac:dyDescent="0.3">
      <c r="B216" s="39"/>
      <c r="C216" s="500" t="b">
        <v>1</v>
      </c>
      <c r="D216" s="8">
        <v>47</v>
      </c>
      <c r="E216" s="612" t="s">
        <v>66</v>
      </c>
      <c r="F216" s="121"/>
      <c r="G216" s="542"/>
      <c r="H216" s="393">
        <v>3262.2147894349941</v>
      </c>
      <c r="I216" s="188"/>
      <c r="J216" s="188"/>
      <c r="K216" s="188">
        <v>119.85251407425753</v>
      </c>
      <c r="L216" s="188">
        <v>104.6899518604947</v>
      </c>
      <c r="M216" s="188">
        <v>106.33367577255741</v>
      </c>
      <c r="N216" s="188">
        <v>113.35335524089489</v>
      </c>
      <c r="O216" s="188">
        <v>109.54876941134795</v>
      </c>
      <c r="P216" s="188">
        <v>106.33536715376049</v>
      </c>
      <c r="Q216" s="188">
        <v>104.69276696702539</v>
      </c>
      <c r="R216" s="188">
        <v>113.35574741896367</v>
      </c>
      <c r="S216" s="188">
        <v>106.33725805210828</v>
      </c>
      <c r="T216" s="188">
        <v>109.55249698564944</v>
      </c>
      <c r="U216" s="188">
        <v>104.69540448709047</v>
      </c>
      <c r="V216" s="188">
        <v>115.00106209412029</v>
      </c>
      <c r="W216" s="188">
        <v>104.69559488765273</v>
      </c>
      <c r="X216" s="188">
        <v>104.69568233285476</v>
      </c>
      <c r="Y216" s="188">
        <v>111.19617442972641</v>
      </c>
      <c r="Z216" s="188">
        <v>113.3581906434346</v>
      </c>
      <c r="AA216" s="188">
        <v>104.69591097397937</v>
      </c>
      <c r="AB216" s="188">
        <v>106.33918461911112</v>
      </c>
      <c r="AC216" s="188">
        <v>104.69603211366292</v>
      </c>
      <c r="AD216" s="188">
        <v>118.21563265538521</v>
      </c>
      <c r="AE216" s="188">
        <v>106.33933651169448</v>
      </c>
      <c r="AF216" s="188">
        <v>104.69616341517425</v>
      </c>
      <c r="AG216" s="188">
        <v>104.69619336582448</v>
      </c>
      <c r="AH216" s="188">
        <v>115.00177609622868</v>
      </c>
      <c r="AI216" s="188">
        <v>109.55343187380336</v>
      </c>
      <c r="AJ216" s="188">
        <v>104.696240431132</v>
      </c>
      <c r="AK216" s="188">
        <v>106.33945176821462</v>
      </c>
      <c r="AL216" s="188">
        <v>113.35858615246769</v>
      </c>
      <c r="AM216" s="188">
        <v>104.69622358389124</v>
      </c>
      <c r="AN216" s="188">
        <v>111.19661406248528</v>
      </c>
      <c r="AO216" s="188"/>
      <c r="AP216" s="188"/>
      <c r="AQ216" s="188"/>
      <c r="AR216" s="188"/>
      <c r="AS216" s="188"/>
      <c r="AT216" s="188"/>
      <c r="AU216" s="188"/>
      <c r="AV216" s="44"/>
    </row>
    <row r="217" spans="2:48" outlineLevel="1" x14ac:dyDescent="0.3">
      <c r="B217" s="39"/>
      <c r="C217" s="500" t="b">
        <v>1</v>
      </c>
      <c r="D217" s="8">
        <v>48</v>
      </c>
      <c r="E217" s="612" t="s">
        <v>67</v>
      </c>
      <c r="F217" s="121"/>
      <c r="G217" s="542"/>
      <c r="H217" s="393">
        <v>7581.7491379894018</v>
      </c>
      <c r="I217" s="188"/>
      <c r="J217" s="188"/>
      <c r="K217" s="188">
        <v>263.8311703731008</v>
      </c>
      <c r="L217" s="188">
        <v>248.66899653393574</v>
      </c>
      <c r="M217" s="188">
        <v>250.3135503520617</v>
      </c>
      <c r="N217" s="188">
        <v>257.33397057486121</v>
      </c>
      <c r="O217" s="188">
        <v>253.53013032894063</v>
      </c>
      <c r="P217" s="188">
        <v>250.31747824188349</v>
      </c>
      <c r="Q217" s="188">
        <v>248.67563145436637</v>
      </c>
      <c r="R217" s="188">
        <v>257.33936824190698</v>
      </c>
      <c r="S217" s="188">
        <v>250.32163751941121</v>
      </c>
      <c r="T217" s="188">
        <v>253.53827428199261</v>
      </c>
      <c r="U217" s="188">
        <v>248.6812015722561</v>
      </c>
      <c r="V217" s="188">
        <v>258.98687442202754</v>
      </c>
      <c r="W217" s="188">
        <v>248.68141978413644</v>
      </c>
      <c r="X217" s="188">
        <v>248.68151765858278</v>
      </c>
      <c r="Y217" s="188">
        <v>255.18201751053348</v>
      </c>
      <c r="Z217" s="188">
        <v>257.34403933998863</v>
      </c>
      <c r="AA217" s="188">
        <v>248.68176261211508</v>
      </c>
      <c r="AB217" s="188">
        <v>250.3250370594964</v>
      </c>
      <c r="AC217" s="188">
        <v>248.68188268213257</v>
      </c>
      <c r="AD217" s="188">
        <v>262.2014789451905</v>
      </c>
      <c r="AE217" s="188">
        <v>250.32517584867028</v>
      </c>
      <c r="AF217" s="188">
        <v>248.68199339257183</v>
      </c>
      <c r="AG217" s="188">
        <v>248.68201130947867</v>
      </c>
      <c r="AH217" s="188">
        <v>258.98757959939081</v>
      </c>
      <c r="AI217" s="188">
        <v>253.53921879714125</v>
      </c>
      <c r="AJ217" s="188">
        <v>248.68200810048046</v>
      </c>
      <c r="AK217" s="188">
        <v>250.32519831165797</v>
      </c>
      <c r="AL217" s="188">
        <v>257.34430916325726</v>
      </c>
      <c r="AM217" s="188">
        <v>248.68192065527839</v>
      </c>
      <c r="AN217" s="188">
        <v>255.18228332255438</v>
      </c>
      <c r="AO217" s="188"/>
      <c r="AP217" s="188"/>
      <c r="AQ217" s="188"/>
      <c r="AR217" s="188"/>
      <c r="AS217" s="188"/>
      <c r="AT217" s="188"/>
      <c r="AU217" s="188"/>
      <c r="AV217" s="44"/>
    </row>
    <row r="218" spans="2:48" outlineLevel="1" x14ac:dyDescent="0.3">
      <c r="B218" s="39"/>
      <c r="C218" s="500" t="b">
        <v>1</v>
      </c>
      <c r="D218" s="8">
        <v>49</v>
      </c>
      <c r="E218" s="612" t="s">
        <v>68</v>
      </c>
      <c r="F218" s="121"/>
      <c r="G218" s="542"/>
      <c r="H218" s="393">
        <v>3256.6695911859756</v>
      </c>
      <c r="I218" s="188"/>
      <c r="J218" s="188"/>
      <c r="K218" s="188">
        <v>99.291207810169496</v>
      </c>
      <c r="L218" s="188">
        <v>119.85206872751709</v>
      </c>
      <c r="M218" s="188">
        <v>106.33259369328152</v>
      </c>
      <c r="N218" s="188">
        <v>113.35180669799149</v>
      </c>
      <c r="O218" s="188">
        <v>109.54672756336929</v>
      </c>
      <c r="P218" s="188">
        <v>106.33280622998903</v>
      </c>
      <c r="Q218" s="188">
        <v>104.68966260871188</v>
      </c>
      <c r="R218" s="188">
        <v>113.35207678867668</v>
      </c>
      <c r="S218" s="188">
        <v>106.33299897787406</v>
      </c>
      <c r="T218" s="188">
        <v>109.54711629785054</v>
      </c>
      <c r="U218" s="188">
        <v>104.68990640343928</v>
      </c>
      <c r="V218" s="188">
        <v>114.99545811352716</v>
      </c>
      <c r="W218" s="188">
        <v>104.68989035844808</v>
      </c>
      <c r="X218" s="188">
        <v>104.68988287078552</v>
      </c>
      <c r="Y218" s="188">
        <v>111.19028618537251</v>
      </c>
      <c r="Z218" s="188">
        <v>113.35222030220908</v>
      </c>
      <c r="AA218" s="188">
        <v>104.68986522129521</v>
      </c>
      <c r="AB218" s="188">
        <v>106.33307121004741</v>
      </c>
      <c r="AC218" s="188">
        <v>104.68985800104917</v>
      </c>
      <c r="AD218" s="188">
        <v>118.20940612913353</v>
      </c>
      <c r="AE218" s="188">
        <v>106.33306532688397</v>
      </c>
      <c r="AF218" s="188">
        <v>104.68985586171701</v>
      </c>
      <c r="AG218" s="188">
        <v>104.68985773363264</v>
      </c>
      <c r="AH218" s="188">
        <v>114.99542094263089</v>
      </c>
      <c r="AI218" s="188">
        <v>109.54706548871172</v>
      </c>
      <c r="AJ218" s="188">
        <v>104.68987163929168</v>
      </c>
      <c r="AK218" s="188">
        <v>106.33308885953772</v>
      </c>
      <c r="AL218" s="188">
        <v>113.35223768428288</v>
      </c>
      <c r="AM218" s="188">
        <v>104.68989784611064</v>
      </c>
      <c r="AN218" s="188">
        <v>111.19031961243752</v>
      </c>
      <c r="AO218" s="188"/>
      <c r="AP218" s="188"/>
      <c r="AQ218" s="188"/>
      <c r="AR218" s="188"/>
      <c r="AS218" s="188"/>
      <c r="AT218" s="188"/>
      <c r="AU218" s="188"/>
      <c r="AV218" s="44"/>
    </row>
    <row r="219" spans="2:48" outlineLevel="1" x14ac:dyDescent="0.3">
      <c r="B219" s="39"/>
      <c r="C219" s="500" t="b">
        <v>1</v>
      </c>
      <c r="D219" s="8">
        <v>50</v>
      </c>
      <c r="E219" s="612" t="s">
        <v>69</v>
      </c>
      <c r="F219" s="121"/>
      <c r="G219" s="542"/>
      <c r="H219" s="393">
        <v>9861.2268499075599</v>
      </c>
      <c r="I219" s="188"/>
      <c r="J219" s="188"/>
      <c r="K219" s="188">
        <v>327.09729937850966</v>
      </c>
      <c r="L219" s="188">
        <v>318.52383619040882</v>
      </c>
      <c r="M219" s="188">
        <v>324.54712751904202</v>
      </c>
      <c r="N219" s="188">
        <v>334.57781841910025</v>
      </c>
      <c r="O219" s="188">
        <v>330.65267884371616</v>
      </c>
      <c r="P219" s="188">
        <v>327.32521287701525</v>
      </c>
      <c r="Q219" s="188">
        <v>325.57466433782412</v>
      </c>
      <c r="R219" s="188">
        <v>334.13546154998062</v>
      </c>
      <c r="S219" s="188">
        <v>327.02022493771454</v>
      </c>
      <c r="T219" s="188">
        <v>330.14372660495968</v>
      </c>
      <c r="U219" s="188">
        <v>325.21923041053037</v>
      </c>
      <c r="V219" s="188">
        <v>335.57988273020072</v>
      </c>
      <c r="W219" s="188">
        <v>325.28977629424571</v>
      </c>
      <c r="X219" s="188">
        <v>325.30522745154207</v>
      </c>
      <c r="Y219" s="188">
        <v>331.82108646950621</v>
      </c>
      <c r="Z219" s="188">
        <v>333.9984736155547</v>
      </c>
      <c r="AA219" s="188">
        <v>325.34771432342149</v>
      </c>
      <c r="AB219" s="188">
        <v>327.00251289195609</v>
      </c>
      <c r="AC219" s="188">
        <v>325.37088932115859</v>
      </c>
      <c r="AD219" s="188">
        <v>338.90202334361231</v>
      </c>
      <c r="AE219" s="188">
        <v>327.03341146271748</v>
      </c>
      <c r="AF219" s="188">
        <v>325.3979271750739</v>
      </c>
      <c r="AG219" s="188">
        <v>325.40565074809814</v>
      </c>
      <c r="AH219" s="188">
        <v>335.71893218179025</v>
      </c>
      <c r="AI219" s="188">
        <v>330.27443744471708</v>
      </c>
      <c r="AJ219" s="188">
        <v>325.42110056831183</v>
      </c>
      <c r="AK219" s="188">
        <v>327.06817155257443</v>
      </c>
      <c r="AL219" s="188">
        <v>334.09117039750481</v>
      </c>
      <c r="AM219" s="188">
        <v>325.43653113453615</v>
      </c>
      <c r="AN219" s="188">
        <v>331.94464973223523</v>
      </c>
      <c r="AO219" s="188"/>
      <c r="AP219" s="188"/>
      <c r="AQ219" s="188"/>
      <c r="AR219" s="188"/>
      <c r="AS219" s="188"/>
      <c r="AT219" s="188"/>
      <c r="AU219" s="188"/>
      <c r="AV219" s="44"/>
    </row>
    <row r="220" spans="2:48" outlineLevel="1" x14ac:dyDescent="0.3">
      <c r="B220" s="39"/>
      <c r="C220" s="500" t="b">
        <v>1</v>
      </c>
      <c r="D220" s="8">
        <v>51</v>
      </c>
      <c r="E220" s="612" t="s">
        <v>70</v>
      </c>
      <c r="F220" s="121"/>
      <c r="G220" s="542"/>
      <c r="H220" s="393">
        <v>3262.1057232693233</v>
      </c>
      <c r="I220" s="188"/>
      <c r="J220" s="188"/>
      <c r="K220" s="188">
        <v>119.8530424024956</v>
      </c>
      <c r="L220" s="188">
        <v>104.6902930271641</v>
      </c>
      <c r="M220" s="188">
        <v>106.3335975437931</v>
      </c>
      <c r="N220" s="188">
        <v>113.35283327537032</v>
      </c>
      <c r="O220" s="188">
        <v>109.54778029658635</v>
      </c>
      <c r="P220" s="188">
        <v>106.33388832717633</v>
      </c>
      <c r="Q220" s="188">
        <v>104.69077746752761</v>
      </c>
      <c r="R220" s="188">
        <v>113.35322741167853</v>
      </c>
      <c r="S220" s="188">
        <v>106.33418804399352</v>
      </c>
      <c r="T220" s="188">
        <v>109.54836887683021</v>
      </c>
      <c r="U220" s="188">
        <v>104.69118144540664</v>
      </c>
      <c r="V220" s="188">
        <v>114.99675240948396</v>
      </c>
      <c r="W220" s="188">
        <v>104.69120283872824</v>
      </c>
      <c r="X220" s="188">
        <v>104.69121219830645</v>
      </c>
      <c r="Y220" s="188">
        <v>111.19163075563507</v>
      </c>
      <c r="Z220" s="188">
        <v>113.35357851071417</v>
      </c>
      <c r="AA220" s="188">
        <v>104.69123546354368</v>
      </c>
      <c r="AB220" s="188">
        <v>106.33445134670713</v>
      </c>
      <c r="AC220" s="188">
        <v>104.69124616020449</v>
      </c>
      <c r="AD220" s="188">
        <v>118.21080017145228</v>
      </c>
      <c r="AE220" s="188">
        <v>106.33446284561748</v>
      </c>
      <c r="AF220" s="188">
        <v>104.69125498494964</v>
      </c>
      <c r="AG220" s="188">
        <v>104.6912557871992</v>
      </c>
      <c r="AH220" s="188">
        <v>114.9968157871992</v>
      </c>
      <c r="AI220" s="188">
        <v>109.54845445011661</v>
      </c>
      <c r="AJ220" s="188">
        <v>104.69125231078445</v>
      </c>
      <c r="AK220" s="188">
        <v>106.33445936920273</v>
      </c>
      <c r="AL220" s="188">
        <v>113.35359535795493</v>
      </c>
      <c r="AM220" s="188">
        <v>104.69124027704105</v>
      </c>
      <c r="AN220" s="188">
        <v>111.19164412646109</v>
      </c>
      <c r="AO220" s="188"/>
      <c r="AP220" s="188"/>
      <c r="AQ220" s="188"/>
      <c r="AR220" s="188"/>
      <c r="AS220" s="188"/>
      <c r="AT220" s="188"/>
      <c r="AU220" s="188"/>
      <c r="AV220" s="44"/>
    </row>
    <row r="221" spans="2:48" outlineLevel="1" x14ac:dyDescent="0.3">
      <c r="B221" s="39"/>
      <c r="C221" s="500" t="b">
        <v>1</v>
      </c>
      <c r="D221" s="8">
        <v>52</v>
      </c>
      <c r="E221" s="612" t="s">
        <v>71</v>
      </c>
      <c r="F221" s="121"/>
      <c r="G221" s="542"/>
      <c r="H221" s="393">
        <v>3262.092642207966</v>
      </c>
      <c r="I221" s="188"/>
      <c r="J221" s="188"/>
      <c r="K221" s="188">
        <v>119.85224733754515</v>
      </c>
      <c r="L221" s="188">
        <v>104.68956817057943</v>
      </c>
      <c r="M221" s="188">
        <v>106.3331776331818</v>
      </c>
      <c r="N221" s="188">
        <v>113.35254875434565</v>
      </c>
      <c r="O221" s="188">
        <v>109.54748730243283</v>
      </c>
      <c r="P221" s="188">
        <v>106.33358513154474</v>
      </c>
      <c r="Q221" s="188">
        <v>104.69046229019247</v>
      </c>
      <c r="R221" s="188">
        <v>113.35289882688708</v>
      </c>
      <c r="S221" s="188">
        <v>106.33384502521547</v>
      </c>
      <c r="T221" s="188">
        <v>109.54801160835949</v>
      </c>
      <c r="U221" s="188">
        <v>104.69080626002909</v>
      </c>
      <c r="V221" s="188">
        <v>114.99636171394825</v>
      </c>
      <c r="W221" s="188">
        <v>104.69079743528393</v>
      </c>
      <c r="X221" s="188">
        <v>104.69079369145265</v>
      </c>
      <c r="Y221" s="188">
        <v>111.19120021503788</v>
      </c>
      <c r="Z221" s="188">
        <v>113.35313727345617</v>
      </c>
      <c r="AA221" s="188">
        <v>104.69078486670749</v>
      </c>
      <c r="AB221" s="188">
        <v>106.33399299479184</v>
      </c>
      <c r="AC221" s="188">
        <v>104.69078165770925</v>
      </c>
      <c r="AD221" s="188">
        <v>118.21033085545969</v>
      </c>
      <c r="AE221" s="188">
        <v>106.33399058804316</v>
      </c>
      <c r="AF221" s="188">
        <v>104.69078085545968</v>
      </c>
      <c r="AG221" s="188">
        <v>104.69078165770925</v>
      </c>
      <c r="AH221" s="188">
        <v>114.99634299479185</v>
      </c>
      <c r="AI221" s="188">
        <v>109.54798486670748</v>
      </c>
      <c r="AJ221" s="188">
        <v>104.69078727345617</v>
      </c>
      <c r="AK221" s="188">
        <v>106.3340004824544</v>
      </c>
      <c r="AL221" s="188">
        <v>113.35314395886915</v>
      </c>
      <c r="AM221" s="188">
        <v>104.69079797011696</v>
      </c>
      <c r="AN221" s="188">
        <v>111.19121251619781</v>
      </c>
      <c r="AO221" s="188"/>
      <c r="AP221" s="188"/>
      <c r="AQ221" s="188"/>
      <c r="AR221" s="188"/>
      <c r="AS221" s="188"/>
      <c r="AT221" s="188"/>
      <c r="AU221" s="188"/>
      <c r="AV221" s="44"/>
    </row>
    <row r="222" spans="2:48" outlineLevel="1" x14ac:dyDescent="0.3">
      <c r="B222" s="39"/>
      <c r="C222" s="500" t="b">
        <v>1</v>
      </c>
      <c r="D222" s="8">
        <v>53</v>
      </c>
      <c r="E222" s="612" t="s">
        <v>72</v>
      </c>
      <c r="F222" s="121"/>
      <c r="G222" s="542"/>
      <c r="H222" s="393">
        <v>12258.886458234572</v>
      </c>
      <c r="I222" s="188"/>
      <c r="J222" s="188"/>
      <c r="K222" s="188">
        <v>356.90017146731805</v>
      </c>
      <c r="L222" s="188">
        <v>326.57985600278198</v>
      </c>
      <c r="M222" s="188">
        <v>329.8674605147304</v>
      </c>
      <c r="N222" s="188">
        <v>343.9062164779337</v>
      </c>
      <c r="O222" s="188">
        <v>369.20839325293707</v>
      </c>
      <c r="P222" s="188">
        <v>370.78660449511585</v>
      </c>
      <c r="Q222" s="188">
        <v>415.94886755219432</v>
      </c>
      <c r="R222" s="188">
        <v>433.27404060246761</v>
      </c>
      <c r="S222" s="188">
        <v>419.2362325162207</v>
      </c>
      <c r="T222" s="188">
        <v>425.66500318091505</v>
      </c>
      <c r="U222" s="188">
        <v>415.9507505274176</v>
      </c>
      <c r="V222" s="188">
        <v>436.56199968959669</v>
      </c>
      <c r="W222" s="188">
        <v>415.9509994921977</v>
      </c>
      <c r="X222" s="188">
        <v>415.95110966780391</v>
      </c>
      <c r="Y222" s="188">
        <v>428.95202994899893</v>
      </c>
      <c r="Z222" s="188">
        <v>433.27599980094965</v>
      </c>
      <c r="AA222" s="188">
        <v>415.95137922365609</v>
      </c>
      <c r="AB222" s="188">
        <v>419.23786768228518</v>
      </c>
      <c r="AC222" s="188">
        <v>415.95150464200395</v>
      </c>
      <c r="AD222" s="188">
        <v>442.99065010281237</v>
      </c>
      <c r="AE222" s="188">
        <v>419.23800433212693</v>
      </c>
      <c r="AF222" s="188">
        <v>415.95160652769812</v>
      </c>
      <c r="AG222" s="188">
        <v>415.95161695694236</v>
      </c>
      <c r="AH222" s="188">
        <v>436.56273561985978</v>
      </c>
      <c r="AI222" s="188">
        <v>425.66600278386682</v>
      </c>
      <c r="AJ222" s="188">
        <v>415.95157818154695</v>
      </c>
      <c r="AK222" s="188">
        <v>419.23796181290027</v>
      </c>
      <c r="AL222" s="188">
        <v>433.27619421275966</v>
      </c>
      <c r="AM222" s="188">
        <v>415.95143538112529</v>
      </c>
      <c r="AN222" s="188">
        <v>428.95218558541353</v>
      </c>
      <c r="AO222" s="188"/>
      <c r="AP222" s="188"/>
      <c r="AQ222" s="188"/>
      <c r="AR222" s="188"/>
      <c r="AS222" s="188"/>
      <c r="AT222" s="188"/>
      <c r="AU222" s="188"/>
      <c r="AV222" s="44"/>
    </row>
    <row r="223" spans="2:48" outlineLevel="1" x14ac:dyDescent="0.3">
      <c r="B223" s="39"/>
      <c r="C223" s="500" t="b">
        <v>1</v>
      </c>
      <c r="D223" s="8">
        <v>54</v>
      </c>
      <c r="E223" s="612" t="s">
        <v>73</v>
      </c>
      <c r="F223" s="121"/>
      <c r="G223" s="542"/>
      <c r="H223" s="393">
        <v>3502.3322113649492</v>
      </c>
      <c r="I223" s="188"/>
      <c r="J223" s="188"/>
      <c r="K223" s="188">
        <v>127.86051480483755</v>
      </c>
      <c r="L223" s="188">
        <v>112.69819032014011</v>
      </c>
      <c r="M223" s="188">
        <v>114.34144204777432</v>
      </c>
      <c r="N223" s="188">
        <v>121.36062333050667</v>
      </c>
      <c r="O223" s="188">
        <v>117.55551390092063</v>
      </c>
      <c r="P223" s="188">
        <v>114.34156375633614</v>
      </c>
      <c r="Q223" s="188">
        <v>112.69839262784775</v>
      </c>
      <c r="R223" s="188">
        <v>121.36078051188206</v>
      </c>
      <c r="S223" s="188">
        <v>114.34167767168655</v>
      </c>
      <c r="T223" s="188">
        <v>117.55570798532001</v>
      </c>
      <c r="U223" s="188">
        <v>112.69853954046937</v>
      </c>
      <c r="V223" s="188">
        <v>123.00412868887005</v>
      </c>
      <c r="W223" s="188">
        <v>112.69859703502117</v>
      </c>
      <c r="X223" s="188">
        <v>112.69862377667317</v>
      </c>
      <c r="Y223" s="188">
        <v>119.1990594486591</v>
      </c>
      <c r="Z223" s="188">
        <v>121.36102378356242</v>
      </c>
      <c r="AA223" s="188">
        <v>112.69869678138313</v>
      </c>
      <c r="AB223" s="188">
        <v>114.34192817470473</v>
      </c>
      <c r="AC223" s="188">
        <v>112.69873823094373</v>
      </c>
      <c r="AD223" s="188">
        <v>126.21830668268362</v>
      </c>
      <c r="AE223" s="188">
        <v>114.34198352992438</v>
      </c>
      <c r="AF223" s="188">
        <v>112.69878877266601</v>
      </c>
      <c r="AG223" s="188">
        <v>112.69880241090854</v>
      </c>
      <c r="AH223" s="188">
        <v>123.00437417723541</v>
      </c>
      <c r="AI223" s="188">
        <v>117.5560246064797</v>
      </c>
      <c r="AJ223" s="188">
        <v>112.69883316380833</v>
      </c>
      <c r="AK223" s="188">
        <v>114.34205011663785</v>
      </c>
      <c r="AL223" s="188">
        <v>121.36119546496825</v>
      </c>
      <c r="AM223" s="188">
        <v>112.69884894138301</v>
      </c>
      <c r="AN223" s="188">
        <v>119.19926108071516</v>
      </c>
      <c r="AO223" s="188"/>
      <c r="AP223" s="188"/>
      <c r="AQ223" s="188"/>
      <c r="AR223" s="188"/>
      <c r="AS223" s="188"/>
      <c r="AT223" s="188"/>
      <c r="AU223" s="188"/>
      <c r="AV223" s="44"/>
    </row>
    <row r="224" spans="2:48" outlineLevel="1" x14ac:dyDescent="0.3">
      <c r="B224" s="39"/>
      <c r="C224" s="500" t="b">
        <v>1</v>
      </c>
      <c r="D224" s="8">
        <v>55</v>
      </c>
      <c r="E224" s="612" t="s">
        <v>74</v>
      </c>
      <c r="F224" s="121"/>
      <c r="G224" s="542"/>
      <c r="H224" s="393">
        <v>3472.636531293298</v>
      </c>
      <c r="I224" s="188"/>
      <c r="J224" s="188"/>
      <c r="K224" s="188">
        <v>125.01738126898745</v>
      </c>
      <c r="L224" s="188">
        <v>110.19226477371556</v>
      </c>
      <c r="M224" s="188">
        <v>111.82457593838912</v>
      </c>
      <c r="N224" s="188">
        <v>119.45637927375411</v>
      </c>
      <c r="O224" s="188">
        <v>116.45325902517042</v>
      </c>
      <c r="P224" s="188">
        <v>113.22815359625803</v>
      </c>
      <c r="Q224" s="188">
        <v>111.57445607081489</v>
      </c>
      <c r="R224" s="188">
        <v>120.22691042579012</v>
      </c>
      <c r="S224" s="188">
        <v>113.19843327734044</v>
      </c>
      <c r="T224" s="188">
        <v>116.40395831458571</v>
      </c>
      <c r="U224" s="188">
        <v>111.60484130576535</v>
      </c>
      <c r="V224" s="188">
        <v>121.97675799706113</v>
      </c>
      <c r="W224" s="188">
        <v>111.73089825455102</v>
      </c>
      <c r="X224" s="188">
        <v>111.7882106942812</v>
      </c>
      <c r="Y224" s="188">
        <v>118.3435450488352</v>
      </c>
      <c r="Z224" s="188">
        <v>120.55802105079643</v>
      </c>
      <c r="AA224" s="188">
        <v>111.94502329574473</v>
      </c>
      <c r="AB224" s="188">
        <v>113.63519718810028</v>
      </c>
      <c r="AC224" s="188">
        <v>112.03576705602637</v>
      </c>
      <c r="AD224" s="188">
        <v>125.59591289952303</v>
      </c>
      <c r="AE224" s="188">
        <v>113.75698471859022</v>
      </c>
      <c r="AF224" s="188">
        <v>112.14720710880775</v>
      </c>
      <c r="AG224" s="188">
        <v>112.17745547459585</v>
      </c>
      <c r="AH224" s="188">
        <v>122.51007928112143</v>
      </c>
      <c r="AI224" s="188">
        <v>117.08480365879737</v>
      </c>
      <c r="AJ224" s="188">
        <v>112.24750374462734</v>
      </c>
      <c r="AK224" s="188">
        <v>113.90663413419114</v>
      </c>
      <c r="AL224" s="188">
        <v>120.93851023190896</v>
      </c>
      <c r="AM224" s="188">
        <v>112.2857120377808</v>
      </c>
      <c r="AN224" s="188">
        <v>118.79169414738648</v>
      </c>
      <c r="AO224" s="188"/>
      <c r="AP224" s="188"/>
      <c r="AQ224" s="188"/>
      <c r="AR224" s="188"/>
      <c r="AS224" s="188"/>
      <c r="AT224" s="188"/>
      <c r="AU224" s="188"/>
      <c r="AV224" s="44"/>
    </row>
    <row r="225" spans="2:48" outlineLevel="1" x14ac:dyDescent="0.3">
      <c r="B225" s="39"/>
      <c r="C225" s="500" t="b">
        <v>1</v>
      </c>
      <c r="D225" s="8">
        <v>56</v>
      </c>
      <c r="E225" s="612" t="s">
        <v>75</v>
      </c>
      <c r="F225" s="121"/>
      <c r="G225" s="542"/>
      <c r="H225" s="393">
        <v>3613.6600209551211</v>
      </c>
      <c r="I225" s="188"/>
      <c r="J225" s="188"/>
      <c r="K225" s="188">
        <v>123.3733051775537</v>
      </c>
      <c r="L225" s="188">
        <v>109.44728011919265</v>
      </c>
      <c r="M225" s="188">
        <v>114.75191082978517</v>
      </c>
      <c r="N225" s="188">
        <v>125.16836412411919</v>
      </c>
      <c r="O225" s="188">
        <v>121.31061777967088</v>
      </c>
      <c r="P225" s="188">
        <v>118.0498160622317</v>
      </c>
      <c r="Q225" s="188">
        <v>116.36491282166922</v>
      </c>
      <c r="R225" s="188">
        <v>124.99010748622528</v>
      </c>
      <c r="S225" s="188">
        <v>117.93784190248321</v>
      </c>
      <c r="T225" s="188">
        <v>121.18218080424447</v>
      </c>
      <c r="U225" s="188">
        <v>116.46491326621724</v>
      </c>
      <c r="V225" s="188">
        <v>126.89986336966668</v>
      </c>
      <c r="W225" s="188">
        <v>116.71890107868906</v>
      </c>
      <c r="X225" s="188">
        <v>116.8387063932844</v>
      </c>
      <c r="Y225" s="188">
        <v>123.45221310444813</v>
      </c>
      <c r="Z225" s="188">
        <v>125.72245688635178</v>
      </c>
      <c r="AA225" s="188">
        <v>117.16170179740729</v>
      </c>
      <c r="AB225" s="188">
        <v>118.8997978376147</v>
      </c>
      <c r="AC225" s="188">
        <v>117.34476447214089</v>
      </c>
      <c r="AD225" s="188">
        <v>130.94482413131672</v>
      </c>
      <c r="AE225" s="188">
        <v>119.14228411739482</v>
      </c>
      <c r="AF225" s="188">
        <v>117.56520659328947</v>
      </c>
      <c r="AG225" s="188">
        <v>117.6236715590007</v>
      </c>
      <c r="AH225" s="188">
        <v>127.98002901452845</v>
      </c>
      <c r="AI225" s="188">
        <v>122.57384085537048</v>
      </c>
      <c r="AJ225" s="188">
        <v>117.75114518602905</v>
      </c>
      <c r="AK225" s="188">
        <v>119.42119173908765</v>
      </c>
      <c r="AL225" s="188">
        <v>126.45950024712977</v>
      </c>
      <c r="AM225" s="188">
        <v>117.80769340790265</v>
      </c>
      <c r="AN225" s="188">
        <v>124.31097879107557</v>
      </c>
      <c r="AO225" s="188"/>
      <c r="AP225" s="188"/>
      <c r="AQ225" s="188"/>
      <c r="AR225" s="188"/>
      <c r="AS225" s="188"/>
      <c r="AT225" s="188"/>
      <c r="AU225" s="188"/>
      <c r="AV225" s="44"/>
    </row>
    <row r="226" spans="2:48" outlineLevel="1" x14ac:dyDescent="0.3">
      <c r="B226" s="39"/>
      <c r="C226" s="500" t="b">
        <v>1</v>
      </c>
      <c r="D226" s="8">
        <v>57</v>
      </c>
      <c r="E226" s="612" t="s">
        <v>76</v>
      </c>
      <c r="F226" s="121"/>
      <c r="G226" s="542"/>
      <c r="H226" s="393">
        <v>3181.5264087676569</v>
      </c>
      <c r="I226" s="188"/>
      <c r="J226" s="188"/>
      <c r="K226" s="188">
        <v>99.291207810169496</v>
      </c>
      <c r="L226" s="188">
        <v>99.291291473077877</v>
      </c>
      <c r="M226" s="188">
        <v>99.291654515822444</v>
      </c>
      <c r="N226" s="188">
        <v>99.291710428796549</v>
      </c>
      <c r="O226" s="188">
        <v>99.291759778537823</v>
      </c>
      <c r="P226" s="188">
        <v>99.291803306847314</v>
      </c>
      <c r="Q226" s="188">
        <v>99.291841849860035</v>
      </c>
      <c r="R226" s="188">
        <v>99.291876020965958</v>
      </c>
      <c r="S226" s="188">
        <v>99.291906360992385</v>
      </c>
      <c r="T226" s="188">
        <v>119.85301618424745</v>
      </c>
      <c r="U226" s="188">
        <v>104.69025511458136</v>
      </c>
      <c r="V226" s="188">
        <v>114.99581457974831</v>
      </c>
      <c r="W226" s="188">
        <v>104.69025404491529</v>
      </c>
      <c r="X226" s="188">
        <v>104.69025404491529</v>
      </c>
      <c r="Y226" s="188">
        <v>111.19066404491529</v>
      </c>
      <c r="Z226" s="188">
        <v>113.35260457974833</v>
      </c>
      <c r="AA226" s="188">
        <v>104.69025538199787</v>
      </c>
      <c r="AB226" s="188">
        <v>106.33346645166397</v>
      </c>
      <c r="AC226" s="188">
        <v>104.69025778874656</v>
      </c>
      <c r="AD226" s="188">
        <v>118.20980939324568</v>
      </c>
      <c r="AE226" s="188">
        <v>106.33347153257783</v>
      </c>
      <c r="AF226" s="188">
        <v>104.69026393932653</v>
      </c>
      <c r="AG226" s="188">
        <v>104.69026661349173</v>
      </c>
      <c r="AH226" s="188">
        <v>114.99582955507344</v>
      </c>
      <c r="AI226" s="188">
        <v>109.54747303148821</v>
      </c>
      <c r="AJ226" s="188">
        <v>104.69027704273601</v>
      </c>
      <c r="AK226" s="188">
        <v>106.33349132140033</v>
      </c>
      <c r="AL226" s="188">
        <v>113.35263586748117</v>
      </c>
      <c r="AM226" s="188">
        <v>104.69029068097852</v>
      </c>
      <c r="AN226" s="188">
        <v>111.19070602930893</v>
      </c>
      <c r="AO226" s="188"/>
      <c r="AP226" s="188"/>
      <c r="AQ226" s="188"/>
      <c r="AR226" s="188"/>
      <c r="AS226" s="188"/>
      <c r="AT226" s="188"/>
      <c r="AU226" s="188"/>
      <c r="AV226" s="44"/>
    </row>
    <row r="227" spans="2:48" outlineLevel="1" x14ac:dyDescent="0.3">
      <c r="B227" s="39"/>
      <c r="C227" s="500" t="b">
        <v>1</v>
      </c>
      <c r="D227" s="8">
        <v>58</v>
      </c>
      <c r="E227" s="612" t="s">
        <v>90</v>
      </c>
      <c r="F227" s="121"/>
      <c r="G227" s="542"/>
      <c r="H227" s="393">
        <v>3630.0415404733549</v>
      </c>
      <c r="I227" s="188"/>
      <c r="J227" s="188"/>
      <c r="K227" s="188">
        <v>121.17567984526171</v>
      </c>
      <c r="L227" s="188">
        <v>106.8787003530646</v>
      </c>
      <c r="M227" s="188">
        <v>108.51900897544162</v>
      </c>
      <c r="N227" s="188">
        <v>115.53512345087312</v>
      </c>
      <c r="O227" s="188">
        <v>111.72713725119536</v>
      </c>
      <c r="P227" s="188">
        <v>108.51048959031741</v>
      </c>
      <c r="Q227" s="188">
        <v>106.86479059821262</v>
      </c>
      <c r="R227" s="188">
        <v>123.53430450150778</v>
      </c>
      <c r="S227" s="188">
        <v>119.24558371448749</v>
      </c>
      <c r="T227" s="188">
        <v>125.1893557804346</v>
      </c>
      <c r="U227" s="188">
        <v>120.34549075881965</v>
      </c>
      <c r="V227" s="188">
        <v>130.66355205035268</v>
      </c>
      <c r="W227" s="188">
        <v>120.36966045728317</v>
      </c>
      <c r="X227" s="188">
        <v>120.38132832938065</v>
      </c>
      <c r="Y227" s="188">
        <v>126.8925730494591</v>
      </c>
      <c r="Z227" s="188">
        <v>129.06451435010203</v>
      </c>
      <c r="AA227" s="188">
        <v>120.41216538332843</v>
      </c>
      <c r="AB227" s="188">
        <v>122.06454299711929</v>
      </c>
      <c r="AC227" s="188">
        <v>120.42966745889115</v>
      </c>
      <c r="AD227" s="188">
        <v>133.95755138582999</v>
      </c>
      <c r="AE227" s="188">
        <v>122.08871189333325</v>
      </c>
      <c r="AF227" s="188">
        <v>120.45216924881751</v>
      </c>
      <c r="AG227" s="188">
        <v>120.45800345228278</v>
      </c>
      <c r="AH227" s="188">
        <v>130.7685642363125</v>
      </c>
      <c r="AI227" s="188">
        <v>125.32437160090669</v>
      </c>
      <c r="AJ227" s="188">
        <v>120.47133869808435</v>
      </c>
      <c r="AK227" s="188">
        <v>122.11788237582648</v>
      </c>
      <c r="AL227" s="188">
        <v>129.13952263413307</v>
      </c>
      <c r="AM227" s="188">
        <v>120.47883974042068</v>
      </c>
      <c r="AN227" s="188">
        <v>126.98091631187522</v>
      </c>
      <c r="AO227" s="188"/>
      <c r="AP227" s="188"/>
      <c r="AQ227" s="188"/>
      <c r="AR227" s="188"/>
      <c r="AS227" s="188"/>
      <c r="AT227" s="188"/>
      <c r="AU227" s="188"/>
      <c r="AV227" s="44"/>
    </row>
    <row r="228" spans="2:48" outlineLevel="1" x14ac:dyDescent="0.3">
      <c r="B228" s="39"/>
      <c r="C228" s="500" t="b">
        <v>1</v>
      </c>
      <c r="D228" s="8">
        <v>59</v>
      </c>
      <c r="E228" s="612" t="s">
        <v>77</v>
      </c>
      <c r="F228" s="121"/>
      <c r="G228" s="542"/>
      <c r="H228" s="393">
        <v>3262.0804722844991</v>
      </c>
      <c r="I228" s="188"/>
      <c r="J228" s="188"/>
      <c r="K228" s="188">
        <v>119.85220478951395</v>
      </c>
      <c r="L228" s="188">
        <v>104.68944554183147</v>
      </c>
      <c r="M228" s="188">
        <v>106.33275510668287</v>
      </c>
      <c r="N228" s="188">
        <v>113.35199557771735</v>
      </c>
      <c r="O228" s="188">
        <v>109.54694702658418</v>
      </c>
      <c r="P228" s="188">
        <v>106.33305931452904</v>
      </c>
      <c r="Q228" s="188">
        <v>104.68995236435457</v>
      </c>
      <c r="R228" s="188">
        <v>113.35240609886354</v>
      </c>
      <c r="S228" s="188">
        <v>106.33337065681027</v>
      </c>
      <c r="T228" s="188">
        <v>109.54756769693628</v>
      </c>
      <c r="U228" s="188">
        <v>104.69037144076756</v>
      </c>
      <c r="V228" s="188">
        <v>114.99593464976581</v>
      </c>
      <c r="W228" s="188">
        <v>104.69037759134753</v>
      </c>
      <c r="X228" s="188">
        <v>104.69038053292924</v>
      </c>
      <c r="Y228" s="188">
        <v>111.19079320709446</v>
      </c>
      <c r="Z228" s="188">
        <v>113.3527353464266</v>
      </c>
      <c r="AA228" s="188">
        <v>104.69038748575876</v>
      </c>
      <c r="AB228" s="188">
        <v>106.33359909025788</v>
      </c>
      <c r="AC228" s="188">
        <v>104.69039069475701</v>
      </c>
      <c r="AD228" s="188">
        <v>118.20994176442308</v>
      </c>
      <c r="AE228" s="188">
        <v>106.33360256667265</v>
      </c>
      <c r="AF228" s="188">
        <v>104.6903933689222</v>
      </c>
      <c r="AG228" s="188">
        <v>104.69039363633871</v>
      </c>
      <c r="AH228" s="188">
        <v>114.9959533689222</v>
      </c>
      <c r="AI228" s="188">
        <v>109.54759310150568</v>
      </c>
      <c r="AJ228" s="188">
        <v>104.69039256667264</v>
      </c>
      <c r="AK228" s="188">
        <v>106.33360149700655</v>
      </c>
      <c r="AL228" s="188">
        <v>113.35274042734048</v>
      </c>
      <c r="AM228" s="188">
        <v>104.69038882284137</v>
      </c>
      <c r="AN228" s="188">
        <v>111.19079695092573</v>
      </c>
      <c r="AO228" s="188"/>
      <c r="AP228" s="188"/>
      <c r="AQ228" s="188"/>
      <c r="AR228" s="188"/>
      <c r="AS228" s="188"/>
      <c r="AT228" s="188"/>
      <c r="AU228" s="188"/>
      <c r="AV228" s="44"/>
    </row>
    <row r="229" spans="2:48" outlineLevel="1" x14ac:dyDescent="0.3">
      <c r="B229" s="39"/>
      <c r="C229" s="500" t="b">
        <v>1</v>
      </c>
      <c r="D229" s="8">
        <v>60</v>
      </c>
      <c r="E229" s="612" t="s">
        <v>78</v>
      </c>
      <c r="F229" s="121"/>
      <c r="G229" s="542"/>
      <c r="H229" s="393">
        <v>3249.6482911062449</v>
      </c>
      <c r="I229" s="188"/>
      <c r="J229" s="188"/>
      <c r="K229" s="188">
        <v>99.291207810169496</v>
      </c>
      <c r="L229" s="188">
        <v>99.291207810169496</v>
      </c>
      <c r="M229" s="188">
        <v>119.85221922359194</v>
      </c>
      <c r="N229" s="188">
        <v>113.35196072990701</v>
      </c>
      <c r="O229" s="188">
        <v>109.5469631573234</v>
      </c>
      <c r="P229" s="188">
        <v>106.3331265355541</v>
      </c>
      <c r="Q229" s="188">
        <v>104.69007086459908</v>
      </c>
      <c r="R229" s="188">
        <v>113.35257596618068</v>
      </c>
      <c r="S229" s="188">
        <v>106.33359175116006</v>
      </c>
      <c r="T229" s="188">
        <v>109.54789234059156</v>
      </c>
      <c r="U229" s="188">
        <v>104.69069608442284</v>
      </c>
      <c r="V229" s="188">
        <v>114.99625956083761</v>
      </c>
      <c r="W229" s="188">
        <v>104.69070303725236</v>
      </c>
      <c r="X229" s="188">
        <v>104.69070651366712</v>
      </c>
      <c r="Y229" s="188">
        <v>111.19111972266536</v>
      </c>
      <c r="Z229" s="188">
        <v>113.35306266424709</v>
      </c>
      <c r="AA229" s="188">
        <v>104.69071587324532</v>
      </c>
      <c r="AB229" s="188">
        <v>106.33392854741052</v>
      </c>
      <c r="AC229" s="188">
        <v>104.69072122157571</v>
      </c>
      <c r="AD229" s="188">
        <v>118.21027389574093</v>
      </c>
      <c r="AE229" s="188">
        <v>106.3339363024896</v>
      </c>
      <c r="AF229" s="188">
        <v>104.69072844182176</v>
      </c>
      <c r="AG229" s="188">
        <v>104.69073058115393</v>
      </c>
      <c r="AH229" s="188">
        <v>114.9962927204861</v>
      </c>
      <c r="AI229" s="188">
        <v>109.54793459240173</v>
      </c>
      <c r="AJ229" s="188">
        <v>104.69073619690084</v>
      </c>
      <c r="AK229" s="188">
        <v>106.33394780139996</v>
      </c>
      <c r="AL229" s="188">
        <v>113.35308913848256</v>
      </c>
      <c r="AM229" s="188">
        <v>104.69074047556516</v>
      </c>
      <c r="AN229" s="188">
        <v>111.19115154523125</v>
      </c>
      <c r="AO229" s="188"/>
      <c r="AP229" s="188"/>
      <c r="AQ229" s="188"/>
      <c r="AR229" s="188"/>
      <c r="AS229" s="188"/>
      <c r="AT229" s="188"/>
      <c r="AU229" s="188"/>
      <c r="AV229" s="44"/>
    </row>
    <row r="230" spans="2:48" outlineLevel="1" x14ac:dyDescent="0.3">
      <c r="B230" s="39"/>
      <c r="C230" s="500" t="b">
        <v>1</v>
      </c>
      <c r="D230" s="8">
        <v>61</v>
      </c>
      <c r="E230" s="612" t="s">
        <v>79</v>
      </c>
      <c r="F230" s="121"/>
      <c r="G230" s="542"/>
      <c r="H230" s="393">
        <v>3126.065593152</v>
      </c>
      <c r="I230" s="188"/>
      <c r="J230" s="188"/>
      <c r="K230" s="188">
        <v>0</v>
      </c>
      <c r="L230" s="188">
        <v>99.291207810169496</v>
      </c>
      <c r="M230" s="188">
        <v>99.291475791235484</v>
      </c>
      <c r="N230" s="188">
        <v>99.291743475171998</v>
      </c>
      <c r="O230" s="188">
        <v>119.85287186846548</v>
      </c>
      <c r="P230" s="188">
        <v>106.33358898785602</v>
      </c>
      <c r="Q230" s="188">
        <v>104.69064610724655</v>
      </c>
      <c r="R230" s="188">
        <v>113.35326304835939</v>
      </c>
      <c r="S230" s="188">
        <v>106.33438981119457</v>
      </c>
      <c r="T230" s="188">
        <v>109.54891387169796</v>
      </c>
      <c r="U230" s="188">
        <v>104.69171360428143</v>
      </c>
      <c r="V230" s="188">
        <v>114.99727360428145</v>
      </c>
      <c r="W230" s="188">
        <v>104.69171360428143</v>
      </c>
      <c r="X230" s="188">
        <v>104.69171387169797</v>
      </c>
      <c r="Y230" s="188">
        <v>111.19212413911448</v>
      </c>
      <c r="Z230" s="188">
        <v>113.35406494136404</v>
      </c>
      <c r="AA230" s="188">
        <v>104.6917157436136</v>
      </c>
      <c r="AB230" s="188">
        <v>106.33492681327968</v>
      </c>
      <c r="AC230" s="188">
        <v>104.69171788294575</v>
      </c>
      <c r="AD230" s="188">
        <v>118.21126922002837</v>
      </c>
      <c r="AE230" s="188">
        <v>106.334931091944</v>
      </c>
      <c r="AF230" s="188">
        <v>104.69172269644312</v>
      </c>
      <c r="AG230" s="188">
        <v>104.69172483577529</v>
      </c>
      <c r="AH230" s="188">
        <v>114.99728724252397</v>
      </c>
      <c r="AI230" s="188">
        <v>109.54892964927264</v>
      </c>
      <c r="AJ230" s="188">
        <v>104.69173232343785</v>
      </c>
      <c r="AK230" s="188">
        <v>106.33494526501956</v>
      </c>
      <c r="AL230" s="188">
        <v>113.3540884740178</v>
      </c>
      <c r="AM230" s="188">
        <v>104.69174195043257</v>
      </c>
      <c r="AN230" s="188">
        <v>111.19215542684732</v>
      </c>
      <c r="AO230" s="188"/>
      <c r="AP230" s="188"/>
      <c r="AQ230" s="188"/>
      <c r="AR230" s="188"/>
      <c r="AS230" s="188"/>
      <c r="AT230" s="188"/>
      <c r="AU230" s="188"/>
      <c r="AV230" s="44"/>
    </row>
    <row r="231" spans="2:48" outlineLevel="1" x14ac:dyDescent="0.3">
      <c r="B231" s="39"/>
      <c r="C231" s="500" t="b">
        <v>1</v>
      </c>
      <c r="D231" s="8">
        <v>62</v>
      </c>
      <c r="E231" s="612" t="s">
        <v>80</v>
      </c>
      <c r="F231" s="121"/>
      <c r="G231" s="542"/>
      <c r="H231" s="393">
        <v>3262.3654768840015</v>
      </c>
      <c r="I231" s="188"/>
      <c r="J231" s="188"/>
      <c r="K231" s="188">
        <v>119.8526566884868</v>
      </c>
      <c r="L231" s="188">
        <v>104.69040750435772</v>
      </c>
      <c r="M231" s="188">
        <v>106.33466924587384</v>
      </c>
      <c r="N231" s="188">
        <v>113.35493504029655</v>
      </c>
      <c r="O231" s="188">
        <v>109.5509524280173</v>
      </c>
      <c r="P231" s="188">
        <v>106.33816888334785</v>
      </c>
      <c r="Q231" s="188">
        <v>104.69620081227031</v>
      </c>
      <c r="R231" s="188">
        <v>113.35982518500893</v>
      </c>
      <c r="S231" s="188">
        <v>106.34199067971541</v>
      </c>
      <c r="T231" s="188">
        <v>109.55854514508229</v>
      </c>
      <c r="U231" s="188">
        <v>104.70150880399252</v>
      </c>
      <c r="V231" s="188">
        <v>115.00721187183072</v>
      </c>
      <c r="W231" s="188">
        <v>104.70178451042464</v>
      </c>
      <c r="X231" s="188">
        <v>104.7019069871908</v>
      </c>
      <c r="Y231" s="188">
        <v>111.20242823246312</v>
      </c>
      <c r="Z231" s="188">
        <v>113.36446797882508</v>
      </c>
      <c r="AA231" s="188">
        <v>104.70220595886018</v>
      </c>
      <c r="AB231" s="188">
        <v>106.34549163773532</v>
      </c>
      <c r="AC231" s="188">
        <v>104.70234501545056</v>
      </c>
      <c r="AD231" s="188">
        <v>118.22194555717284</v>
      </c>
      <c r="AE231" s="188">
        <v>106.34564326290216</v>
      </c>
      <c r="AF231" s="188">
        <v>104.70245813263853</v>
      </c>
      <c r="AG231" s="188">
        <v>104.70246963154888</v>
      </c>
      <c r="AH231" s="188">
        <v>115.00802829446629</v>
      </c>
      <c r="AI231" s="188">
        <v>109.5596538539742</v>
      </c>
      <c r="AJ231" s="188">
        <v>104.70242657748916</v>
      </c>
      <c r="AK231" s="188">
        <v>106.34559646501116</v>
      </c>
      <c r="AL231" s="188">
        <v>113.3646835165402</v>
      </c>
      <c r="AM231" s="188">
        <v>104.70226826690931</v>
      </c>
      <c r="AN231" s="188">
        <v>111.20260071611852</v>
      </c>
      <c r="AO231" s="188"/>
      <c r="AP231" s="188"/>
      <c r="AQ231" s="188"/>
      <c r="AR231" s="188"/>
      <c r="AS231" s="188"/>
      <c r="AT231" s="188"/>
      <c r="AU231" s="188"/>
      <c r="AV231" s="44"/>
    </row>
    <row r="232" spans="2:48" outlineLevel="1" x14ac:dyDescent="0.3">
      <c r="B232" s="39"/>
      <c r="C232" s="500" t="b">
        <v>1</v>
      </c>
      <c r="D232" s="8">
        <v>63</v>
      </c>
      <c r="E232" s="612" t="s">
        <v>81</v>
      </c>
      <c r="F232" s="121"/>
      <c r="G232" s="542"/>
      <c r="H232" s="393">
        <v>3213.0087422951106</v>
      </c>
      <c r="I232" s="188"/>
      <c r="J232" s="188"/>
      <c r="K232" s="188">
        <v>99.291207810169496</v>
      </c>
      <c r="L232" s="188">
        <v>99.291207810169496</v>
      </c>
      <c r="M232" s="188">
        <v>99.291783349946414</v>
      </c>
      <c r="N232" s="188">
        <v>99.292382957210151</v>
      </c>
      <c r="O232" s="188">
        <v>99.293005473155773</v>
      </c>
      <c r="P232" s="188">
        <v>99.293649738978345</v>
      </c>
      <c r="Q232" s="188">
        <v>119.85517491896162</v>
      </c>
      <c r="R232" s="188">
        <v>113.35544748477245</v>
      </c>
      <c r="S232" s="188">
        <v>106.33700778921242</v>
      </c>
      <c r="T232" s="188">
        <v>109.55236514930509</v>
      </c>
      <c r="U232" s="188">
        <v>104.69524564167762</v>
      </c>
      <c r="V232" s="188">
        <v>115.00087730930497</v>
      </c>
      <c r="W232" s="188">
        <v>104.69538443085148</v>
      </c>
      <c r="X232" s="188">
        <v>104.69544673890064</v>
      </c>
      <c r="Y232" s="188">
        <v>111.19591369861941</v>
      </c>
      <c r="Z232" s="188">
        <v>113.3579058448408</v>
      </c>
      <c r="AA232" s="188">
        <v>104.69560237531529</v>
      </c>
      <c r="AB232" s="188">
        <v>106.33885329004283</v>
      </c>
      <c r="AC232" s="188">
        <v>104.69567858902349</v>
      </c>
      <c r="AD232" s="188">
        <v>118.21525800484068</v>
      </c>
      <c r="AE232" s="188">
        <v>106.33894180491096</v>
      </c>
      <c r="AF232" s="188">
        <v>104.69574945440129</v>
      </c>
      <c r="AG232" s="188">
        <v>104.69576122072816</v>
      </c>
      <c r="AH232" s="188">
        <v>115.00132710389161</v>
      </c>
      <c r="AI232" s="188">
        <v>109.55296683647508</v>
      </c>
      <c r="AJ232" s="188">
        <v>104.69576068589512</v>
      </c>
      <c r="AK232" s="188">
        <v>106.33895891956826</v>
      </c>
      <c r="AL232" s="188">
        <v>113.35808127007792</v>
      </c>
      <c r="AM232" s="188">
        <v>104.69570773742416</v>
      </c>
      <c r="AN232" s="188">
        <v>111.19608885644001</v>
      </c>
      <c r="AO232" s="188"/>
      <c r="AP232" s="188"/>
      <c r="AQ232" s="188"/>
      <c r="AR232" s="188"/>
      <c r="AS232" s="188"/>
      <c r="AT232" s="188"/>
      <c r="AU232" s="188"/>
      <c r="AV232" s="44"/>
    </row>
    <row r="233" spans="2:48" outlineLevel="1" x14ac:dyDescent="0.3">
      <c r="B233" s="39"/>
      <c r="C233" s="500" t="b">
        <v>1</v>
      </c>
      <c r="D233" s="8">
        <v>64</v>
      </c>
      <c r="E233" s="612" t="s">
        <v>82</v>
      </c>
      <c r="F233" s="121"/>
      <c r="G233" s="542"/>
      <c r="H233" s="393">
        <v>3262.0785320220948</v>
      </c>
      <c r="I233" s="188"/>
      <c r="J233" s="188"/>
      <c r="K233" s="188">
        <v>119.85261327411769</v>
      </c>
      <c r="L233" s="188">
        <v>104.68985846204039</v>
      </c>
      <c r="M233" s="188">
        <v>106.3332619353297</v>
      </c>
      <c r="N233" s="188">
        <v>113.35241479891326</v>
      </c>
      <c r="O233" s="188">
        <v>109.54727680247207</v>
      </c>
      <c r="P233" s="188">
        <v>106.33329800304767</v>
      </c>
      <c r="Q233" s="188">
        <v>104.69009819701643</v>
      </c>
      <c r="R233" s="188">
        <v>113.35245794115626</v>
      </c>
      <c r="S233" s="188">
        <v>106.33332676622037</v>
      </c>
      <c r="T233" s="188">
        <v>109.54735162438813</v>
      </c>
      <c r="U233" s="188">
        <v>104.69015643788548</v>
      </c>
      <c r="V233" s="188">
        <v>114.99572098396632</v>
      </c>
      <c r="W233" s="188">
        <v>104.69016499521412</v>
      </c>
      <c r="X233" s="188">
        <v>104.6901687390454</v>
      </c>
      <c r="Y233" s="188">
        <v>111.19058194804364</v>
      </c>
      <c r="Z233" s="188">
        <v>113.35252515704188</v>
      </c>
      <c r="AA233" s="188">
        <v>104.69017783120708</v>
      </c>
      <c r="AB233" s="188">
        <v>106.33338997053924</v>
      </c>
      <c r="AC233" s="188">
        <v>104.69018184245489</v>
      </c>
      <c r="AD233" s="188">
        <v>118.209733446954</v>
      </c>
      <c r="AE233" s="188">
        <v>106.33339451662009</v>
      </c>
      <c r="AF233" s="188">
        <v>104.69018531886964</v>
      </c>
      <c r="AG233" s="188">
        <v>104.69018585370269</v>
      </c>
      <c r="AH233" s="188">
        <v>114.99574558628616</v>
      </c>
      <c r="AI233" s="188">
        <v>109.54738531886964</v>
      </c>
      <c r="AJ233" s="188">
        <v>104.69018451662008</v>
      </c>
      <c r="AK233" s="188">
        <v>106.33339317953748</v>
      </c>
      <c r="AL233" s="188">
        <v>113.35253157503836</v>
      </c>
      <c r="AM233" s="188">
        <v>104.69017970312272</v>
      </c>
      <c r="AN233" s="188">
        <v>111.19058729637403</v>
      </c>
      <c r="AO233" s="188"/>
      <c r="AP233" s="188"/>
      <c r="AQ233" s="188"/>
      <c r="AR233" s="188"/>
      <c r="AS233" s="188"/>
      <c r="AT233" s="188"/>
      <c r="AU233" s="188"/>
      <c r="AV233" s="44"/>
    </row>
    <row r="234" spans="2:48" outlineLevel="1" x14ac:dyDescent="0.3">
      <c r="B234" s="39"/>
      <c r="C234" s="500" t="b">
        <v>1</v>
      </c>
      <c r="D234" s="8">
        <v>65</v>
      </c>
      <c r="E234" s="612" t="s">
        <v>83</v>
      </c>
      <c r="F234" s="121"/>
      <c r="G234" s="542"/>
      <c r="H234" s="393">
        <v>2503.7808888171885</v>
      </c>
      <c r="I234" s="188"/>
      <c r="J234" s="188"/>
      <c r="K234" s="188">
        <v>0</v>
      </c>
      <c r="L234" s="188">
        <v>0</v>
      </c>
      <c r="M234" s="188">
        <v>8.5187018093333333E-5</v>
      </c>
      <c r="N234" s="188">
        <v>1.7203796119999998E-4</v>
      </c>
      <c r="O234" s="188">
        <v>2.6046369048E-4</v>
      </c>
      <c r="P234" s="188">
        <v>3.5037506709333338E-4</v>
      </c>
      <c r="Q234" s="188">
        <v>4.4183151693333338E-4</v>
      </c>
      <c r="R234" s="188">
        <v>119.85260320400172</v>
      </c>
      <c r="S234" s="188">
        <v>106.33314748318151</v>
      </c>
      <c r="T234" s="188">
        <v>109.547323278237</v>
      </c>
      <c r="U234" s="188">
        <v>104.69012942881696</v>
      </c>
      <c r="V234" s="188">
        <v>114.99569504456387</v>
      </c>
      <c r="W234" s="188">
        <v>104.69014092772731</v>
      </c>
      <c r="X234" s="188">
        <v>104.69014627605773</v>
      </c>
      <c r="Y234" s="188">
        <v>111.19056162438812</v>
      </c>
      <c r="Z234" s="188">
        <v>113.35250670530201</v>
      </c>
      <c r="AA234" s="188">
        <v>104.69016151879936</v>
      </c>
      <c r="AB234" s="188">
        <v>106.33337633229672</v>
      </c>
      <c r="AC234" s="188">
        <v>104.69017087837757</v>
      </c>
      <c r="AD234" s="188">
        <v>118.20972515704189</v>
      </c>
      <c r="AE234" s="188">
        <v>106.33338916828968</v>
      </c>
      <c r="AF234" s="188">
        <v>104.69018317953748</v>
      </c>
      <c r="AG234" s="188">
        <v>104.69018692336876</v>
      </c>
      <c r="AH234" s="188">
        <v>114.99575066720004</v>
      </c>
      <c r="AI234" s="188">
        <v>109.5473941436148</v>
      </c>
      <c r="AJ234" s="188">
        <v>104.69019735261304</v>
      </c>
      <c r="AK234" s="188">
        <v>106.33341056161127</v>
      </c>
      <c r="AL234" s="188">
        <v>113.35255350319301</v>
      </c>
      <c r="AM234" s="188">
        <v>104.69020644477473</v>
      </c>
      <c r="AN234" s="188">
        <v>111.19061911893992</v>
      </c>
      <c r="AO234" s="188"/>
      <c r="AP234" s="188"/>
      <c r="AQ234" s="188"/>
      <c r="AR234" s="188"/>
      <c r="AS234" s="188"/>
      <c r="AT234" s="188"/>
      <c r="AU234" s="188"/>
      <c r="AV234" s="44"/>
    </row>
    <row r="235" spans="2:48" outlineLevel="1" x14ac:dyDescent="0.3">
      <c r="B235" s="39"/>
      <c r="C235" s="500" t="b">
        <v>1</v>
      </c>
      <c r="D235" s="8">
        <v>66</v>
      </c>
      <c r="E235" s="612" t="s">
        <v>84</v>
      </c>
      <c r="F235" s="121"/>
      <c r="G235" s="542"/>
      <c r="H235" s="393">
        <v>3262.1181475568624</v>
      </c>
      <c r="I235" s="188"/>
      <c r="J235" s="188"/>
      <c r="K235" s="188">
        <v>119.85242101876605</v>
      </c>
      <c r="L235" s="188">
        <v>104.68966761140187</v>
      </c>
      <c r="M235" s="188">
        <v>106.33335405595486</v>
      </c>
      <c r="N235" s="188">
        <v>113.35266623059562</v>
      </c>
      <c r="O235" s="188">
        <v>109.54767502976141</v>
      </c>
      <c r="P235" s="188">
        <v>106.33383138839267</v>
      </c>
      <c r="Q235" s="188">
        <v>104.69075602763986</v>
      </c>
      <c r="R235" s="188">
        <v>113.35322974451256</v>
      </c>
      <c r="S235" s="188">
        <v>106.33420329153017</v>
      </c>
      <c r="T235" s="188">
        <v>109.54897537749757</v>
      </c>
      <c r="U235" s="188">
        <v>104.69180238656608</v>
      </c>
      <c r="V235" s="188">
        <v>114.99738591921984</v>
      </c>
      <c r="W235" s="188">
        <v>104.69184784737448</v>
      </c>
      <c r="X235" s="188">
        <v>104.69186817102999</v>
      </c>
      <c r="Y235" s="188">
        <v>111.19229635535336</v>
      </c>
      <c r="Z235" s="188">
        <v>113.3542529351776</v>
      </c>
      <c r="AA235" s="188">
        <v>104.6919176430862</v>
      </c>
      <c r="AB235" s="188">
        <v>106.33513994424612</v>
      </c>
      <c r="AC235" s="188">
        <v>104.69194037349041</v>
      </c>
      <c r="AD235" s="188">
        <v>118.21149893081905</v>
      </c>
      <c r="AE235" s="188">
        <v>106.335165081399</v>
      </c>
      <c r="AF235" s="188">
        <v>104.69195909264681</v>
      </c>
      <c r="AG235" s="188">
        <v>104.69196096456244</v>
      </c>
      <c r="AH235" s="188">
        <v>114.99752096456244</v>
      </c>
      <c r="AI235" s="188">
        <v>109.54915855781375</v>
      </c>
      <c r="AJ235" s="188">
        <v>104.69195401173292</v>
      </c>
      <c r="AK235" s="188">
        <v>106.33515732631993</v>
      </c>
      <c r="AL235" s="188">
        <v>113.35428850157476</v>
      </c>
      <c r="AM235" s="188">
        <v>104.69192780491397</v>
      </c>
      <c r="AN235" s="188">
        <v>111.192324968921</v>
      </c>
      <c r="AO235" s="188"/>
      <c r="AP235" s="188"/>
      <c r="AQ235" s="188"/>
      <c r="AR235" s="188"/>
      <c r="AS235" s="188"/>
      <c r="AT235" s="188"/>
      <c r="AU235" s="188"/>
      <c r="AV235" s="44"/>
    </row>
    <row r="236" spans="2:48" outlineLevel="1" x14ac:dyDescent="0.3">
      <c r="B236" s="39"/>
      <c r="C236" s="500" t="b">
        <v>1</v>
      </c>
      <c r="D236" s="8">
        <v>67</v>
      </c>
      <c r="E236" s="612" t="s">
        <v>85</v>
      </c>
      <c r="F236" s="121"/>
      <c r="G236" s="541"/>
      <c r="H236" s="393">
        <v>21970.65325527051</v>
      </c>
      <c r="I236" s="188"/>
      <c r="J236" s="188"/>
      <c r="K236" s="188">
        <v>674.79149832183043</v>
      </c>
      <c r="L236" s="188">
        <v>649.82887996207307</v>
      </c>
      <c r="M236" s="188">
        <v>674.82719897589993</v>
      </c>
      <c r="N236" s="188">
        <v>683.09174627216248</v>
      </c>
      <c r="O236" s="188">
        <v>744.07058573596385</v>
      </c>
      <c r="P236" s="188">
        <v>734.32708748111486</v>
      </c>
      <c r="Q236" s="188">
        <v>729.30137648233892</v>
      </c>
      <c r="R236" s="188">
        <v>755.19748202760445</v>
      </c>
      <c r="S236" s="188">
        <v>734.05396651310616</v>
      </c>
      <c r="T236" s="188">
        <v>743.6146101854506</v>
      </c>
      <c r="U236" s="188">
        <v>729.4720465019268</v>
      </c>
      <c r="V236" s="188">
        <v>760.70396547010102</v>
      </c>
      <c r="W236" s="188">
        <v>730.0982480123771</v>
      </c>
      <c r="X236" s="188">
        <v>730.38581541126655</v>
      </c>
      <c r="Y236" s="188">
        <v>750.15121686451982</v>
      </c>
      <c r="Z236" s="188">
        <v>756.87586420307628</v>
      </c>
      <c r="AA236" s="188">
        <v>731.10229635726967</v>
      </c>
      <c r="AB236" s="188">
        <v>736.21908857402843</v>
      </c>
      <c r="AC236" s="188">
        <v>731.44932636769738</v>
      </c>
      <c r="AD236" s="188">
        <v>772.14054947085981</v>
      </c>
      <c r="AE236" s="188">
        <v>736.616807883516</v>
      </c>
      <c r="AF236" s="188">
        <v>731.76321263435545</v>
      </c>
      <c r="AG236" s="188">
        <v>731.81097820903324</v>
      </c>
      <c r="AH236" s="188">
        <v>762.74715434013308</v>
      </c>
      <c r="AI236" s="188">
        <v>746.40401475411477</v>
      </c>
      <c r="AJ236" s="188">
        <v>731.83433056577667</v>
      </c>
      <c r="AK236" s="188">
        <v>736.76585204253524</v>
      </c>
      <c r="AL236" s="188">
        <v>757.82513945180688</v>
      </c>
      <c r="AM236" s="188">
        <v>731.83993306100831</v>
      </c>
      <c r="AN236" s="188">
        <v>751.34298313755608</v>
      </c>
      <c r="AO236" s="188"/>
      <c r="AP236" s="188"/>
      <c r="AQ236" s="188"/>
      <c r="AR236" s="188"/>
      <c r="AS236" s="188"/>
      <c r="AT236" s="188"/>
      <c r="AU236" s="188"/>
      <c r="AV236" s="44"/>
    </row>
    <row r="237" spans="2:48" outlineLevel="1" x14ac:dyDescent="0.3">
      <c r="B237" s="39"/>
      <c r="C237" s="500" t="b">
        <v>1</v>
      </c>
      <c r="D237" s="8">
        <v>68</v>
      </c>
      <c r="E237" s="612" t="s">
        <v>86</v>
      </c>
      <c r="F237" s="52"/>
      <c r="G237" s="99"/>
      <c r="H237" s="393">
        <v>3262.0895520552285</v>
      </c>
      <c r="I237" s="188"/>
      <c r="J237" s="188"/>
      <c r="K237" s="188">
        <v>119.85218854921922</v>
      </c>
      <c r="L237" s="188">
        <v>104.68942977715223</v>
      </c>
      <c r="M237" s="188">
        <v>106.33266660885263</v>
      </c>
      <c r="N237" s="188">
        <v>113.35195728320519</v>
      </c>
      <c r="O237" s="188">
        <v>109.54696057229704</v>
      </c>
      <c r="P237" s="188">
        <v>106.33312641670231</v>
      </c>
      <c r="Q237" s="188">
        <v>104.69007472728215</v>
      </c>
      <c r="R237" s="188">
        <v>113.35258523662004</v>
      </c>
      <c r="S237" s="188">
        <v>106.33360797442893</v>
      </c>
      <c r="T237" s="188">
        <v>109.5479196170766</v>
      </c>
      <c r="U237" s="188">
        <v>104.69072951148785</v>
      </c>
      <c r="V237" s="188">
        <v>114.99629913848257</v>
      </c>
      <c r="W237" s="188">
        <v>104.69074823064425</v>
      </c>
      <c r="X237" s="188">
        <v>104.6907570553894</v>
      </c>
      <c r="Y237" s="188">
        <v>111.19117561271804</v>
      </c>
      <c r="Z237" s="188">
        <v>113.35312363521365</v>
      </c>
      <c r="AA237" s="188">
        <v>104.69078139029271</v>
      </c>
      <c r="AB237" s="188">
        <v>106.33399887795528</v>
      </c>
      <c r="AC237" s="188">
        <v>104.69079609820132</v>
      </c>
      <c r="AD237" s="188">
        <v>118.21035278361431</v>
      </c>
      <c r="AE237" s="188">
        <v>106.3340192016108</v>
      </c>
      <c r="AF237" s="188">
        <v>104.69081535219077</v>
      </c>
      <c r="AG237" s="188">
        <v>104.69082123535421</v>
      </c>
      <c r="AH237" s="188">
        <v>114.99638685110112</v>
      </c>
      <c r="AI237" s="188">
        <v>109.54803193201501</v>
      </c>
      <c r="AJ237" s="188">
        <v>104.69083701292888</v>
      </c>
      <c r="AK237" s="188">
        <v>106.33405155900972</v>
      </c>
      <c r="AL237" s="188">
        <v>113.35319583767405</v>
      </c>
      <c r="AM237" s="188">
        <v>104.69085011633837</v>
      </c>
      <c r="AN237" s="188">
        <v>111.19126386016966</v>
      </c>
      <c r="AO237" s="188"/>
      <c r="AP237" s="188"/>
      <c r="AQ237" s="188"/>
      <c r="AR237" s="188"/>
      <c r="AS237" s="188"/>
      <c r="AT237" s="188"/>
      <c r="AU237" s="188"/>
      <c r="AV237" s="44"/>
    </row>
    <row r="238" spans="2:48" x14ac:dyDescent="0.3">
      <c r="B238" s="39"/>
      <c r="C238" s="500"/>
      <c r="E238" s="612"/>
      <c r="F238" s="121"/>
      <c r="G238" s="541"/>
      <c r="H238" s="393"/>
      <c r="I238" s="188"/>
      <c r="J238" s="188"/>
      <c r="K238" s="188"/>
      <c r="L238" s="188"/>
      <c r="M238" s="188"/>
      <c r="N238" s="188"/>
      <c r="O238" s="188"/>
      <c r="P238" s="188"/>
      <c r="Q238" s="188"/>
      <c r="R238" s="188"/>
      <c r="S238" s="188"/>
      <c r="T238" s="188"/>
      <c r="U238" s="188"/>
      <c r="V238" s="188"/>
      <c r="W238" s="188"/>
      <c r="X238" s="188"/>
      <c r="Y238" s="188"/>
      <c r="Z238" s="188"/>
      <c r="AA238" s="188"/>
      <c r="AB238" s="188"/>
      <c r="AC238" s="188"/>
      <c r="AD238" s="188"/>
      <c r="AE238" s="188"/>
      <c r="AF238" s="188"/>
      <c r="AG238" s="188"/>
      <c r="AH238" s="188"/>
      <c r="AI238" s="188"/>
      <c r="AJ238" s="188"/>
      <c r="AK238" s="188"/>
      <c r="AL238" s="188"/>
      <c r="AM238" s="188"/>
      <c r="AN238" s="188"/>
      <c r="AO238" s="188"/>
      <c r="AP238" s="188"/>
      <c r="AQ238" s="188"/>
      <c r="AR238" s="188"/>
      <c r="AS238" s="188"/>
      <c r="AT238" s="188"/>
      <c r="AU238" s="188"/>
      <c r="AV238" s="44"/>
    </row>
    <row r="239" spans="2:48" x14ac:dyDescent="0.3">
      <c r="B239" s="39"/>
      <c r="C239" s="500"/>
      <c r="D239" s="517" t="s">
        <v>330</v>
      </c>
      <c r="E239" s="611" t="s">
        <v>119</v>
      </c>
      <c r="F239" s="181"/>
      <c r="G239" s="544"/>
      <c r="H239" s="710">
        <v>586848.2578337118</v>
      </c>
      <c r="I239" s="198"/>
      <c r="J239" s="198"/>
      <c r="K239" s="198">
        <v>11338.162140911913</v>
      </c>
      <c r="L239" s="198">
        <v>13399.855183259006</v>
      </c>
      <c r="M239" s="198">
        <v>14785.310820472156</v>
      </c>
      <c r="N239" s="198">
        <v>16016.011406003896</v>
      </c>
      <c r="O239" s="198">
        <v>17195.258043242149</v>
      </c>
      <c r="P239" s="198">
        <v>18100.665554802843</v>
      </c>
      <c r="Q239" s="198">
        <v>19144.628732278084</v>
      </c>
      <c r="R239" s="198">
        <v>19674.020974471077</v>
      </c>
      <c r="S239" s="198">
        <v>19936.169886801566</v>
      </c>
      <c r="T239" s="198">
        <v>20165.010482923331</v>
      </c>
      <c r="U239" s="198">
        <v>20273.182086557048</v>
      </c>
      <c r="V239" s="198">
        <v>20371.832168421166</v>
      </c>
      <c r="W239" s="198">
        <v>20464.062516320948</v>
      </c>
      <c r="X239" s="198">
        <v>20550.311611454217</v>
      </c>
      <c r="Y239" s="198">
        <v>20631.246481932663</v>
      </c>
      <c r="Z239" s="198">
        <v>20706.37289153436</v>
      </c>
      <c r="AA239" s="198">
        <v>20774.79174987413</v>
      </c>
      <c r="AB239" s="198">
        <v>20836.32671636431</v>
      </c>
      <c r="AC239" s="198">
        <v>20890.909430895579</v>
      </c>
      <c r="AD239" s="198">
        <v>20938.286474717319</v>
      </c>
      <c r="AE239" s="198">
        <v>20978.428248066281</v>
      </c>
      <c r="AF239" s="198">
        <v>21011.292854792417</v>
      </c>
      <c r="AG239" s="198">
        <v>21036.963934123007</v>
      </c>
      <c r="AH239" s="198">
        <v>21056.007383247619</v>
      </c>
      <c r="AI239" s="198">
        <v>21070.009942143261</v>
      </c>
      <c r="AJ239" s="198">
        <v>21081.740945396625</v>
      </c>
      <c r="AK239" s="198">
        <v>21092.146095936983</v>
      </c>
      <c r="AL239" s="198">
        <v>21101.433576803945</v>
      </c>
      <c r="AM239" s="198">
        <v>21110.022601871417</v>
      </c>
      <c r="AN239" s="198">
        <v>21117.796898092518</v>
      </c>
      <c r="AO239" s="198"/>
      <c r="AP239" s="198"/>
      <c r="AQ239" s="198"/>
      <c r="AR239" s="198"/>
      <c r="AS239" s="198"/>
      <c r="AT239" s="198"/>
      <c r="AU239" s="198"/>
      <c r="AV239" s="44"/>
    </row>
    <row r="240" spans="2:48" outlineLevel="1" x14ac:dyDescent="0.3">
      <c r="B240" s="39"/>
      <c r="C240" s="500" t="b">
        <v>1</v>
      </c>
      <c r="D240" s="8">
        <v>1</v>
      </c>
      <c r="E240" s="612" t="s">
        <v>24</v>
      </c>
      <c r="F240" s="121"/>
      <c r="G240" s="542"/>
      <c r="H240" s="191">
        <v>3137.2115944885841</v>
      </c>
      <c r="I240" s="191"/>
      <c r="J240" s="191"/>
      <c r="K240" s="191">
        <v>0</v>
      </c>
      <c r="L240" s="191">
        <v>0</v>
      </c>
      <c r="M240" s="191">
        <v>0</v>
      </c>
      <c r="N240" s="191">
        <v>7.4437046872882595</v>
      </c>
      <c r="O240" s="191">
        <v>61.871226993858926</v>
      </c>
      <c r="P240" s="191">
        <v>116.1241350739305</v>
      </c>
      <c r="Q240" s="191">
        <v>115.96390942381414</v>
      </c>
      <c r="R240" s="191">
        <v>116.0302243156755</v>
      </c>
      <c r="S240" s="191">
        <v>116.0302243156755</v>
      </c>
      <c r="T240" s="191">
        <v>116.0302243156755</v>
      </c>
      <c r="U240" s="191">
        <v>117.19572559929161</v>
      </c>
      <c r="V240" s="191">
        <v>118.26410177593971</v>
      </c>
      <c r="W240" s="191">
        <v>119.29362790980059</v>
      </c>
      <c r="X240" s="191">
        <v>120.28430400087427</v>
      </c>
      <c r="Y240" s="191">
        <v>121.21670502776718</v>
      </c>
      <c r="Z240" s="191">
        <v>122.11025601187286</v>
      </c>
      <c r="AA240" s="191">
        <v>122.94553193179777</v>
      </c>
      <c r="AB240" s="191">
        <v>123.72253278754179</v>
      </c>
      <c r="AC240" s="191">
        <v>124.44125857910507</v>
      </c>
      <c r="AD240" s="191">
        <v>125.10170930648754</v>
      </c>
      <c r="AE240" s="191">
        <v>125.7038849696892</v>
      </c>
      <c r="AF240" s="191">
        <v>126.22836054731644</v>
      </c>
      <c r="AG240" s="191">
        <v>126.69456106076289</v>
      </c>
      <c r="AH240" s="191">
        <v>127.1024865100285</v>
      </c>
      <c r="AI240" s="191">
        <v>127.43271187371974</v>
      </c>
      <c r="AJ240" s="191">
        <v>127.70466217323018</v>
      </c>
      <c r="AK240" s="191">
        <v>127.91833740855981</v>
      </c>
      <c r="AL240" s="191">
        <v>128.05431255831499</v>
      </c>
      <c r="AM240" s="191">
        <v>128.1320126438894</v>
      </c>
      <c r="AN240" s="191">
        <v>128.17086268667663</v>
      </c>
      <c r="AO240" s="191"/>
      <c r="AP240" s="191"/>
      <c r="AQ240" s="191"/>
      <c r="AR240" s="191"/>
      <c r="AS240" s="191"/>
      <c r="AT240" s="191"/>
      <c r="AU240" s="191"/>
      <c r="AV240" s="44"/>
    </row>
    <row r="241" spans="2:48" outlineLevel="1" x14ac:dyDescent="0.3">
      <c r="B241" s="39"/>
      <c r="C241" s="500" t="b">
        <v>1</v>
      </c>
      <c r="D241" s="8">
        <v>2</v>
      </c>
      <c r="E241" s="612" t="s">
        <v>25</v>
      </c>
      <c r="F241" s="121"/>
      <c r="G241" s="542"/>
      <c r="H241" s="393">
        <v>1634.024387743943</v>
      </c>
      <c r="I241" s="188"/>
      <c r="J241" s="188"/>
      <c r="K241" s="455">
        <v>52.365375451447555</v>
      </c>
      <c r="L241" s="188">
        <v>52.298950824434172</v>
      </c>
      <c r="M241" s="188">
        <v>52.327749548635765</v>
      </c>
      <c r="N241" s="188">
        <v>52.327749548635765</v>
      </c>
      <c r="O241" s="188">
        <v>52.327749548635765</v>
      </c>
      <c r="P241" s="188">
        <v>52.327749548635765</v>
      </c>
      <c r="Q241" s="188">
        <v>52.327749548635765</v>
      </c>
      <c r="R241" s="188">
        <v>52.327749548635765</v>
      </c>
      <c r="S241" s="188">
        <v>52.327749548635765</v>
      </c>
      <c r="T241" s="188">
        <v>52.327749548635765</v>
      </c>
      <c r="U241" s="188">
        <v>52.773023600909134</v>
      </c>
      <c r="V241" s="188">
        <v>53.175890600585014</v>
      </c>
      <c r="W241" s="188">
        <v>53.557554073962187</v>
      </c>
      <c r="X241" s="188">
        <v>53.939217547339339</v>
      </c>
      <c r="Y241" s="188">
        <v>54.299677494417779</v>
      </c>
      <c r="Z241" s="188">
        <v>54.638933915197484</v>
      </c>
      <c r="AA241" s="188">
        <v>54.956986809678448</v>
      </c>
      <c r="AB241" s="188">
        <v>55.253836177860691</v>
      </c>
      <c r="AC241" s="188">
        <v>55.529482019744194</v>
      </c>
      <c r="AD241" s="188">
        <v>55.783924335328969</v>
      </c>
      <c r="AE241" s="188">
        <v>56.017163124615017</v>
      </c>
      <c r="AF241" s="188">
        <v>56.229198387602338</v>
      </c>
      <c r="AG241" s="188">
        <v>56.420030124290925</v>
      </c>
      <c r="AH241" s="188">
        <v>56.589658334680763</v>
      </c>
      <c r="AI241" s="188">
        <v>56.716879492473147</v>
      </c>
      <c r="AJ241" s="188">
        <v>56.844100650265517</v>
      </c>
      <c r="AK241" s="188">
        <v>56.928914755460461</v>
      </c>
      <c r="AL241" s="188">
        <v>56.992525334356657</v>
      </c>
      <c r="AM241" s="188">
        <v>57.034932386954118</v>
      </c>
      <c r="AN241" s="188">
        <v>57.056135913252845</v>
      </c>
      <c r="AO241" s="188"/>
      <c r="AP241" s="188"/>
      <c r="AQ241" s="188"/>
      <c r="AR241" s="188"/>
      <c r="AS241" s="188"/>
      <c r="AT241" s="188"/>
      <c r="AU241" s="188"/>
      <c r="AV241" s="44"/>
    </row>
    <row r="242" spans="2:48" outlineLevel="1" x14ac:dyDescent="0.3">
      <c r="B242" s="39"/>
      <c r="C242" s="500" t="b">
        <v>1</v>
      </c>
      <c r="D242" s="8">
        <v>3</v>
      </c>
      <c r="E242" s="612" t="s">
        <v>311</v>
      </c>
      <c r="F242" s="121"/>
      <c r="G242" s="542"/>
      <c r="H242" s="393">
        <v>11458.439833159535</v>
      </c>
      <c r="I242" s="188"/>
      <c r="J242" s="188"/>
      <c r="K242" s="188">
        <v>224.01514787801099</v>
      </c>
      <c r="L242" s="188">
        <v>287.00263841758783</v>
      </c>
      <c r="M242" s="188">
        <v>311.81562849780789</v>
      </c>
      <c r="N242" s="188">
        <v>349.56173076483907</v>
      </c>
      <c r="O242" s="188">
        <v>386.60165654419291</v>
      </c>
      <c r="P242" s="188">
        <v>386.04502000630134</v>
      </c>
      <c r="Q242" s="188">
        <v>385.51797869247764</v>
      </c>
      <c r="R242" s="188">
        <v>385.5370255000567</v>
      </c>
      <c r="S242" s="188">
        <v>385.5370255000567</v>
      </c>
      <c r="T242" s="188">
        <v>385.5370255000567</v>
      </c>
      <c r="U242" s="188">
        <v>387.69481716426486</v>
      </c>
      <c r="V242" s="188">
        <v>389.58703446980121</v>
      </c>
      <c r="W242" s="188">
        <v>391.37966139083574</v>
      </c>
      <c r="X242" s="188">
        <v>393.03950113253438</v>
      </c>
      <c r="Y242" s="188">
        <v>394.59975048973104</v>
      </c>
      <c r="Z242" s="188">
        <v>396.02721266759187</v>
      </c>
      <c r="AA242" s="188">
        <v>397.32188766611677</v>
      </c>
      <c r="AB242" s="188">
        <v>398.48377548530573</v>
      </c>
      <c r="AC242" s="188">
        <v>399.51287612515881</v>
      </c>
      <c r="AD242" s="188">
        <v>400.37599279084208</v>
      </c>
      <c r="AE242" s="188">
        <v>401.10632227718963</v>
      </c>
      <c r="AF242" s="188">
        <v>401.67066778936703</v>
      </c>
      <c r="AG242" s="188">
        <v>402.10222612220872</v>
      </c>
      <c r="AH242" s="188">
        <v>402.36780048088036</v>
      </c>
      <c r="AI242" s="188">
        <v>402.50058766021635</v>
      </c>
      <c r="AJ242" s="188">
        <v>402.56698124988435</v>
      </c>
      <c r="AK242" s="188">
        <v>402.63337483955229</v>
      </c>
      <c r="AL242" s="188">
        <v>402.69976842922023</v>
      </c>
      <c r="AM242" s="188">
        <v>402.76616201888811</v>
      </c>
      <c r="AN242" s="188">
        <v>402.83255560855611</v>
      </c>
      <c r="AO242" s="188"/>
      <c r="AP242" s="188"/>
      <c r="AQ242" s="188"/>
      <c r="AR242" s="188"/>
      <c r="AS242" s="188"/>
      <c r="AT242" s="188"/>
      <c r="AU242" s="188"/>
      <c r="AV242" s="44"/>
    </row>
    <row r="243" spans="2:48" outlineLevel="1" x14ac:dyDescent="0.3">
      <c r="B243" s="39"/>
      <c r="C243" s="500" t="b">
        <v>1</v>
      </c>
      <c r="D243" s="8">
        <v>4</v>
      </c>
      <c r="E243" s="612" t="s">
        <v>26</v>
      </c>
      <c r="F243" s="121"/>
      <c r="G243" s="542"/>
      <c r="H243" s="393">
        <v>11600.709873473208</v>
      </c>
      <c r="I243" s="188"/>
      <c r="J243" s="188"/>
      <c r="K243" s="188">
        <v>111.85898811920195</v>
      </c>
      <c r="L243" s="188">
        <v>162.63057049380723</v>
      </c>
      <c r="M243" s="188">
        <v>163.51877959400682</v>
      </c>
      <c r="N243" s="188">
        <v>163.24232294944269</v>
      </c>
      <c r="O243" s="188">
        <v>162.9808515826154</v>
      </c>
      <c r="P243" s="188">
        <v>299.22309372334217</v>
      </c>
      <c r="Q243" s="188">
        <v>430.9652197976734</v>
      </c>
      <c r="R243" s="188">
        <v>430.35438978924435</v>
      </c>
      <c r="S243" s="188">
        <v>429.77617749634589</v>
      </c>
      <c r="T243" s="188">
        <v>429.22873981137798</v>
      </c>
      <c r="U243" s="188">
        <v>430.29190481889452</v>
      </c>
      <c r="V243" s="188">
        <v>432.16312904459681</v>
      </c>
      <c r="W243" s="188">
        <v>433.59184817958294</v>
      </c>
      <c r="X243" s="188">
        <v>434.94333925321843</v>
      </c>
      <c r="Y243" s="188">
        <v>436.21760226550333</v>
      </c>
      <c r="Z243" s="188">
        <v>437.45325124711292</v>
      </c>
      <c r="AA243" s="188">
        <v>438.61167216737203</v>
      </c>
      <c r="AB243" s="188">
        <v>439.69286502628034</v>
      </c>
      <c r="AC243" s="188">
        <v>440.69682982383813</v>
      </c>
      <c r="AD243" s="188">
        <v>441.62356656004528</v>
      </c>
      <c r="AE243" s="188">
        <v>442.47307523490196</v>
      </c>
      <c r="AF243" s="188">
        <v>443.24535584840788</v>
      </c>
      <c r="AG243" s="188">
        <v>443.97902243123866</v>
      </c>
      <c r="AH243" s="188">
        <v>444.63546095271869</v>
      </c>
      <c r="AI243" s="188">
        <v>445.21467141284819</v>
      </c>
      <c r="AJ243" s="188">
        <v>445.71665381162717</v>
      </c>
      <c r="AK243" s="188">
        <v>446.14140814905545</v>
      </c>
      <c r="AL243" s="188">
        <v>446.4889344251331</v>
      </c>
      <c r="AM243" s="188">
        <v>446.75923263986027</v>
      </c>
      <c r="AN243" s="188">
        <v>446.99091682391202</v>
      </c>
      <c r="AO243" s="188"/>
      <c r="AP243" s="188"/>
      <c r="AQ243" s="188"/>
      <c r="AR243" s="188"/>
      <c r="AS243" s="188"/>
      <c r="AT243" s="188"/>
      <c r="AU243" s="188"/>
      <c r="AV243" s="44"/>
    </row>
    <row r="244" spans="2:48" outlineLevel="1" x14ac:dyDescent="0.3">
      <c r="B244" s="39"/>
      <c r="C244" s="500" t="b">
        <v>1</v>
      </c>
      <c r="D244" s="8">
        <v>5</v>
      </c>
      <c r="E244" s="612" t="s">
        <v>27</v>
      </c>
      <c r="F244" s="121"/>
      <c r="G244" s="542"/>
      <c r="H244" s="393">
        <v>654.16864314423856</v>
      </c>
      <c r="I244" s="188"/>
      <c r="J244" s="188"/>
      <c r="K244" s="188">
        <v>10.763862207739145</v>
      </c>
      <c r="L244" s="188">
        <v>16.720909367177207</v>
      </c>
      <c r="M244" s="188">
        <v>16.696006340962683</v>
      </c>
      <c r="N244" s="188">
        <v>16.672428232640414</v>
      </c>
      <c r="O244" s="188">
        <v>16.650100664565052</v>
      </c>
      <c r="P244" s="188">
        <v>16.668512968312356</v>
      </c>
      <c r="Q244" s="188">
        <v>23.162885630853495</v>
      </c>
      <c r="R244" s="188">
        <v>23.162885630853495</v>
      </c>
      <c r="S244" s="188">
        <v>23.162885630853495</v>
      </c>
      <c r="T244" s="188">
        <v>23.162885630853495</v>
      </c>
      <c r="U244" s="188">
        <v>23.195007974447666</v>
      </c>
      <c r="V244" s="188">
        <v>23.219099732143295</v>
      </c>
      <c r="W244" s="188">
        <v>23.24319148983891</v>
      </c>
      <c r="X244" s="188">
        <v>23.267283247534543</v>
      </c>
      <c r="Y244" s="188">
        <v>23.291375005230169</v>
      </c>
      <c r="Z244" s="188">
        <v>23.307436177027256</v>
      </c>
      <c r="AA244" s="188">
        <v>23.32349734882434</v>
      </c>
      <c r="AB244" s="188">
        <v>23.339558520621416</v>
      </c>
      <c r="AC244" s="188">
        <v>23.355619692418507</v>
      </c>
      <c r="AD244" s="188">
        <v>23.363650278317046</v>
      </c>
      <c r="AE244" s="188">
        <v>23.371680864215588</v>
      </c>
      <c r="AF244" s="188">
        <v>23.387742036012668</v>
      </c>
      <c r="AG244" s="188">
        <v>23.403803207809755</v>
      </c>
      <c r="AH244" s="188">
        <v>23.419864379606839</v>
      </c>
      <c r="AI244" s="188">
        <v>23.435925551403923</v>
      </c>
      <c r="AJ244" s="188">
        <v>23.451986723201003</v>
      </c>
      <c r="AK244" s="188">
        <v>23.468047894998094</v>
      </c>
      <c r="AL244" s="188">
        <v>23.48410906679517</v>
      </c>
      <c r="AM244" s="188">
        <v>23.500170238592258</v>
      </c>
      <c r="AN244" s="188">
        <v>23.516231410389342</v>
      </c>
      <c r="AO244" s="188"/>
      <c r="AP244" s="188"/>
      <c r="AQ244" s="188"/>
      <c r="AR244" s="188"/>
      <c r="AS244" s="188"/>
      <c r="AT244" s="188"/>
      <c r="AU244" s="188"/>
      <c r="AV244" s="44"/>
    </row>
    <row r="245" spans="2:48" outlineLevel="1" x14ac:dyDescent="0.3">
      <c r="B245" s="39"/>
      <c r="C245" s="500" t="b">
        <v>1</v>
      </c>
      <c r="D245" s="8">
        <v>6</v>
      </c>
      <c r="E245" s="612" t="s">
        <v>28</v>
      </c>
      <c r="F245" s="121"/>
      <c r="G245" s="542"/>
      <c r="H245" s="393">
        <v>1952.4304333661469</v>
      </c>
      <c r="I245" s="188"/>
      <c r="J245" s="188"/>
      <c r="K245" s="188">
        <v>30.856721935045645</v>
      </c>
      <c r="L245" s="188">
        <v>30.885959050074668</v>
      </c>
      <c r="M245" s="188">
        <v>43.531197772776494</v>
      </c>
      <c r="N245" s="188">
        <v>63.659507965685513</v>
      </c>
      <c r="O245" s="188">
        <v>65.806944992854667</v>
      </c>
      <c r="P245" s="188">
        <v>65.806944992854667</v>
      </c>
      <c r="Q245" s="188">
        <v>65.806944992854667</v>
      </c>
      <c r="R245" s="188">
        <v>65.806944992854667</v>
      </c>
      <c r="S245" s="188">
        <v>65.806944992854667</v>
      </c>
      <c r="T245" s="188">
        <v>65.806944992854667</v>
      </c>
      <c r="U245" s="188">
        <v>66.366419294794426</v>
      </c>
      <c r="V245" s="188">
        <v>66.882857111969571</v>
      </c>
      <c r="W245" s="188">
        <v>67.370603939301645</v>
      </c>
      <c r="X245" s="188">
        <v>67.829659776790649</v>
      </c>
      <c r="Y245" s="188">
        <v>68.26002462443661</v>
      </c>
      <c r="Z245" s="188">
        <v>68.647352987317959</v>
      </c>
      <c r="AA245" s="188">
        <v>69.005990360356265</v>
      </c>
      <c r="AB245" s="188">
        <v>69.3359367435515</v>
      </c>
      <c r="AC245" s="188">
        <v>69.622846641982136</v>
      </c>
      <c r="AD245" s="188">
        <v>69.881065550569716</v>
      </c>
      <c r="AE245" s="188">
        <v>70.096247974392682</v>
      </c>
      <c r="AF245" s="188">
        <v>70.282739408372592</v>
      </c>
      <c r="AG245" s="188">
        <v>70.426194357587917</v>
      </c>
      <c r="AH245" s="188">
        <v>70.540958316960172</v>
      </c>
      <c r="AI245" s="188">
        <v>70.612685791567827</v>
      </c>
      <c r="AJ245" s="188">
        <v>70.641376781410884</v>
      </c>
      <c r="AK245" s="188">
        <v>70.67006777125394</v>
      </c>
      <c r="AL245" s="188">
        <v>70.698758761097025</v>
      </c>
      <c r="AM245" s="188">
        <v>70.727449750940082</v>
      </c>
      <c r="AN245" s="188">
        <v>70.756140740783152</v>
      </c>
      <c r="AO245" s="188"/>
      <c r="AP245" s="188"/>
      <c r="AQ245" s="188"/>
      <c r="AR245" s="188"/>
      <c r="AS245" s="188"/>
      <c r="AT245" s="188"/>
      <c r="AU245" s="188"/>
      <c r="AV245" s="44"/>
    </row>
    <row r="246" spans="2:48" outlineLevel="1" x14ac:dyDescent="0.3">
      <c r="B246" s="39"/>
      <c r="C246" s="500" t="b">
        <v>1</v>
      </c>
      <c r="D246" s="8">
        <v>7</v>
      </c>
      <c r="E246" s="612" t="s">
        <v>29</v>
      </c>
      <c r="F246" s="121"/>
      <c r="G246" s="542"/>
      <c r="H246" s="393">
        <v>2681.9647265261888</v>
      </c>
      <c r="I246" s="188"/>
      <c r="J246" s="188"/>
      <c r="K246" s="188">
        <v>51.260298681593497</v>
      </c>
      <c r="L246" s="188">
        <v>55.003449197531268</v>
      </c>
      <c r="M246" s="188">
        <v>54.889407552754726</v>
      </c>
      <c r="N246" s="188">
        <v>54.785282217123537</v>
      </c>
      <c r="O246" s="188">
        <v>54.690150799791361</v>
      </c>
      <c r="P246" s="188">
        <v>54.60318621967015</v>
      </c>
      <c r="Q246" s="188">
        <v>54.523645377956306</v>
      </c>
      <c r="R246" s="188">
        <v>79.332703068079795</v>
      </c>
      <c r="S246" s="188">
        <v>99.966207677649791</v>
      </c>
      <c r="T246" s="188">
        <v>99.966207677649791</v>
      </c>
      <c r="U246" s="188">
        <v>100.1784272149669</v>
      </c>
      <c r="V246" s="188">
        <v>100.34820284482055</v>
      </c>
      <c r="W246" s="188">
        <v>100.51797847467427</v>
      </c>
      <c r="X246" s="188">
        <v>100.66653215079624</v>
      </c>
      <c r="Y246" s="188">
        <v>100.81508582691821</v>
      </c>
      <c r="Z246" s="188">
        <v>100.94241754930844</v>
      </c>
      <c r="AA246" s="188">
        <v>101.04852731796701</v>
      </c>
      <c r="AB246" s="188">
        <v>101.13341513289384</v>
      </c>
      <c r="AC246" s="188">
        <v>101.21830294782069</v>
      </c>
      <c r="AD246" s="188">
        <v>101.28196880901581</v>
      </c>
      <c r="AE246" s="188">
        <v>101.32441271647926</v>
      </c>
      <c r="AF246" s="188">
        <v>101.34563467021093</v>
      </c>
      <c r="AG246" s="188">
        <v>101.36685662394262</v>
      </c>
      <c r="AH246" s="188">
        <v>101.40930053140607</v>
      </c>
      <c r="AI246" s="188">
        <v>101.4517444388695</v>
      </c>
      <c r="AJ246" s="188">
        <v>101.49418834633293</v>
      </c>
      <c r="AK246" s="188">
        <v>101.53663225379634</v>
      </c>
      <c r="AL246" s="188">
        <v>101.57907616125974</v>
      </c>
      <c r="AM246" s="188">
        <v>101.62152006872319</v>
      </c>
      <c r="AN246" s="188">
        <v>101.66396397618658</v>
      </c>
      <c r="AO246" s="188"/>
      <c r="AP246" s="188"/>
      <c r="AQ246" s="188"/>
      <c r="AR246" s="188"/>
      <c r="AS246" s="188"/>
      <c r="AT246" s="188"/>
      <c r="AU246" s="188"/>
      <c r="AV246" s="44"/>
    </row>
    <row r="247" spans="2:48" outlineLevel="1" x14ac:dyDescent="0.3">
      <c r="B247" s="39"/>
      <c r="C247" s="500" t="b">
        <v>1</v>
      </c>
      <c r="D247" s="8">
        <v>8</v>
      </c>
      <c r="E247" s="612" t="s">
        <v>30</v>
      </c>
      <c r="F247" s="121"/>
      <c r="G247" s="542"/>
      <c r="H247" s="393">
        <v>6200.073035034311</v>
      </c>
      <c r="I247" s="188"/>
      <c r="J247" s="188"/>
      <c r="K247" s="188">
        <v>63.399622478271901</v>
      </c>
      <c r="L247" s="188">
        <v>64.40056970018442</v>
      </c>
      <c r="M247" s="188">
        <v>64.287084214286665</v>
      </c>
      <c r="N247" s="188">
        <v>141.05894659323076</v>
      </c>
      <c r="O247" s="188">
        <v>220.83510000419642</v>
      </c>
      <c r="P247" s="188">
        <v>220.44670899892441</v>
      </c>
      <c r="Q247" s="188">
        <v>220.07928835418357</v>
      </c>
      <c r="R247" s="188">
        <v>219.73162975941659</v>
      </c>
      <c r="S247" s="188">
        <v>219.40260218296402</v>
      </c>
      <c r="T247" s="188">
        <v>219.09114616952303</v>
      </c>
      <c r="U247" s="188">
        <v>220.2331301409277</v>
      </c>
      <c r="V247" s="188">
        <v>221.22718963279308</v>
      </c>
      <c r="W247" s="188">
        <v>222.62273800504531</v>
      </c>
      <c r="X247" s="188">
        <v>223.73976516785197</v>
      </c>
      <c r="Y247" s="188">
        <v>224.76813938122959</v>
      </c>
      <c r="Z247" s="188">
        <v>225.72559123506397</v>
      </c>
      <c r="AA247" s="188">
        <v>226.57665954958338</v>
      </c>
      <c r="AB247" s="188">
        <v>227.33907491467369</v>
      </c>
      <c r="AC247" s="188">
        <v>228.01283733033492</v>
      </c>
      <c r="AD247" s="188">
        <v>228.58021620668126</v>
      </c>
      <c r="AE247" s="188">
        <v>229.05894213359832</v>
      </c>
      <c r="AF247" s="188">
        <v>229.43128452120061</v>
      </c>
      <c r="AG247" s="188">
        <v>229.71497395937374</v>
      </c>
      <c r="AH247" s="188">
        <v>229.89227985823197</v>
      </c>
      <c r="AI247" s="188">
        <v>229.98093280766111</v>
      </c>
      <c r="AJ247" s="188">
        <v>230.01639398743274</v>
      </c>
      <c r="AK247" s="188">
        <v>230.05185516720439</v>
      </c>
      <c r="AL247" s="188">
        <v>230.08731634697602</v>
      </c>
      <c r="AM247" s="188">
        <v>230.1227775267476</v>
      </c>
      <c r="AN247" s="188">
        <v>230.15823870651926</v>
      </c>
      <c r="AO247" s="188"/>
      <c r="AP247" s="188"/>
      <c r="AQ247" s="188"/>
      <c r="AR247" s="188"/>
      <c r="AS247" s="188"/>
      <c r="AT247" s="188"/>
      <c r="AU247" s="188"/>
      <c r="AV247" s="44"/>
    </row>
    <row r="248" spans="2:48" outlineLevel="1" x14ac:dyDescent="0.3">
      <c r="B248" s="39"/>
      <c r="C248" s="500" t="b">
        <v>1</v>
      </c>
      <c r="D248" s="8">
        <v>9</v>
      </c>
      <c r="E248" s="612" t="s">
        <v>31</v>
      </c>
      <c r="F248" s="121"/>
      <c r="G248" s="542"/>
      <c r="H248" s="393">
        <v>15663.563510514468</v>
      </c>
      <c r="I248" s="188"/>
      <c r="J248" s="188"/>
      <c r="K248" s="188">
        <v>141.34260534375503</v>
      </c>
      <c r="L248" s="188">
        <v>190.28381177591649</v>
      </c>
      <c r="M248" s="188">
        <v>189.94204134381638</v>
      </c>
      <c r="N248" s="188">
        <v>189.61885971976835</v>
      </c>
      <c r="O248" s="188">
        <v>331.34806269212964</v>
      </c>
      <c r="P248" s="188">
        <v>464.14344133948106</v>
      </c>
      <c r="Q248" s="188">
        <v>585.21111535728789</v>
      </c>
      <c r="R248" s="188">
        <v>584.33386672025404</v>
      </c>
      <c r="S248" s="188">
        <v>583.50343171390398</v>
      </c>
      <c r="T248" s="188">
        <v>582.71716814025956</v>
      </c>
      <c r="U248" s="188">
        <v>583.1848386719272</v>
      </c>
      <c r="V248" s="188">
        <v>584.93853392748895</v>
      </c>
      <c r="W248" s="188">
        <v>585.98830076289948</v>
      </c>
      <c r="X248" s="188">
        <v>586.97245717109695</v>
      </c>
      <c r="Y248" s="188">
        <v>587.92380836568748</v>
      </c>
      <c r="Z248" s="188">
        <v>588.80954913306516</v>
      </c>
      <c r="AA248" s="188">
        <v>589.66248468683591</v>
      </c>
      <c r="AB248" s="188">
        <v>590.44980981339393</v>
      </c>
      <c r="AC248" s="188">
        <v>591.17152451273853</v>
      </c>
      <c r="AD248" s="188">
        <v>591.82762878487017</v>
      </c>
      <c r="AE248" s="188">
        <v>592.41812262978851</v>
      </c>
      <c r="AF248" s="188">
        <v>592.94300604749367</v>
      </c>
      <c r="AG248" s="188">
        <v>593.40227903798575</v>
      </c>
      <c r="AH248" s="188">
        <v>593.79594160126464</v>
      </c>
      <c r="AI248" s="188">
        <v>594.12399373733047</v>
      </c>
      <c r="AJ248" s="188">
        <v>594.3864354461831</v>
      </c>
      <c r="AK248" s="188">
        <v>594.61607194142903</v>
      </c>
      <c r="AL248" s="188">
        <v>594.78009800946199</v>
      </c>
      <c r="AM248" s="188">
        <v>594.84570843667518</v>
      </c>
      <c r="AN248" s="188">
        <v>594.87851365028166</v>
      </c>
      <c r="AO248" s="188"/>
      <c r="AP248" s="188"/>
      <c r="AQ248" s="188"/>
      <c r="AR248" s="188"/>
      <c r="AS248" s="188"/>
      <c r="AT248" s="188"/>
      <c r="AU248" s="188"/>
      <c r="AV248" s="44"/>
    </row>
    <row r="249" spans="2:48" outlineLevel="1" x14ac:dyDescent="0.3">
      <c r="B249" s="39"/>
      <c r="C249" s="500" t="b">
        <v>1</v>
      </c>
      <c r="D249" s="8">
        <v>10</v>
      </c>
      <c r="E249" s="612" t="s">
        <v>32</v>
      </c>
      <c r="F249" s="121"/>
      <c r="G249" s="542"/>
      <c r="H249" s="393">
        <v>1702.6059012389146</v>
      </c>
      <c r="I249" s="188"/>
      <c r="J249" s="188"/>
      <c r="K249" s="188">
        <v>11.556753143741288</v>
      </c>
      <c r="L249" s="188">
        <v>20.766626249583751</v>
      </c>
      <c r="M249" s="188">
        <v>24.336500902767675</v>
      </c>
      <c r="N249" s="188">
        <v>41.436055397676711</v>
      </c>
      <c r="O249" s="188">
        <v>56.900006557960069</v>
      </c>
      <c r="P249" s="188">
        <v>56.698907678583247</v>
      </c>
      <c r="Q249" s="188">
        <v>56.519185971652497</v>
      </c>
      <c r="R249" s="188">
        <v>56.575676316439079</v>
      </c>
      <c r="S249" s="188">
        <v>56.575676316439079</v>
      </c>
      <c r="T249" s="188">
        <v>56.575676316439079</v>
      </c>
      <c r="U249" s="188">
        <v>57.437297920702512</v>
      </c>
      <c r="V249" s="188">
        <v>58.252761224737505</v>
      </c>
      <c r="W249" s="188">
        <v>59.037452328620276</v>
      </c>
      <c r="X249" s="188">
        <v>59.79137123235077</v>
      </c>
      <c r="Y249" s="188">
        <v>60.514517935928993</v>
      </c>
      <c r="Z249" s="188">
        <v>61.206892439354952</v>
      </c>
      <c r="AA249" s="188">
        <v>61.868494742628656</v>
      </c>
      <c r="AB249" s="188">
        <v>62.499324845750095</v>
      </c>
      <c r="AC249" s="188">
        <v>63.083996648643144</v>
      </c>
      <c r="AD249" s="188">
        <v>63.637896251383886</v>
      </c>
      <c r="AE249" s="188">
        <v>64.14563755389625</v>
      </c>
      <c r="AF249" s="188">
        <v>64.607220556180238</v>
      </c>
      <c r="AG249" s="188">
        <v>65.038031358311954</v>
      </c>
      <c r="AH249" s="188">
        <v>65.422683860215258</v>
      </c>
      <c r="AI249" s="188">
        <v>65.761178061890163</v>
      </c>
      <c r="AJ249" s="188">
        <v>66.053513963336712</v>
      </c>
      <c r="AK249" s="188">
        <v>66.29969156455482</v>
      </c>
      <c r="AL249" s="188">
        <v>66.515096965620671</v>
      </c>
      <c r="AM249" s="188">
        <v>66.684344066458124</v>
      </c>
      <c r="AN249" s="188">
        <v>66.807432867067192</v>
      </c>
      <c r="AO249" s="188"/>
      <c r="AP249" s="188"/>
      <c r="AQ249" s="188"/>
      <c r="AR249" s="188"/>
      <c r="AS249" s="188"/>
      <c r="AT249" s="188"/>
      <c r="AU249" s="188"/>
      <c r="AV249" s="44"/>
    </row>
    <row r="250" spans="2:48" outlineLevel="1" x14ac:dyDescent="0.3">
      <c r="B250" s="39"/>
      <c r="C250" s="500" t="b">
        <v>1</v>
      </c>
      <c r="D250" s="8">
        <v>11</v>
      </c>
      <c r="E250" s="612" t="s">
        <v>33</v>
      </c>
      <c r="F250" s="121"/>
      <c r="G250" s="542"/>
      <c r="H250" s="393">
        <v>4314.3209463677113</v>
      </c>
      <c r="I250" s="188"/>
      <c r="J250" s="188"/>
      <c r="K250" s="188">
        <v>41.834381411676468</v>
      </c>
      <c r="L250" s="188">
        <v>41.834381411676468</v>
      </c>
      <c r="M250" s="188">
        <v>64.378043567898473</v>
      </c>
      <c r="N250" s="188">
        <v>64.378043567898473</v>
      </c>
      <c r="O250" s="188">
        <v>105.76907239499928</v>
      </c>
      <c r="P250" s="188">
        <v>152.4273120062642</v>
      </c>
      <c r="Q250" s="188">
        <v>152.4273120062642</v>
      </c>
      <c r="R250" s="188">
        <v>152.4273120062642</v>
      </c>
      <c r="S250" s="188">
        <v>152.4273120062642</v>
      </c>
      <c r="T250" s="188">
        <v>152.4273120062642</v>
      </c>
      <c r="U250" s="188">
        <v>153.83470826475047</v>
      </c>
      <c r="V250" s="188">
        <v>155.11559699438413</v>
      </c>
      <c r="W250" s="188">
        <v>156.33323195959139</v>
      </c>
      <c r="X250" s="188">
        <v>157.4717997192657</v>
      </c>
      <c r="Y250" s="188">
        <v>158.5471137145137</v>
      </c>
      <c r="Z250" s="188">
        <v>159.54336050422873</v>
      </c>
      <c r="AA250" s="188">
        <v>160.46054008841082</v>
      </c>
      <c r="AB250" s="188">
        <v>161.29865246706001</v>
      </c>
      <c r="AC250" s="188">
        <v>162.0576976401762</v>
      </c>
      <c r="AD250" s="188">
        <v>162.73767560775948</v>
      </c>
      <c r="AE250" s="188">
        <v>163.32277292870324</v>
      </c>
      <c r="AF250" s="188">
        <v>163.82880304411407</v>
      </c>
      <c r="AG250" s="188">
        <v>164.25576595399198</v>
      </c>
      <c r="AH250" s="188">
        <v>164.60366165833685</v>
      </c>
      <c r="AI250" s="188">
        <v>164.8566767160423</v>
      </c>
      <c r="AJ250" s="188">
        <v>165.03062456821476</v>
      </c>
      <c r="AK250" s="188">
        <v>165.12550521485426</v>
      </c>
      <c r="AL250" s="188">
        <v>165.15713209706749</v>
      </c>
      <c r="AM250" s="188">
        <v>165.18875897928061</v>
      </c>
      <c r="AN250" s="188">
        <v>165.22038586149378</v>
      </c>
      <c r="AO250" s="188"/>
      <c r="AP250" s="188"/>
      <c r="AQ250" s="188"/>
      <c r="AR250" s="188"/>
      <c r="AS250" s="188"/>
      <c r="AT250" s="188"/>
      <c r="AU250" s="188"/>
      <c r="AV250" s="44"/>
    </row>
    <row r="251" spans="2:48" outlineLevel="1" x14ac:dyDescent="0.3">
      <c r="B251" s="39"/>
      <c r="C251" s="500" t="b">
        <v>1</v>
      </c>
      <c r="D251" s="8">
        <v>12</v>
      </c>
      <c r="E251" s="612" t="s">
        <v>34</v>
      </c>
      <c r="F251" s="121"/>
      <c r="G251" s="542"/>
      <c r="H251" s="393">
        <v>1638.580454406351</v>
      </c>
      <c r="I251" s="188"/>
      <c r="J251" s="188"/>
      <c r="K251" s="188">
        <v>47.66282178048607</v>
      </c>
      <c r="L251" s="188">
        <v>47.571150590375197</v>
      </c>
      <c r="M251" s="188">
        <v>47.484406840216543</v>
      </c>
      <c r="N251" s="188">
        <v>50.717430257832753</v>
      </c>
      <c r="O251" s="188">
        <v>54.079522578866282</v>
      </c>
      <c r="P251" s="188">
        <v>54.000510892758832</v>
      </c>
      <c r="Q251" s="188">
        <v>53.925689578064755</v>
      </c>
      <c r="R251" s="188">
        <v>53.988988007847411</v>
      </c>
      <c r="S251" s="188">
        <v>53.988988007847411</v>
      </c>
      <c r="T251" s="188">
        <v>53.988988007847411</v>
      </c>
      <c r="U251" s="188">
        <v>54.241055878500589</v>
      </c>
      <c r="V251" s="188">
        <v>54.479857019119393</v>
      </c>
      <c r="W251" s="188">
        <v>54.705391429703838</v>
      </c>
      <c r="X251" s="188">
        <v>54.930925840288261</v>
      </c>
      <c r="Y251" s="188">
        <v>55.143193520838317</v>
      </c>
      <c r="Z251" s="188">
        <v>55.355461201388373</v>
      </c>
      <c r="AA251" s="188">
        <v>55.554462151904048</v>
      </c>
      <c r="AB251" s="188">
        <v>55.753463102419722</v>
      </c>
      <c r="AC251" s="188">
        <v>55.93919732290103</v>
      </c>
      <c r="AD251" s="188">
        <v>56.111664813347957</v>
      </c>
      <c r="AE251" s="188">
        <v>56.284132303794863</v>
      </c>
      <c r="AF251" s="188">
        <v>56.443333064207408</v>
      </c>
      <c r="AG251" s="188">
        <v>56.589267094585566</v>
      </c>
      <c r="AH251" s="188">
        <v>56.735201124963723</v>
      </c>
      <c r="AI251" s="188">
        <v>56.86786842530752</v>
      </c>
      <c r="AJ251" s="188">
        <v>56.98726899561693</v>
      </c>
      <c r="AK251" s="188">
        <v>57.10666956592631</v>
      </c>
      <c r="AL251" s="188">
        <v>57.212803406201346</v>
      </c>
      <c r="AM251" s="188">
        <v>57.318937246476366</v>
      </c>
      <c r="AN251" s="188">
        <v>57.411804356717028</v>
      </c>
      <c r="AO251" s="188"/>
      <c r="AP251" s="188"/>
      <c r="AQ251" s="188"/>
      <c r="AR251" s="188"/>
      <c r="AS251" s="188"/>
      <c r="AT251" s="188"/>
      <c r="AU251" s="188"/>
      <c r="AV251" s="44"/>
    </row>
    <row r="252" spans="2:48" outlineLevel="1" x14ac:dyDescent="0.3">
      <c r="B252" s="39"/>
      <c r="C252" s="500" t="b">
        <v>1</v>
      </c>
      <c r="D252" s="8">
        <v>13</v>
      </c>
      <c r="E252" s="612" t="s">
        <v>35</v>
      </c>
      <c r="F252" s="121"/>
      <c r="G252" s="542"/>
      <c r="H252" s="393">
        <v>2502.9695251037992</v>
      </c>
      <c r="I252" s="188"/>
      <c r="J252" s="188"/>
      <c r="K252" s="188">
        <v>75.105015957644369</v>
      </c>
      <c r="L252" s="188">
        <v>74.62077525068149</v>
      </c>
      <c r="M252" s="188">
        <v>74.191417504832671</v>
      </c>
      <c r="N252" s="188">
        <v>73.810117339927146</v>
      </c>
      <c r="O252" s="188">
        <v>84.569525643587696</v>
      </c>
      <c r="P252" s="188">
        <v>84.215049076199776</v>
      </c>
      <c r="Q252" s="188">
        <v>83.899056285594639</v>
      </c>
      <c r="R252" s="188">
        <v>83.617088784465437</v>
      </c>
      <c r="S252" s="188">
        <v>83.365259279249059</v>
      </c>
      <c r="T252" s="188">
        <v>83.140168033254696</v>
      </c>
      <c r="U252" s="188">
        <v>83.406218301377422</v>
      </c>
      <c r="V252" s="188">
        <v>83.585726374206772</v>
      </c>
      <c r="W252" s="188">
        <v>83.739590436631957</v>
      </c>
      <c r="X252" s="188">
        <v>83.91909850946135</v>
      </c>
      <c r="Y252" s="188">
        <v>84.072962571886507</v>
      </c>
      <c r="Z252" s="188">
        <v>84.252470644715871</v>
      </c>
      <c r="AA252" s="188">
        <v>84.431978717545235</v>
      </c>
      <c r="AB252" s="188">
        <v>84.611486790374613</v>
      </c>
      <c r="AC252" s="188">
        <v>84.790994863203991</v>
      </c>
      <c r="AD252" s="188">
        <v>84.970502936033341</v>
      </c>
      <c r="AE252" s="188">
        <v>85.150011008862734</v>
      </c>
      <c r="AF252" s="188">
        <v>85.329519081692112</v>
      </c>
      <c r="AG252" s="188">
        <v>85.534671164925697</v>
      </c>
      <c r="AH252" s="188">
        <v>85.739823248159254</v>
      </c>
      <c r="AI252" s="188">
        <v>85.944975331392811</v>
      </c>
      <c r="AJ252" s="188">
        <v>86.150127414626368</v>
      </c>
      <c r="AK252" s="188">
        <v>86.355279497859939</v>
      </c>
      <c r="AL252" s="188">
        <v>86.586075591497703</v>
      </c>
      <c r="AM252" s="188">
        <v>86.816871685135467</v>
      </c>
      <c r="AN252" s="188">
        <v>87.047667778773246</v>
      </c>
      <c r="AO252" s="188"/>
      <c r="AP252" s="188"/>
      <c r="AQ252" s="188"/>
      <c r="AR252" s="188"/>
      <c r="AS252" s="188"/>
      <c r="AT252" s="188"/>
      <c r="AU252" s="188"/>
      <c r="AV252" s="44"/>
    </row>
    <row r="253" spans="2:48" outlineLevel="1" x14ac:dyDescent="0.3">
      <c r="B253" s="39"/>
      <c r="C253" s="500" t="b">
        <v>1</v>
      </c>
      <c r="D253" s="8">
        <v>14</v>
      </c>
      <c r="E253" s="612" t="s">
        <v>36</v>
      </c>
      <c r="F253" s="121"/>
      <c r="G253" s="542"/>
      <c r="H253" s="393">
        <v>16153.006829215126</v>
      </c>
      <c r="I253" s="188"/>
      <c r="J253" s="188"/>
      <c r="K253" s="188">
        <v>517.15559693842295</v>
      </c>
      <c r="L253" s="188">
        <v>515.78117898754203</v>
      </c>
      <c r="M253" s="188">
        <v>514.48366217573209</v>
      </c>
      <c r="N253" s="188">
        <v>513.2583364087169</v>
      </c>
      <c r="O253" s="188">
        <v>512.10082174564752</v>
      </c>
      <c r="P253" s="188">
        <v>511.00704105784627</v>
      </c>
      <c r="Q253" s="188">
        <v>509.97319536685939</v>
      </c>
      <c r="R253" s="188">
        <v>531.24585949055722</v>
      </c>
      <c r="S253" s="188">
        <v>530.27232406239307</v>
      </c>
      <c r="T253" s="188">
        <v>529.35144219390975</v>
      </c>
      <c r="U253" s="188">
        <v>531.85655500349412</v>
      </c>
      <c r="V253" s="188">
        <v>534.11999509919804</v>
      </c>
      <c r="W253" s="188">
        <v>536.25180347743742</v>
      </c>
      <c r="X253" s="188">
        <v>538.25111467520674</v>
      </c>
      <c r="Y253" s="188">
        <v>540.11707088493847</v>
      </c>
      <c r="Z253" s="188">
        <v>542.71357757940177</v>
      </c>
      <c r="AA253" s="188">
        <v>544.91368480387746</v>
      </c>
      <c r="AB253" s="188">
        <v>546.94878398651747</v>
      </c>
      <c r="AC253" s="188">
        <v>548.81887512732146</v>
      </c>
      <c r="AD253" s="188">
        <v>550.46895554567834</v>
      </c>
      <c r="AE253" s="188">
        <v>551.95402792219932</v>
      </c>
      <c r="AF253" s="188">
        <v>553.21908957627284</v>
      </c>
      <c r="AG253" s="188">
        <v>554.31914318851068</v>
      </c>
      <c r="AH253" s="188">
        <v>555.19918607830084</v>
      </c>
      <c r="AI253" s="188">
        <v>555.85921824564366</v>
      </c>
      <c r="AJ253" s="188">
        <v>556.35424237115069</v>
      </c>
      <c r="AK253" s="188">
        <v>556.62925577421004</v>
      </c>
      <c r="AL253" s="188">
        <v>556.68425845482216</v>
      </c>
      <c r="AM253" s="188">
        <v>556.79426381604571</v>
      </c>
      <c r="AN253" s="188">
        <v>556.9042691772695</v>
      </c>
      <c r="AO253" s="188"/>
      <c r="AP253" s="188"/>
      <c r="AQ253" s="188"/>
      <c r="AR253" s="188"/>
      <c r="AS253" s="188"/>
      <c r="AT253" s="188"/>
      <c r="AU253" s="188"/>
      <c r="AV253" s="44"/>
    </row>
    <row r="254" spans="2:48" outlineLevel="1" x14ac:dyDescent="0.3">
      <c r="B254" s="39"/>
      <c r="C254" s="500" t="b">
        <v>1</v>
      </c>
      <c r="D254" s="8">
        <v>15</v>
      </c>
      <c r="E254" s="612" t="s">
        <v>37</v>
      </c>
      <c r="F254" s="121"/>
      <c r="G254" s="542"/>
      <c r="H254" s="393">
        <v>933.40094977711942</v>
      </c>
      <c r="I254" s="188"/>
      <c r="J254" s="188"/>
      <c r="K254" s="188">
        <v>20.767316807438387</v>
      </c>
      <c r="L254" s="188">
        <v>25.085599177279793</v>
      </c>
      <c r="M254" s="188">
        <v>25.085599177279793</v>
      </c>
      <c r="N254" s="188">
        <v>31.187966297626332</v>
      </c>
      <c r="O254" s="188">
        <v>31.187966297626332</v>
      </c>
      <c r="P254" s="188">
        <v>31.187966297626332</v>
      </c>
      <c r="Q254" s="188">
        <v>31.187966297626332</v>
      </c>
      <c r="R254" s="188">
        <v>31.187966297626332</v>
      </c>
      <c r="S254" s="188">
        <v>31.187966297626332</v>
      </c>
      <c r="T254" s="188">
        <v>31.187966297626332</v>
      </c>
      <c r="U254" s="188">
        <v>31.289585460637973</v>
      </c>
      <c r="V254" s="188">
        <v>31.391204623649614</v>
      </c>
      <c r="W254" s="188">
        <v>31.492823786661255</v>
      </c>
      <c r="X254" s="188">
        <v>31.588091751984663</v>
      </c>
      <c r="Y254" s="188">
        <v>31.689710914996311</v>
      </c>
      <c r="Z254" s="188">
        <v>31.78497888031972</v>
      </c>
      <c r="AA254" s="188">
        <v>31.880246845643143</v>
      </c>
      <c r="AB254" s="188">
        <v>31.975514810966551</v>
      </c>
      <c r="AC254" s="188">
        <v>32.07078277628996</v>
      </c>
      <c r="AD254" s="188">
        <v>32.166050741613375</v>
      </c>
      <c r="AE254" s="188">
        <v>32.261318706936791</v>
      </c>
      <c r="AF254" s="188">
        <v>32.356586672260192</v>
      </c>
      <c r="AG254" s="188">
        <v>32.451854637583615</v>
      </c>
      <c r="AH254" s="188">
        <v>32.547122602907031</v>
      </c>
      <c r="AI254" s="188">
        <v>32.636039370542207</v>
      </c>
      <c r="AJ254" s="188">
        <v>32.731307335865623</v>
      </c>
      <c r="AK254" s="188">
        <v>32.82022410350082</v>
      </c>
      <c r="AL254" s="188">
        <v>32.915492068824229</v>
      </c>
      <c r="AM254" s="188">
        <v>33.004408836459405</v>
      </c>
      <c r="AN254" s="188">
        <v>33.093325604094595</v>
      </c>
      <c r="AO254" s="188"/>
      <c r="AP254" s="188"/>
      <c r="AQ254" s="188"/>
      <c r="AR254" s="188"/>
      <c r="AS254" s="188"/>
      <c r="AT254" s="188"/>
      <c r="AU254" s="188"/>
      <c r="AV254" s="44"/>
    </row>
    <row r="255" spans="2:48" outlineLevel="1" x14ac:dyDescent="0.3">
      <c r="B255" s="39"/>
      <c r="C255" s="500" t="b">
        <v>1</v>
      </c>
      <c r="D255" s="8">
        <v>16</v>
      </c>
      <c r="E255" s="612" t="s">
        <v>38</v>
      </c>
      <c r="F255" s="121"/>
      <c r="G255" s="542"/>
      <c r="H255" s="393">
        <v>10894.372071527077</v>
      </c>
      <c r="I255" s="188"/>
      <c r="J255" s="188"/>
      <c r="K255" s="188">
        <v>109.1658696645154</v>
      </c>
      <c r="L255" s="188">
        <v>152.20691785195891</v>
      </c>
      <c r="M255" s="188">
        <v>195.01691943776552</v>
      </c>
      <c r="N255" s="188">
        <v>289.8477822828242</v>
      </c>
      <c r="O255" s="188">
        <v>384.26677591395793</v>
      </c>
      <c r="P255" s="188">
        <v>383.46168891337942</v>
      </c>
      <c r="Q255" s="188">
        <v>382.70042650305703</v>
      </c>
      <c r="R255" s="188">
        <v>381.98042740025716</v>
      </c>
      <c r="S255" s="188">
        <v>381.29929776434307</v>
      </c>
      <c r="T255" s="188">
        <v>380.65479848263624</v>
      </c>
      <c r="U255" s="188">
        <v>382.44846738816284</v>
      </c>
      <c r="V255" s="188">
        <v>383.97729374949949</v>
      </c>
      <c r="W255" s="188">
        <v>385.40663914551101</v>
      </c>
      <c r="X255" s="188">
        <v>386.73582362948042</v>
      </c>
      <c r="Y255" s="188">
        <v>388.80295157450513</v>
      </c>
      <c r="Z255" s="188">
        <v>390.33081221944298</v>
      </c>
      <c r="AA255" s="188">
        <v>391.69349874060373</v>
      </c>
      <c r="AB255" s="188">
        <v>392.89101113798739</v>
      </c>
      <c r="AC255" s="188">
        <v>393.92334941159407</v>
      </c>
      <c r="AD255" s="188">
        <v>394.74922003047931</v>
      </c>
      <c r="AE255" s="188">
        <v>395.40991652558756</v>
      </c>
      <c r="AF255" s="188">
        <v>395.86414536597454</v>
      </c>
      <c r="AG255" s="188">
        <v>396.15320008258436</v>
      </c>
      <c r="AH255" s="188">
        <v>396.23578714447291</v>
      </c>
      <c r="AI255" s="188">
        <v>396.3183742063614</v>
      </c>
      <c r="AJ255" s="188">
        <v>396.40096126824983</v>
      </c>
      <c r="AK255" s="188">
        <v>396.48354833013849</v>
      </c>
      <c r="AL255" s="188">
        <v>396.56613539202704</v>
      </c>
      <c r="AM255" s="188">
        <v>396.64872245391558</v>
      </c>
      <c r="AN255" s="188">
        <v>396.73130951580396</v>
      </c>
      <c r="AO255" s="188"/>
      <c r="AP255" s="188"/>
      <c r="AQ255" s="188"/>
      <c r="AR255" s="188"/>
      <c r="AS255" s="188"/>
      <c r="AT255" s="188"/>
      <c r="AU255" s="188"/>
      <c r="AV255" s="44"/>
    </row>
    <row r="256" spans="2:48" outlineLevel="1" x14ac:dyDescent="0.3">
      <c r="B256" s="39"/>
      <c r="C256" s="500" t="b">
        <v>1</v>
      </c>
      <c r="D256" s="8">
        <v>17</v>
      </c>
      <c r="E256" s="612" t="s">
        <v>87</v>
      </c>
      <c r="F256" s="121"/>
      <c r="G256" s="542"/>
      <c r="H256" s="393">
        <v>3499.67768574812</v>
      </c>
      <c r="I256" s="188"/>
      <c r="J256" s="188"/>
      <c r="K256" s="188">
        <v>77.838372428689098</v>
      </c>
      <c r="L256" s="188">
        <v>91.838737092904779</v>
      </c>
      <c r="M256" s="188">
        <v>91.651716473946252</v>
      </c>
      <c r="N256" s="188">
        <v>91.474895969858082</v>
      </c>
      <c r="O256" s="188">
        <v>91.307677443978619</v>
      </c>
      <c r="P256" s="188">
        <v>91.149502063096662</v>
      </c>
      <c r="Q256" s="188">
        <v>107.5813985837933</v>
      </c>
      <c r="R256" s="188">
        <v>121.62650105974443</v>
      </c>
      <c r="S256" s="188">
        <v>121.44804037852163</v>
      </c>
      <c r="T256" s="188">
        <v>121.27909141989184</v>
      </c>
      <c r="U256" s="188">
        <v>121.46993634638339</v>
      </c>
      <c r="V256" s="188">
        <v>121.86380332306068</v>
      </c>
      <c r="W256" s="188">
        <v>122.2147639588195</v>
      </c>
      <c r="X256" s="188">
        <v>122.56572459457833</v>
      </c>
      <c r="Y256" s="188">
        <v>122.89821361792876</v>
      </c>
      <c r="Z256" s="188">
        <v>123.23070264127921</v>
      </c>
      <c r="AA256" s="188">
        <v>123.56319166462966</v>
      </c>
      <c r="AB256" s="188">
        <v>123.8956806879801</v>
      </c>
      <c r="AC256" s="188">
        <v>124.20969809892219</v>
      </c>
      <c r="AD256" s="188">
        <v>124.52371550986427</v>
      </c>
      <c r="AE256" s="188">
        <v>124.83773292080637</v>
      </c>
      <c r="AF256" s="188">
        <v>125.15175033174847</v>
      </c>
      <c r="AG256" s="188">
        <v>125.46576774269053</v>
      </c>
      <c r="AH256" s="188">
        <v>125.77978515363264</v>
      </c>
      <c r="AI256" s="188">
        <v>126.0753309521664</v>
      </c>
      <c r="AJ256" s="188">
        <v>126.37087675070013</v>
      </c>
      <c r="AK256" s="188">
        <v>126.66642254923387</v>
      </c>
      <c r="AL256" s="188">
        <v>126.9434967353592</v>
      </c>
      <c r="AM256" s="188">
        <v>127.23904253389298</v>
      </c>
      <c r="AN256" s="188">
        <v>127.51611672001836</v>
      </c>
      <c r="AO256" s="188"/>
      <c r="AP256" s="188"/>
      <c r="AQ256" s="188"/>
      <c r="AR256" s="188"/>
      <c r="AS256" s="188"/>
      <c r="AT256" s="188"/>
      <c r="AU256" s="188"/>
      <c r="AV256" s="44"/>
    </row>
    <row r="257" spans="2:48" outlineLevel="1" x14ac:dyDescent="0.3">
      <c r="B257" s="39"/>
      <c r="C257" s="500" t="b">
        <v>1</v>
      </c>
      <c r="D257" s="8">
        <v>18</v>
      </c>
      <c r="E257" s="612" t="s">
        <v>39</v>
      </c>
      <c r="F257" s="121"/>
      <c r="G257" s="542"/>
      <c r="H257" s="393">
        <v>445.4842787855718</v>
      </c>
      <c r="I257" s="188"/>
      <c r="J257" s="188"/>
      <c r="K257" s="188">
        <v>6.0563863702467922</v>
      </c>
      <c r="L257" s="188">
        <v>13.871607800890926</v>
      </c>
      <c r="M257" s="188">
        <v>13.842313220846153</v>
      </c>
      <c r="N257" s="188">
        <v>15.126083236773887</v>
      </c>
      <c r="O257" s="188">
        <v>15.096919724608203</v>
      </c>
      <c r="P257" s="188">
        <v>15.069336792448157</v>
      </c>
      <c r="Q257" s="188">
        <v>15.043242764369881</v>
      </c>
      <c r="R257" s="188">
        <v>15.018551888054562</v>
      </c>
      <c r="S257" s="188">
        <v>14.99518389176284</v>
      </c>
      <c r="T257" s="188">
        <v>14.973063580284212</v>
      </c>
      <c r="U257" s="188">
        <v>15.014861325572035</v>
      </c>
      <c r="V257" s="188">
        <v>15.0486426414175</v>
      </c>
      <c r="W257" s="188">
        <v>15.117116452023939</v>
      </c>
      <c r="X257" s="188">
        <v>15.161914641109561</v>
      </c>
      <c r="Y257" s="188">
        <v>15.206712830195183</v>
      </c>
      <c r="Z257" s="188">
        <v>15.242551381463683</v>
      </c>
      <c r="AA257" s="188">
        <v>15.278389932732185</v>
      </c>
      <c r="AB257" s="188">
        <v>15.30526884618356</v>
      </c>
      <c r="AC257" s="188">
        <v>15.332147759634935</v>
      </c>
      <c r="AD257" s="188">
        <v>15.350067035269181</v>
      </c>
      <c r="AE257" s="188">
        <v>15.367986310903433</v>
      </c>
      <c r="AF257" s="188">
        <v>15.376945948720559</v>
      </c>
      <c r="AG257" s="188">
        <v>15.38590558653768</v>
      </c>
      <c r="AH257" s="188">
        <v>15.403824862171934</v>
      </c>
      <c r="AI257" s="188">
        <v>15.421744137806185</v>
      </c>
      <c r="AJ257" s="188">
        <v>15.439663413440435</v>
      </c>
      <c r="AK257" s="188">
        <v>15.45758268907468</v>
      </c>
      <c r="AL257" s="188">
        <v>15.475501964708933</v>
      </c>
      <c r="AM257" s="188">
        <v>15.493421240343181</v>
      </c>
      <c r="AN257" s="188">
        <v>15.511340515977434</v>
      </c>
      <c r="AO257" s="188"/>
      <c r="AP257" s="188"/>
      <c r="AQ257" s="188"/>
      <c r="AR257" s="188"/>
      <c r="AS257" s="188"/>
      <c r="AT257" s="188"/>
      <c r="AU257" s="188"/>
      <c r="AV257" s="44"/>
    </row>
    <row r="258" spans="2:48" outlineLevel="1" x14ac:dyDescent="0.3">
      <c r="B258" s="39"/>
      <c r="C258" s="500" t="b">
        <v>1</v>
      </c>
      <c r="D258" s="8">
        <v>19</v>
      </c>
      <c r="E258" s="612" t="s">
        <v>40</v>
      </c>
      <c r="F258" s="121"/>
      <c r="G258" s="542"/>
      <c r="H258" s="393">
        <v>10769.405918650114</v>
      </c>
      <c r="I258" s="188"/>
      <c r="J258" s="188"/>
      <c r="K258" s="188">
        <v>278.71441800495057</v>
      </c>
      <c r="L258" s="188">
        <v>347.18993086975013</v>
      </c>
      <c r="M258" s="188">
        <v>346.65939395722245</v>
      </c>
      <c r="N258" s="188">
        <v>346.15721720859563</v>
      </c>
      <c r="O258" s="188">
        <v>345.68179507804581</v>
      </c>
      <c r="P258" s="188">
        <v>345.23162188748171</v>
      </c>
      <c r="Q258" s="188">
        <v>345.40682644555977</v>
      </c>
      <c r="R258" s="188">
        <v>345.40682644555977</v>
      </c>
      <c r="S258" s="188">
        <v>345.40682644555977</v>
      </c>
      <c r="T258" s="188">
        <v>345.40682644555977</v>
      </c>
      <c r="U258" s="188">
        <v>349.39112320849409</v>
      </c>
      <c r="V258" s="188">
        <v>352.92962452942191</v>
      </c>
      <c r="W258" s="188">
        <v>356.24522812934623</v>
      </c>
      <c r="X258" s="188">
        <v>359.33793400826738</v>
      </c>
      <c r="Y258" s="188">
        <v>362.17987995105977</v>
      </c>
      <c r="Z258" s="188">
        <v>364.77106595772335</v>
      </c>
      <c r="AA258" s="188">
        <v>367.08362981313275</v>
      </c>
      <c r="AB258" s="188">
        <v>369.14543373241349</v>
      </c>
      <c r="AC258" s="188">
        <v>370.92861550044</v>
      </c>
      <c r="AD258" s="188">
        <v>372.43317511721244</v>
      </c>
      <c r="AE258" s="188">
        <v>373.6591125827307</v>
      </c>
      <c r="AF258" s="188">
        <v>374.57856568186946</v>
      </c>
      <c r="AG258" s="188">
        <v>375.21939662975399</v>
      </c>
      <c r="AH258" s="188">
        <v>375.58160542638444</v>
      </c>
      <c r="AI258" s="188">
        <v>375.63732985663518</v>
      </c>
      <c r="AJ258" s="188">
        <v>375.69305428688602</v>
      </c>
      <c r="AK258" s="188">
        <v>375.74877871713676</v>
      </c>
      <c r="AL258" s="188">
        <v>375.80450314738766</v>
      </c>
      <c r="AM258" s="188">
        <v>375.86022757763857</v>
      </c>
      <c r="AN258" s="188">
        <v>375.91595200788936</v>
      </c>
      <c r="AO258" s="188"/>
      <c r="AP258" s="188"/>
      <c r="AQ258" s="188"/>
      <c r="AR258" s="188"/>
      <c r="AS258" s="188"/>
      <c r="AT258" s="188"/>
      <c r="AU258" s="188"/>
      <c r="AV258" s="44"/>
    </row>
    <row r="259" spans="2:48" outlineLevel="1" x14ac:dyDescent="0.3">
      <c r="B259" s="39"/>
      <c r="C259" s="500" t="b">
        <v>1</v>
      </c>
      <c r="D259" s="8">
        <v>20</v>
      </c>
      <c r="E259" s="612" t="s">
        <v>41</v>
      </c>
      <c r="F259" s="121"/>
      <c r="G259" s="542"/>
      <c r="H259" s="393">
        <v>1403.1242572661131</v>
      </c>
      <c r="I259" s="188"/>
      <c r="J259" s="188"/>
      <c r="K259" s="188">
        <v>28.765600268562984</v>
      </c>
      <c r="L259" s="188">
        <v>28.732039062637071</v>
      </c>
      <c r="M259" s="188">
        <v>28.7002803857965</v>
      </c>
      <c r="N259" s="188">
        <v>48.421201139278338</v>
      </c>
      <c r="O259" s="188">
        <v>48.365415184805713</v>
      </c>
      <c r="P259" s="188">
        <v>48.312595004206706</v>
      </c>
      <c r="Q259" s="188">
        <v>48.315889191751481</v>
      </c>
      <c r="R259" s="188">
        <v>48.315889191751481</v>
      </c>
      <c r="S259" s="188">
        <v>48.315889191751481</v>
      </c>
      <c r="T259" s="188">
        <v>48.315889191751481</v>
      </c>
      <c r="U259" s="188">
        <v>48.42522656334782</v>
      </c>
      <c r="V259" s="188">
        <v>48.51634103967811</v>
      </c>
      <c r="W259" s="188">
        <v>48.598344068375376</v>
      </c>
      <c r="X259" s="188">
        <v>48.680347097072612</v>
      </c>
      <c r="Y259" s="188">
        <v>48.753238678136839</v>
      </c>
      <c r="Z259" s="188">
        <v>48.817018811568033</v>
      </c>
      <c r="AA259" s="188">
        <v>48.871687497366203</v>
      </c>
      <c r="AB259" s="188">
        <v>48.926356183164366</v>
      </c>
      <c r="AC259" s="188">
        <v>48.962801973696493</v>
      </c>
      <c r="AD259" s="188">
        <v>48.999247764228599</v>
      </c>
      <c r="AE259" s="188">
        <v>49.026582107127695</v>
      </c>
      <c r="AF259" s="188">
        <v>49.044805002393744</v>
      </c>
      <c r="AG259" s="188">
        <v>49.053916450026762</v>
      </c>
      <c r="AH259" s="188">
        <v>49.072139345292833</v>
      </c>
      <c r="AI259" s="188">
        <v>49.090362240558882</v>
      </c>
      <c r="AJ259" s="188">
        <v>49.108585135824939</v>
      </c>
      <c r="AK259" s="188">
        <v>49.126808031091002</v>
      </c>
      <c r="AL259" s="188">
        <v>49.145030926357052</v>
      </c>
      <c r="AM259" s="188">
        <v>49.163253821623108</v>
      </c>
      <c r="AN259" s="188">
        <v>49.181476716889158</v>
      </c>
      <c r="AO259" s="188"/>
      <c r="AP259" s="188"/>
      <c r="AQ259" s="188"/>
      <c r="AR259" s="188"/>
      <c r="AS259" s="188"/>
      <c r="AT259" s="188"/>
      <c r="AU259" s="188"/>
      <c r="AV259" s="44"/>
    </row>
    <row r="260" spans="2:48" outlineLevel="1" x14ac:dyDescent="0.3">
      <c r="B260" s="39"/>
      <c r="C260" s="500" t="b">
        <v>1</v>
      </c>
      <c r="D260" s="8">
        <v>21</v>
      </c>
      <c r="E260" s="612" t="s">
        <v>42</v>
      </c>
      <c r="F260" s="121"/>
      <c r="G260" s="542"/>
      <c r="H260" s="393">
        <v>51611.961905895841</v>
      </c>
      <c r="I260" s="188"/>
      <c r="J260" s="188"/>
      <c r="K260" s="188">
        <v>1299.640901124078</v>
      </c>
      <c r="L260" s="188">
        <v>1547.837181551979</v>
      </c>
      <c r="M260" s="188">
        <v>1763.0785685678741</v>
      </c>
      <c r="N260" s="188">
        <v>1754.2404159985319</v>
      </c>
      <c r="O260" s="188">
        <v>1742.4927130825029</v>
      </c>
      <c r="P260" s="188">
        <v>1732.6574079682041</v>
      </c>
      <c r="Q260" s="188">
        <v>1724.4036909058741</v>
      </c>
      <c r="R260" s="188">
        <v>1717.4634765421722</v>
      </c>
      <c r="S260" s="188">
        <v>1721.4460237047983</v>
      </c>
      <c r="T260" s="188">
        <v>1721.4460237047983</v>
      </c>
      <c r="U260" s="188">
        <v>1725.5313160140165</v>
      </c>
      <c r="V260" s="188">
        <v>1729.0950816454622</v>
      </c>
      <c r="W260" s="188">
        <v>1732.398083938021</v>
      </c>
      <c r="X260" s="188">
        <v>1735.4837834481743</v>
      </c>
      <c r="Y260" s="188">
        <v>1738.2652590629611</v>
      </c>
      <c r="Z260" s="188">
        <v>1740.7859713388616</v>
      </c>
      <c r="AA260" s="188">
        <v>1743.0459202758755</v>
      </c>
      <c r="AB260" s="188">
        <v>1745.0016453175219</v>
      </c>
      <c r="AC260" s="188">
        <v>1746.6531464638019</v>
      </c>
      <c r="AD260" s="188">
        <v>1748.0004237147139</v>
      </c>
      <c r="AE260" s="188">
        <v>1749.0434770702593</v>
      </c>
      <c r="AF260" s="188">
        <v>1749.7823065304367</v>
      </c>
      <c r="AG260" s="188">
        <v>1750.2169120952474</v>
      </c>
      <c r="AH260" s="188">
        <v>1750.3038332082094</v>
      </c>
      <c r="AI260" s="188">
        <v>1750.3907543211717</v>
      </c>
      <c r="AJ260" s="188">
        <v>1750.4776754341337</v>
      </c>
      <c r="AK260" s="188">
        <v>1750.5645965470956</v>
      </c>
      <c r="AL260" s="188">
        <v>1750.6515176600578</v>
      </c>
      <c r="AM260" s="188">
        <v>1750.7384387730199</v>
      </c>
      <c r="AN260" s="188">
        <v>1750.8253598859822</v>
      </c>
      <c r="AO260" s="188"/>
      <c r="AP260" s="188"/>
      <c r="AQ260" s="188"/>
      <c r="AR260" s="188"/>
      <c r="AS260" s="188"/>
      <c r="AT260" s="188"/>
      <c r="AU260" s="188"/>
      <c r="AV260" s="44"/>
    </row>
    <row r="261" spans="2:48" outlineLevel="1" x14ac:dyDescent="0.3">
      <c r="B261" s="39"/>
      <c r="C261" s="500" t="b">
        <v>1</v>
      </c>
      <c r="D261" s="8">
        <v>22</v>
      </c>
      <c r="E261" s="612" t="s">
        <v>43</v>
      </c>
      <c r="F261" s="121"/>
      <c r="G261" s="542"/>
      <c r="H261" s="393">
        <v>10627.438827423164</v>
      </c>
      <c r="I261" s="188"/>
      <c r="J261" s="188"/>
      <c r="K261" s="188">
        <v>67.388224729312228</v>
      </c>
      <c r="L261" s="188">
        <v>67.276277494018217</v>
      </c>
      <c r="M261" s="188">
        <v>67.170384826976829</v>
      </c>
      <c r="N261" s="188">
        <v>127.01834167540356</v>
      </c>
      <c r="O261" s="188">
        <v>186.6195393186054</v>
      </c>
      <c r="P261" s="188">
        <v>255.30930714917139</v>
      </c>
      <c r="Q261" s="188">
        <v>328.02109271895142</v>
      </c>
      <c r="R261" s="188">
        <v>408.95507859356837</v>
      </c>
      <c r="S261" s="188">
        <v>409.09461389697157</v>
      </c>
      <c r="T261" s="188">
        <v>409.09461389697157</v>
      </c>
      <c r="U261" s="188">
        <v>409.93272935025669</v>
      </c>
      <c r="V261" s="188">
        <v>410.71497043998937</v>
      </c>
      <c r="W261" s="188">
        <v>411.44133716616983</v>
      </c>
      <c r="X261" s="188">
        <v>412.13976671057412</v>
      </c>
      <c r="Y261" s="188">
        <v>412.81025907320219</v>
      </c>
      <c r="Z261" s="188">
        <v>413.42487707227781</v>
      </c>
      <c r="AA261" s="188">
        <v>414.01155788957743</v>
      </c>
      <c r="AB261" s="188">
        <v>414.57030152510094</v>
      </c>
      <c r="AC261" s="188">
        <v>415.0731707970719</v>
      </c>
      <c r="AD261" s="188">
        <v>415.54810288726679</v>
      </c>
      <c r="AE261" s="188">
        <v>415.9671606139093</v>
      </c>
      <c r="AF261" s="188">
        <v>416.3582811587757</v>
      </c>
      <c r="AG261" s="188">
        <v>416.6935273400897</v>
      </c>
      <c r="AH261" s="188">
        <v>417.00083633962765</v>
      </c>
      <c r="AI261" s="188">
        <v>417.25227097561321</v>
      </c>
      <c r="AJ261" s="188">
        <v>417.44783124804638</v>
      </c>
      <c r="AK261" s="188">
        <v>417.61545433870339</v>
      </c>
      <c r="AL261" s="188">
        <v>417.75514024758422</v>
      </c>
      <c r="AM261" s="188">
        <v>417.83895179291267</v>
      </c>
      <c r="AN261" s="188">
        <v>417.89482615646511</v>
      </c>
      <c r="AO261" s="188"/>
      <c r="AP261" s="188"/>
      <c r="AQ261" s="188"/>
      <c r="AR261" s="188"/>
      <c r="AS261" s="188"/>
      <c r="AT261" s="188"/>
      <c r="AU261" s="188"/>
      <c r="AV261" s="44"/>
    </row>
    <row r="262" spans="2:48" outlineLevel="1" x14ac:dyDescent="0.3">
      <c r="B262" s="39"/>
      <c r="C262" s="500" t="b">
        <v>1</v>
      </c>
      <c r="D262" s="8">
        <v>23</v>
      </c>
      <c r="E262" s="612" t="s">
        <v>44</v>
      </c>
      <c r="F262" s="121"/>
      <c r="G262" s="542"/>
      <c r="H262" s="393">
        <v>4535.0149872340535</v>
      </c>
      <c r="I262" s="188"/>
      <c r="J262" s="188"/>
      <c r="K262" s="188">
        <v>24.379039161243735</v>
      </c>
      <c r="L262" s="188">
        <v>24.334276604436351</v>
      </c>
      <c r="M262" s="188">
        <v>24.291919265370076</v>
      </c>
      <c r="N262" s="188">
        <v>86.69998249601467</v>
      </c>
      <c r="O262" s="188">
        <v>164.21994095144939</v>
      </c>
      <c r="P262" s="188">
        <v>164.00536897980393</v>
      </c>
      <c r="Q262" s="188">
        <v>163.80217361802175</v>
      </c>
      <c r="R262" s="188">
        <v>163.99331077494674</v>
      </c>
      <c r="S262" s="188">
        <v>163.99331077494674</v>
      </c>
      <c r="T262" s="188">
        <v>163.99331077494674</v>
      </c>
      <c r="U262" s="188">
        <v>164.80466322431178</v>
      </c>
      <c r="V262" s="188">
        <v>165.55360394680253</v>
      </c>
      <c r="W262" s="188">
        <v>166.24013294241905</v>
      </c>
      <c r="X262" s="188">
        <v>166.89545607459846</v>
      </c>
      <c r="Y262" s="188">
        <v>167.51957334334077</v>
      </c>
      <c r="Z262" s="188">
        <v>168.11248474864595</v>
      </c>
      <c r="AA262" s="188">
        <v>168.64298442707693</v>
      </c>
      <c r="AB262" s="188">
        <v>169.14227824207077</v>
      </c>
      <c r="AC262" s="188">
        <v>169.6103661936275</v>
      </c>
      <c r="AD262" s="188">
        <v>170.0472482817471</v>
      </c>
      <c r="AE262" s="188">
        <v>170.42171864299249</v>
      </c>
      <c r="AF262" s="188">
        <v>170.76498314080072</v>
      </c>
      <c r="AG262" s="188">
        <v>171.07704177517192</v>
      </c>
      <c r="AH262" s="188">
        <v>171.32668868266884</v>
      </c>
      <c r="AI262" s="188">
        <v>171.54512972672862</v>
      </c>
      <c r="AJ262" s="188">
        <v>171.73236490735133</v>
      </c>
      <c r="AK262" s="188">
        <v>171.85718836109982</v>
      </c>
      <c r="AL262" s="188">
        <v>171.95080595141113</v>
      </c>
      <c r="AM262" s="188">
        <v>172.01321767828534</v>
      </c>
      <c r="AN262" s="188">
        <v>172.04442354172244</v>
      </c>
      <c r="AO262" s="188"/>
      <c r="AP262" s="188"/>
      <c r="AQ262" s="188"/>
      <c r="AR262" s="188"/>
      <c r="AS262" s="188"/>
      <c r="AT262" s="188"/>
      <c r="AU262" s="188"/>
      <c r="AV262" s="44"/>
    </row>
    <row r="263" spans="2:48" outlineLevel="1" x14ac:dyDescent="0.3">
      <c r="B263" s="39"/>
      <c r="C263" s="500" t="b">
        <v>1</v>
      </c>
      <c r="D263" s="8">
        <v>24</v>
      </c>
      <c r="E263" s="612" t="s">
        <v>45</v>
      </c>
      <c r="F263" s="121"/>
      <c r="G263" s="542"/>
      <c r="H263" s="393">
        <v>1040.1759866534694</v>
      </c>
      <c r="I263" s="188"/>
      <c r="J263" s="188"/>
      <c r="K263" s="188">
        <v>22.321617554798756</v>
      </c>
      <c r="L263" s="188">
        <v>30.021185286514957</v>
      </c>
      <c r="M263" s="188">
        <v>30.026415491530223</v>
      </c>
      <c r="N263" s="188">
        <v>30.026415491530223</v>
      </c>
      <c r="O263" s="188">
        <v>35.207717885650091</v>
      </c>
      <c r="P263" s="188">
        <v>35.207717885650091</v>
      </c>
      <c r="Q263" s="188">
        <v>35.207717885650091</v>
      </c>
      <c r="R263" s="188">
        <v>35.207717885650091</v>
      </c>
      <c r="S263" s="188">
        <v>35.207717885650091</v>
      </c>
      <c r="T263" s="188">
        <v>35.207717885650091</v>
      </c>
      <c r="U263" s="188">
        <v>35.311748875584492</v>
      </c>
      <c r="V263" s="188">
        <v>35.40091829552825</v>
      </c>
      <c r="W263" s="188">
        <v>35.490087715472015</v>
      </c>
      <c r="X263" s="188">
        <v>35.564395565425158</v>
      </c>
      <c r="Y263" s="188">
        <v>35.638703415378295</v>
      </c>
      <c r="Z263" s="188">
        <v>35.698149695340803</v>
      </c>
      <c r="AA263" s="188">
        <v>35.757595975303325</v>
      </c>
      <c r="AB263" s="188">
        <v>35.802180685275196</v>
      </c>
      <c r="AC263" s="188">
        <v>35.84676539524709</v>
      </c>
      <c r="AD263" s="188">
        <v>35.87648853522834</v>
      </c>
      <c r="AE263" s="188">
        <v>35.906211675209597</v>
      </c>
      <c r="AF263" s="188">
        <v>35.921073245200226</v>
      </c>
      <c r="AG263" s="188">
        <v>35.935934815190848</v>
      </c>
      <c r="AH263" s="188">
        <v>35.965657955172098</v>
      </c>
      <c r="AI263" s="188">
        <v>35.99538109515337</v>
      </c>
      <c r="AJ263" s="188">
        <v>36.02510423513462</v>
      </c>
      <c r="AK263" s="188">
        <v>36.054827375115877</v>
      </c>
      <c r="AL263" s="188">
        <v>36.084550515097128</v>
      </c>
      <c r="AM263" s="188">
        <v>36.114273655078392</v>
      </c>
      <c r="AN263" s="188">
        <v>36.14399679505965</v>
      </c>
      <c r="AO263" s="188"/>
      <c r="AP263" s="188"/>
      <c r="AQ263" s="188"/>
      <c r="AR263" s="188"/>
      <c r="AS263" s="188"/>
      <c r="AT263" s="188"/>
      <c r="AU263" s="188"/>
      <c r="AV263" s="44"/>
    </row>
    <row r="264" spans="2:48" outlineLevel="1" x14ac:dyDescent="0.3">
      <c r="B264" s="39"/>
      <c r="C264" s="500" t="b">
        <v>1</v>
      </c>
      <c r="D264" s="8">
        <v>25</v>
      </c>
      <c r="E264" s="612" t="s">
        <v>88</v>
      </c>
      <c r="F264" s="121"/>
      <c r="G264" s="542"/>
      <c r="H264" s="393">
        <v>829.90120163547431</v>
      </c>
      <c r="I264" s="188"/>
      <c r="J264" s="188"/>
      <c r="K264" s="188">
        <v>11.29271945053411</v>
      </c>
      <c r="L264" s="188">
        <v>19.645895185867293</v>
      </c>
      <c r="M264" s="188">
        <v>27.511266194703879</v>
      </c>
      <c r="N264" s="188">
        <v>27.523694810306203</v>
      </c>
      <c r="O264" s="188">
        <v>27.523694810306203</v>
      </c>
      <c r="P264" s="188">
        <v>27.523694810306203</v>
      </c>
      <c r="Q264" s="188">
        <v>27.523694810306203</v>
      </c>
      <c r="R264" s="188">
        <v>27.523694810306203</v>
      </c>
      <c r="S264" s="188">
        <v>27.523694810306203</v>
      </c>
      <c r="T264" s="188">
        <v>27.523694810306203</v>
      </c>
      <c r="U264" s="188">
        <v>27.709466207459105</v>
      </c>
      <c r="V264" s="188">
        <v>27.870468084991611</v>
      </c>
      <c r="W264" s="188">
        <v>28.031469962524127</v>
      </c>
      <c r="X264" s="188">
        <v>28.192471840056626</v>
      </c>
      <c r="Y264" s="188">
        <v>28.341088957778954</v>
      </c>
      <c r="Z264" s="188">
        <v>28.489706075501271</v>
      </c>
      <c r="AA264" s="188">
        <v>28.625938433413388</v>
      </c>
      <c r="AB264" s="188">
        <v>28.762170791325524</v>
      </c>
      <c r="AC264" s="188">
        <v>28.886018389427452</v>
      </c>
      <c r="AD264" s="188">
        <v>29.009865987529384</v>
      </c>
      <c r="AE264" s="188">
        <v>29.12132882582112</v>
      </c>
      <c r="AF264" s="188">
        <v>29.220406904302664</v>
      </c>
      <c r="AG264" s="188">
        <v>29.307100222974015</v>
      </c>
      <c r="AH264" s="188">
        <v>29.393793541645369</v>
      </c>
      <c r="AI264" s="188">
        <v>29.48048686031672</v>
      </c>
      <c r="AJ264" s="188">
        <v>29.554795419177886</v>
      </c>
      <c r="AK264" s="188">
        <v>29.616719218228845</v>
      </c>
      <c r="AL264" s="188">
        <v>29.678643017279811</v>
      </c>
      <c r="AM264" s="188">
        <v>29.728182056520581</v>
      </c>
      <c r="AN264" s="188">
        <v>29.765336335951165</v>
      </c>
      <c r="AO264" s="188"/>
      <c r="AP264" s="188"/>
      <c r="AQ264" s="188"/>
      <c r="AR264" s="188"/>
      <c r="AS264" s="188"/>
      <c r="AT264" s="188"/>
      <c r="AU264" s="188"/>
      <c r="AV264" s="44"/>
    </row>
    <row r="265" spans="2:48" outlineLevel="1" x14ac:dyDescent="0.3">
      <c r="B265" s="39"/>
      <c r="C265" s="500" t="b">
        <v>1</v>
      </c>
      <c r="D265" s="8">
        <v>26</v>
      </c>
      <c r="E265" s="612" t="s">
        <v>46</v>
      </c>
      <c r="F265" s="121"/>
      <c r="G265" s="542"/>
      <c r="H265" s="393">
        <v>90409.365192403187</v>
      </c>
      <c r="I265" s="188"/>
      <c r="J265" s="188"/>
      <c r="K265" s="188">
        <v>2568.3674304311353</v>
      </c>
      <c r="L265" s="188">
        <v>2739.8441939181876</v>
      </c>
      <c r="M265" s="188">
        <v>2891.7154652166828</v>
      </c>
      <c r="N265" s="188">
        <v>3005.5375420139794</v>
      </c>
      <c r="O265" s="188">
        <v>2997.2239057586148</v>
      </c>
      <c r="P265" s="188">
        <v>2990.2190520750519</v>
      </c>
      <c r="Q265" s="188">
        <v>2984.3763163728449</v>
      </c>
      <c r="R265" s="188">
        <v>2979.5673831218101</v>
      </c>
      <c r="S265" s="188">
        <v>2975.6796401079278</v>
      </c>
      <c r="T265" s="188">
        <v>2968.3697727466351</v>
      </c>
      <c r="U265" s="188">
        <v>2985.4233147163882</v>
      </c>
      <c r="V265" s="188">
        <v>2999.7098202274015</v>
      </c>
      <c r="W265" s="188">
        <v>3013.1222568358421</v>
      </c>
      <c r="X265" s="188">
        <v>3025.6304842347263</v>
      </c>
      <c r="Y265" s="188">
        <v>3037.2043621170665</v>
      </c>
      <c r="Z265" s="188">
        <v>3047.7836098688922</v>
      </c>
      <c r="AA265" s="188">
        <v>3057.3380871832205</v>
      </c>
      <c r="AB265" s="188">
        <v>3065.837653753063</v>
      </c>
      <c r="AC265" s="188">
        <v>3073.2521692714381</v>
      </c>
      <c r="AD265" s="188">
        <v>3079.5514934313564</v>
      </c>
      <c r="AE265" s="188">
        <v>3084.7356262328226</v>
      </c>
      <c r="AF265" s="188">
        <v>3088.7744273688472</v>
      </c>
      <c r="AG265" s="188">
        <v>3091.6678968394308</v>
      </c>
      <c r="AH265" s="188">
        <v>3093.4160346445774</v>
      </c>
      <c r="AI265" s="188">
        <v>3094.0188407842825</v>
      </c>
      <c r="AJ265" s="188">
        <v>3094.0791213982525</v>
      </c>
      <c r="AK265" s="188">
        <v>3094.1394020122234</v>
      </c>
      <c r="AL265" s="188">
        <v>3094.1996826261939</v>
      </c>
      <c r="AM265" s="188">
        <v>3094.2599632401652</v>
      </c>
      <c r="AN265" s="188">
        <v>3094.3202438541348</v>
      </c>
      <c r="AO265" s="188"/>
      <c r="AP265" s="188"/>
      <c r="AQ265" s="188"/>
      <c r="AR265" s="188"/>
      <c r="AS265" s="188"/>
      <c r="AT265" s="188"/>
      <c r="AU265" s="188"/>
      <c r="AV265" s="44"/>
    </row>
    <row r="266" spans="2:48" outlineLevel="1" x14ac:dyDescent="0.3">
      <c r="B266" s="39"/>
      <c r="C266" s="500" t="b">
        <v>1</v>
      </c>
      <c r="D266" s="8">
        <v>27</v>
      </c>
      <c r="E266" s="612" t="s">
        <v>47</v>
      </c>
      <c r="F266" s="121"/>
      <c r="G266" s="542"/>
      <c r="H266" s="393">
        <v>8347.8565604670857</v>
      </c>
      <c r="I266" s="188"/>
      <c r="J266" s="188"/>
      <c r="K266" s="188">
        <v>103.20540988730717</v>
      </c>
      <c r="L266" s="188">
        <v>103.20540988730717</v>
      </c>
      <c r="M266" s="188">
        <v>103.20540988730717</v>
      </c>
      <c r="N266" s="188">
        <v>103.20540988730717</v>
      </c>
      <c r="O266" s="188">
        <v>103.20540988730717</v>
      </c>
      <c r="P266" s="188">
        <v>103.20540988730717</v>
      </c>
      <c r="Q266" s="188">
        <v>202.51165183567878</v>
      </c>
      <c r="R266" s="188">
        <v>318.88133483890249</v>
      </c>
      <c r="S266" s="188">
        <v>318.88133483890249</v>
      </c>
      <c r="T266" s="188">
        <v>318.88133483890249</v>
      </c>
      <c r="U266" s="188">
        <v>320.11826351813767</v>
      </c>
      <c r="V266" s="188">
        <v>321.29629083169488</v>
      </c>
      <c r="W266" s="188">
        <v>322.4154167795744</v>
      </c>
      <c r="X266" s="188">
        <v>323.47564136177601</v>
      </c>
      <c r="Y266" s="188">
        <v>324.47696457829971</v>
      </c>
      <c r="Z266" s="188">
        <v>325.47828779482347</v>
      </c>
      <c r="AA266" s="188">
        <v>326.42070964566932</v>
      </c>
      <c r="AB266" s="188">
        <v>327.30423013083731</v>
      </c>
      <c r="AC266" s="188">
        <v>328.12884925032745</v>
      </c>
      <c r="AD266" s="188">
        <v>328.95346836981753</v>
      </c>
      <c r="AE266" s="188">
        <v>329.66028475795179</v>
      </c>
      <c r="AF266" s="188">
        <v>330.36710114608616</v>
      </c>
      <c r="AG266" s="188">
        <v>331.01501616854273</v>
      </c>
      <c r="AH266" s="188">
        <v>331.60402982532133</v>
      </c>
      <c r="AI266" s="188">
        <v>332.1341421164222</v>
      </c>
      <c r="AJ266" s="188">
        <v>332.60535304184515</v>
      </c>
      <c r="AK266" s="188">
        <v>333.01766260159013</v>
      </c>
      <c r="AL266" s="188">
        <v>333.37107079565743</v>
      </c>
      <c r="AM266" s="188">
        <v>333.66557762404665</v>
      </c>
      <c r="AN266" s="188">
        <v>333.96008445243604</v>
      </c>
      <c r="AO266" s="188"/>
      <c r="AP266" s="188"/>
      <c r="AQ266" s="188"/>
      <c r="AR266" s="188"/>
      <c r="AS266" s="188"/>
      <c r="AT266" s="188"/>
      <c r="AU266" s="188"/>
      <c r="AV266" s="44"/>
    </row>
    <row r="267" spans="2:48" outlineLevel="1" x14ac:dyDescent="0.3">
      <c r="B267" s="39"/>
      <c r="C267" s="500" t="b">
        <v>1</v>
      </c>
      <c r="D267" s="8">
        <v>28</v>
      </c>
      <c r="E267" s="612" t="s">
        <v>48</v>
      </c>
      <c r="F267" s="121"/>
      <c r="G267" s="542"/>
      <c r="H267" s="393">
        <v>6572.7700993316239</v>
      </c>
      <c r="I267" s="188"/>
      <c r="J267" s="188"/>
      <c r="K267" s="188">
        <v>96.940559136638313</v>
      </c>
      <c r="L267" s="188">
        <v>96.614679493082022</v>
      </c>
      <c r="M267" s="188">
        <v>96.325196411023626</v>
      </c>
      <c r="N267" s="188">
        <v>96.067689776645423</v>
      </c>
      <c r="O267" s="188">
        <v>95.838346137349063</v>
      </c>
      <c r="P267" s="188">
        <v>95.633861969037895</v>
      </c>
      <c r="Q267" s="188">
        <v>166.31691598899846</v>
      </c>
      <c r="R267" s="188">
        <v>251.99967756673709</v>
      </c>
      <c r="S267" s="188">
        <v>251.47730508003704</v>
      </c>
      <c r="T267" s="188">
        <v>251.83492229889887</v>
      </c>
      <c r="U267" s="188">
        <v>252.02243073753522</v>
      </c>
      <c r="V267" s="188">
        <v>252.20993917617153</v>
      </c>
      <c r="W267" s="188">
        <v>252.3974476148079</v>
      </c>
      <c r="X267" s="188">
        <v>252.58495605344427</v>
      </c>
      <c r="Y267" s="188">
        <v>252.77246449208056</v>
      </c>
      <c r="Z267" s="188">
        <v>252.93913865975736</v>
      </c>
      <c r="AA267" s="188">
        <v>253.10581282743411</v>
      </c>
      <c r="AB267" s="188">
        <v>253.27248699511085</v>
      </c>
      <c r="AC267" s="188">
        <v>253.4391611627876</v>
      </c>
      <c r="AD267" s="188">
        <v>253.60583533046432</v>
      </c>
      <c r="AE267" s="188">
        <v>253.77250949814109</v>
      </c>
      <c r="AF267" s="188">
        <v>253.93918366581789</v>
      </c>
      <c r="AG267" s="188">
        <v>254.10585783349467</v>
      </c>
      <c r="AH267" s="188">
        <v>254.27253200117138</v>
      </c>
      <c r="AI267" s="188">
        <v>254.43920616884816</v>
      </c>
      <c r="AJ267" s="188">
        <v>254.60588033652485</v>
      </c>
      <c r="AK267" s="188">
        <v>254.79338877516125</v>
      </c>
      <c r="AL267" s="188">
        <v>254.96006294283802</v>
      </c>
      <c r="AM267" s="188">
        <v>255.14757138147431</v>
      </c>
      <c r="AN267" s="188">
        <v>255.33507982011071</v>
      </c>
      <c r="AO267" s="188"/>
      <c r="AP267" s="188"/>
      <c r="AQ267" s="188"/>
      <c r="AR267" s="188"/>
      <c r="AS267" s="188"/>
      <c r="AT267" s="188"/>
      <c r="AU267" s="188"/>
      <c r="AV267" s="44"/>
    </row>
    <row r="268" spans="2:48" outlineLevel="1" x14ac:dyDescent="0.3">
      <c r="B268" s="39"/>
      <c r="C268" s="500" t="b">
        <v>1</v>
      </c>
      <c r="D268" s="8">
        <v>29</v>
      </c>
      <c r="E268" s="612" t="s">
        <v>49</v>
      </c>
      <c r="F268" s="121"/>
      <c r="G268" s="542"/>
      <c r="H268" s="393">
        <v>380.85972912116517</v>
      </c>
      <c r="I268" s="188"/>
      <c r="J268" s="188"/>
      <c r="K268" s="188">
        <v>3.0745016872365039</v>
      </c>
      <c r="L268" s="188">
        <v>9.7557312712838353</v>
      </c>
      <c r="M268" s="188">
        <v>9.7373580728691937</v>
      </c>
      <c r="N268" s="188">
        <v>9.7199782376980437</v>
      </c>
      <c r="O268" s="188">
        <v>9.7035343927741575</v>
      </c>
      <c r="P268" s="188">
        <v>9.6879728479842164</v>
      </c>
      <c r="Q268" s="188">
        <v>9.6732433230119117</v>
      </c>
      <c r="R268" s="188">
        <v>9.6592986980515274</v>
      </c>
      <c r="S268" s="188">
        <v>9.6460947859098169</v>
      </c>
      <c r="T268" s="188">
        <v>13.893790460581139</v>
      </c>
      <c r="U268" s="188">
        <v>13.93805511219343</v>
      </c>
      <c r="V268" s="188">
        <v>13.982319763805725</v>
      </c>
      <c r="W268" s="188">
        <v>14.026584415418021</v>
      </c>
      <c r="X268" s="188">
        <v>14.070849067030315</v>
      </c>
      <c r="Y268" s="188">
        <v>14.115113718642611</v>
      </c>
      <c r="Z268" s="188">
        <v>14.159378370254904</v>
      </c>
      <c r="AA268" s="188">
        <v>14.203643021867199</v>
      </c>
      <c r="AB268" s="188">
        <v>14.247907673479492</v>
      </c>
      <c r="AC268" s="188">
        <v>14.281106162188715</v>
      </c>
      <c r="AD268" s="188">
        <v>14.314304650897933</v>
      </c>
      <c r="AE268" s="188">
        <v>14.347503139607158</v>
      </c>
      <c r="AF268" s="188">
        <v>14.380701628316375</v>
      </c>
      <c r="AG268" s="188">
        <v>14.413900117025596</v>
      </c>
      <c r="AH268" s="188">
        <v>14.447098605734819</v>
      </c>
      <c r="AI268" s="188">
        <v>14.48029709444404</v>
      </c>
      <c r="AJ268" s="188">
        <v>14.51349558315326</v>
      </c>
      <c r="AK268" s="188">
        <v>14.546694071862481</v>
      </c>
      <c r="AL268" s="188">
        <v>14.579892560571702</v>
      </c>
      <c r="AM268" s="188">
        <v>14.613091049280923</v>
      </c>
      <c r="AN268" s="188">
        <v>14.646289537990144</v>
      </c>
      <c r="AO268" s="188"/>
      <c r="AP268" s="188"/>
      <c r="AQ268" s="188"/>
      <c r="AR268" s="188"/>
      <c r="AS268" s="188"/>
      <c r="AT268" s="188"/>
      <c r="AU268" s="188"/>
      <c r="AV268" s="44"/>
    </row>
    <row r="269" spans="2:48" outlineLevel="1" x14ac:dyDescent="0.3">
      <c r="B269" s="39"/>
      <c r="C269" s="500" t="b">
        <v>1</v>
      </c>
      <c r="D269" s="8">
        <v>30</v>
      </c>
      <c r="E269" s="612" t="s">
        <v>50</v>
      </c>
      <c r="F269" s="121"/>
      <c r="G269" s="542"/>
      <c r="H269" s="393">
        <v>1631.5031830567818</v>
      </c>
      <c r="I269" s="188"/>
      <c r="J269" s="188"/>
      <c r="K269" s="188">
        <v>35.713079164103824</v>
      </c>
      <c r="L269" s="188">
        <v>46.571606156233543</v>
      </c>
      <c r="M269" s="188">
        <v>46.463138673444206</v>
      </c>
      <c r="N269" s="188">
        <v>46.360610319383973</v>
      </c>
      <c r="O269" s="188">
        <v>46.263670451406966</v>
      </c>
      <c r="P269" s="188">
        <v>56.564260599103115</v>
      </c>
      <c r="Q269" s="188">
        <v>56.459322667016558</v>
      </c>
      <c r="R269" s="188">
        <v>56.36003458427372</v>
      </c>
      <c r="S269" s="188">
        <v>56.266072424273347</v>
      </c>
      <c r="T269" s="188">
        <v>56.177132816779171</v>
      </c>
      <c r="U269" s="188">
        <v>56.118944096991967</v>
      </c>
      <c r="V269" s="188">
        <v>56.065151462191849</v>
      </c>
      <c r="W269" s="188">
        <v>56.123355530136031</v>
      </c>
      <c r="X269" s="188">
        <v>56.149345662731321</v>
      </c>
      <c r="Y269" s="188">
        <v>56.175335795326617</v>
      </c>
      <c r="Z269" s="188">
        <v>56.2013259279219</v>
      </c>
      <c r="AA269" s="188">
        <v>56.227316060517197</v>
      </c>
      <c r="AB269" s="188">
        <v>56.253306193112486</v>
      </c>
      <c r="AC269" s="188">
        <v>56.279296325707769</v>
      </c>
      <c r="AD269" s="188">
        <v>56.292291392005417</v>
      </c>
      <c r="AE269" s="188">
        <v>56.318281524600714</v>
      </c>
      <c r="AF269" s="188">
        <v>56.357266723493645</v>
      </c>
      <c r="AG269" s="188">
        <v>56.409246988684231</v>
      </c>
      <c r="AH269" s="188">
        <v>56.474222320172473</v>
      </c>
      <c r="AI269" s="188">
        <v>56.552192717958327</v>
      </c>
      <c r="AJ269" s="188">
        <v>56.643158182041859</v>
      </c>
      <c r="AK269" s="188">
        <v>56.747118712423017</v>
      </c>
      <c r="AL269" s="188">
        <v>56.851079242804182</v>
      </c>
      <c r="AM269" s="188">
        <v>56.968034839482975</v>
      </c>
      <c r="AN269" s="188">
        <v>57.097985502459437</v>
      </c>
      <c r="AO269" s="188"/>
      <c r="AP269" s="188"/>
      <c r="AQ269" s="188"/>
      <c r="AR269" s="188"/>
      <c r="AS269" s="188"/>
      <c r="AT269" s="188"/>
      <c r="AU269" s="188"/>
      <c r="AV269" s="44"/>
    </row>
    <row r="270" spans="2:48" outlineLevel="1" x14ac:dyDescent="0.3">
      <c r="B270" s="39"/>
      <c r="C270" s="500" t="b">
        <v>1</v>
      </c>
      <c r="D270" s="8">
        <v>31</v>
      </c>
      <c r="E270" s="612" t="s">
        <v>51</v>
      </c>
      <c r="F270" s="121"/>
      <c r="G270" s="542"/>
      <c r="H270" s="393">
        <v>2626.1828181050055</v>
      </c>
      <c r="I270" s="188"/>
      <c r="J270" s="188"/>
      <c r="K270" s="188">
        <v>28.555209458349402</v>
      </c>
      <c r="L270" s="188">
        <v>44.44599672391719</v>
      </c>
      <c r="M270" s="188">
        <v>50.572362110292289</v>
      </c>
      <c r="N270" s="188">
        <v>68.476866065053557</v>
      </c>
      <c r="O270" s="188">
        <v>90.555150568374941</v>
      </c>
      <c r="P270" s="188">
        <v>90.432932555026696</v>
      </c>
      <c r="Q270" s="188">
        <v>90.317220365453139</v>
      </c>
      <c r="R270" s="188">
        <v>90.207648432858861</v>
      </c>
      <c r="S270" s="188">
        <v>90.279600273544148</v>
      </c>
      <c r="T270" s="188">
        <v>90.279600273544148</v>
      </c>
      <c r="U270" s="188">
        <v>90.844054111738458</v>
      </c>
      <c r="V270" s="188">
        <v>91.37799693165195</v>
      </c>
      <c r="W270" s="188">
        <v>91.881428733284721</v>
      </c>
      <c r="X270" s="188">
        <v>92.369605025777091</v>
      </c>
      <c r="Y270" s="188">
        <v>92.842525809129043</v>
      </c>
      <c r="Z270" s="188">
        <v>93.284935574200233</v>
      </c>
      <c r="AA270" s="188">
        <v>93.712089830131021</v>
      </c>
      <c r="AB270" s="188">
        <v>94.108733067781088</v>
      </c>
      <c r="AC270" s="188">
        <v>94.490120796290739</v>
      </c>
      <c r="AD270" s="188">
        <v>94.840997506519628</v>
      </c>
      <c r="AE270" s="188">
        <v>95.1766187076081</v>
      </c>
      <c r="AF270" s="188">
        <v>95.481728890415823</v>
      </c>
      <c r="AG270" s="188">
        <v>95.756328054942784</v>
      </c>
      <c r="AH270" s="188">
        <v>96.000416201188941</v>
      </c>
      <c r="AI270" s="188">
        <v>96.229248838294751</v>
      </c>
      <c r="AJ270" s="188">
        <v>96.427570457119771</v>
      </c>
      <c r="AK270" s="188">
        <v>96.610636566804402</v>
      </c>
      <c r="AL270" s="188">
        <v>96.763191658208257</v>
      </c>
      <c r="AM270" s="188">
        <v>96.885235731331363</v>
      </c>
      <c r="AN270" s="188">
        <v>96.976768786173679</v>
      </c>
      <c r="AO270" s="188"/>
      <c r="AP270" s="188"/>
      <c r="AQ270" s="188"/>
      <c r="AR270" s="188"/>
      <c r="AS270" s="188"/>
      <c r="AT270" s="188"/>
      <c r="AU270" s="188"/>
      <c r="AV270" s="44"/>
    </row>
    <row r="271" spans="2:48" outlineLevel="1" x14ac:dyDescent="0.3">
      <c r="B271" s="39"/>
      <c r="C271" s="500" t="b">
        <v>1</v>
      </c>
      <c r="D271" s="8">
        <v>32</v>
      </c>
      <c r="E271" s="612" t="s">
        <v>52</v>
      </c>
      <c r="F271" s="121"/>
      <c r="G271" s="542"/>
      <c r="H271" s="393">
        <v>2263.0462745738937</v>
      </c>
      <c r="I271" s="188"/>
      <c r="J271" s="188"/>
      <c r="K271" s="188">
        <v>15.545381750207879</v>
      </c>
      <c r="L271" s="188">
        <v>40.082834526058591</v>
      </c>
      <c r="M271" s="188">
        <v>56.340660024175506</v>
      </c>
      <c r="N271" s="188">
        <v>56.234154511040103</v>
      </c>
      <c r="O271" s="188">
        <v>56.133409302619725</v>
      </c>
      <c r="P271" s="188">
        <v>56.038091503919752</v>
      </c>
      <c r="Q271" s="188">
        <v>55.947889609177217</v>
      </c>
      <c r="R271" s="188">
        <v>55.862511913892902</v>
      </c>
      <c r="S271" s="188">
        <v>55.781685065442801</v>
      </c>
      <c r="T271" s="188">
        <v>83.776403938745744</v>
      </c>
      <c r="U271" s="188">
        <v>84.047955978096638</v>
      </c>
      <c r="V271" s="188">
        <v>84.291311303131948</v>
      </c>
      <c r="W271" s="188">
        <v>84.534666628167301</v>
      </c>
      <c r="X271" s="188">
        <v>84.778021953202582</v>
      </c>
      <c r="Y271" s="188">
        <v>85.021377278237921</v>
      </c>
      <c r="Z271" s="188">
        <v>85.264732603273202</v>
      </c>
      <c r="AA271" s="188">
        <v>85.538507343937951</v>
      </c>
      <c r="AB271" s="188">
        <v>85.8122820846027</v>
      </c>
      <c r="AC271" s="188">
        <v>86.08605682526742</v>
      </c>
      <c r="AD271" s="188">
        <v>86.359831565932154</v>
      </c>
      <c r="AE271" s="188">
        <v>86.63360630659686</v>
      </c>
      <c r="AF271" s="188">
        <v>86.907381047261623</v>
      </c>
      <c r="AG271" s="188">
        <v>87.181155787926329</v>
      </c>
      <c r="AH271" s="188">
        <v>87.485349944220474</v>
      </c>
      <c r="AI271" s="188">
        <v>87.789544100514632</v>
      </c>
      <c r="AJ271" s="188">
        <v>88.093738256808791</v>
      </c>
      <c r="AK271" s="188">
        <v>88.397932413102922</v>
      </c>
      <c r="AL271" s="188">
        <v>88.70212656939708</v>
      </c>
      <c r="AM271" s="188">
        <v>89.036740141320607</v>
      </c>
      <c r="AN271" s="188">
        <v>89.340934297614751</v>
      </c>
      <c r="AO271" s="188"/>
      <c r="AP271" s="188"/>
      <c r="AQ271" s="188"/>
      <c r="AR271" s="188"/>
      <c r="AS271" s="188"/>
      <c r="AT271" s="188"/>
      <c r="AU271" s="188"/>
      <c r="AV271" s="44"/>
    </row>
    <row r="272" spans="2:48" outlineLevel="1" x14ac:dyDescent="0.3">
      <c r="B272" s="39"/>
      <c r="C272" s="500" t="b">
        <v>1</v>
      </c>
      <c r="D272" s="8">
        <v>33</v>
      </c>
      <c r="E272" s="612" t="s">
        <v>53</v>
      </c>
      <c r="F272" s="121"/>
      <c r="G272" s="542"/>
      <c r="H272" s="393">
        <v>2907.4752078369925</v>
      </c>
      <c r="I272" s="188"/>
      <c r="J272" s="188"/>
      <c r="K272" s="188">
        <v>18.991369315643112</v>
      </c>
      <c r="L272" s="188">
        <v>82.018336793231171</v>
      </c>
      <c r="M272" s="188">
        <v>98.819774520074446</v>
      </c>
      <c r="N272" s="188">
        <v>98.61165676544303</v>
      </c>
      <c r="O272" s="188">
        <v>98.414830945136899</v>
      </c>
      <c r="P272" s="188">
        <v>98.228640841486609</v>
      </c>
      <c r="Q272" s="188">
        <v>98.05247276496668</v>
      </c>
      <c r="R272" s="188">
        <v>97.885752361120865</v>
      </c>
      <c r="S272" s="188">
        <v>97.727941699592478</v>
      </c>
      <c r="T272" s="188">
        <v>97.578536616298081</v>
      </c>
      <c r="U272" s="188">
        <v>98.074893954947811</v>
      </c>
      <c r="V272" s="188">
        <v>98.708806703120246</v>
      </c>
      <c r="W272" s="188">
        <v>99.222961840212676</v>
      </c>
      <c r="X272" s="188">
        <v>99.701658002333232</v>
      </c>
      <c r="Y272" s="188">
        <v>100.12716570199596</v>
      </c>
      <c r="Z272" s="188">
        <v>100.51721442668679</v>
      </c>
      <c r="AA272" s="188">
        <v>100.85407468891977</v>
      </c>
      <c r="AB272" s="188">
        <v>101.15547597618087</v>
      </c>
      <c r="AC272" s="188">
        <v>101.4036888009841</v>
      </c>
      <c r="AD272" s="188">
        <v>101.59871316332951</v>
      </c>
      <c r="AE272" s="188">
        <v>101.7405490632171</v>
      </c>
      <c r="AF272" s="188">
        <v>101.84692598813275</v>
      </c>
      <c r="AG272" s="188">
        <v>101.90011445059059</v>
      </c>
      <c r="AH272" s="188">
        <v>101.93557342556248</v>
      </c>
      <c r="AI272" s="188">
        <v>101.97103240053437</v>
      </c>
      <c r="AJ272" s="188">
        <v>102.00649137550626</v>
      </c>
      <c r="AK272" s="188">
        <v>102.04195035047817</v>
      </c>
      <c r="AL272" s="188">
        <v>102.07740932545008</v>
      </c>
      <c r="AM272" s="188">
        <v>102.11286830042197</v>
      </c>
      <c r="AN272" s="188">
        <v>102.14832727539385</v>
      </c>
      <c r="AO272" s="188"/>
      <c r="AP272" s="188"/>
      <c r="AQ272" s="188"/>
      <c r="AR272" s="188"/>
      <c r="AS272" s="188"/>
      <c r="AT272" s="188"/>
      <c r="AU272" s="188"/>
      <c r="AV272" s="44"/>
    </row>
    <row r="273" spans="2:48" outlineLevel="1" x14ac:dyDescent="0.3">
      <c r="B273" s="39"/>
      <c r="C273" s="500" t="b">
        <v>1</v>
      </c>
      <c r="D273" s="8">
        <v>34</v>
      </c>
      <c r="E273" s="612" t="s">
        <v>54</v>
      </c>
      <c r="F273" s="121"/>
      <c r="G273" s="542"/>
      <c r="H273" s="393">
        <v>3589.6691766822828</v>
      </c>
      <c r="I273" s="188"/>
      <c r="J273" s="188"/>
      <c r="K273" s="188">
        <v>0</v>
      </c>
      <c r="L273" s="188">
        <v>0</v>
      </c>
      <c r="M273" s="188">
        <v>0</v>
      </c>
      <c r="N273" s="188">
        <v>0</v>
      </c>
      <c r="O273" s="188">
        <v>0</v>
      </c>
      <c r="P273" s="188">
        <v>63.838547724377541</v>
      </c>
      <c r="Q273" s="188">
        <v>142.52581490678364</v>
      </c>
      <c r="R273" s="188">
        <v>142.52581490678364</v>
      </c>
      <c r="S273" s="188">
        <v>142.52581490678364</v>
      </c>
      <c r="T273" s="188">
        <v>142.52581490678364</v>
      </c>
      <c r="U273" s="188">
        <v>143.2856726431927</v>
      </c>
      <c r="V273" s="188">
        <v>143.98707978449332</v>
      </c>
      <c r="W273" s="188">
        <v>144.65926162823979</v>
      </c>
      <c r="X273" s="188">
        <v>145.30221817443203</v>
      </c>
      <c r="Y273" s="188">
        <v>145.88672412551597</v>
      </c>
      <c r="Z273" s="188">
        <v>146.44200477904562</v>
      </c>
      <c r="AA273" s="188">
        <v>146.96806013502115</v>
      </c>
      <c r="AB273" s="188">
        <v>147.46489019344244</v>
      </c>
      <c r="AC273" s="188">
        <v>147.90326965675536</v>
      </c>
      <c r="AD273" s="188">
        <v>148.31242382251403</v>
      </c>
      <c r="AE273" s="188">
        <v>148.66312739316444</v>
      </c>
      <c r="AF273" s="188">
        <v>148.98460566626056</v>
      </c>
      <c r="AG273" s="188">
        <v>149.24763334424833</v>
      </c>
      <c r="AH273" s="188">
        <v>149.48143572468186</v>
      </c>
      <c r="AI273" s="188">
        <v>149.65678751000698</v>
      </c>
      <c r="AJ273" s="188">
        <v>149.77368870022374</v>
      </c>
      <c r="AK273" s="188">
        <v>149.86136459288636</v>
      </c>
      <c r="AL273" s="188">
        <v>149.89058989044054</v>
      </c>
      <c r="AM273" s="188">
        <v>149.94904048554892</v>
      </c>
      <c r="AN273" s="188">
        <v>150.0074910806573</v>
      </c>
      <c r="AO273" s="188"/>
      <c r="AP273" s="188"/>
      <c r="AQ273" s="188"/>
      <c r="AR273" s="188"/>
      <c r="AS273" s="188"/>
      <c r="AT273" s="188"/>
      <c r="AU273" s="188"/>
      <c r="AV273" s="44"/>
    </row>
    <row r="274" spans="2:48" outlineLevel="1" x14ac:dyDescent="0.3">
      <c r="B274" s="39"/>
      <c r="C274" s="500" t="b">
        <v>1</v>
      </c>
      <c r="D274" s="8">
        <v>35</v>
      </c>
      <c r="E274" s="612" t="s">
        <v>89</v>
      </c>
      <c r="F274" s="121"/>
      <c r="G274" s="542"/>
      <c r="H274" s="393">
        <v>3677.1491916007235</v>
      </c>
      <c r="I274" s="188"/>
      <c r="J274" s="188"/>
      <c r="K274" s="188">
        <v>8.0776730511625718</v>
      </c>
      <c r="L274" s="188">
        <v>34.653217389487438</v>
      </c>
      <c r="M274" s="188">
        <v>69.306434778974875</v>
      </c>
      <c r="N274" s="188">
        <v>69.306434778974875</v>
      </c>
      <c r="O274" s="188">
        <v>100.01783738459636</v>
      </c>
      <c r="P274" s="188">
        <v>132.26538898133131</v>
      </c>
      <c r="Q274" s="188">
        <v>132.26538898133131</v>
      </c>
      <c r="R274" s="188">
        <v>132.26538898133131</v>
      </c>
      <c r="S274" s="188">
        <v>132.26538898133131</v>
      </c>
      <c r="T274" s="188">
        <v>132.26538898133131</v>
      </c>
      <c r="U274" s="188">
        <v>132.81397874429842</v>
      </c>
      <c r="V274" s="188">
        <v>133.33443569890827</v>
      </c>
      <c r="W274" s="188">
        <v>133.84082624933944</v>
      </c>
      <c r="X274" s="188">
        <v>134.33315039559201</v>
      </c>
      <c r="Y274" s="188">
        <v>134.81140813766586</v>
      </c>
      <c r="Z274" s="188">
        <v>135.26153307138244</v>
      </c>
      <c r="AA274" s="188">
        <v>135.69759160092042</v>
      </c>
      <c r="AB274" s="188">
        <v>136.10551732210106</v>
      </c>
      <c r="AC274" s="188">
        <v>136.49937663910308</v>
      </c>
      <c r="AD274" s="188">
        <v>136.86510314774787</v>
      </c>
      <c r="AE274" s="188">
        <v>137.21676325221395</v>
      </c>
      <c r="AF274" s="188">
        <v>137.55435695250137</v>
      </c>
      <c r="AG274" s="188">
        <v>137.86381784443154</v>
      </c>
      <c r="AH274" s="188">
        <v>138.15921233218302</v>
      </c>
      <c r="AI274" s="188">
        <v>138.44054041575592</v>
      </c>
      <c r="AJ274" s="188">
        <v>138.69373569097152</v>
      </c>
      <c r="AK274" s="188">
        <v>138.93286456200843</v>
      </c>
      <c r="AL274" s="188">
        <v>139.14386062468813</v>
      </c>
      <c r="AM274" s="188">
        <v>139.35485668736774</v>
      </c>
      <c r="AN274" s="188">
        <v>139.53771994169017</v>
      </c>
      <c r="AO274" s="188"/>
      <c r="AP274" s="188"/>
      <c r="AQ274" s="188"/>
      <c r="AR274" s="188"/>
      <c r="AS274" s="188"/>
      <c r="AT274" s="188"/>
      <c r="AU274" s="188"/>
      <c r="AV274" s="44"/>
    </row>
    <row r="275" spans="2:48" outlineLevel="1" x14ac:dyDescent="0.3">
      <c r="B275" s="39"/>
      <c r="C275" s="500" t="b">
        <v>1</v>
      </c>
      <c r="D275" s="8">
        <v>36</v>
      </c>
      <c r="E275" s="612" t="s">
        <v>55</v>
      </c>
      <c r="F275" s="121"/>
      <c r="G275" s="542"/>
      <c r="H275" s="393">
        <v>147.91482055251214</v>
      </c>
      <c r="I275" s="188"/>
      <c r="J275" s="188"/>
      <c r="K275" s="188">
        <v>1.7974967989816988</v>
      </c>
      <c r="L275" s="188">
        <v>3.8610356108839405</v>
      </c>
      <c r="M275" s="188">
        <v>3.8610356108839405</v>
      </c>
      <c r="N275" s="188">
        <v>3.8610356108839405</v>
      </c>
      <c r="O275" s="188">
        <v>3.8610356108839405</v>
      </c>
      <c r="P275" s="188">
        <v>3.8610356108839405</v>
      </c>
      <c r="Q275" s="188">
        <v>3.8610356108839405</v>
      </c>
      <c r="R275" s="188">
        <v>3.8610356108839405</v>
      </c>
      <c r="S275" s="188">
        <v>3.8610356108839405</v>
      </c>
      <c r="T275" s="188">
        <v>5.2950202089854974</v>
      </c>
      <c r="U275" s="188">
        <v>5.3244626504290267</v>
      </c>
      <c r="V275" s="188">
        <v>5.3539050918725559</v>
      </c>
      <c r="W275" s="188">
        <v>5.3759869229552013</v>
      </c>
      <c r="X275" s="188">
        <v>5.3980687540378494</v>
      </c>
      <c r="Y275" s="188">
        <v>5.4201505851204947</v>
      </c>
      <c r="Z275" s="188">
        <v>5.4422324162031401</v>
      </c>
      <c r="AA275" s="188">
        <v>5.4643142472857873</v>
      </c>
      <c r="AB275" s="188">
        <v>5.4790354680075524</v>
      </c>
      <c r="AC275" s="188">
        <v>5.4937566887293174</v>
      </c>
      <c r="AD275" s="188">
        <v>5.5011172990901986</v>
      </c>
      <c r="AE275" s="188">
        <v>5.5084779094510825</v>
      </c>
      <c r="AF275" s="188">
        <v>5.5158385198119646</v>
      </c>
      <c r="AG275" s="188">
        <v>5.5305597405337297</v>
      </c>
      <c r="AH275" s="188">
        <v>5.545280961255493</v>
      </c>
      <c r="AI275" s="188">
        <v>5.5600021819772572</v>
      </c>
      <c r="AJ275" s="188">
        <v>5.5747234026990204</v>
      </c>
      <c r="AK275" s="188">
        <v>5.5894446234207864</v>
      </c>
      <c r="AL275" s="188">
        <v>5.6041658441425515</v>
      </c>
      <c r="AM275" s="188">
        <v>5.6188870648643139</v>
      </c>
      <c r="AN275" s="188">
        <v>5.6336082855860798</v>
      </c>
      <c r="AO275" s="188"/>
      <c r="AP275" s="188"/>
      <c r="AQ275" s="188"/>
      <c r="AR275" s="188"/>
      <c r="AS275" s="188"/>
      <c r="AT275" s="188"/>
      <c r="AU275" s="188"/>
      <c r="AV275" s="44"/>
    </row>
    <row r="276" spans="2:48" outlineLevel="1" x14ac:dyDescent="0.3">
      <c r="B276" s="39"/>
      <c r="C276" s="500" t="b">
        <v>1</v>
      </c>
      <c r="D276" s="8">
        <v>37</v>
      </c>
      <c r="E276" s="612" t="s">
        <v>56</v>
      </c>
      <c r="F276" s="121"/>
      <c r="G276" s="542"/>
      <c r="H276" s="393">
        <v>7711.5979173471196</v>
      </c>
      <c r="I276" s="188"/>
      <c r="J276" s="188"/>
      <c r="K276" s="188">
        <v>132.345910017943</v>
      </c>
      <c r="L276" s="188">
        <v>155.99071427660044</v>
      </c>
      <c r="M276" s="188">
        <v>155.78261132507106</v>
      </c>
      <c r="N276" s="188">
        <v>155.58560365828632</v>
      </c>
      <c r="O276" s="188">
        <v>155.39906604817884</v>
      </c>
      <c r="P276" s="188">
        <v>196.04594952966536</v>
      </c>
      <c r="Q276" s="188">
        <v>242.99359410853828</v>
      </c>
      <c r="R276" s="188">
        <v>280.42266896675324</v>
      </c>
      <c r="S276" s="188">
        <v>280.42266896675324</v>
      </c>
      <c r="T276" s="188">
        <v>280.42266896675324</v>
      </c>
      <c r="U276" s="188">
        <v>280.97251659693444</v>
      </c>
      <c r="V276" s="188">
        <v>281.48163477302825</v>
      </c>
      <c r="W276" s="188">
        <v>281.95002349503449</v>
      </c>
      <c r="X276" s="188">
        <v>282.39804748999694</v>
      </c>
      <c r="Y276" s="188">
        <v>282.80534203087194</v>
      </c>
      <c r="Z276" s="188">
        <v>283.17190711765954</v>
      </c>
      <c r="AA276" s="188">
        <v>283.49774275035941</v>
      </c>
      <c r="AB276" s="188">
        <v>283.78284892897199</v>
      </c>
      <c r="AC276" s="188">
        <v>284.04759038054073</v>
      </c>
      <c r="AD276" s="188">
        <v>284.27160237802184</v>
      </c>
      <c r="AE276" s="188">
        <v>284.45488492141567</v>
      </c>
      <c r="AF276" s="188">
        <v>284.59743801072193</v>
      </c>
      <c r="AG276" s="188">
        <v>284.69926164594074</v>
      </c>
      <c r="AH276" s="188">
        <v>284.76035582707192</v>
      </c>
      <c r="AI276" s="188">
        <v>284.78072055411565</v>
      </c>
      <c r="AJ276" s="188">
        <v>284.82145000820316</v>
      </c>
      <c r="AK276" s="188">
        <v>284.86217946229067</v>
      </c>
      <c r="AL276" s="188">
        <v>284.90290891637818</v>
      </c>
      <c r="AM276" s="188">
        <v>284.94363837046564</v>
      </c>
      <c r="AN276" s="188">
        <v>284.98436782455315</v>
      </c>
      <c r="AO276" s="188"/>
      <c r="AP276" s="188"/>
      <c r="AQ276" s="188"/>
      <c r="AR276" s="188"/>
      <c r="AS276" s="188"/>
      <c r="AT276" s="188"/>
      <c r="AU276" s="188"/>
      <c r="AV276" s="44"/>
    </row>
    <row r="277" spans="2:48" outlineLevel="1" x14ac:dyDescent="0.3">
      <c r="B277" s="39"/>
      <c r="C277" s="500" t="b">
        <v>1</v>
      </c>
      <c r="D277" s="8">
        <v>38</v>
      </c>
      <c r="E277" s="612" t="s">
        <v>57</v>
      </c>
      <c r="F277" s="121"/>
      <c r="G277" s="542"/>
      <c r="H277" s="393">
        <v>724.17346769988194</v>
      </c>
      <c r="I277" s="188"/>
      <c r="J277" s="188"/>
      <c r="K277" s="188">
        <v>23.073938837988539</v>
      </c>
      <c r="L277" s="188">
        <v>23.039067899876393</v>
      </c>
      <c r="M277" s="188">
        <v>23.006091217368514</v>
      </c>
      <c r="N277" s="188">
        <v>22.974898480323624</v>
      </c>
      <c r="O277" s="188">
        <v>22.945386550353561</v>
      </c>
      <c r="P277" s="188">
        <v>22.917458920130144</v>
      </c>
      <c r="Q277" s="188">
        <v>23.142854651644587</v>
      </c>
      <c r="R277" s="188">
        <v>23.117830202665299</v>
      </c>
      <c r="S277" s="188">
        <v>23.09413560154017</v>
      </c>
      <c r="T277" s="188">
        <v>23.09860918536501</v>
      </c>
      <c r="U277" s="188">
        <v>23.280572863809478</v>
      </c>
      <c r="V277" s="188">
        <v>23.462536542253936</v>
      </c>
      <c r="W277" s="188">
        <v>23.631784656286499</v>
      </c>
      <c r="X277" s="188">
        <v>23.801032770319058</v>
      </c>
      <c r="Y277" s="188">
        <v>23.957565319939711</v>
      </c>
      <c r="Z277" s="188">
        <v>24.114097869560368</v>
      </c>
      <c r="AA277" s="188">
        <v>24.270630419181025</v>
      </c>
      <c r="AB277" s="188">
        <v>24.414447404389779</v>
      </c>
      <c r="AC277" s="188">
        <v>24.558264389598527</v>
      </c>
      <c r="AD277" s="188">
        <v>24.702081374807285</v>
      </c>
      <c r="AE277" s="188">
        <v>24.833182795604131</v>
      </c>
      <c r="AF277" s="188">
        <v>24.96428421640098</v>
      </c>
      <c r="AG277" s="188">
        <v>25.082670072785927</v>
      </c>
      <c r="AH277" s="188">
        <v>25.20105592917087</v>
      </c>
      <c r="AI277" s="188">
        <v>25.319441785555817</v>
      </c>
      <c r="AJ277" s="188">
        <v>25.425112077528862</v>
      </c>
      <c r="AK277" s="188">
        <v>25.530782369501907</v>
      </c>
      <c r="AL277" s="188">
        <v>25.636452661474944</v>
      </c>
      <c r="AM277" s="188">
        <v>25.742122953447989</v>
      </c>
      <c r="AN277" s="188">
        <v>25.835077681009132</v>
      </c>
      <c r="AO277" s="188"/>
      <c r="AP277" s="188"/>
      <c r="AQ277" s="188"/>
      <c r="AR277" s="188"/>
      <c r="AS277" s="188"/>
      <c r="AT277" s="188"/>
      <c r="AU277" s="188"/>
      <c r="AV277" s="44"/>
    </row>
    <row r="278" spans="2:48" outlineLevel="1" x14ac:dyDescent="0.3">
      <c r="B278" s="39"/>
      <c r="C278" s="500" t="b">
        <v>1</v>
      </c>
      <c r="D278" s="8">
        <v>39</v>
      </c>
      <c r="E278" s="612" t="s">
        <v>58</v>
      </c>
      <c r="F278" s="121"/>
      <c r="G278" s="542"/>
      <c r="H278" s="393">
        <v>603.17420930429114</v>
      </c>
      <c r="I278" s="188"/>
      <c r="J278" s="188"/>
      <c r="K278" s="188">
        <v>8.0289179734312039</v>
      </c>
      <c r="L278" s="188">
        <v>8.0289179734312039</v>
      </c>
      <c r="M278" s="188">
        <v>8.0289179734312039</v>
      </c>
      <c r="N278" s="188">
        <v>8.0289179734312039</v>
      </c>
      <c r="O278" s="188">
        <v>8.0289179734312039</v>
      </c>
      <c r="P278" s="188">
        <v>8.0289179734312039</v>
      </c>
      <c r="Q278" s="188">
        <v>8.0289179734312039</v>
      </c>
      <c r="R278" s="188">
        <v>8.0289179734312039</v>
      </c>
      <c r="S278" s="188">
        <v>20.813947902934451</v>
      </c>
      <c r="T278" s="188">
        <v>24.32133929256316</v>
      </c>
      <c r="U278" s="188">
        <v>24.383017224068013</v>
      </c>
      <c r="V278" s="188">
        <v>24.437842052072323</v>
      </c>
      <c r="W278" s="188">
        <v>24.492666880076637</v>
      </c>
      <c r="X278" s="188">
        <v>24.540638604580412</v>
      </c>
      <c r="Y278" s="188">
        <v>24.581757225583644</v>
      </c>
      <c r="Z278" s="188">
        <v>24.622875846586886</v>
      </c>
      <c r="AA278" s="188">
        <v>24.657141364089576</v>
      </c>
      <c r="AB278" s="188">
        <v>24.684553778091729</v>
      </c>
      <c r="AC278" s="188">
        <v>24.711966192093886</v>
      </c>
      <c r="AD278" s="188">
        <v>24.7325255025955</v>
      </c>
      <c r="AE278" s="188">
        <v>24.746231709596579</v>
      </c>
      <c r="AF278" s="188">
        <v>24.753084813097118</v>
      </c>
      <c r="AG278" s="188">
        <v>24.759937916597654</v>
      </c>
      <c r="AH278" s="188">
        <v>24.773644123598736</v>
      </c>
      <c r="AI278" s="188">
        <v>24.787350330599814</v>
      </c>
      <c r="AJ278" s="188">
        <v>24.801056537600889</v>
      </c>
      <c r="AK278" s="188">
        <v>24.814762744601971</v>
      </c>
      <c r="AL278" s="188">
        <v>24.82846895160306</v>
      </c>
      <c r="AM278" s="188">
        <v>24.842175158604128</v>
      </c>
      <c r="AN278" s="188">
        <v>24.855881365605203</v>
      </c>
      <c r="AO278" s="188"/>
      <c r="AP278" s="188"/>
      <c r="AQ278" s="188"/>
      <c r="AR278" s="188"/>
      <c r="AS278" s="188"/>
      <c r="AT278" s="188"/>
      <c r="AU278" s="188"/>
      <c r="AV278" s="44"/>
    </row>
    <row r="279" spans="2:48" outlineLevel="1" x14ac:dyDescent="0.3">
      <c r="B279" s="39"/>
      <c r="C279" s="500" t="b">
        <v>1</v>
      </c>
      <c r="D279" s="8">
        <v>40</v>
      </c>
      <c r="E279" s="612" t="s">
        <v>59</v>
      </c>
      <c r="F279" s="121"/>
      <c r="G279" s="542"/>
      <c r="H279" s="393">
        <v>2779.6640042336085</v>
      </c>
      <c r="I279" s="188"/>
      <c r="J279" s="188"/>
      <c r="K279" s="188">
        <v>22.011290476228503</v>
      </c>
      <c r="L279" s="188">
        <v>59.821081084532196</v>
      </c>
      <c r="M279" s="188">
        <v>95.609877637418464</v>
      </c>
      <c r="N279" s="188">
        <v>95.105998924184107</v>
      </c>
      <c r="O279" s="188">
        <v>94.658010913655787</v>
      </c>
      <c r="P279" s="188">
        <v>94.259202250186334</v>
      </c>
      <c r="Q279" s="188">
        <v>93.903767963321698</v>
      </c>
      <c r="R279" s="188">
        <v>93.586667726607828</v>
      </c>
      <c r="S279" s="188">
        <v>93.303509895632061</v>
      </c>
      <c r="T279" s="188">
        <v>93.050455969970542</v>
      </c>
      <c r="U279" s="188">
        <v>93.855198178482723</v>
      </c>
      <c r="V279" s="188">
        <v>94.502740156812905</v>
      </c>
      <c r="W279" s="188">
        <v>95.091414682567574</v>
      </c>
      <c r="X279" s="188">
        <v>95.644768736776996</v>
      </c>
      <c r="Y279" s="188">
        <v>96.139255338410933</v>
      </c>
      <c r="Z279" s="188">
        <v>96.586647977984498</v>
      </c>
      <c r="AA279" s="188">
        <v>96.986946655497704</v>
      </c>
      <c r="AB279" s="188">
        <v>97.328377880435397</v>
      </c>
      <c r="AC279" s="188">
        <v>97.62271514331276</v>
      </c>
      <c r="AD279" s="188">
        <v>97.858184953614668</v>
      </c>
      <c r="AE279" s="188">
        <v>98.034787311341063</v>
      </c>
      <c r="AF279" s="188">
        <v>98.164295707007099</v>
      </c>
      <c r="AG279" s="188">
        <v>98.23493665009768</v>
      </c>
      <c r="AH279" s="188">
        <v>98.258483631127845</v>
      </c>
      <c r="AI279" s="188">
        <v>98.282030612158024</v>
      </c>
      <c r="AJ279" s="188">
        <v>98.305577593188218</v>
      </c>
      <c r="AK279" s="188">
        <v>98.329124574218397</v>
      </c>
      <c r="AL279" s="188">
        <v>98.352671555248619</v>
      </c>
      <c r="AM279" s="188">
        <v>98.37621853627877</v>
      </c>
      <c r="AN279" s="188">
        <v>98.399765517308978</v>
      </c>
      <c r="AO279" s="188"/>
      <c r="AP279" s="188"/>
      <c r="AQ279" s="188"/>
      <c r="AR279" s="188"/>
      <c r="AS279" s="188"/>
      <c r="AT279" s="188"/>
      <c r="AU279" s="188"/>
      <c r="AV279" s="44"/>
    </row>
    <row r="280" spans="2:48" outlineLevel="1" x14ac:dyDescent="0.3">
      <c r="B280" s="39"/>
      <c r="C280" s="500" t="b">
        <v>1</v>
      </c>
      <c r="D280" s="8">
        <v>41</v>
      </c>
      <c r="E280" s="612" t="s">
        <v>60</v>
      </c>
      <c r="F280" s="121"/>
      <c r="G280" s="542"/>
      <c r="H280" s="393">
        <v>181.87423640643624</v>
      </c>
      <c r="I280" s="188"/>
      <c r="J280" s="188"/>
      <c r="K280" s="188">
        <v>1.8208590804195122</v>
      </c>
      <c r="L280" s="188">
        <v>4.0330486569706183</v>
      </c>
      <c r="M280" s="188">
        <v>6.0556149854418404</v>
      </c>
      <c r="N280" s="188">
        <v>6.0443643612371689</v>
      </c>
      <c r="O280" s="188">
        <v>6.0337161145317477</v>
      </c>
      <c r="P280" s="188">
        <v>6.0236360456588987</v>
      </c>
      <c r="Q280" s="188">
        <v>6.0140920919219401</v>
      </c>
      <c r="R280" s="188">
        <v>6.0050541747343287</v>
      </c>
      <c r="S280" s="188">
        <v>6.0134588119900858</v>
      </c>
      <c r="T280" s="188">
        <v>6.0134588119900858</v>
      </c>
      <c r="U280" s="188">
        <v>6.060723186466288</v>
      </c>
      <c r="V280" s="188">
        <v>6.1079875609424921</v>
      </c>
      <c r="W280" s="188">
        <v>6.1516162143051405</v>
      </c>
      <c r="X280" s="188">
        <v>6.191609146554236</v>
      </c>
      <c r="Y280" s="188">
        <v>6.2316020788033315</v>
      </c>
      <c r="Z280" s="188">
        <v>6.2715950110524252</v>
      </c>
      <c r="AA280" s="188">
        <v>6.3079522221879651</v>
      </c>
      <c r="AB280" s="188">
        <v>6.3443094333235068</v>
      </c>
      <c r="AC280" s="188">
        <v>6.3770309233454947</v>
      </c>
      <c r="AD280" s="188">
        <v>6.4097524133674826</v>
      </c>
      <c r="AE280" s="188">
        <v>6.438838182275914</v>
      </c>
      <c r="AF280" s="188">
        <v>6.4679239511843463</v>
      </c>
      <c r="AG280" s="188">
        <v>6.4933739989792238</v>
      </c>
      <c r="AH280" s="188">
        <v>6.5151883256605485</v>
      </c>
      <c r="AI280" s="188">
        <v>6.5370026523418741</v>
      </c>
      <c r="AJ280" s="188">
        <v>6.555181257909644</v>
      </c>
      <c r="AK280" s="188">
        <v>6.569724142363861</v>
      </c>
      <c r="AL280" s="188">
        <v>6.5842670268180763</v>
      </c>
      <c r="AM280" s="188">
        <v>6.5951741901587377</v>
      </c>
      <c r="AN280" s="188">
        <v>6.6060813534994001</v>
      </c>
      <c r="AO280" s="188"/>
      <c r="AP280" s="188"/>
      <c r="AQ280" s="188"/>
      <c r="AR280" s="188"/>
      <c r="AS280" s="188"/>
      <c r="AT280" s="188"/>
      <c r="AU280" s="188"/>
      <c r="AV280" s="44"/>
    </row>
    <row r="281" spans="2:48" outlineLevel="1" x14ac:dyDescent="0.3">
      <c r="B281" s="39"/>
      <c r="C281" s="500" t="b">
        <v>1</v>
      </c>
      <c r="D281" s="8">
        <v>42</v>
      </c>
      <c r="E281" s="612" t="s">
        <v>61</v>
      </c>
      <c r="F281" s="121"/>
      <c r="G281" s="542"/>
      <c r="H281" s="393">
        <v>18402.740620108598</v>
      </c>
      <c r="I281" s="188"/>
      <c r="J281" s="188"/>
      <c r="K281" s="188">
        <v>192.9606502308437</v>
      </c>
      <c r="L281" s="188">
        <v>366.96467622166472</v>
      </c>
      <c r="M281" s="188">
        <v>491.73458831666676</v>
      </c>
      <c r="N281" s="188">
        <v>620.65111464869722</v>
      </c>
      <c r="O281" s="188">
        <v>617.9362046302914</v>
      </c>
      <c r="P281" s="188">
        <v>615.5155370722963</v>
      </c>
      <c r="Q281" s="188">
        <v>613.35512117006749</v>
      </c>
      <c r="R281" s="188">
        <v>611.42530188306512</v>
      </c>
      <c r="S281" s="188">
        <v>609.70012861834175</v>
      </c>
      <c r="T281" s="188">
        <v>610.90767547612859</v>
      </c>
      <c r="U281" s="188">
        <v>617.73058302666561</v>
      </c>
      <c r="V281" s="188">
        <v>623.83528978240918</v>
      </c>
      <c r="W281" s="188">
        <v>629.58089614075618</v>
      </c>
      <c r="X281" s="188">
        <v>634.96740210170651</v>
      </c>
      <c r="Y281" s="188">
        <v>639.95889762552042</v>
      </c>
      <c r="Z281" s="188">
        <v>644.51947267245805</v>
      </c>
      <c r="AA281" s="188">
        <v>648.68503728226005</v>
      </c>
      <c r="AB281" s="188">
        <v>652.38377137544569</v>
      </c>
      <c r="AC281" s="188">
        <v>655.65158499175561</v>
      </c>
      <c r="AD281" s="188">
        <v>658.45256809144962</v>
      </c>
      <c r="AE281" s="188">
        <v>660.78672067452817</v>
      </c>
      <c r="AF281" s="188">
        <v>662.65404274099092</v>
      </c>
      <c r="AG281" s="188">
        <v>664.05453429083786</v>
      </c>
      <c r="AH281" s="188">
        <v>664.95228528432961</v>
      </c>
      <c r="AI281" s="188">
        <v>665.38320576120566</v>
      </c>
      <c r="AJ281" s="188">
        <v>665.45502584068504</v>
      </c>
      <c r="AK281" s="188">
        <v>665.52684592016442</v>
      </c>
      <c r="AL281" s="188">
        <v>665.59866599964369</v>
      </c>
      <c r="AM281" s="188">
        <v>665.67048607912307</v>
      </c>
      <c r="AN281" s="188">
        <v>665.74230615860245</v>
      </c>
      <c r="AO281" s="188"/>
      <c r="AP281" s="188"/>
      <c r="AQ281" s="188"/>
      <c r="AR281" s="188"/>
      <c r="AS281" s="188"/>
      <c r="AT281" s="188"/>
      <c r="AU281" s="188"/>
      <c r="AV281" s="44"/>
    </row>
    <row r="282" spans="2:48" outlineLevel="1" x14ac:dyDescent="0.3">
      <c r="B282" s="39"/>
      <c r="C282" s="500" t="b">
        <v>1</v>
      </c>
      <c r="D282" s="8">
        <v>43</v>
      </c>
      <c r="E282" s="612" t="s">
        <v>62</v>
      </c>
      <c r="F282" s="121"/>
      <c r="G282" s="542"/>
      <c r="H282" s="393">
        <v>5733.5084435006484</v>
      </c>
      <c r="I282" s="188"/>
      <c r="J282" s="188"/>
      <c r="K282" s="188">
        <v>83.675321636443641</v>
      </c>
      <c r="L282" s="188">
        <v>125.01195134406967</v>
      </c>
      <c r="M282" s="188">
        <v>163.24119529918727</v>
      </c>
      <c r="N282" s="188">
        <v>188.37881529535329</v>
      </c>
      <c r="O282" s="188">
        <v>188.05059420288049</v>
      </c>
      <c r="P282" s="188">
        <v>187.73999162895876</v>
      </c>
      <c r="Q282" s="188">
        <v>187.44600275796839</v>
      </c>
      <c r="R282" s="188">
        <v>187.16768601195173</v>
      </c>
      <c r="S282" s="188">
        <v>186.90415848317932</v>
      </c>
      <c r="T282" s="188">
        <v>186.95994964182336</v>
      </c>
      <c r="U282" s="188">
        <v>188.85669367378654</v>
      </c>
      <c r="V282" s="188">
        <v>190.68569684746529</v>
      </c>
      <c r="W282" s="188">
        <v>192.44695916285971</v>
      </c>
      <c r="X282" s="188">
        <v>194.16306090606443</v>
      </c>
      <c r="Y282" s="188">
        <v>195.81142179098475</v>
      </c>
      <c r="Z282" s="188">
        <v>197.39204181762076</v>
      </c>
      <c r="AA282" s="188">
        <v>198.9049209859723</v>
      </c>
      <c r="AB282" s="188">
        <v>200.35005929603952</v>
      </c>
      <c r="AC282" s="188">
        <v>201.7274567478222</v>
      </c>
      <c r="AD282" s="188">
        <v>203.03711334132063</v>
      </c>
      <c r="AE282" s="188">
        <v>204.27902907653458</v>
      </c>
      <c r="AF282" s="188">
        <v>205.43062366736936</v>
      </c>
      <c r="AG282" s="188">
        <v>206.51447739991974</v>
      </c>
      <c r="AH282" s="188">
        <v>207.50800998809092</v>
      </c>
      <c r="AI282" s="188">
        <v>208.4338017179777</v>
      </c>
      <c r="AJ282" s="188">
        <v>209.29185258958006</v>
      </c>
      <c r="AK282" s="188">
        <v>210.05958231680319</v>
      </c>
      <c r="AL282" s="188">
        <v>210.759571185742</v>
      </c>
      <c r="AM282" s="188">
        <v>211.36923891030159</v>
      </c>
      <c r="AN282" s="188">
        <v>211.91116577657681</v>
      </c>
      <c r="AO282" s="188"/>
      <c r="AP282" s="188"/>
      <c r="AQ282" s="188"/>
      <c r="AR282" s="188"/>
      <c r="AS282" s="188"/>
      <c r="AT282" s="188"/>
      <c r="AU282" s="188"/>
      <c r="AV282" s="44"/>
    </row>
    <row r="283" spans="2:48" outlineLevel="1" x14ac:dyDescent="0.3">
      <c r="B283" s="39"/>
      <c r="C283" s="500" t="b">
        <v>1</v>
      </c>
      <c r="D283" s="8">
        <v>44</v>
      </c>
      <c r="E283" s="612" t="s">
        <v>63</v>
      </c>
      <c r="F283" s="121"/>
      <c r="G283" s="542"/>
      <c r="H283" s="393">
        <v>8842.0102704341862</v>
      </c>
      <c r="I283" s="188"/>
      <c r="J283" s="188"/>
      <c r="K283" s="188">
        <v>23.076160492151423</v>
      </c>
      <c r="L283" s="188">
        <v>77.999248593242569</v>
      </c>
      <c r="M283" s="188">
        <v>135.5411819592012</v>
      </c>
      <c r="N283" s="188">
        <v>135.68381110657782</v>
      </c>
      <c r="O283" s="188">
        <v>135.68381110657782</v>
      </c>
      <c r="P283" s="188">
        <v>227.24189593797419</v>
      </c>
      <c r="Q283" s="188">
        <v>330.1634115506597</v>
      </c>
      <c r="R283" s="188">
        <v>330.1634115506597</v>
      </c>
      <c r="S283" s="188">
        <v>330.1634115506597</v>
      </c>
      <c r="T283" s="188">
        <v>330.1634115506597</v>
      </c>
      <c r="U283" s="188">
        <v>331.55163307858015</v>
      </c>
      <c r="V283" s="188">
        <v>332.79624548292264</v>
      </c>
      <c r="W283" s="188">
        <v>333.99298817940581</v>
      </c>
      <c r="X283" s="188">
        <v>335.09399146017034</v>
      </c>
      <c r="Y283" s="188">
        <v>336.14712503307555</v>
      </c>
      <c r="Z283" s="188">
        <v>337.15238889812144</v>
      </c>
      <c r="AA283" s="188">
        <v>338.06191334744858</v>
      </c>
      <c r="AB283" s="188">
        <v>338.87569838105725</v>
      </c>
      <c r="AC283" s="188">
        <v>339.64161370680648</v>
      </c>
      <c r="AD283" s="188">
        <v>340.31178961683702</v>
      </c>
      <c r="AE283" s="188">
        <v>340.88622611114897</v>
      </c>
      <c r="AF283" s="188">
        <v>341.41279289760149</v>
      </c>
      <c r="AG283" s="188">
        <v>341.84362026833548</v>
      </c>
      <c r="AH283" s="188">
        <v>342.17870822335084</v>
      </c>
      <c r="AI283" s="188">
        <v>342.41805676264738</v>
      </c>
      <c r="AJ283" s="188">
        <v>342.56166588622534</v>
      </c>
      <c r="AK283" s="188">
        <v>342.65740530194404</v>
      </c>
      <c r="AL283" s="188">
        <v>342.75314471766285</v>
      </c>
      <c r="AM283" s="188">
        <v>342.84888413338138</v>
      </c>
      <c r="AN283" s="188">
        <v>342.94462354910007</v>
      </c>
      <c r="AO283" s="188"/>
      <c r="AP283" s="188"/>
      <c r="AQ283" s="188"/>
      <c r="AR283" s="188"/>
      <c r="AS283" s="188"/>
      <c r="AT283" s="188"/>
      <c r="AU283" s="188"/>
      <c r="AV283" s="44"/>
    </row>
    <row r="284" spans="2:48" outlineLevel="1" x14ac:dyDescent="0.3">
      <c r="B284" s="39"/>
      <c r="C284" s="500" t="b">
        <v>1</v>
      </c>
      <c r="D284" s="8">
        <v>45</v>
      </c>
      <c r="E284" s="612" t="s">
        <v>64</v>
      </c>
      <c r="F284" s="121"/>
      <c r="G284" s="542"/>
      <c r="H284" s="393">
        <v>32895.151162963244</v>
      </c>
      <c r="I284" s="188"/>
      <c r="J284" s="188"/>
      <c r="K284" s="188">
        <v>494.72071162101474</v>
      </c>
      <c r="L284" s="188">
        <v>619.11153341717431</v>
      </c>
      <c r="M284" s="188">
        <v>693.21604803714274</v>
      </c>
      <c r="N284" s="188">
        <v>692.35836483296077</v>
      </c>
      <c r="O284" s="188">
        <v>856.38513392035554</v>
      </c>
      <c r="P284" s="188">
        <v>1019.6004788147783</v>
      </c>
      <c r="Q284" s="188">
        <v>1147.6348990856791</v>
      </c>
      <c r="R284" s="188">
        <v>1147.6348990856791</v>
      </c>
      <c r="S284" s="188">
        <v>1147.6348990856791</v>
      </c>
      <c r="T284" s="188">
        <v>1147.6348990856791</v>
      </c>
      <c r="U284" s="188">
        <v>1155.9018444837054</v>
      </c>
      <c r="V284" s="188">
        <v>1163.239919612291</v>
      </c>
      <c r="W284" s="188">
        <v>1170.1135596061561</v>
      </c>
      <c r="X284" s="188">
        <v>1176.5227644653</v>
      </c>
      <c r="Y284" s="188">
        <v>1182.4210906762517</v>
      </c>
      <c r="Z284" s="188">
        <v>1187.8085382390102</v>
      </c>
      <c r="AA284" s="188">
        <v>1192.6386636401046</v>
      </c>
      <c r="AB284" s="188">
        <v>1196.9114668795341</v>
      </c>
      <c r="AC284" s="188">
        <v>1200.6269479572986</v>
      </c>
      <c r="AD284" s="188">
        <v>1203.7386633599267</v>
      </c>
      <c r="AE284" s="188">
        <v>1206.2930566008899</v>
      </c>
      <c r="AF284" s="188">
        <v>1208.2436841667165</v>
      </c>
      <c r="AG284" s="188">
        <v>1209.5905460574061</v>
      </c>
      <c r="AH284" s="188">
        <v>1210.3800857864312</v>
      </c>
      <c r="AI284" s="188">
        <v>1210.5658598403195</v>
      </c>
      <c r="AJ284" s="188">
        <v>1210.6587468672635</v>
      </c>
      <c r="AK284" s="188">
        <v>1210.7516338942075</v>
      </c>
      <c r="AL284" s="188">
        <v>1210.8445209211518</v>
      </c>
      <c r="AM284" s="188">
        <v>1210.9374079480958</v>
      </c>
      <c r="AN284" s="188">
        <v>1211.0302949750401</v>
      </c>
      <c r="AO284" s="188"/>
      <c r="AP284" s="188"/>
      <c r="AQ284" s="188"/>
      <c r="AR284" s="188"/>
      <c r="AS284" s="188"/>
      <c r="AT284" s="188"/>
      <c r="AU284" s="188"/>
      <c r="AV284" s="44"/>
    </row>
    <row r="285" spans="2:48" outlineLevel="1" x14ac:dyDescent="0.3">
      <c r="B285" s="39"/>
      <c r="C285" s="500" t="b">
        <v>1</v>
      </c>
      <c r="D285" s="8">
        <v>46</v>
      </c>
      <c r="E285" s="612" t="s">
        <v>65</v>
      </c>
      <c r="F285" s="121"/>
      <c r="G285" s="542"/>
      <c r="H285" s="393">
        <v>6194.2595472069806</v>
      </c>
      <c r="I285" s="188"/>
      <c r="J285" s="188"/>
      <c r="K285" s="188">
        <v>83.084166345604629</v>
      </c>
      <c r="L285" s="188">
        <v>127.14715954950675</v>
      </c>
      <c r="M285" s="188">
        <v>126.91381762335507</v>
      </c>
      <c r="N285" s="188">
        <v>207.95522263021041</v>
      </c>
      <c r="O285" s="188">
        <v>207.60359673437085</v>
      </c>
      <c r="P285" s="188">
        <v>207.27084452504397</v>
      </c>
      <c r="Q285" s="188">
        <v>206.95588972032198</v>
      </c>
      <c r="R285" s="188">
        <v>206.65772376190822</v>
      </c>
      <c r="S285" s="188">
        <v>206.37540092481916</v>
      </c>
      <c r="T285" s="188">
        <v>206.43992400021483</v>
      </c>
      <c r="U285" s="188">
        <v>207.72685132629545</v>
      </c>
      <c r="V285" s="188">
        <v>209.01377865237615</v>
      </c>
      <c r="W285" s="188">
        <v>210.30070597845676</v>
      </c>
      <c r="X285" s="188">
        <v>211.58763330453741</v>
      </c>
      <c r="Y285" s="188">
        <v>212.87456063061811</v>
      </c>
      <c r="Z285" s="188">
        <v>214.16148795669878</v>
      </c>
      <c r="AA285" s="188">
        <v>215.49989237582261</v>
      </c>
      <c r="AB285" s="188">
        <v>216.83829679494644</v>
      </c>
      <c r="AC285" s="188">
        <v>218.17670121407042</v>
      </c>
      <c r="AD285" s="188">
        <v>219.51510563319422</v>
      </c>
      <c r="AE285" s="188">
        <v>220.85351005231817</v>
      </c>
      <c r="AF285" s="188">
        <v>222.24339156448525</v>
      </c>
      <c r="AG285" s="188">
        <v>223.63327307665236</v>
      </c>
      <c r="AH285" s="188">
        <v>225.02315458881952</v>
      </c>
      <c r="AI285" s="188">
        <v>226.41303610098649</v>
      </c>
      <c r="AJ285" s="188">
        <v>227.85439470619684</v>
      </c>
      <c r="AK285" s="188">
        <v>229.29575331140725</v>
      </c>
      <c r="AL285" s="188">
        <v>230.78858900966077</v>
      </c>
      <c r="AM285" s="188">
        <v>232.28142470791431</v>
      </c>
      <c r="AN285" s="188">
        <v>233.77426040616791</v>
      </c>
      <c r="AO285" s="188"/>
      <c r="AP285" s="188"/>
      <c r="AQ285" s="188"/>
      <c r="AR285" s="188"/>
      <c r="AS285" s="188"/>
      <c r="AT285" s="188"/>
      <c r="AU285" s="188"/>
      <c r="AV285" s="44"/>
    </row>
    <row r="286" spans="2:48" outlineLevel="1" x14ac:dyDescent="0.3">
      <c r="B286" s="39"/>
      <c r="C286" s="500" t="b">
        <v>1</v>
      </c>
      <c r="D286" s="8">
        <v>47</v>
      </c>
      <c r="E286" s="612" t="s">
        <v>66</v>
      </c>
      <c r="F286" s="121"/>
      <c r="G286" s="542"/>
      <c r="H286" s="393">
        <v>497.76793614524763</v>
      </c>
      <c r="I286" s="188"/>
      <c r="J286" s="188"/>
      <c r="K286" s="188">
        <v>2.3202915386305305</v>
      </c>
      <c r="L286" s="188">
        <v>2.389121137962797</v>
      </c>
      <c r="M286" s="188">
        <v>2.3863640681327758</v>
      </c>
      <c r="N286" s="188">
        <v>4.2034456861929375</v>
      </c>
      <c r="O286" s="188">
        <v>9.6398168201348859</v>
      </c>
      <c r="P286" s="188">
        <v>9.6257318227879587</v>
      </c>
      <c r="Q286" s="188">
        <v>9.6272627682864336</v>
      </c>
      <c r="R286" s="188">
        <v>9.6272627682864336</v>
      </c>
      <c r="S286" s="188">
        <v>13.594311709107826</v>
      </c>
      <c r="T286" s="188">
        <v>19.123712326562238</v>
      </c>
      <c r="U286" s="188">
        <v>19.375240336008741</v>
      </c>
      <c r="V286" s="188">
        <v>19.604089590505144</v>
      </c>
      <c r="W286" s="188">
        <v>19.820568615028776</v>
      </c>
      <c r="X286" s="188">
        <v>20.024677409579621</v>
      </c>
      <c r="Y286" s="188">
        <v>20.216415974157691</v>
      </c>
      <c r="Z286" s="188">
        <v>20.395784308762984</v>
      </c>
      <c r="AA286" s="188">
        <v>20.56072070840003</v>
      </c>
      <c r="AB286" s="188">
        <v>20.709163468073378</v>
      </c>
      <c r="AC286" s="188">
        <v>20.843174292778478</v>
      </c>
      <c r="AD286" s="188">
        <v>20.960691477519873</v>
      </c>
      <c r="AE286" s="188">
        <v>21.063776727293028</v>
      </c>
      <c r="AF286" s="188">
        <v>21.150368337102485</v>
      </c>
      <c r="AG286" s="188">
        <v>21.220466306948229</v>
      </c>
      <c r="AH286" s="188">
        <v>21.27407063683027</v>
      </c>
      <c r="AI286" s="188">
        <v>21.311181326748606</v>
      </c>
      <c r="AJ286" s="188">
        <v>21.331798376703233</v>
      </c>
      <c r="AK286" s="188">
        <v>21.335921786694158</v>
      </c>
      <c r="AL286" s="188">
        <v>21.340045196685089</v>
      </c>
      <c r="AM286" s="188">
        <v>21.344168606676011</v>
      </c>
      <c r="AN286" s="188">
        <v>21.348292016666942</v>
      </c>
      <c r="AO286" s="188"/>
      <c r="AP286" s="188"/>
      <c r="AQ286" s="188"/>
      <c r="AR286" s="188"/>
      <c r="AS286" s="188"/>
      <c r="AT286" s="188"/>
      <c r="AU286" s="188"/>
      <c r="AV286" s="44"/>
    </row>
    <row r="287" spans="2:48" outlineLevel="1" x14ac:dyDescent="0.3">
      <c r="B287" s="39"/>
      <c r="C287" s="500" t="b">
        <v>1</v>
      </c>
      <c r="D287" s="8">
        <v>48</v>
      </c>
      <c r="E287" s="612" t="s">
        <v>67</v>
      </c>
      <c r="F287" s="121"/>
      <c r="G287" s="542"/>
      <c r="H287" s="393">
        <v>10260.918398287207</v>
      </c>
      <c r="I287" s="188"/>
      <c r="J287" s="188"/>
      <c r="K287" s="188">
        <v>140.08638900638223</v>
      </c>
      <c r="L287" s="188">
        <v>203.26642128226035</v>
      </c>
      <c r="M287" s="188">
        <v>302.98013749366385</v>
      </c>
      <c r="N287" s="188">
        <v>344.21317882892856</v>
      </c>
      <c r="O287" s="188">
        <v>344.21317882892856</v>
      </c>
      <c r="P287" s="188">
        <v>344.21317882892856</v>
      </c>
      <c r="Q287" s="188">
        <v>344.21317882892856</v>
      </c>
      <c r="R287" s="188">
        <v>344.21317882892856</v>
      </c>
      <c r="S287" s="188">
        <v>344.21317882892856</v>
      </c>
      <c r="T287" s="188">
        <v>344.21317882892856</v>
      </c>
      <c r="U287" s="188">
        <v>346.96972750129424</v>
      </c>
      <c r="V287" s="188">
        <v>349.41797796688235</v>
      </c>
      <c r="W287" s="188">
        <v>351.7030117347644</v>
      </c>
      <c r="X287" s="188">
        <v>353.82482880494069</v>
      </c>
      <c r="Y287" s="188">
        <v>355.7652939887771</v>
      </c>
      <c r="Z287" s="188">
        <v>357.54254247490758</v>
      </c>
      <c r="AA287" s="188">
        <v>359.1384390746984</v>
      </c>
      <c r="AB287" s="188">
        <v>360.53484859951521</v>
      </c>
      <c r="AC287" s="188">
        <v>361.73177104935826</v>
      </c>
      <c r="AD287" s="188">
        <v>362.72920642422736</v>
      </c>
      <c r="AE287" s="188">
        <v>363.52715472412274</v>
      </c>
      <c r="AF287" s="188">
        <v>364.12561594904423</v>
      </c>
      <c r="AG287" s="188">
        <v>364.50645491035795</v>
      </c>
      <c r="AH287" s="188">
        <v>364.68780679669777</v>
      </c>
      <c r="AI287" s="188">
        <v>364.72407717396572</v>
      </c>
      <c r="AJ287" s="188">
        <v>364.76034755123379</v>
      </c>
      <c r="AK287" s="188">
        <v>364.79661792850169</v>
      </c>
      <c r="AL287" s="188">
        <v>364.8328883057697</v>
      </c>
      <c r="AM287" s="188">
        <v>364.86915868303754</v>
      </c>
      <c r="AN287" s="188">
        <v>364.90542906030566</v>
      </c>
      <c r="AO287" s="188"/>
      <c r="AP287" s="188"/>
      <c r="AQ287" s="188"/>
      <c r="AR287" s="188"/>
      <c r="AS287" s="188"/>
      <c r="AT287" s="188"/>
      <c r="AU287" s="188"/>
      <c r="AV287" s="44"/>
    </row>
    <row r="288" spans="2:48" outlineLevel="1" x14ac:dyDescent="0.3">
      <c r="B288" s="39"/>
      <c r="C288" s="500" t="b">
        <v>1</v>
      </c>
      <c r="D288" s="8">
        <v>49</v>
      </c>
      <c r="E288" s="612" t="s">
        <v>68</v>
      </c>
      <c r="F288" s="121"/>
      <c r="G288" s="542"/>
      <c r="H288" s="393">
        <v>1367.7203558926344</v>
      </c>
      <c r="I288" s="188"/>
      <c r="J288" s="188"/>
      <c r="K288" s="188">
        <v>4.456081989267302</v>
      </c>
      <c r="L288" s="188">
        <v>15.596286962435554</v>
      </c>
      <c r="M288" s="188">
        <v>27.822661920487715</v>
      </c>
      <c r="N288" s="188">
        <v>48.266304279815706</v>
      </c>
      <c r="O288" s="188">
        <v>48.266304279815706</v>
      </c>
      <c r="P288" s="188">
        <v>48.266304279815706</v>
      </c>
      <c r="Q288" s="188">
        <v>48.266304279815706</v>
      </c>
      <c r="R288" s="188">
        <v>48.266304279815706</v>
      </c>
      <c r="S288" s="188">
        <v>48.266304279815706</v>
      </c>
      <c r="T288" s="188">
        <v>48.266304279815706</v>
      </c>
      <c r="U288" s="188">
        <v>48.324949031454516</v>
      </c>
      <c r="V288" s="188">
        <v>48.38359378309331</v>
      </c>
      <c r="W288" s="188">
        <v>48.44223853473212</v>
      </c>
      <c r="X288" s="188">
        <v>48.500883286370922</v>
      </c>
      <c r="Y288" s="188">
        <v>48.559528038009717</v>
      </c>
      <c r="Z288" s="188">
        <v>48.618172789648519</v>
      </c>
      <c r="AA288" s="188">
        <v>48.676817541287335</v>
      </c>
      <c r="AB288" s="188">
        <v>48.73546229292613</v>
      </c>
      <c r="AC288" s="188">
        <v>48.794107044564932</v>
      </c>
      <c r="AD288" s="188">
        <v>48.852751796203741</v>
      </c>
      <c r="AE288" s="188">
        <v>48.911396547842529</v>
      </c>
      <c r="AF288" s="188">
        <v>48.94071892366194</v>
      </c>
      <c r="AG288" s="188">
        <v>48.999363675300728</v>
      </c>
      <c r="AH288" s="188">
        <v>49.116653178578353</v>
      </c>
      <c r="AI288" s="188">
        <v>49.292587433494752</v>
      </c>
      <c r="AJ288" s="188">
        <v>49.527166440049953</v>
      </c>
      <c r="AK288" s="188">
        <v>49.79106782242458</v>
      </c>
      <c r="AL288" s="188">
        <v>50.113613956437973</v>
      </c>
      <c r="AM288" s="188">
        <v>50.494804842090183</v>
      </c>
      <c r="AN288" s="188">
        <v>50.905318103561804</v>
      </c>
      <c r="AO288" s="188"/>
      <c r="AP288" s="188"/>
      <c r="AQ288" s="188"/>
      <c r="AR288" s="188"/>
      <c r="AS288" s="188"/>
      <c r="AT288" s="188"/>
      <c r="AU288" s="188"/>
      <c r="AV288" s="44"/>
    </row>
    <row r="289" spans="2:48" outlineLevel="1" x14ac:dyDescent="0.3">
      <c r="B289" s="39"/>
      <c r="C289" s="500" t="b">
        <v>1</v>
      </c>
      <c r="D289" s="8">
        <v>50</v>
      </c>
      <c r="E289" s="612" t="s">
        <v>69</v>
      </c>
      <c r="F289" s="121"/>
      <c r="G289" s="542"/>
      <c r="H289" s="393">
        <v>29511.178950494195</v>
      </c>
      <c r="I289" s="188"/>
      <c r="J289" s="188"/>
      <c r="K289" s="188">
        <v>818.98665106220449</v>
      </c>
      <c r="L289" s="188">
        <v>904.29217386845698</v>
      </c>
      <c r="M289" s="188">
        <v>960.99111146349628</v>
      </c>
      <c r="N289" s="188">
        <v>999.97280325507415</v>
      </c>
      <c r="O289" s="188">
        <v>998.41305404555862</v>
      </c>
      <c r="P289" s="188">
        <v>996.93759107132178</v>
      </c>
      <c r="Q289" s="188">
        <v>995.5415506108792</v>
      </c>
      <c r="R289" s="188">
        <v>994.22038072164571</v>
      </c>
      <c r="S289" s="188">
        <v>992.96981816364109</v>
      </c>
      <c r="T289" s="188">
        <v>991.78586733026589</v>
      </c>
      <c r="U289" s="188">
        <v>990.91407287743073</v>
      </c>
      <c r="V289" s="188">
        <v>991.62678013048094</v>
      </c>
      <c r="W289" s="188">
        <v>991.82634577115334</v>
      </c>
      <c r="X289" s="188">
        <v>992.0259114118262</v>
      </c>
      <c r="Y289" s="188">
        <v>992.22547705249883</v>
      </c>
      <c r="Z289" s="188">
        <v>992.42504269317135</v>
      </c>
      <c r="AA289" s="188">
        <v>992.57471692367596</v>
      </c>
      <c r="AB289" s="188">
        <v>992.72439115418001</v>
      </c>
      <c r="AC289" s="188">
        <v>992.87406538468463</v>
      </c>
      <c r="AD289" s="188">
        <v>993.0237396151889</v>
      </c>
      <c r="AE289" s="188">
        <v>993.1235224355255</v>
      </c>
      <c r="AF289" s="188">
        <v>993.22330525586176</v>
      </c>
      <c r="AG289" s="188">
        <v>993.32308807619802</v>
      </c>
      <c r="AH289" s="188">
        <v>993.42287089653428</v>
      </c>
      <c r="AI289" s="188">
        <v>993.47276230670218</v>
      </c>
      <c r="AJ289" s="188">
        <v>993.52265371687054</v>
      </c>
      <c r="AK289" s="188">
        <v>993.57254512703889</v>
      </c>
      <c r="AL289" s="188">
        <v>993.62243653720714</v>
      </c>
      <c r="AM289" s="188">
        <v>993.72221935754317</v>
      </c>
      <c r="AN289" s="188">
        <v>993.82200217787943</v>
      </c>
      <c r="AO289" s="188"/>
      <c r="AP289" s="188"/>
      <c r="AQ289" s="188"/>
      <c r="AR289" s="188"/>
      <c r="AS289" s="188"/>
      <c r="AT289" s="188"/>
      <c r="AU289" s="188"/>
      <c r="AV289" s="44"/>
    </row>
    <row r="290" spans="2:48" outlineLevel="1" x14ac:dyDescent="0.3">
      <c r="B290" s="39"/>
      <c r="C290" s="500" t="b">
        <v>1</v>
      </c>
      <c r="D290" s="8">
        <v>51</v>
      </c>
      <c r="E290" s="612" t="s">
        <v>70</v>
      </c>
      <c r="F290" s="121"/>
      <c r="G290" s="542"/>
      <c r="H290" s="393">
        <v>2530.2112762356837</v>
      </c>
      <c r="I290" s="188"/>
      <c r="J290" s="188"/>
      <c r="K290" s="188">
        <v>77.466641514919004</v>
      </c>
      <c r="L290" s="188">
        <v>77.37581629910845</v>
      </c>
      <c r="M290" s="188">
        <v>77.289855522616662</v>
      </c>
      <c r="N290" s="188">
        <v>77.208482858276184</v>
      </c>
      <c r="O290" s="188">
        <v>77.131439260277673</v>
      </c>
      <c r="P290" s="188">
        <v>77.058481726557631</v>
      </c>
      <c r="Q290" s="188">
        <v>84.554251532127779</v>
      </c>
      <c r="R290" s="188">
        <v>84.554251532127779</v>
      </c>
      <c r="S290" s="188">
        <v>84.554251532127779</v>
      </c>
      <c r="T290" s="188">
        <v>84.554251532127779</v>
      </c>
      <c r="U290" s="188">
        <v>84.895830717480294</v>
      </c>
      <c r="V290" s="188">
        <v>85.188612876353872</v>
      </c>
      <c r="W290" s="188">
        <v>85.456996521987989</v>
      </c>
      <c r="X290" s="188">
        <v>85.700981654382659</v>
      </c>
      <c r="Y290" s="188">
        <v>85.920568273537867</v>
      </c>
      <c r="Z290" s="188">
        <v>86.1157563794536</v>
      </c>
      <c r="AA290" s="188">
        <v>86.286545972129858</v>
      </c>
      <c r="AB290" s="188">
        <v>86.432937051566654</v>
      </c>
      <c r="AC290" s="188">
        <v>86.55492961776396</v>
      </c>
      <c r="AD290" s="188">
        <v>86.652523670721834</v>
      </c>
      <c r="AE290" s="188">
        <v>86.725719210440232</v>
      </c>
      <c r="AF290" s="188">
        <v>86.774516236919183</v>
      </c>
      <c r="AG290" s="188">
        <v>86.79891475015863</v>
      </c>
      <c r="AH290" s="188">
        <v>86.847711776637567</v>
      </c>
      <c r="AI290" s="188">
        <v>86.89650880311649</v>
      </c>
      <c r="AJ290" s="188">
        <v>86.945305829595441</v>
      </c>
      <c r="AK290" s="188">
        <v>86.994102856074392</v>
      </c>
      <c r="AL290" s="188">
        <v>87.042899882553286</v>
      </c>
      <c r="AM290" s="188">
        <v>87.091696909032223</v>
      </c>
      <c r="AN290" s="188">
        <v>87.140493935511159</v>
      </c>
      <c r="AO290" s="188"/>
      <c r="AP290" s="188"/>
      <c r="AQ290" s="188"/>
      <c r="AR290" s="188"/>
      <c r="AS290" s="188"/>
      <c r="AT290" s="188"/>
      <c r="AU290" s="188"/>
      <c r="AV290" s="44"/>
    </row>
    <row r="291" spans="2:48" outlineLevel="1" x14ac:dyDescent="0.3">
      <c r="B291" s="39"/>
      <c r="C291" s="500" t="b">
        <v>1</v>
      </c>
      <c r="D291" s="8">
        <v>52</v>
      </c>
      <c r="E291" s="612" t="s">
        <v>71</v>
      </c>
      <c r="F291" s="121"/>
      <c r="G291" s="542"/>
      <c r="H291" s="393">
        <v>1203.1633635018604</v>
      </c>
      <c r="I291" s="188"/>
      <c r="J291" s="188"/>
      <c r="K291" s="188">
        <v>8.3237746566605946</v>
      </c>
      <c r="L291" s="188">
        <v>15.687792484938491</v>
      </c>
      <c r="M291" s="188">
        <v>21.724937538316379</v>
      </c>
      <c r="N291" s="188">
        <v>21.690182759589618</v>
      </c>
      <c r="O291" s="188">
        <v>21.657296599261656</v>
      </c>
      <c r="P291" s="188">
        <v>21.626172181994061</v>
      </c>
      <c r="Q291" s="188">
        <v>21.596709388959482</v>
      </c>
      <c r="R291" s="188">
        <v>21.568814366888276</v>
      </c>
      <c r="S291" s="188">
        <v>21.542399078952375</v>
      </c>
      <c r="T291" s="188">
        <v>48.63293930071795</v>
      </c>
      <c r="U291" s="188">
        <v>48.662207142582908</v>
      </c>
      <c r="V291" s="188">
        <v>48.691474984447851</v>
      </c>
      <c r="W291" s="188">
        <v>48.720742826312815</v>
      </c>
      <c r="X291" s="188">
        <v>48.750010668177751</v>
      </c>
      <c r="Y291" s="188">
        <v>48.779278510042722</v>
      </c>
      <c r="Z291" s="188">
        <v>48.80854635190768</v>
      </c>
      <c r="AA291" s="188">
        <v>48.837814193772637</v>
      </c>
      <c r="AB291" s="188">
        <v>48.867082035637601</v>
      </c>
      <c r="AC291" s="188">
        <v>48.896349877502551</v>
      </c>
      <c r="AD291" s="188">
        <v>48.925617719367501</v>
      </c>
      <c r="AE291" s="188">
        <v>48.954885561232445</v>
      </c>
      <c r="AF291" s="188">
        <v>48.984153403097416</v>
      </c>
      <c r="AG291" s="188">
        <v>48.998787324029884</v>
      </c>
      <c r="AH291" s="188">
        <v>49.028055165894841</v>
      </c>
      <c r="AI291" s="188">
        <v>49.057323007759805</v>
      </c>
      <c r="AJ291" s="188">
        <v>49.101224770557231</v>
      </c>
      <c r="AK291" s="188">
        <v>49.159760454287138</v>
      </c>
      <c r="AL291" s="188">
        <v>49.218296138017074</v>
      </c>
      <c r="AM291" s="188">
        <v>49.291465742679463</v>
      </c>
      <c r="AN291" s="188">
        <v>49.379269268274328</v>
      </c>
      <c r="AO291" s="188"/>
      <c r="AP291" s="188"/>
      <c r="AQ291" s="188"/>
      <c r="AR291" s="188"/>
      <c r="AS291" s="188"/>
      <c r="AT291" s="188"/>
      <c r="AU291" s="188"/>
      <c r="AV291" s="44"/>
    </row>
    <row r="292" spans="2:48" outlineLevel="1" x14ac:dyDescent="0.3">
      <c r="B292" s="39"/>
      <c r="C292" s="500" t="b">
        <v>1</v>
      </c>
      <c r="D292" s="8">
        <v>53</v>
      </c>
      <c r="E292" s="612" t="s">
        <v>72</v>
      </c>
      <c r="F292" s="121"/>
      <c r="G292" s="542"/>
      <c r="H292" s="393">
        <v>34352.61637311228</v>
      </c>
      <c r="I292" s="188"/>
      <c r="J292" s="188"/>
      <c r="K292" s="188">
        <v>804.64330737890475</v>
      </c>
      <c r="L292" s="188">
        <v>873.93536742582489</v>
      </c>
      <c r="M292" s="188">
        <v>896.34594131797633</v>
      </c>
      <c r="N292" s="188">
        <v>892.73414990259835</v>
      </c>
      <c r="O292" s="188">
        <v>986.24873502936396</v>
      </c>
      <c r="P292" s="188">
        <v>1086.3867705963078</v>
      </c>
      <c r="Q292" s="188">
        <v>1178.122918176311</v>
      </c>
      <c r="R292" s="188">
        <v>1174.8304871777473</v>
      </c>
      <c r="S292" s="188">
        <v>1171.8870873703559</v>
      </c>
      <c r="T292" s="188">
        <v>1174.1044277556471</v>
      </c>
      <c r="U292" s="188">
        <v>1179.8430892032311</v>
      </c>
      <c r="V292" s="188">
        <v>1184.8644179698672</v>
      </c>
      <c r="W292" s="188">
        <v>1189.5270803960293</v>
      </c>
      <c r="X292" s="188">
        <v>1193.7952098476699</v>
      </c>
      <c r="Y292" s="188">
        <v>1197.7046729588367</v>
      </c>
      <c r="Z292" s="188">
        <v>1201.1837364614346</v>
      </c>
      <c r="AA292" s="188">
        <v>1204.2682669895107</v>
      </c>
      <c r="AB292" s="188">
        <v>1206.9223979090186</v>
      </c>
      <c r="AC292" s="188">
        <v>1209.1461292199572</v>
      </c>
      <c r="AD292" s="188">
        <v>1210.9035942882801</v>
      </c>
      <c r="AE292" s="188">
        <v>1212.230659748034</v>
      </c>
      <c r="AF292" s="188">
        <v>1213.0914589651713</v>
      </c>
      <c r="AG292" s="188">
        <v>1213.4859919396929</v>
      </c>
      <c r="AH292" s="188">
        <v>1213.5577252077878</v>
      </c>
      <c r="AI292" s="188">
        <v>1213.6294584758825</v>
      </c>
      <c r="AJ292" s="188">
        <v>1213.7011917439772</v>
      </c>
      <c r="AK292" s="188">
        <v>1213.7729250120722</v>
      </c>
      <c r="AL292" s="188">
        <v>1213.8446582801671</v>
      </c>
      <c r="AM292" s="188">
        <v>1213.9163915482618</v>
      </c>
      <c r="AN292" s="188">
        <v>1213.9881248163567</v>
      </c>
      <c r="AO292" s="188"/>
      <c r="AP292" s="188"/>
      <c r="AQ292" s="188"/>
      <c r="AR292" s="188"/>
      <c r="AS292" s="188"/>
      <c r="AT292" s="188"/>
      <c r="AU292" s="188"/>
      <c r="AV292" s="44"/>
    </row>
    <row r="293" spans="2:48" outlineLevel="1" x14ac:dyDescent="0.3">
      <c r="B293" s="39"/>
      <c r="C293" s="500" t="b">
        <v>1</v>
      </c>
      <c r="D293" s="8">
        <v>54</v>
      </c>
      <c r="E293" s="612" t="s">
        <v>73</v>
      </c>
      <c r="F293" s="121"/>
      <c r="G293" s="542"/>
      <c r="H293" s="393">
        <v>2380.9199672680984</v>
      </c>
      <c r="I293" s="188"/>
      <c r="J293" s="188"/>
      <c r="K293" s="188">
        <v>71.298307456355161</v>
      </c>
      <c r="L293" s="188">
        <v>71.210953353141903</v>
      </c>
      <c r="M293" s="188">
        <v>71.128277371118386</v>
      </c>
      <c r="N293" s="188">
        <v>71.050013808391043</v>
      </c>
      <c r="O293" s="188">
        <v>78.459163060119948</v>
      </c>
      <c r="P293" s="188">
        <v>78.37854601781865</v>
      </c>
      <c r="Q293" s="188">
        <v>78.448332611515454</v>
      </c>
      <c r="R293" s="188">
        <v>78.448332611515454</v>
      </c>
      <c r="S293" s="188">
        <v>78.448332611515454</v>
      </c>
      <c r="T293" s="188">
        <v>78.448332611515454</v>
      </c>
      <c r="U293" s="188">
        <v>78.840607752812645</v>
      </c>
      <c r="V293" s="188">
        <v>79.196107099613229</v>
      </c>
      <c r="W293" s="188">
        <v>79.539347848248269</v>
      </c>
      <c r="X293" s="188">
        <v>79.870329998717793</v>
      </c>
      <c r="Y293" s="188">
        <v>80.189053551021772</v>
      </c>
      <c r="Z293" s="188">
        <v>80.483259906994661</v>
      </c>
      <c r="AA293" s="188">
        <v>80.76520766480202</v>
      </c>
      <c r="AB293" s="188">
        <v>81.022638226278303</v>
      </c>
      <c r="AC293" s="188">
        <v>81.267810189589056</v>
      </c>
      <c r="AD293" s="188">
        <v>81.488464956568734</v>
      </c>
      <c r="AE293" s="188">
        <v>81.696861125382853</v>
      </c>
      <c r="AF293" s="188">
        <v>81.880740097865925</v>
      </c>
      <c r="AG293" s="188">
        <v>82.052360472183452</v>
      </c>
      <c r="AH293" s="188">
        <v>82.199463650169889</v>
      </c>
      <c r="AI293" s="188">
        <v>82.322049631825266</v>
      </c>
      <c r="AJ293" s="188">
        <v>82.432377015315112</v>
      </c>
      <c r="AK293" s="188">
        <v>82.518187202473882</v>
      </c>
      <c r="AL293" s="188">
        <v>82.579480193301535</v>
      </c>
      <c r="AM293" s="188">
        <v>82.616255987798155</v>
      </c>
      <c r="AN293" s="188">
        <v>82.640773184129245</v>
      </c>
      <c r="AO293" s="188"/>
      <c r="AP293" s="188"/>
      <c r="AQ293" s="188"/>
      <c r="AR293" s="188"/>
      <c r="AS293" s="188"/>
      <c r="AT293" s="188"/>
      <c r="AU293" s="188"/>
      <c r="AV293" s="44"/>
    </row>
    <row r="294" spans="2:48" outlineLevel="1" x14ac:dyDescent="0.3">
      <c r="B294" s="39"/>
      <c r="C294" s="500" t="b">
        <v>1</v>
      </c>
      <c r="D294" s="8">
        <v>55</v>
      </c>
      <c r="E294" s="612" t="s">
        <v>74</v>
      </c>
      <c r="F294" s="121"/>
      <c r="G294" s="542"/>
      <c r="H294" s="393">
        <v>5190.9934705328569</v>
      </c>
      <c r="I294" s="188"/>
      <c r="J294" s="188"/>
      <c r="K294" s="188">
        <v>127.37254602875078</v>
      </c>
      <c r="L294" s="188">
        <v>135.70057298446483</v>
      </c>
      <c r="M294" s="188">
        <v>135.42328131474713</v>
      </c>
      <c r="N294" s="188">
        <v>150.52757987615777</v>
      </c>
      <c r="O294" s="188">
        <v>170.30286116154633</v>
      </c>
      <c r="P294" s="188">
        <v>170.01945449009324</v>
      </c>
      <c r="Q294" s="188">
        <v>169.75130180606644</v>
      </c>
      <c r="R294" s="188">
        <v>169.49752900636378</v>
      </c>
      <c r="S294" s="188">
        <v>169.25731741223342</v>
      </c>
      <c r="T294" s="188">
        <v>169.02989972589944</v>
      </c>
      <c r="U294" s="188">
        <v>170.46088720944363</v>
      </c>
      <c r="V294" s="188">
        <v>172.09609337206371</v>
      </c>
      <c r="W294" s="188">
        <v>173.56715983691549</v>
      </c>
      <c r="X294" s="188">
        <v>174.97938364317318</v>
      </c>
      <c r="Y294" s="188">
        <v>176.33276479083685</v>
      </c>
      <c r="Z294" s="188">
        <v>177.62730327990641</v>
      </c>
      <c r="AA294" s="188">
        <v>178.84338489085056</v>
      </c>
      <c r="AB294" s="188">
        <v>180.0006238432006</v>
      </c>
      <c r="AC294" s="188">
        <v>181.07940591742525</v>
      </c>
      <c r="AD294" s="188">
        <v>182.07973111352447</v>
      </c>
      <c r="AE294" s="188">
        <v>183.00159943149828</v>
      </c>
      <c r="AF294" s="188">
        <v>183.82539665181525</v>
      </c>
      <c r="AG294" s="188">
        <v>184.57073699400681</v>
      </c>
      <c r="AH294" s="188">
        <v>185.237620458073</v>
      </c>
      <c r="AI294" s="188">
        <v>185.80643282448233</v>
      </c>
      <c r="AJ294" s="188">
        <v>186.29678831276627</v>
      </c>
      <c r="AK294" s="188">
        <v>186.68907270339341</v>
      </c>
      <c r="AL294" s="188">
        <v>187.00290021589512</v>
      </c>
      <c r="AM294" s="188">
        <v>187.23827085027136</v>
      </c>
      <c r="AN294" s="188">
        <v>187.37557038699092</v>
      </c>
      <c r="AO294" s="188"/>
      <c r="AP294" s="188"/>
      <c r="AQ294" s="188"/>
      <c r="AR294" s="188"/>
      <c r="AS294" s="188"/>
      <c r="AT294" s="188"/>
      <c r="AU294" s="188"/>
      <c r="AV294" s="44"/>
    </row>
    <row r="295" spans="2:48" outlineLevel="1" x14ac:dyDescent="0.3">
      <c r="B295" s="39"/>
      <c r="C295" s="500" t="b">
        <v>1</v>
      </c>
      <c r="D295" s="8">
        <v>56</v>
      </c>
      <c r="E295" s="612" t="s">
        <v>75</v>
      </c>
      <c r="F295" s="121"/>
      <c r="G295" s="542"/>
      <c r="H295" s="393">
        <v>10421.446540578181</v>
      </c>
      <c r="I295" s="188"/>
      <c r="J295" s="188"/>
      <c r="K295" s="188">
        <v>104.41614459267764</v>
      </c>
      <c r="L295" s="188">
        <v>141.09477505756161</v>
      </c>
      <c r="M295" s="188">
        <v>249.63938454149311</v>
      </c>
      <c r="N295" s="188">
        <v>350.37851883281894</v>
      </c>
      <c r="O295" s="188">
        <v>348.79978157575471</v>
      </c>
      <c r="P295" s="188">
        <v>347.39195608465496</v>
      </c>
      <c r="Q295" s="188">
        <v>346.1353362732126</v>
      </c>
      <c r="R295" s="188">
        <v>345.01272246316609</v>
      </c>
      <c r="S295" s="188">
        <v>344.00905779135655</v>
      </c>
      <c r="T295" s="188">
        <v>344.84977955112805</v>
      </c>
      <c r="U295" s="188">
        <v>348.99611277204878</v>
      </c>
      <c r="V295" s="188">
        <v>352.83005102427006</v>
      </c>
      <c r="W295" s="188">
        <v>356.52199156344619</v>
      </c>
      <c r="X295" s="188">
        <v>360.07193438957705</v>
      </c>
      <c r="Y295" s="188">
        <v>363.42308041744451</v>
      </c>
      <c r="Z295" s="188">
        <v>366.63222873226675</v>
      </c>
      <c r="AA295" s="188">
        <v>369.64258024882577</v>
      </c>
      <c r="AB295" s="188">
        <v>372.45413496712132</v>
      </c>
      <c r="AC295" s="188">
        <v>375.06689288715359</v>
      </c>
      <c r="AD295" s="188">
        <v>377.4524544663135</v>
      </c>
      <c r="AE295" s="188">
        <v>379.63921924721018</v>
      </c>
      <c r="AF295" s="188">
        <v>381.59878768723433</v>
      </c>
      <c r="AG295" s="188">
        <v>383.33115978638619</v>
      </c>
      <c r="AH295" s="188">
        <v>384.8363355446657</v>
      </c>
      <c r="AI295" s="188">
        <v>386.08591541946367</v>
      </c>
      <c r="AJ295" s="188">
        <v>387.10829895338941</v>
      </c>
      <c r="AK295" s="188">
        <v>387.90348614644273</v>
      </c>
      <c r="AL295" s="188">
        <v>388.47147699862364</v>
      </c>
      <c r="AM295" s="188">
        <v>388.78387196732314</v>
      </c>
      <c r="AN295" s="188">
        <v>388.86907059515028</v>
      </c>
      <c r="AO295" s="188"/>
      <c r="AP295" s="188"/>
      <c r="AQ295" s="188"/>
      <c r="AR295" s="188"/>
      <c r="AS295" s="188"/>
      <c r="AT295" s="188"/>
      <c r="AU295" s="188"/>
      <c r="AV295" s="44"/>
    </row>
    <row r="296" spans="2:48" outlineLevel="1" x14ac:dyDescent="0.3">
      <c r="B296" s="39"/>
      <c r="C296" s="500" t="b">
        <v>1</v>
      </c>
      <c r="D296" s="8">
        <v>57</v>
      </c>
      <c r="E296" s="612" t="s">
        <v>76</v>
      </c>
      <c r="F296" s="121"/>
      <c r="G296" s="542"/>
      <c r="H296" s="393">
        <v>850.15688363605807</v>
      </c>
      <c r="I296" s="188"/>
      <c r="J296" s="188"/>
      <c r="K296" s="188">
        <v>2.8937940230965777</v>
      </c>
      <c r="L296" s="188">
        <v>19.277650429669787</v>
      </c>
      <c r="M296" s="188">
        <v>23.528651230210823</v>
      </c>
      <c r="N296" s="188">
        <v>23.432753153707466</v>
      </c>
      <c r="O296" s="188">
        <v>23.347167693743106</v>
      </c>
      <c r="P296" s="188">
        <v>23.270719286343848</v>
      </c>
      <c r="Q296" s="188">
        <v>23.202379306360132</v>
      </c>
      <c r="R296" s="188">
        <v>23.248095812263749</v>
      </c>
      <c r="S296" s="188">
        <v>23.248095812263749</v>
      </c>
      <c r="T296" s="188">
        <v>31.297989377002928</v>
      </c>
      <c r="U296" s="188">
        <v>31.328837410010536</v>
      </c>
      <c r="V296" s="188">
        <v>31.359685443018144</v>
      </c>
      <c r="W296" s="188">
        <v>31.390533476025748</v>
      </c>
      <c r="X296" s="188">
        <v>31.421381509033356</v>
      </c>
      <c r="Y296" s="188">
        <v>31.452229542040968</v>
      </c>
      <c r="Z296" s="188">
        <v>31.467653558544772</v>
      </c>
      <c r="AA296" s="188">
        <v>31.483077575048569</v>
      </c>
      <c r="AB296" s="188">
        <v>31.49850159155238</v>
      </c>
      <c r="AC296" s="188">
        <v>31.529349624559984</v>
      </c>
      <c r="AD296" s="188">
        <v>31.560197657567588</v>
      </c>
      <c r="AE296" s="188">
        <v>31.606469707079004</v>
      </c>
      <c r="AF296" s="188">
        <v>31.652741756590427</v>
      </c>
      <c r="AG296" s="188">
        <v>31.699013806101831</v>
      </c>
      <c r="AH296" s="188">
        <v>31.760709872117047</v>
      </c>
      <c r="AI296" s="188">
        <v>31.822405938132267</v>
      </c>
      <c r="AJ296" s="188">
        <v>31.899526020651283</v>
      </c>
      <c r="AK296" s="188">
        <v>31.9766461031703</v>
      </c>
      <c r="AL296" s="188">
        <v>32.069190202193134</v>
      </c>
      <c r="AM296" s="188">
        <v>32.161734301215958</v>
      </c>
      <c r="AN296" s="188">
        <v>32.269702416742582</v>
      </c>
      <c r="AO296" s="188"/>
      <c r="AP296" s="188"/>
      <c r="AQ296" s="188"/>
      <c r="AR296" s="188"/>
      <c r="AS296" s="188"/>
      <c r="AT296" s="188"/>
      <c r="AU296" s="188"/>
      <c r="AV296" s="44"/>
    </row>
    <row r="297" spans="2:48" outlineLevel="1" x14ac:dyDescent="0.3">
      <c r="B297" s="39"/>
      <c r="C297" s="500" t="b">
        <v>1</v>
      </c>
      <c r="D297" s="8">
        <v>58</v>
      </c>
      <c r="E297" s="612" t="s">
        <v>90</v>
      </c>
      <c r="F297" s="121"/>
      <c r="G297" s="542"/>
      <c r="H297" s="393">
        <v>8724.9436570200269</v>
      </c>
      <c r="I297" s="188"/>
      <c r="J297" s="188"/>
      <c r="K297" s="188">
        <v>62.832154837260028</v>
      </c>
      <c r="L297" s="188">
        <v>103.9401412900376</v>
      </c>
      <c r="M297" s="188">
        <v>103.76527267376031</v>
      </c>
      <c r="N297" s="188">
        <v>103.59978667791901</v>
      </c>
      <c r="O297" s="188">
        <v>103.44314860942546</v>
      </c>
      <c r="P297" s="188">
        <v>103.29485738467719</v>
      </c>
      <c r="Q297" s="188">
        <v>103.15444310605915</v>
      </c>
      <c r="R297" s="188">
        <v>103.20094140920679</v>
      </c>
      <c r="S297" s="188">
        <v>232.83708347880332</v>
      </c>
      <c r="T297" s="188">
        <v>362.43667602392622</v>
      </c>
      <c r="U297" s="188">
        <v>363.06928787911892</v>
      </c>
      <c r="V297" s="188">
        <v>363.66236149336225</v>
      </c>
      <c r="W297" s="188">
        <v>364.21589686665584</v>
      </c>
      <c r="X297" s="188">
        <v>364.76943223994954</v>
      </c>
      <c r="Y297" s="188">
        <v>365.28342937229365</v>
      </c>
      <c r="Z297" s="188">
        <v>365.75788826368824</v>
      </c>
      <c r="AA297" s="188">
        <v>366.23234715508278</v>
      </c>
      <c r="AB297" s="188">
        <v>366.66726780552779</v>
      </c>
      <c r="AC297" s="188">
        <v>367.06265021502327</v>
      </c>
      <c r="AD297" s="188">
        <v>367.45803262451881</v>
      </c>
      <c r="AE297" s="188">
        <v>367.81387679306471</v>
      </c>
      <c r="AF297" s="188">
        <v>368.13018272066114</v>
      </c>
      <c r="AG297" s="188">
        <v>368.40695040730793</v>
      </c>
      <c r="AH297" s="188">
        <v>368.6441798530052</v>
      </c>
      <c r="AI297" s="188">
        <v>368.841871057753</v>
      </c>
      <c r="AJ297" s="188">
        <v>369.03956226250068</v>
      </c>
      <c r="AK297" s="188">
        <v>369.1977152262989</v>
      </c>
      <c r="AL297" s="188">
        <v>369.31632994914753</v>
      </c>
      <c r="AM297" s="188">
        <v>369.39540643104664</v>
      </c>
      <c r="AN297" s="188">
        <v>369.47448291294569</v>
      </c>
      <c r="AO297" s="188"/>
      <c r="AP297" s="188"/>
      <c r="AQ297" s="188"/>
      <c r="AR297" s="188"/>
      <c r="AS297" s="188"/>
      <c r="AT297" s="188"/>
      <c r="AU297" s="188"/>
      <c r="AV297" s="44"/>
    </row>
    <row r="298" spans="2:48" outlineLevel="1" x14ac:dyDescent="0.3">
      <c r="B298" s="39"/>
      <c r="C298" s="500" t="b">
        <v>1</v>
      </c>
      <c r="D298" s="8">
        <v>59</v>
      </c>
      <c r="E298" s="612" t="s">
        <v>77</v>
      </c>
      <c r="F298" s="121"/>
      <c r="G298" s="542"/>
      <c r="H298" s="393">
        <v>1292.3083264959314</v>
      </c>
      <c r="I298" s="188"/>
      <c r="J298" s="188"/>
      <c r="K298" s="188">
        <v>21.718398276194911</v>
      </c>
      <c r="L298" s="188">
        <v>39.224608229189172</v>
      </c>
      <c r="M298" s="188">
        <v>39.170006115349381</v>
      </c>
      <c r="N298" s="188">
        <v>39.184853532111461</v>
      </c>
      <c r="O298" s="188">
        <v>39.184853532111461</v>
      </c>
      <c r="P298" s="188">
        <v>39.184853532111461</v>
      </c>
      <c r="Q298" s="188">
        <v>39.184853532111461</v>
      </c>
      <c r="R298" s="188">
        <v>39.184853532111461</v>
      </c>
      <c r="S298" s="188">
        <v>39.184853532111461</v>
      </c>
      <c r="T298" s="188">
        <v>44.91088731387125</v>
      </c>
      <c r="U298" s="188">
        <v>45.026621634694081</v>
      </c>
      <c r="V298" s="188">
        <v>45.119209091352339</v>
      </c>
      <c r="W298" s="188">
        <v>45.211796548010582</v>
      </c>
      <c r="X298" s="188">
        <v>45.304384004668847</v>
      </c>
      <c r="Y298" s="188">
        <v>45.37382459716256</v>
      </c>
      <c r="Z298" s="188">
        <v>45.443265189656238</v>
      </c>
      <c r="AA298" s="188">
        <v>45.512705782149951</v>
      </c>
      <c r="AB298" s="188">
        <v>45.558999510479083</v>
      </c>
      <c r="AC298" s="188">
        <v>45.605293238808201</v>
      </c>
      <c r="AD298" s="188">
        <v>45.62844010297276</v>
      </c>
      <c r="AE298" s="188">
        <v>45.651586967137334</v>
      </c>
      <c r="AF298" s="188">
        <v>45.6747338313019</v>
      </c>
      <c r="AG298" s="188">
        <v>45.721027559631032</v>
      </c>
      <c r="AH298" s="188">
        <v>45.767321287960158</v>
      </c>
      <c r="AI298" s="188">
        <v>45.813615016289283</v>
      </c>
      <c r="AJ298" s="188">
        <v>45.859908744618423</v>
      </c>
      <c r="AK298" s="188">
        <v>45.906202472947548</v>
      </c>
      <c r="AL298" s="188">
        <v>45.952496201276688</v>
      </c>
      <c r="AM298" s="188">
        <v>45.998789929605806</v>
      </c>
      <c r="AN298" s="188">
        <v>46.045083657934939</v>
      </c>
      <c r="AO298" s="188"/>
      <c r="AP298" s="188"/>
      <c r="AQ298" s="188"/>
      <c r="AR298" s="188"/>
      <c r="AS298" s="188"/>
      <c r="AT298" s="188"/>
      <c r="AU298" s="188"/>
      <c r="AV298" s="44"/>
    </row>
    <row r="299" spans="2:48" outlineLevel="1" x14ac:dyDescent="0.3">
      <c r="B299" s="39"/>
      <c r="C299" s="500" t="b">
        <v>1</v>
      </c>
      <c r="D299" s="8">
        <v>60</v>
      </c>
      <c r="E299" s="612" t="s">
        <v>78</v>
      </c>
      <c r="F299" s="121"/>
      <c r="G299" s="542"/>
      <c r="H299" s="393">
        <v>772.68215693620255</v>
      </c>
      <c r="I299" s="188"/>
      <c r="J299" s="188"/>
      <c r="K299" s="188">
        <v>0.60037711493779644</v>
      </c>
      <c r="L299" s="188">
        <v>0.59893719338399787</v>
      </c>
      <c r="M299" s="188">
        <v>0.59757565088610665</v>
      </c>
      <c r="N299" s="188">
        <v>0.59628790691486777</v>
      </c>
      <c r="O299" s="188">
        <v>0.59506968036462338</v>
      </c>
      <c r="P299" s="188">
        <v>0.59391696682009454</v>
      </c>
      <c r="Q299" s="188">
        <v>0.59282601785607136</v>
      </c>
      <c r="R299" s="188">
        <v>0.59179332215885538</v>
      </c>
      <c r="S299" s="188">
        <v>16.475375629479515</v>
      </c>
      <c r="T299" s="188">
        <v>35.36092931260125</v>
      </c>
      <c r="U299" s="188">
        <v>35.430725610498605</v>
      </c>
      <c r="V299" s="188">
        <v>35.477969635377256</v>
      </c>
      <c r="W299" s="188">
        <v>35.525213660255915</v>
      </c>
      <c r="X299" s="188">
        <v>35.572457685134566</v>
      </c>
      <c r="Y299" s="188">
        <v>35.619701710013224</v>
      </c>
      <c r="Z299" s="188">
        <v>35.655134728672202</v>
      </c>
      <c r="AA299" s="188">
        <v>35.702378753550853</v>
      </c>
      <c r="AB299" s="188">
        <v>35.737811772209845</v>
      </c>
      <c r="AC299" s="188">
        <v>35.773244790868837</v>
      </c>
      <c r="AD299" s="188">
        <v>35.808677809527815</v>
      </c>
      <c r="AE299" s="188">
        <v>35.844110828186807</v>
      </c>
      <c r="AF299" s="188">
        <v>35.879543846845792</v>
      </c>
      <c r="AG299" s="188">
        <v>35.914976865504791</v>
      </c>
      <c r="AH299" s="188">
        <v>35.950409884163776</v>
      </c>
      <c r="AI299" s="188">
        <v>35.974031896603101</v>
      </c>
      <c r="AJ299" s="188">
        <v>35.99765390904242</v>
      </c>
      <c r="AK299" s="188">
        <v>36.021275921481745</v>
      </c>
      <c r="AL299" s="188">
        <v>36.044897933921071</v>
      </c>
      <c r="AM299" s="188">
        <v>36.068519946360411</v>
      </c>
      <c r="AN299" s="188">
        <v>36.080330952580063</v>
      </c>
      <c r="AO299" s="188"/>
      <c r="AP299" s="188"/>
      <c r="AQ299" s="188"/>
      <c r="AR299" s="188"/>
      <c r="AS299" s="188"/>
      <c r="AT299" s="188"/>
      <c r="AU299" s="188"/>
      <c r="AV299" s="44"/>
    </row>
    <row r="300" spans="2:48" outlineLevel="1" x14ac:dyDescent="0.3">
      <c r="B300" s="39"/>
      <c r="C300" s="500" t="b">
        <v>1</v>
      </c>
      <c r="D300" s="8">
        <v>61</v>
      </c>
      <c r="E300" s="612" t="s">
        <v>79</v>
      </c>
      <c r="F300" s="121"/>
      <c r="G300" s="542"/>
      <c r="H300" s="393">
        <v>708.25130065041947</v>
      </c>
      <c r="I300" s="188"/>
      <c r="J300" s="188"/>
      <c r="K300" s="188">
        <v>0</v>
      </c>
      <c r="L300" s="188">
        <v>4.4781089853497527</v>
      </c>
      <c r="M300" s="188">
        <v>4.4674451375539341</v>
      </c>
      <c r="N300" s="188">
        <v>15.857307601636228</v>
      </c>
      <c r="O300" s="188">
        <v>26.386518865161836</v>
      </c>
      <c r="P300" s="188">
        <v>26.341282342318479</v>
      </c>
      <c r="Q300" s="188">
        <v>26.298477316699334</v>
      </c>
      <c r="R300" s="188">
        <v>26.257964787741333</v>
      </c>
      <c r="S300" s="188">
        <v>26.219614535485682</v>
      </c>
      <c r="T300" s="188">
        <v>26.183304483208417</v>
      </c>
      <c r="U300" s="188">
        <v>26.160363792536224</v>
      </c>
      <c r="V300" s="188">
        <v>26.201010111604177</v>
      </c>
      <c r="W300" s="188">
        <v>26.2124681224225</v>
      </c>
      <c r="X300" s="188">
        <v>26.223926133240813</v>
      </c>
      <c r="Y300" s="188">
        <v>26.23538414405914</v>
      </c>
      <c r="Z300" s="188">
        <v>26.241113149468301</v>
      </c>
      <c r="AA300" s="188">
        <v>26.246842154877459</v>
      </c>
      <c r="AB300" s="188">
        <v>26.252571160286621</v>
      </c>
      <c r="AC300" s="188">
        <v>26.258300165695779</v>
      </c>
      <c r="AD300" s="188">
        <v>26.264029171104944</v>
      </c>
      <c r="AE300" s="188">
        <v>26.275487181923264</v>
      </c>
      <c r="AF300" s="188">
        <v>26.28694519274158</v>
      </c>
      <c r="AG300" s="188">
        <v>26.2984032035599</v>
      </c>
      <c r="AH300" s="188">
        <v>26.315590219787385</v>
      </c>
      <c r="AI300" s="188">
        <v>26.332777236014866</v>
      </c>
      <c r="AJ300" s="188">
        <v>26.349964252242348</v>
      </c>
      <c r="AK300" s="188">
        <v>26.367151268469829</v>
      </c>
      <c r="AL300" s="188">
        <v>26.390067290106472</v>
      </c>
      <c r="AM300" s="188">
        <v>26.412983311743112</v>
      </c>
      <c r="AN300" s="188">
        <v>26.435899333379751</v>
      </c>
      <c r="AO300" s="188"/>
      <c r="AP300" s="188"/>
      <c r="AQ300" s="188"/>
      <c r="AR300" s="188"/>
      <c r="AS300" s="188"/>
      <c r="AT300" s="188"/>
      <c r="AU300" s="188"/>
      <c r="AV300" s="44"/>
    </row>
    <row r="301" spans="2:48" outlineLevel="1" x14ac:dyDescent="0.3">
      <c r="B301" s="39"/>
      <c r="C301" s="500" t="b">
        <v>1</v>
      </c>
      <c r="D301" s="8">
        <v>62</v>
      </c>
      <c r="E301" s="612" t="s">
        <v>80</v>
      </c>
      <c r="F301" s="121"/>
      <c r="G301" s="542"/>
      <c r="H301" s="393">
        <v>23422.077416936554</v>
      </c>
      <c r="I301" s="188"/>
      <c r="J301" s="188"/>
      <c r="K301" s="188">
        <v>154.58699458722955</v>
      </c>
      <c r="L301" s="188">
        <v>308.94093025365675</v>
      </c>
      <c r="M301" s="188">
        <v>473.42030334643783</v>
      </c>
      <c r="N301" s="188">
        <v>644.15317583529566</v>
      </c>
      <c r="O301" s="188">
        <v>804.55349779060543</v>
      </c>
      <c r="P301" s="188">
        <v>801.70518213740627</v>
      </c>
      <c r="Q301" s="188">
        <v>799.16059077973978</v>
      </c>
      <c r="R301" s="188">
        <v>796.88560130890596</v>
      </c>
      <c r="S301" s="188">
        <v>798.81453964868422</v>
      </c>
      <c r="T301" s="188">
        <v>798.81453964868422</v>
      </c>
      <c r="U301" s="188">
        <v>808.50201809524253</v>
      </c>
      <c r="V301" s="188">
        <v>816.95934054858719</v>
      </c>
      <c r="W301" s="188">
        <v>824.8015850053248</v>
      </c>
      <c r="X301" s="188">
        <v>832.02875146545546</v>
      </c>
      <c r="Y301" s="188">
        <v>838.58958342926223</v>
      </c>
      <c r="Z301" s="188">
        <v>844.48408089674479</v>
      </c>
      <c r="AA301" s="188">
        <v>849.712243867903</v>
      </c>
      <c r="AB301" s="188">
        <v>854.1715593433031</v>
      </c>
      <c r="AC301" s="188">
        <v>857.91328382266136</v>
      </c>
      <c r="AD301" s="188">
        <v>860.88616080626161</v>
      </c>
      <c r="AE301" s="188">
        <v>863.14144679382002</v>
      </c>
      <c r="AF301" s="188">
        <v>864.62788528561987</v>
      </c>
      <c r="AG301" s="188">
        <v>865.29421978194387</v>
      </c>
      <c r="AH301" s="188">
        <v>865.39673278137855</v>
      </c>
      <c r="AI301" s="188">
        <v>865.499245780813</v>
      </c>
      <c r="AJ301" s="188">
        <v>865.60175878024756</v>
      </c>
      <c r="AK301" s="188">
        <v>865.70427177968202</v>
      </c>
      <c r="AL301" s="188">
        <v>865.8067847791167</v>
      </c>
      <c r="AM301" s="188">
        <v>865.90929777855069</v>
      </c>
      <c r="AN301" s="188">
        <v>866.01181077798537</v>
      </c>
      <c r="AO301" s="188"/>
      <c r="AP301" s="188"/>
      <c r="AQ301" s="188"/>
      <c r="AR301" s="188"/>
      <c r="AS301" s="188"/>
      <c r="AT301" s="188"/>
      <c r="AU301" s="188"/>
      <c r="AV301" s="44"/>
    </row>
    <row r="302" spans="2:48" outlineLevel="1" x14ac:dyDescent="0.3">
      <c r="B302" s="39"/>
      <c r="C302" s="500" t="b">
        <v>1</v>
      </c>
      <c r="D302" s="8">
        <v>63</v>
      </c>
      <c r="E302" s="612" t="s">
        <v>81</v>
      </c>
      <c r="F302" s="121"/>
      <c r="G302" s="542"/>
      <c r="H302" s="393">
        <v>6054.0116723349793</v>
      </c>
      <c r="I302" s="188"/>
      <c r="J302" s="188"/>
      <c r="K302" s="188">
        <v>3.7914882691474752</v>
      </c>
      <c r="L302" s="188">
        <v>12.651697694759404</v>
      </c>
      <c r="M302" s="188">
        <v>12.631602525372365</v>
      </c>
      <c r="N302" s="188">
        <v>12.640791556360639</v>
      </c>
      <c r="O302" s="188">
        <v>12.640791556360639</v>
      </c>
      <c r="P302" s="188">
        <v>12.640791556360639</v>
      </c>
      <c r="Q302" s="188">
        <v>112.1523327950199</v>
      </c>
      <c r="R302" s="188">
        <v>223.32866690616865</v>
      </c>
      <c r="S302" s="188">
        <v>242.75611294565746</v>
      </c>
      <c r="T302" s="188">
        <v>242.75611294565746</v>
      </c>
      <c r="U302" s="188">
        <v>245.40851169361201</v>
      </c>
      <c r="V302" s="188">
        <v>247.76319221475541</v>
      </c>
      <c r="W302" s="188">
        <v>249.98254626916636</v>
      </c>
      <c r="X302" s="188">
        <v>252.03950856349857</v>
      </c>
      <c r="Y302" s="188">
        <v>253.90701380440544</v>
      </c>
      <c r="Z302" s="188">
        <v>255.63919257857987</v>
      </c>
      <c r="AA302" s="188">
        <v>257.18191429932898</v>
      </c>
      <c r="AB302" s="188">
        <v>258.53517896665278</v>
      </c>
      <c r="AC302" s="188">
        <v>259.69898658055121</v>
      </c>
      <c r="AD302" s="188">
        <v>260.67333714102438</v>
      </c>
      <c r="AE302" s="188">
        <v>261.45823064807212</v>
      </c>
      <c r="AF302" s="188">
        <v>262.02660180834812</v>
      </c>
      <c r="AG302" s="188">
        <v>262.40551591519875</v>
      </c>
      <c r="AH302" s="188">
        <v>262.59497296862423</v>
      </c>
      <c r="AI302" s="188">
        <v>262.64910355531703</v>
      </c>
      <c r="AJ302" s="188">
        <v>262.7032341420101</v>
      </c>
      <c r="AK302" s="188">
        <v>262.75736472870295</v>
      </c>
      <c r="AL302" s="188">
        <v>262.81149531539592</v>
      </c>
      <c r="AM302" s="188">
        <v>262.86562590208894</v>
      </c>
      <c r="AN302" s="188">
        <v>262.9197564887819</v>
      </c>
      <c r="AO302" s="188"/>
      <c r="AP302" s="188"/>
      <c r="AQ302" s="188"/>
      <c r="AR302" s="188"/>
      <c r="AS302" s="188"/>
      <c r="AT302" s="188"/>
      <c r="AU302" s="188"/>
      <c r="AV302" s="44"/>
    </row>
    <row r="303" spans="2:48" outlineLevel="1" x14ac:dyDescent="0.3">
      <c r="B303" s="39"/>
      <c r="C303" s="500" t="b">
        <v>1</v>
      </c>
      <c r="D303" s="8">
        <v>64</v>
      </c>
      <c r="E303" s="612" t="s">
        <v>82</v>
      </c>
      <c r="F303" s="121"/>
      <c r="G303" s="542"/>
      <c r="H303" s="393">
        <v>813.38469040137818</v>
      </c>
      <c r="I303" s="188"/>
      <c r="J303" s="188"/>
      <c r="K303" s="188">
        <v>22.288042378026827</v>
      </c>
      <c r="L303" s="188">
        <v>22.288042378026827</v>
      </c>
      <c r="M303" s="188">
        <v>22.288042378026827</v>
      </c>
      <c r="N303" s="188">
        <v>22.288042378026827</v>
      </c>
      <c r="O303" s="188">
        <v>22.288042378026827</v>
      </c>
      <c r="P303" s="188">
        <v>22.288042378026827</v>
      </c>
      <c r="Q303" s="188">
        <v>22.288042378026827</v>
      </c>
      <c r="R303" s="188">
        <v>22.288042378026827</v>
      </c>
      <c r="S303" s="188">
        <v>22.288042378026827</v>
      </c>
      <c r="T303" s="188">
        <v>28.817142824665527</v>
      </c>
      <c r="U303" s="188">
        <v>28.883128210957974</v>
      </c>
      <c r="V303" s="188">
        <v>28.938116032868358</v>
      </c>
      <c r="W303" s="188">
        <v>28.993103854778738</v>
      </c>
      <c r="X303" s="188">
        <v>29.037094112307042</v>
      </c>
      <c r="Y303" s="188">
        <v>29.081084369835342</v>
      </c>
      <c r="Z303" s="188">
        <v>29.125074627363645</v>
      </c>
      <c r="AA303" s="188">
        <v>29.158067320509875</v>
      </c>
      <c r="AB303" s="188">
        <v>29.180062449274029</v>
      </c>
      <c r="AC303" s="188">
        <v>29.202057578038175</v>
      </c>
      <c r="AD303" s="188">
        <v>29.224052706802329</v>
      </c>
      <c r="AE303" s="188">
        <v>29.235050271184413</v>
      </c>
      <c r="AF303" s="188">
        <v>29.246047835566483</v>
      </c>
      <c r="AG303" s="188">
        <v>29.257045399948566</v>
      </c>
      <c r="AH303" s="188">
        <v>29.279040528712709</v>
      </c>
      <c r="AI303" s="188">
        <v>29.301035657476866</v>
      </c>
      <c r="AJ303" s="188">
        <v>29.323030786241013</v>
      </c>
      <c r="AK303" s="188">
        <v>29.345025915005163</v>
      </c>
      <c r="AL303" s="188">
        <v>29.367021043769316</v>
      </c>
      <c r="AM303" s="188">
        <v>29.389016172533474</v>
      </c>
      <c r="AN303" s="188">
        <v>29.411011301297616</v>
      </c>
      <c r="AO303" s="188"/>
      <c r="AP303" s="188"/>
      <c r="AQ303" s="188"/>
      <c r="AR303" s="188"/>
      <c r="AS303" s="188"/>
      <c r="AT303" s="188"/>
      <c r="AU303" s="188"/>
      <c r="AV303" s="44"/>
    </row>
    <row r="304" spans="2:48" outlineLevel="1" x14ac:dyDescent="0.3">
      <c r="B304" s="39"/>
      <c r="C304" s="500" t="b">
        <v>1</v>
      </c>
      <c r="D304" s="8">
        <v>65</v>
      </c>
      <c r="E304" s="612" t="s">
        <v>83</v>
      </c>
      <c r="F304" s="121"/>
      <c r="G304" s="542"/>
      <c r="H304" s="393">
        <v>594.25877052983515</v>
      </c>
      <c r="I304" s="188"/>
      <c r="J304" s="188"/>
      <c r="K304" s="188">
        <v>0</v>
      </c>
      <c r="L304" s="188">
        <v>0</v>
      </c>
      <c r="M304" s="188">
        <v>0</v>
      </c>
      <c r="N304" s="188">
        <v>0</v>
      </c>
      <c r="O304" s="188">
        <v>0</v>
      </c>
      <c r="P304" s="188">
        <v>0</v>
      </c>
      <c r="Q304" s="188">
        <v>0</v>
      </c>
      <c r="R304" s="188">
        <v>15.16633646728266</v>
      </c>
      <c r="S304" s="188">
        <v>25.489767433136091</v>
      </c>
      <c r="T304" s="188">
        <v>25.517128929335502</v>
      </c>
      <c r="U304" s="188">
        <v>25.627849423022681</v>
      </c>
      <c r="V304" s="188">
        <v>25.724729854998962</v>
      </c>
      <c r="W304" s="188">
        <v>25.82161028697525</v>
      </c>
      <c r="X304" s="188">
        <v>25.918490718951535</v>
      </c>
      <c r="Y304" s="188">
        <v>26.01537115092782</v>
      </c>
      <c r="Z304" s="188">
        <v>26.098411521193203</v>
      </c>
      <c r="AA304" s="188">
        <v>26.18145189145859</v>
      </c>
      <c r="AB304" s="188">
        <v>26.26449226172398</v>
      </c>
      <c r="AC304" s="188">
        <v>26.347532631989356</v>
      </c>
      <c r="AD304" s="188">
        <v>26.416732940543845</v>
      </c>
      <c r="AE304" s="188">
        <v>26.485933249098338</v>
      </c>
      <c r="AF304" s="188">
        <v>26.555133557652823</v>
      </c>
      <c r="AG304" s="188">
        <v>26.624333866207319</v>
      </c>
      <c r="AH304" s="188">
        <v>26.693534174761801</v>
      </c>
      <c r="AI304" s="188">
        <v>26.748894421605389</v>
      </c>
      <c r="AJ304" s="188">
        <v>26.804254668448987</v>
      </c>
      <c r="AK304" s="188">
        <v>26.859614915292575</v>
      </c>
      <c r="AL304" s="188">
        <v>26.914975162136162</v>
      </c>
      <c r="AM304" s="188">
        <v>26.97033540897975</v>
      </c>
      <c r="AN304" s="188">
        <v>27.011855594112451</v>
      </c>
      <c r="AO304" s="188"/>
      <c r="AP304" s="188"/>
      <c r="AQ304" s="188"/>
      <c r="AR304" s="188"/>
      <c r="AS304" s="188"/>
      <c r="AT304" s="188"/>
      <c r="AU304" s="188"/>
      <c r="AV304" s="44"/>
    </row>
    <row r="305" spans="1:48" outlineLevel="1" x14ac:dyDescent="0.3">
      <c r="B305" s="39"/>
      <c r="C305" s="500" t="b">
        <v>1</v>
      </c>
      <c r="D305" s="8">
        <v>66</v>
      </c>
      <c r="E305" s="612" t="s">
        <v>84</v>
      </c>
      <c r="F305" s="121"/>
      <c r="G305" s="542"/>
      <c r="H305" s="393">
        <v>6225.421757694442</v>
      </c>
      <c r="I305" s="188"/>
      <c r="J305" s="188"/>
      <c r="K305" s="188">
        <v>119.20683378562097</v>
      </c>
      <c r="L305" s="188">
        <v>118.43189503009897</v>
      </c>
      <c r="M305" s="188">
        <v>117.74390421225645</v>
      </c>
      <c r="N305" s="188">
        <v>117.13222306061616</v>
      </c>
      <c r="O305" s="188">
        <v>116.58768888875234</v>
      </c>
      <c r="P305" s="188">
        <v>116.10237634127495</v>
      </c>
      <c r="Q305" s="188">
        <v>115.66940392042309</v>
      </c>
      <c r="R305" s="188">
        <v>166.46685096716462</v>
      </c>
      <c r="S305" s="188">
        <v>228.87801031780674</v>
      </c>
      <c r="T305" s="188">
        <v>229.08108244081919</v>
      </c>
      <c r="U305" s="188">
        <v>230.85836136561579</v>
      </c>
      <c r="V305" s="188">
        <v>232.41348042481289</v>
      </c>
      <c r="W305" s="188">
        <v>233.85751955121015</v>
      </c>
      <c r="X305" s="188">
        <v>235.19047874480765</v>
      </c>
      <c r="Y305" s="188">
        <v>236.41235800560531</v>
      </c>
      <c r="Z305" s="188">
        <v>237.52315733360317</v>
      </c>
      <c r="AA305" s="188">
        <v>238.46733676240146</v>
      </c>
      <c r="AB305" s="188">
        <v>239.3004362583998</v>
      </c>
      <c r="AC305" s="188">
        <v>239.96691585519861</v>
      </c>
      <c r="AD305" s="188">
        <v>240.52231551919758</v>
      </c>
      <c r="AE305" s="188">
        <v>240.91109528399687</v>
      </c>
      <c r="AF305" s="188">
        <v>241.18879511599627</v>
      </c>
      <c r="AG305" s="188">
        <v>241.29987504879614</v>
      </c>
      <c r="AH305" s="188">
        <v>241.41095498159592</v>
      </c>
      <c r="AI305" s="188">
        <v>241.52203491439568</v>
      </c>
      <c r="AJ305" s="188">
        <v>241.63311484719549</v>
      </c>
      <c r="AK305" s="188">
        <v>241.74419477999527</v>
      </c>
      <c r="AL305" s="188">
        <v>241.85527471279499</v>
      </c>
      <c r="AM305" s="188">
        <v>241.96635464559483</v>
      </c>
      <c r="AN305" s="188">
        <v>242.07743457839462</v>
      </c>
      <c r="AO305" s="188"/>
      <c r="AP305" s="188"/>
      <c r="AQ305" s="188"/>
      <c r="AR305" s="188"/>
      <c r="AS305" s="188"/>
      <c r="AT305" s="188"/>
      <c r="AU305" s="188"/>
      <c r="AV305" s="44"/>
    </row>
    <row r="306" spans="1:48" outlineLevel="1" x14ac:dyDescent="0.3">
      <c r="B306" s="39"/>
      <c r="C306" s="500" t="b">
        <v>1</v>
      </c>
      <c r="D306" s="8">
        <v>67</v>
      </c>
      <c r="E306" s="612" t="s">
        <v>85</v>
      </c>
      <c r="F306" s="121"/>
      <c r="G306" s="541"/>
      <c r="H306" s="393">
        <v>50358.226121621141</v>
      </c>
      <c r="I306" s="188"/>
      <c r="J306" s="188"/>
      <c r="K306" s="188">
        <v>1482.0323776995895</v>
      </c>
      <c r="L306" s="188">
        <v>1615.2265295514655</v>
      </c>
      <c r="M306" s="188">
        <v>1643.424495385083</v>
      </c>
      <c r="N306" s="188">
        <v>1661.4601572518534</v>
      </c>
      <c r="O306" s="188">
        <v>1658.7821016010787</v>
      </c>
      <c r="P306" s="188">
        <v>1656.2479765032156</v>
      </c>
      <c r="Q306" s="188">
        <v>1653.8495556380528</v>
      </c>
      <c r="R306" s="188">
        <v>1651.5791321684585</v>
      </c>
      <c r="S306" s="188">
        <v>1649.4294810484735</v>
      </c>
      <c r="T306" s="188">
        <v>1647.3938245380768</v>
      </c>
      <c r="U306" s="188">
        <v>1658.0417570200489</v>
      </c>
      <c r="V306" s="188">
        <v>1665.8642173359533</v>
      </c>
      <c r="W306" s="188">
        <v>1673.5809342388593</v>
      </c>
      <c r="X306" s="188">
        <v>1680.717083098913</v>
      </c>
      <c r="Y306" s="188">
        <v>1687.2726639161153</v>
      </c>
      <c r="Z306" s="188">
        <v>1693.1992960202276</v>
      </c>
      <c r="AA306" s="188">
        <v>1698.4969794112512</v>
      </c>
      <c r="AB306" s="188">
        <v>1703.1415237540657</v>
      </c>
      <c r="AC306" s="188">
        <v>1707.1087387135535</v>
      </c>
      <c r="AD306" s="188">
        <v>1710.398624289714</v>
      </c>
      <c r="AE306" s="188">
        <v>1713.0111804825474</v>
      </c>
      <c r="AF306" s="188">
        <v>1714.8980266218157</v>
      </c>
      <c r="AG306" s="188">
        <v>1716.0833530426387</v>
      </c>
      <c r="AH306" s="188">
        <v>1716.5671597450148</v>
      </c>
      <c r="AI306" s="188">
        <v>1716.6155404152523</v>
      </c>
      <c r="AJ306" s="188">
        <v>1716.6639210854898</v>
      </c>
      <c r="AK306" s="188">
        <v>1716.7123017557274</v>
      </c>
      <c r="AL306" s="188">
        <v>1716.7606824259653</v>
      </c>
      <c r="AM306" s="188">
        <v>1716.8090630962033</v>
      </c>
      <c r="AN306" s="188">
        <v>1716.8574437664402</v>
      </c>
      <c r="AO306" s="188"/>
      <c r="AP306" s="188"/>
      <c r="AQ306" s="188"/>
      <c r="AR306" s="188"/>
      <c r="AS306" s="188"/>
      <c r="AT306" s="188"/>
      <c r="AU306" s="188"/>
      <c r="AV306" s="44"/>
    </row>
    <row r="307" spans="1:48" outlineLevel="1" x14ac:dyDescent="0.3">
      <c r="B307" s="39"/>
      <c r="C307" s="500" t="b">
        <v>1</v>
      </c>
      <c r="D307" s="8">
        <v>68</v>
      </c>
      <c r="E307" s="612" t="s">
        <v>86</v>
      </c>
      <c r="F307" s="52"/>
      <c r="G307" s="99"/>
      <c r="H307" s="393">
        <v>4809.6245500917412</v>
      </c>
      <c r="I307" s="188"/>
      <c r="J307" s="188"/>
      <c r="K307" s="188">
        <v>38.267850431813486</v>
      </c>
      <c r="L307" s="188">
        <v>38.206301285664566</v>
      </c>
      <c r="M307" s="188">
        <v>38.148086729353778</v>
      </c>
      <c r="N307" s="188">
        <v>95.578364826487331</v>
      </c>
      <c r="O307" s="188">
        <v>171.87501491662709</v>
      </c>
      <c r="P307" s="188">
        <v>171.61844064589249</v>
      </c>
      <c r="Q307" s="188">
        <v>171.37556160279971</v>
      </c>
      <c r="R307" s="188">
        <v>171.14560448072172</v>
      </c>
      <c r="S307" s="188">
        <v>170.92784387406692</v>
      </c>
      <c r="T307" s="188">
        <v>171.10738693921502</v>
      </c>
      <c r="U307" s="188">
        <v>172.0119861616906</v>
      </c>
      <c r="V307" s="188">
        <v>172.84700082859115</v>
      </c>
      <c r="W307" s="188">
        <v>173.6820154954917</v>
      </c>
      <c r="X307" s="188">
        <v>174.44744560681724</v>
      </c>
      <c r="Y307" s="188">
        <v>175.2128757181427</v>
      </c>
      <c r="Z307" s="188">
        <v>175.90872127389321</v>
      </c>
      <c r="AA307" s="188">
        <v>176.64382322651244</v>
      </c>
      <c r="AB307" s="188">
        <v>177.37892517913164</v>
      </c>
      <c r="AC307" s="188">
        <v>178.04051693648898</v>
      </c>
      <c r="AD307" s="188">
        <v>178.7021086938463</v>
      </c>
      <c r="AE307" s="188">
        <v>179.29019025594167</v>
      </c>
      <c r="AF307" s="188">
        <v>179.87827181803706</v>
      </c>
      <c r="AG307" s="188">
        <v>180.46635338013246</v>
      </c>
      <c r="AH307" s="188">
        <v>180.98092474696591</v>
      </c>
      <c r="AI307" s="188">
        <v>181.49549611379936</v>
      </c>
      <c r="AJ307" s="188">
        <v>182.01006748063284</v>
      </c>
      <c r="AK307" s="188">
        <v>182.45112865220435</v>
      </c>
      <c r="AL307" s="188">
        <v>182.89218982377591</v>
      </c>
      <c r="AM307" s="188">
        <v>183.33325099534744</v>
      </c>
      <c r="AN307" s="188">
        <v>183.70080197165706</v>
      </c>
      <c r="AO307" s="188"/>
      <c r="AP307" s="188"/>
      <c r="AQ307" s="188"/>
      <c r="AR307" s="188"/>
      <c r="AS307" s="188"/>
      <c r="AT307" s="188"/>
      <c r="AU307" s="188"/>
      <c r="AV307" s="44"/>
    </row>
    <row r="308" spans="1:48" outlineLevel="1" collapsed="1" x14ac:dyDescent="0.3">
      <c r="B308" s="39"/>
      <c r="C308" s="500"/>
      <c r="E308" s="78"/>
      <c r="F308" s="121"/>
      <c r="G308" s="541"/>
      <c r="H308" s="393"/>
      <c r="I308" s="188"/>
      <c r="J308" s="188"/>
      <c r="K308" s="188"/>
      <c r="L308" s="188"/>
      <c r="M308" s="188"/>
      <c r="N308" s="188"/>
      <c r="O308" s="188"/>
      <c r="P308" s="188"/>
      <c r="Q308" s="188"/>
      <c r="R308" s="188"/>
      <c r="S308" s="188"/>
      <c r="T308" s="188"/>
      <c r="U308" s="188"/>
      <c r="V308" s="188"/>
      <c r="W308" s="188"/>
      <c r="X308" s="188"/>
      <c r="Y308" s="188"/>
      <c r="Z308" s="188"/>
      <c r="AA308" s="188"/>
      <c r="AB308" s="188"/>
      <c r="AC308" s="188"/>
      <c r="AD308" s="188"/>
      <c r="AE308" s="188"/>
      <c r="AF308" s="188"/>
      <c r="AG308" s="188"/>
      <c r="AH308" s="188"/>
      <c r="AI308" s="188"/>
      <c r="AJ308" s="188"/>
      <c r="AK308" s="188"/>
      <c r="AL308" s="188"/>
      <c r="AM308" s="188"/>
      <c r="AN308" s="188"/>
      <c r="AO308" s="188"/>
      <c r="AP308" s="188"/>
      <c r="AQ308" s="188"/>
      <c r="AR308" s="188"/>
      <c r="AS308" s="188"/>
      <c r="AT308" s="188"/>
      <c r="AU308" s="188"/>
      <c r="AV308" s="44"/>
    </row>
    <row r="309" spans="1:48" ht="14.4" thickBot="1" x14ac:dyDescent="0.35">
      <c r="B309" s="39"/>
      <c r="C309" s="500"/>
      <c r="D309" s="118" t="s">
        <v>17</v>
      </c>
      <c r="E309" s="614" t="s">
        <v>105</v>
      </c>
      <c r="F309" s="379"/>
      <c r="G309" s="543"/>
      <c r="H309" s="380">
        <v>367988.50109207304</v>
      </c>
      <c r="I309" s="380"/>
      <c r="J309" s="380"/>
      <c r="K309" s="380">
        <v>19707.800388765449</v>
      </c>
      <c r="L309" s="380">
        <v>10016.212809658788</v>
      </c>
      <c r="M309" s="380">
        <v>10591.20180585159</v>
      </c>
      <c r="N309" s="380">
        <v>11135.850467606531</v>
      </c>
      <c r="O309" s="380">
        <v>12078.557998131337</v>
      </c>
      <c r="P309" s="380">
        <v>11643.686412867817</v>
      </c>
      <c r="Q309" s="380">
        <v>11798.70181477904</v>
      </c>
      <c r="R309" s="380">
        <v>12339.548610236969</v>
      </c>
      <c r="S309" s="380">
        <v>12448.646542534378</v>
      </c>
      <c r="T309" s="380">
        <v>12792.789009851218</v>
      </c>
      <c r="U309" s="380">
        <v>11584.045892531931</v>
      </c>
      <c r="V309" s="380">
        <v>11632.613354369569</v>
      </c>
      <c r="W309" s="380">
        <v>12195.552763327873</v>
      </c>
      <c r="X309" s="380">
        <v>11734.143775450886</v>
      </c>
      <c r="Y309" s="380">
        <v>11813.794041156814</v>
      </c>
      <c r="Z309" s="380">
        <v>12109.262108114277</v>
      </c>
      <c r="AA309" s="380">
        <v>12317.874803765329</v>
      </c>
      <c r="AB309" s="380">
        <v>11870.787689956142</v>
      </c>
      <c r="AC309" s="380">
        <v>11808.513102945126</v>
      </c>
      <c r="AD309" s="380">
        <v>12541.447028115421</v>
      </c>
      <c r="AE309" s="380">
        <v>12452.572861394747</v>
      </c>
      <c r="AF309" s="380">
        <v>11965.584430038311</v>
      </c>
      <c r="AG309" s="380">
        <v>11916.377140032057</v>
      </c>
      <c r="AH309" s="380">
        <v>12338.082461745706</v>
      </c>
      <c r="AI309" s="380">
        <v>12625.148145180456</v>
      </c>
      <c r="AJ309" s="380">
        <v>12054.340474790508</v>
      </c>
      <c r="AK309" s="380">
        <v>12020.965551721934</v>
      </c>
      <c r="AL309" s="380">
        <v>12351.947652770674</v>
      </c>
      <c r="AM309" s="380">
        <v>12926.323183634444</v>
      </c>
      <c r="AN309" s="380">
        <v>13176.128770747811</v>
      </c>
      <c r="AO309" s="380"/>
      <c r="AP309" s="380"/>
      <c r="AQ309" s="380"/>
      <c r="AR309" s="380"/>
      <c r="AS309" s="380"/>
      <c r="AT309" s="380"/>
      <c r="AU309" s="380"/>
      <c r="AV309" s="44"/>
    </row>
    <row r="310" spans="1:48" s="58" customFormat="1" ht="14.4" thickTop="1" x14ac:dyDescent="0.3">
      <c r="A310" s="8"/>
      <c r="B310" s="39"/>
      <c r="C310" s="500"/>
      <c r="D310" s="61"/>
      <c r="E310" s="615"/>
      <c r="F310" s="207"/>
      <c r="G310" s="542"/>
      <c r="H310" s="396"/>
      <c r="I310" s="192"/>
      <c r="J310" s="192"/>
      <c r="K310" s="658"/>
      <c r="L310" s="192"/>
      <c r="M310" s="192"/>
      <c r="N310" s="192"/>
      <c r="O310" s="192"/>
      <c r="P310" s="192"/>
      <c r="Q310" s="192"/>
      <c r="R310" s="192"/>
      <c r="S310" s="192"/>
      <c r="T310" s="192"/>
      <c r="U310" s="192"/>
      <c r="V310" s="192"/>
      <c r="W310" s="192"/>
      <c r="X310" s="192"/>
      <c r="Y310" s="192"/>
      <c r="Z310" s="192"/>
      <c r="AA310" s="192"/>
      <c r="AB310" s="192"/>
      <c r="AC310" s="192"/>
      <c r="AD310" s="192"/>
      <c r="AE310" s="192"/>
      <c r="AF310" s="192"/>
      <c r="AG310" s="192"/>
      <c r="AH310" s="192"/>
      <c r="AI310" s="192"/>
      <c r="AJ310" s="192"/>
      <c r="AK310" s="192"/>
      <c r="AL310" s="192"/>
      <c r="AM310" s="192"/>
      <c r="AN310" s="192"/>
      <c r="AO310" s="192"/>
      <c r="AP310" s="192"/>
      <c r="AQ310" s="192"/>
      <c r="AR310" s="192"/>
      <c r="AS310" s="192"/>
      <c r="AT310" s="192"/>
      <c r="AU310" s="192"/>
      <c r="AV310" s="44"/>
    </row>
    <row r="311" spans="1:48" x14ac:dyDescent="0.3">
      <c r="B311" s="39"/>
      <c r="C311" s="500"/>
      <c r="D311" s="517" t="s">
        <v>333</v>
      </c>
      <c r="E311" s="616" t="s">
        <v>120</v>
      </c>
      <c r="F311" s="181"/>
      <c r="G311" s="544"/>
      <c r="H311" s="198">
        <v>24244.890225563908</v>
      </c>
      <c r="I311" s="198"/>
      <c r="J311" s="198"/>
      <c r="K311" s="198">
        <v>808.16300751879703</v>
      </c>
      <c r="L311" s="198">
        <v>808.16300751879703</v>
      </c>
      <c r="M311" s="198">
        <v>808.16300751879703</v>
      </c>
      <c r="N311" s="198">
        <v>808.16300751879703</v>
      </c>
      <c r="O311" s="198">
        <v>808.16300751879703</v>
      </c>
      <c r="P311" s="198">
        <v>808.16300751879703</v>
      </c>
      <c r="Q311" s="198">
        <v>808.16300751879703</v>
      </c>
      <c r="R311" s="198">
        <v>808.16300751879703</v>
      </c>
      <c r="S311" s="198">
        <v>808.16300751879703</v>
      </c>
      <c r="T311" s="198">
        <v>808.16300751879703</v>
      </c>
      <c r="U311" s="198">
        <v>808.16300751879703</v>
      </c>
      <c r="V311" s="198">
        <v>808.16300751879703</v>
      </c>
      <c r="W311" s="198">
        <v>808.16300751879703</v>
      </c>
      <c r="X311" s="198">
        <v>808.16300751879703</v>
      </c>
      <c r="Y311" s="198">
        <v>808.16300751879703</v>
      </c>
      <c r="Z311" s="198">
        <v>808.16300751879703</v>
      </c>
      <c r="AA311" s="198">
        <v>808.16300751879703</v>
      </c>
      <c r="AB311" s="198">
        <v>808.16300751879703</v>
      </c>
      <c r="AC311" s="198">
        <v>808.16300751879703</v>
      </c>
      <c r="AD311" s="198">
        <v>808.16300751879703</v>
      </c>
      <c r="AE311" s="198">
        <v>808.16300751879703</v>
      </c>
      <c r="AF311" s="198">
        <v>808.16300751879703</v>
      </c>
      <c r="AG311" s="198">
        <v>808.16300751879703</v>
      </c>
      <c r="AH311" s="198">
        <v>808.16300751879703</v>
      </c>
      <c r="AI311" s="198">
        <v>808.16300751879703</v>
      </c>
      <c r="AJ311" s="198">
        <v>808.16300751879703</v>
      </c>
      <c r="AK311" s="198">
        <v>808.16300751879703</v>
      </c>
      <c r="AL311" s="198">
        <v>808.16300751879703</v>
      </c>
      <c r="AM311" s="198">
        <v>808.16300751879703</v>
      </c>
      <c r="AN311" s="198">
        <v>808.16300751879703</v>
      </c>
      <c r="AO311" s="198"/>
      <c r="AP311" s="198"/>
      <c r="AQ311" s="198"/>
      <c r="AR311" s="198"/>
      <c r="AS311" s="198"/>
      <c r="AT311" s="198"/>
      <c r="AU311" s="198"/>
      <c r="AV311" s="44"/>
    </row>
    <row r="312" spans="1:48" x14ac:dyDescent="0.3">
      <c r="B312" s="39"/>
      <c r="C312" s="500"/>
      <c r="D312" s="74"/>
      <c r="E312" s="110"/>
      <c r="F312" s="121"/>
      <c r="G312" s="542"/>
      <c r="H312" s="523"/>
      <c r="I312" s="188"/>
      <c r="J312" s="188"/>
      <c r="K312" s="188"/>
      <c r="L312" s="188"/>
      <c r="M312" s="188"/>
      <c r="N312" s="188"/>
      <c r="O312" s="188"/>
      <c r="P312" s="188"/>
      <c r="Q312" s="188"/>
      <c r="R312" s="188"/>
      <c r="S312" s="188"/>
      <c r="T312" s="188"/>
      <c r="U312" s="188"/>
      <c r="V312" s="188"/>
      <c r="W312" s="188"/>
      <c r="X312" s="188"/>
      <c r="Y312" s="188"/>
      <c r="Z312" s="188"/>
      <c r="AA312" s="188"/>
      <c r="AB312" s="188"/>
      <c r="AC312" s="188"/>
      <c r="AD312" s="188"/>
      <c r="AE312" s="188"/>
      <c r="AF312" s="188"/>
      <c r="AG312" s="188"/>
      <c r="AH312" s="188"/>
      <c r="AI312" s="188"/>
      <c r="AJ312" s="188"/>
      <c r="AK312" s="188"/>
      <c r="AL312" s="188"/>
      <c r="AM312" s="188"/>
      <c r="AN312" s="188"/>
      <c r="AO312" s="188"/>
      <c r="AP312" s="188"/>
      <c r="AQ312" s="188"/>
      <c r="AR312" s="188"/>
      <c r="AS312" s="188"/>
      <c r="AT312" s="188"/>
      <c r="AU312" s="188"/>
      <c r="AV312" s="44"/>
    </row>
    <row r="313" spans="1:48" x14ac:dyDescent="0.3">
      <c r="B313" s="39"/>
      <c r="C313" s="500"/>
      <c r="D313" s="517" t="s">
        <v>334</v>
      </c>
      <c r="E313" s="616" t="s">
        <v>455</v>
      </c>
      <c r="F313" s="181"/>
      <c r="G313" s="544"/>
      <c r="H313" s="198">
        <v>173095.38632447427</v>
      </c>
      <c r="I313" s="198"/>
      <c r="J313" s="198"/>
      <c r="K313" s="198">
        <v>5769.8462108158101</v>
      </c>
      <c r="L313" s="198">
        <v>5769.8462108158101</v>
      </c>
      <c r="M313" s="198">
        <v>5769.8462108158101</v>
      </c>
      <c r="N313" s="198">
        <v>5769.8462108158101</v>
      </c>
      <c r="O313" s="198">
        <v>5769.8462108158101</v>
      </c>
      <c r="P313" s="198">
        <v>5769.8462108158101</v>
      </c>
      <c r="Q313" s="198">
        <v>5769.8462108158101</v>
      </c>
      <c r="R313" s="198">
        <v>5769.8462108158101</v>
      </c>
      <c r="S313" s="198">
        <v>5769.8462108158101</v>
      </c>
      <c r="T313" s="198">
        <v>5769.8462108158101</v>
      </c>
      <c r="U313" s="198">
        <v>5769.8462108158101</v>
      </c>
      <c r="V313" s="198">
        <v>5769.8462108158101</v>
      </c>
      <c r="W313" s="198">
        <v>5769.8462108158101</v>
      </c>
      <c r="X313" s="198">
        <v>5769.8462108158101</v>
      </c>
      <c r="Y313" s="198">
        <v>5769.8462108158101</v>
      </c>
      <c r="Z313" s="198">
        <v>5769.8462108158101</v>
      </c>
      <c r="AA313" s="198">
        <v>5769.8462108158101</v>
      </c>
      <c r="AB313" s="198">
        <v>5769.8462108158101</v>
      </c>
      <c r="AC313" s="198">
        <v>5769.8462108158101</v>
      </c>
      <c r="AD313" s="198">
        <v>5769.8462108158101</v>
      </c>
      <c r="AE313" s="198">
        <v>5769.8462108158101</v>
      </c>
      <c r="AF313" s="198">
        <v>5769.8462108158101</v>
      </c>
      <c r="AG313" s="198">
        <v>5769.8462108158101</v>
      </c>
      <c r="AH313" s="198">
        <v>5769.8462108158101</v>
      </c>
      <c r="AI313" s="198">
        <v>5769.8462108158101</v>
      </c>
      <c r="AJ313" s="198">
        <v>5769.8462108158101</v>
      </c>
      <c r="AK313" s="198">
        <v>5769.8462108158101</v>
      </c>
      <c r="AL313" s="198">
        <v>5769.8462108158101</v>
      </c>
      <c r="AM313" s="198">
        <v>5769.8462108158101</v>
      </c>
      <c r="AN313" s="198">
        <v>5769.8462108158101</v>
      </c>
      <c r="AO313" s="198"/>
      <c r="AP313" s="198"/>
      <c r="AQ313" s="198"/>
      <c r="AR313" s="198"/>
      <c r="AS313" s="198"/>
      <c r="AT313" s="198"/>
      <c r="AU313" s="198"/>
      <c r="AV313" s="44"/>
    </row>
    <row r="314" spans="1:48" x14ac:dyDescent="0.3">
      <c r="B314" s="39"/>
      <c r="C314" s="500"/>
      <c r="D314" s="74"/>
      <c r="E314" s="110"/>
      <c r="F314" s="121"/>
      <c r="G314" s="542"/>
      <c r="H314" s="523"/>
      <c r="I314" s="188"/>
      <c r="J314" s="188"/>
      <c r="K314" s="188"/>
      <c r="L314" s="188"/>
      <c r="M314" s="188"/>
      <c r="N314" s="188"/>
      <c r="O314" s="188"/>
      <c r="P314" s="188"/>
      <c r="Q314" s="188"/>
      <c r="R314" s="188"/>
      <c r="S314" s="188"/>
      <c r="T314" s="188"/>
      <c r="U314" s="188"/>
      <c r="V314" s="188"/>
      <c r="W314" s="188"/>
      <c r="X314" s="188"/>
      <c r="Y314" s="188"/>
      <c r="Z314" s="188"/>
      <c r="AA314" s="188"/>
      <c r="AB314" s="188"/>
      <c r="AC314" s="188"/>
      <c r="AD314" s="188"/>
      <c r="AE314" s="188"/>
      <c r="AF314" s="188"/>
      <c r="AG314" s="188"/>
      <c r="AH314" s="188"/>
      <c r="AI314" s="188"/>
      <c r="AJ314" s="188"/>
      <c r="AK314" s="188"/>
      <c r="AL314" s="188"/>
      <c r="AM314" s="188"/>
      <c r="AN314" s="188"/>
      <c r="AO314" s="188"/>
      <c r="AP314" s="188"/>
      <c r="AQ314" s="188"/>
      <c r="AR314" s="188"/>
      <c r="AS314" s="188"/>
      <c r="AT314" s="188"/>
      <c r="AU314" s="188"/>
      <c r="AV314" s="44"/>
    </row>
    <row r="315" spans="1:48" x14ac:dyDescent="0.3">
      <c r="B315" s="39"/>
      <c r="C315" s="500"/>
      <c r="D315" s="517" t="s">
        <v>340</v>
      </c>
      <c r="E315" s="616" t="s">
        <v>354</v>
      </c>
      <c r="F315" s="187"/>
      <c r="G315" s="544"/>
      <c r="H315" s="198">
        <v>29481.712876679943</v>
      </c>
      <c r="I315" s="198"/>
      <c r="J315" s="198"/>
      <c r="K315" s="198">
        <v>474.62641153838382</v>
      </c>
      <c r="L315" s="198">
        <v>607.22794846912018</v>
      </c>
      <c r="M315" s="198">
        <v>714.01966423152771</v>
      </c>
      <c r="N315" s="198">
        <v>784.79377371147223</v>
      </c>
      <c r="O315" s="198">
        <v>849.16346372462374</v>
      </c>
      <c r="P315" s="198">
        <v>903.3357795754157</v>
      </c>
      <c r="Q315" s="198">
        <v>947.6807693585921</v>
      </c>
      <c r="R315" s="198">
        <v>982.41537893689588</v>
      </c>
      <c r="S315" s="198">
        <v>998.92515812461613</v>
      </c>
      <c r="T315" s="198">
        <v>1012.9862202137276</v>
      </c>
      <c r="U315" s="198">
        <v>1025.2970175866158</v>
      </c>
      <c r="V315" s="198">
        <v>1031.2000272436085</v>
      </c>
      <c r="W315" s="198">
        <v>1036.6350033773763</v>
      </c>
      <c r="X315" s="198">
        <v>1041.6616558583996</v>
      </c>
      <c r="Y315" s="198">
        <v>1046.4338524298403</v>
      </c>
      <c r="Z315" s="198">
        <v>1050.8836157006883</v>
      </c>
      <c r="AA315" s="198">
        <v>1054.9034679040797</v>
      </c>
      <c r="AB315" s="198">
        <v>1058.6385499559522</v>
      </c>
      <c r="AC315" s="198">
        <v>1061.9878143831843</v>
      </c>
      <c r="AD315" s="198">
        <v>1064.9347261447201</v>
      </c>
      <c r="AE315" s="198">
        <v>1067.4691804932477</v>
      </c>
      <c r="AF315" s="198">
        <v>1069.5884215885917</v>
      </c>
      <c r="AG315" s="198">
        <v>1071.3475662342721</v>
      </c>
      <c r="AH315" s="198">
        <v>1072.7245677088802</v>
      </c>
      <c r="AI315" s="198">
        <v>1073.7240190793757</v>
      </c>
      <c r="AJ315" s="198">
        <v>1074.5691434000169</v>
      </c>
      <c r="AK315" s="198">
        <v>1075.2323822690398</v>
      </c>
      <c r="AL315" s="198">
        <v>1075.8891908443202</v>
      </c>
      <c r="AM315" s="198">
        <v>1076.4642428277123</v>
      </c>
      <c r="AN315" s="198">
        <v>1076.9538637656481</v>
      </c>
      <c r="AO315" s="198"/>
      <c r="AP315" s="198"/>
      <c r="AQ315" s="198"/>
      <c r="AR315" s="198"/>
      <c r="AS315" s="198"/>
      <c r="AT315" s="198"/>
      <c r="AU315" s="198"/>
      <c r="AV315" s="44"/>
    </row>
    <row r="316" spans="1:48" x14ac:dyDescent="0.3">
      <c r="B316" s="39"/>
      <c r="C316" s="500"/>
      <c r="E316" s="617"/>
      <c r="F316" s="189"/>
      <c r="G316" s="546"/>
      <c r="H316" s="523"/>
      <c r="I316" s="191"/>
      <c r="J316" s="191"/>
      <c r="K316" s="191"/>
      <c r="L316" s="191"/>
      <c r="M316" s="191"/>
      <c r="N316" s="191"/>
      <c r="O316" s="191"/>
      <c r="P316" s="191"/>
      <c r="Q316" s="191"/>
      <c r="R316" s="191"/>
      <c r="S316" s="191"/>
      <c r="T316" s="191"/>
      <c r="U316" s="191"/>
      <c r="V316" s="191"/>
      <c r="W316" s="191"/>
      <c r="X316" s="191"/>
      <c r="Y316" s="191"/>
      <c r="Z316" s="191"/>
      <c r="AA316" s="191"/>
      <c r="AB316" s="191"/>
      <c r="AC316" s="191"/>
      <c r="AD316" s="191"/>
      <c r="AE316" s="191"/>
      <c r="AF316" s="191"/>
      <c r="AG316" s="191"/>
      <c r="AH316" s="191"/>
      <c r="AI316" s="191"/>
      <c r="AJ316" s="191"/>
      <c r="AK316" s="191"/>
      <c r="AL316" s="191"/>
      <c r="AM316" s="191"/>
      <c r="AN316" s="191"/>
      <c r="AO316" s="191"/>
      <c r="AP316" s="191"/>
      <c r="AQ316" s="191"/>
      <c r="AR316" s="191"/>
      <c r="AS316" s="191"/>
      <c r="AT316" s="191"/>
      <c r="AU316" s="191"/>
      <c r="AV316" s="44"/>
    </row>
    <row r="317" spans="1:48" x14ac:dyDescent="0.3">
      <c r="B317" s="39"/>
      <c r="C317" s="500"/>
      <c r="D317" s="517" t="s">
        <v>341</v>
      </c>
      <c r="E317" s="618" t="s">
        <v>186</v>
      </c>
      <c r="F317" s="187"/>
      <c r="G317" s="544"/>
      <c r="H317" s="198">
        <v>94179.992413354965</v>
      </c>
      <c r="I317" s="198"/>
      <c r="J317" s="198"/>
      <c r="K317" s="198">
        <v>2433.4290068924565</v>
      </c>
      <c r="L317" s="198">
        <v>1828.97564285506</v>
      </c>
      <c r="M317" s="198">
        <v>2280.4909232854534</v>
      </c>
      <c r="N317" s="198">
        <v>2706.0474755604509</v>
      </c>
      <c r="O317" s="198">
        <v>3046.0788160721058</v>
      </c>
      <c r="P317" s="198">
        <v>3065.3414149577939</v>
      </c>
      <c r="Q317" s="198">
        <v>3181.07982708584</v>
      </c>
      <c r="R317" s="198">
        <v>3673.374012965467</v>
      </c>
      <c r="S317" s="198">
        <v>3193.9056660751539</v>
      </c>
      <c r="T317" s="198">
        <v>4007.1495713028844</v>
      </c>
      <c r="U317" s="198">
        <v>2840.8076566107079</v>
      </c>
      <c r="V317" s="198">
        <v>2881.4041087913547</v>
      </c>
      <c r="W317" s="198">
        <v>2889.1020416158894</v>
      </c>
      <c r="X317" s="198">
        <v>2907.8289012578794</v>
      </c>
      <c r="Y317" s="198">
        <v>3049.4189703923666</v>
      </c>
      <c r="Z317" s="198">
        <v>3338.369274078982</v>
      </c>
      <c r="AA317" s="198">
        <v>2993.1556175266428</v>
      </c>
      <c r="AB317" s="198">
        <v>3027.4959216655816</v>
      </c>
      <c r="AC317" s="198">
        <v>3028.5840702273345</v>
      </c>
      <c r="AD317" s="198">
        <v>3756.5030836360943</v>
      </c>
      <c r="AE317" s="198">
        <v>3114.5379625668925</v>
      </c>
      <c r="AF317" s="198">
        <v>3111.3427901151126</v>
      </c>
      <c r="AG317" s="198">
        <v>3127.088355463176</v>
      </c>
      <c r="AH317" s="198">
        <v>3545.3486757022179</v>
      </c>
      <c r="AI317" s="198">
        <v>3281.6084077664732</v>
      </c>
      <c r="AJ317" s="198">
        <v>3195.118113055883</v>
      </c>
      <c r="AK317" s="198">
        <v>3227.7919511182872</v>
      </c>
      <c r="AL317" s="198">
        <v>3558.0492435917467</v>
      </c>
      <c r="AM317" s="198">
        <v>3576.0432224721235</v>
      </c>
      <c r="AN317" s="198">
        <v>4314.5216886475564</v>
      </c>
      <c r="AO317" s="198"/>
      <c r="AP317" s="198"/>
      <c r="AQ317" s="198"/>
      <c r="AR317" s="198"/>
      <c r="AS317" s="198"/>
      <c r="AT317" s="198"/>
      <c r="AU317" s="198"/>
      <c r="AV317" s="44"/>
    </row>
    <row r="318" spans="1:48" x14ac:dyDescent="0.3">
      <c r="B318" s="39"/>
      <c r="C318" s="500"/>
      <c r="E318" s="617"/>
      <c r="F318" s="189"/>
      <c r="G318" s="546"/>
      <c r="H318" s="523"/>
      <c r="I318" s="191"/>
      <c r="J318" s="191"/>
      <c r="K318" s="191"/>
      <c r="L318" s="191"/>
      <c r="M318" s="191"/>
      <c r="N318" s="191"/>
      <c r="O318" s="191"/>
      <c r="P318" s="191"/>
      <c r="Q318" s="191"/>
      <c r="R318" s="191"/>
      <c r="S318" s="191"/>
      <c r="T318" s="191"/>
      <c r="U318" s="191"/>
      <c r="V318" s="191"/>
      <c r="W318" s="191"/>
      <c r="X318" s="191"/>
      <c r="Y318" s="191"/>
      <c r="Z318" s="191"/>
      <c r="AA318" s="191"/>
      <c r="AB318" s="191"/>
      <c r="AC318" s="191"/>
      <c r="AD318" s="191"/>
      <c r="AE318" s="191"/>
      <c r="AF318" s="191"/>
      <c r="AG318" s="191"/>
      <c r="AH318" s="191"/>
      <c r="AI318" s="191"/>
      <c r="AJ318" s="191"/>
      <c r="AK318" s="191"/>
      <c r="AL318" s="191"/>
      <c r="AM318" s="191"/>
      <c r="AN318" s="191"/>
      <c r="AO318" s="191"/>
      <c r="AP318" s="191"/>
      <c r="AQ318" s="191"/>
      <c r="AR318" s="191"/>
      <c r="AS318" s="191"/>
      <c r="AT318" s="191"/>
      <c r="AU318" s="191"/>
      <c r="AV318" s="44"/>
    </row>
    <row r="319" spans="1:48" x14ac:dyDescent="0.3">
      <c r="B319" s="39"/>
      <c r="C319" s="500"/>
      <c r="D319" s="517" t="s">
        <v>342</v>
      </c>
      <c r="E319" s="618" t="s">
        <v>459</v>
      </c>
      <c r="F319" s="187"/>
      <c r="G319" s="544"/>
      <c r="H319" s="198">
        <v>8921.7357520000005</v>
      </c>
      <c r="I319" s="198"/>
      <c r="J319" s="198"/>
      <c r="K319" s="198">
        <v>8921.7357520000005</v>
      </c>
      <c r="L319" s="198">
        <v>0</v>
      </c>
      <c r="M319" s="198">
        <v>0</v>
      </c>
      <c r="N319" s="198">
        <v>0</v>
      </c>
      <c r="O319" s="198">
        <v>0</v>
      </c>
      <c r="P319" s="198">
        <v>0</v>
      </c>
      <c r="Q319" s="198">
        <v>0</v>
      </c>
      <c r="R319" s="198">
        <v>0</v>
      </c>
      <c r="S319" s="198">
        <v>0</v>
      </c>
      <c r="T319" s="198">
        <v>0</v>
      </c>
      <c r="U319" s="198">
        <v>0</v>
      </c>
      <c r="V319" s="198">
        <v>0</v>
      </c>
      <c r="W319" s="198">
        <v>0</v>
      </c>
      <c r="X319" s="198">
        <v>0</v>
      </c>
      <c r="Y319" s="198">
        <v>0</v>
      </c>
      <c r="Z319" s="198">
        <v>0</v>
      </c>
      <c r="AA319" s="198">
        <v>0</v>
      </c>
      <c r="AB319" s="198">
        <v>0</v>
      </c>
      <c r="AC319" s="198">
        <v>0</v>
      </c>
      <c r="AD319" s="198">
        <v>0</v>
      </c>
      <c r="AE319" s="198">
        <v>0</v>
      </c>
      <c r="AF319" s="198">
        <v>0</v>
      </c>
      <c r="AG319" s="198">
        <v>0</v>
      </c>
      <c r="AH319" s="198">
        <v>0</v>
      </c>
      <c r="AI319" s="198">
        <v>0</v>
      </c>
      <c r="AJ319" s="198">
        <v>0</v>
      </c>
      <c r="AK319" s="198">
        <v>0</v>
      </c>
      <c r="AL319" s="198">
        <v>0</v>
      </c>
      <c r="AM319" s="198">
        <v>0</v>
      </c>
      <c r="AN319" s="198">
        <v>0</v>
      </c>
      <c r="AO319" s="198"/>
      <c r="AP319" s="198"/>
      <c r="AQ319" s="198"/>
      <c r="AR319" s="198"/>
      <c r="AS319" s="198"/>
      <c r="AT319" s="198"/>
      <c r="AU319" s="198"/>
      <c r="AV319" s="44"/>
    </row>
    <row r="320" spans="1:48" x14ac:dyDescent="0.3">
      <c r="B320" s="39"/>
      <c r="C320" s="500"/>
      <c r="E320" s="619"/>
      <c r="F320" s="121"/>
      <c r="G320" s="546"/>
      <c r="H320" s="190"/>
      <c r="I320" s="190"/>
      <c r="J320" s="190"/>
      <c r="K320" s="190"/>
      <c r="L320" s="190"/>
      <c r="M320" s="190"/>
      <c r="N320" s="190"/>
      <c r="O320" s="190"/>
      <c r="P320" s="190"/>
      <c r="Q320" s="190"/>
      <c r="R320" s="190"/>
      <c r="S320" s="190"/>
      <c r="T320" s="190"/>
      <c r="U320" s="190"/>
      <c r="V320" s="190"/>
      <c r="W320" s="190"/>
      <c r="X320" s="190"/>
      <c r="Y320" s="190"/>
      <c r="Z320" s="190"/>
      <c r="AA320" s="190"/>
      <c r="AB320" s="190"/>
      <c r="AC320" s="190"/>
      <c r="AD320" s="190"/>
      <c r="AE320" s="190"/>
      <c r="AF320" s="190"/>
      <c r="AG320" s="190"/>
      <c r="AH320" s="190"/>
      <c r="AI320" s="190"/>
      <c r="AJ320" s="190"/>
      <c r="AK320" s="190"/>
      <c r="AL320" s="190"/>
      <c r="AM320" s="190"/>
      <c r="AN320" s="190"/>
      <c r="AO320" s="190"/>
      <c r="AP320" s="190"/>
      <c r="AQ320" s="190"/>
      <c r="AR320" s="190"/>
      <c r="AS320" s="190"/>
      <c r="AT320" s="190"/>
      <c r="AU320" s="190"/>
      <c r="AV320" s="44"/>
    </row>
    <row r="321" spans="2:48" x14ac:dyDescent="0.3">
      <c r="B321" s="39"/>
      <c r="C321" s="500"/>
      <c r="D321" s="517" t="s">
        <v>460</v>
      </c>
      <c r="E321" s="611" t="s">
        <v>303</v>
      </c>
      <c r="F321" s="181"/>
      <c r="G321" s="544"/>
      <c r="H321" s="198">
        <v>30300</v>
      </c>
      <c r="I321" s="198"/>
      <c r="J321" s="198"/>
      <c r="K321" s="198">
        <v>1300</v>
      </c>
      <c r="L321" s="198">
        <v>1000</v>
      </c>
      <c r="M321" s="198">
        <v>1000</v>
      </c>
      <c r="N321" s="198">
        <v>1000</v>
      </c>
      <c r="O321" s="198">
        <v>1000</v>
      </c>
      <c r="P321" s="198">
        <v>1000</v>
      </c>
      <c r="Q321" s="198">
        <v>1000</v>
      </c>
      <c r="R321" s="198">
        <v>1000</v>
      </c>
      <c r="S321" s="198">
        <v>1000</v>
      </c>
      <c r="T321" s="198">
        <v>1000</v>
      </c>
      <c r="U321" s="198">
        <v>1000</v>
      </c>
      <c r="V321" s="198">
        <v>1000</v>
      </c>
      <c r="W321" s="198">
        <v>1000</v>
      </c>
      <c r="X321" s="198">
        <v>1000</v>
      </c>
      <c r="Y321" s="198">
        <v>1000</v>
      </c>
      <c r="Z321" s="198">
        <v>1000</v>
      </c>
      <c r="AA321" s="198">
        <v>1000</v>
      </c>
      <c r="AB321" s="198">
        <v>1000</v>
      </c>
      <c r="AC321" s="198">
        <v>1000</v>
      </c>
      <c r="AD321" s="198">
        <v>1000</v>
      </c>
      <c r="AE321" s="198">
        <v>1000</v>
      </c>
      <c r="AF321" s="198">
        <v>1000</v>
      </c>
      <c r="AG321" s="198">
        <v>1000</v>
      </c>
      <c r="AH321" s="198">
        <v>1000</v>
      </c>
      <c r="AI321" s="198">
        <v>1000</v>
      </c>
      <c r="AJ321" s="198">
        <v>1000</v>
      </c>
      <c r="AK321" s="198">
        <v>1000</v>
      </c>
      <c r="AL321" s="198">
        <v>1000</v>
      </c>
      <c r="AM321" s="198">
        <v>1000</v>
      </c>
      <c r="AN321" s="198">
        <v>1000</v>
      </c>
      <c r="AO321" s="198"/>
      <c r="AP321" s="198"/>
      <c r="AQ321" s="198"/>
      <c r="AR321" s="198"/>
      <c r="AS321" s="198"/>
      <c r="AT321" s="198"/>
      <c r="AU321" s="198"/>
      <c r="AV321" s="44"/>
    </row>
    <row r="322" spans="2:48" x14ac:dyDescent="0.3">
      <c r="B322" s="39"/>
      <c r="C322" s="500"/>
      <c r="E322" s="606"/>
      <c r="F322" s="121"/>
      <c r="G322" s="541"/>
      <c r="H322" s="393"/>
      <c r="I322" s="188"/>
      <c r="J322" s="188"/>
      <c r="K322" s="188"/>
      <c r="L322" s="188"/>
      <c r="M322" s="188"/>
      <c r="N322" s="188"/>
      <c r="O322" s="188"/>
      <c r="P322" s="188"/>
      <c r="Q322" s="188"/>
      <c r="R322" s="188"/>
      <c r="S322" s="188"/>
      <c r="T322" s="188"/>
      <c r="U322" s="188"/>
      <c r="V322" s="188"/>
      <c r="W322" s="188"/>
      <c r="X322" s="188"/>
      <c r="Y322" s="188"/>
      <c r="Z322" s="188"/>
      <c r="AA322" s="188"/>
      <c r="AB322" s="188"/>
      <c r="AC322" s="188"/>
      <c r="AD322" s="188"/>
      <c r="AE322" s="188"/>
      <c r="AF322" s="188"/>
      <c r="AG322" s="188"/>
      <c r="AH322" s="188"/>
      <c r="AI322" s="188"/>
      <c r="AJ322" s="188"/>
      <c r="AK322" s="188"/>
      <c r="AL322" s="188"/>
      <c r="AM322" s="188"/>
      <c r="AN322" s="188"/>
      <c r="AO322" s="188"/>
      <c r="AP322" s="188"/>
      <c r="AQ322" s="188"/>
      <c r="AR322" s="188"/>
      <c r="AS322" s="188"/>
      <c r="AT322" s="188"/>
      <c r="AU322" s="188"/>
      <c r="AV322" s="44"/>
    </row>
    <row r="323" spans="2:48" x14ac:dyDescent="0.3">
      <c r="B323" s="39"/>
      <c r="C323" s="500"/>
      <c r="D323" s="517" t="s">
        <v>461</v>
      </c>
      <c r="E323" s="611" t="s">
        <v>462</v>
      </c>
      <c r="F323" s="181"/>
      <c r="G323" s="544"/>
      <c r="H323" s="198">
        <v>7764.7834999999986</v>
      </c>
      <c r="I323" s="198"/>
      <c r="J323" s="198"/>
      <c r="K323" s="198">
        <v>0</v>
      </c>
      <c r="L323" s="198">
        <v>2</v>
      </c>
      <c r="M323" s="198">
        <v>18.682000000000002</v>
      </c>
      <c r="N323" s="198">
        <v>67</v>
      </c>
      <c r="O323" s="198">
        <v>605.30650000000003</v>
      </c>
      <c r="P323" s="198">
        <v>97</v>
      </c>
      <c r="Q323" s="198">
        <v>91.932000000000002</v>
      </c>
      <c r="R323" s="198">
        <v>105.75</v>
      </c>
      <c r="S323" s="198">
        <v>677.80650000000003</v>
      </c>
      <c r="T323" s="198">
        <v>194.64400000000001</v>
      </c>
      <c r="U323" s="198">
        <v>139.93200000000002</v>
      </c>
      <c r="V323" s="198">
        <v>142</v>
      </c>
      <c r="W323" s="198">
        <v>691.80650000000003</v>
      </c>
      <c r="X323" s="198">
        <v>206.64400000000001</v>
      </c>
      <c r="Y323" s="198">
        <v>139.93200000000002</v>
      </c>
      <c r="Z323" s="198">
        <v>142</v>
      </c>
      <c r="AA323" s="198">
        <v>691.80650000000003</v>
      </c>
      <c r="AB323" s="198">
        <v>206.64400000000001</v>
      </c>
      <c r="AC323" s="198">
        <v>139.93200000000002</v>
      </c>
      <c r="AD323" s="198">
        <v>142</v>
      </c>
      <c r="AE323" s="198">
        <v>692.55650000000003</v>
      </c>
      <c r="AF323" s="198">
        <v>206.64400000000001</v>
      </c>
      <c r="AG323" s="198">
        <v>139.93200000000002</v>
      </c>
      <c r="AH323" s="198">
        <v>142</v>
      </c>
      <c r="AI323" s="198">
        <v>691.80650000000003</v>
      </c>
      <c r="AJ323" s="198">
        <v>206.64400000000001</v>
      </c>
      <c r="AK323" s="198">
        <v>139.93200000000002</v>
      </c>
      <c r="AL323" s="198">
        <v>140</v>
      </c>
      <c r="AM323" s="198">
        <v>695.80650000000003</v>
      </c>
      <c r="AN323" s="198">
        <v>206.64400000000001</v>
      </c>
      <c r="AO323" s="198"/>
      <c r="AP323" s="198"/>
      <c r="AQ323" s="198"/>
      <c r="AR323" s="198"/>
      <c r="AS323" s="198"/>
      <c r="AT323" s="198"/>
      <c r="AU323" s="198"/>
      <c r="AV323" s="44"/>
    </row>
    <row r="324" spans="2:48" outlineLevel="1" x14ac:dyDescent="0.3">
      <c r="B324" s="39"/>
      <c r="C324" s="500" t="b">
        <v>1</v>
      </c>
      <c r="D324" s="8">
        <v>1</v>
      </c>
      <c r="E324" s="612" t="s">
        <v>24</v>
      </c>
      <c r="F324" s="121"/>
      <c r="G324" s="542"/>
      <c r="H324" s="191">
        <v>97</v>
      </c>
      <c r="I324" s="191"/>
      <c r="J324" s="191"/>
      <c r="K324" s="191">
        <v>0</v>
      </c>
      <c r="L324" s="191">
        <v>0</v>
      </c>
      <c r="M324" s="191">
        <v>0</v>
      </c>
      <c r="N324" s="191">
        <v>7</v>
      </c>
      <c r="O324" s="191">
        <v>0</v>
      </c>
      <c r="P324" s="191">
        <v>2</v>
      </c>
      <c r="Q324" s="191">
        <v>0</v>
      </c>
      <c r="R324" s="191">
        <v>2</v>
      </c>
      <c r="S324" s="191">
        <v>7</v>
      </c>
      <c r="T324" s="191">
        <v>4</v>
      </c>
      <c r="U324" s="191">
        <v>0</v>
      </c>
      <c r="V324" s="191">
        <v>4</v>
      </c>
      <c r="W324" s="191">
        <v>7</v>
      </c>
      <c r="X324" s="191">
        <v>4</v>
      </c>
      <c r="Y324" s="191">
        <v>0</v>
      </c>
      <c r="Z324" s="191">
        <v>4</v>
      </c>
      <c r="AA324" s="191">
        <v>7</v>
      </c>
      <c r="AB324" s="191">
        <v>4</v>
      </c>
      <c r="AC324" s="191">
        <v>0</v>
      </c>
      <c r="AD324" s="191">
        <v>4</v>
      </c>
      <c r="AE324" s="191">
        <v>7</v>
      </c>
      <c r="AF324" s="191">
        <v>4</v>
      </c>
      <c r="AG324" s="191">
        <v>0</v>
      </c>
      <c r="AH324" s="191">
        <v>4</v>
      </c>
      <c r="AI324" s="191">
        <v>7</v>
      </c>
      <c r="AJ324" s="191">
        <v>4</v>
      </c>
      <c r="AK324" s="191">
        <v>0</v>
      </c>
      <c r="AL324" s="191">
        <v>4</v>
      </c>
      <c r="AM324" s="191">
        <v>7</v>
      </c>
      <c r="AN324" s="191">
        <v>4</v>
      </c>
      <c r="AO324" s="191"/>
      <c r="AP324" s="191"/>
      <c r="AQ324" s="191"/>
      <c r="AR324" s="191"/>
      <c r="AS324" s="191"/>
      <c r="AT324" s="191"/>
      <c r="AU324" s="191"/>
      <c r="AV324" s="44"/>
    </row>
    <row r="325" spans="2:48" outlineLevel="1" x14ac:dyDescent="0.3">
      <c r="B325" s="39"/>
      <c r="C325" s="500" t="b">
        <v>1</v>
      </c>
      <c r="D325" s="8">
        <v>2</v>
      </c>
      <c r="E325" s="612" t="s">
        <v>25</v>
      </c>
      <c r="F325" s="121"/>
      <c r="G325" s="542"/>
      <c r="H325" s="393">
        <v>63.75</v>
      </c>
      <c r="I325" s="188"/>
      <c r="J325" s="188"/>
      <c r="K325" s="455">
        <v>0</v>
      </c>
      <c r="L325" s="188">
        <v>0</v>
      </c>
      <c r="M325" s="188">
        <v>0</v>
      </c>
      <c r="N325" s="188">
        <v>9.75</v>
      </c>
      <c r="O325" s="188">
        <v>0</v>
      </c>
      <c r="P325" s="188">
        <v>0</v>
      </c>
      <c r="Q325" s="188">
        <v>0</v>
      </c>
      <c r="R325" s="188">
        <v>9</v>
      </c>
      <c r="S325" s="188">
        <v>0</v>
      </c>
      <c r="T325" s="188">
        <v>0</v>
      </c>
      <c r="U325" s="188">
        <v>0</v>
      </c>
      <c r="V325" s="188">
        <v>9</v>
      </c>
      <c r="W325" s="188">
        <v>0</v>
      </c>
      <c r="X325" s="188">
        <v>0</v>
      </c>
      <c r="Y325" s="188">
        <v>0</v>
      </c>
      <c r="Z325" s="188">
        <v>9</v>
      </c>
      <c r="AA325" s="188">
        <v>0</v>
      </c>
      <c r="AB325" s="188">
        <v>0</v>
      </c>
      <c r="AC325" s="188">
        <v>0</v>
      </c>
      <c r="AD325" s="188">
        <v>9</v>
      </c>
      <c r="AE325" s="188">
        <v>0</v>
      </c>
      <c r="AF325" s="188">
        <v>0</v>
      </c>
      <c r="AG325" s="188">
        <v>0</v>
      </c>
      <c r="AH325" s="188">
        <v>9</v>
      </c>
      <c r="AI325" s="188">
        <v>0</v>
      </c>
      <c r="AJ325" s="188">
        <v>0</v>
      </c>
      <c r="AK325" s="188">
        <v>0</v>
      </c>
      <c r="AL325" s="188">
        <v>9</v>
      </c>
      <c r="AM325" s="188">
        <v>0</v>
      </c>
      <c r="AN325" s="188">
        <v>0</v>
      </c>
      <c r="AO325" s="188"/>
      <c r="AP325" s="188"/>
      <c r="AQ325" s="188"/>
      <c r="AR325" s="188"/>
      <c r="AS325" s="188"/>
      <c r="AT325" s="188"/>
      <c r="AU325" s="188"/>
      <c r="AV325" s="44"/>
    </row>
    <row r="326" spans="2:48" outlineLevel="1" x14ac:dyDescent="0.3">
      <c r="B326" s="39"/>
      <c r="C326" s="500" t="b">
        <v>1</v>
      </c>
      <c r="D326" s="8">
        <v>3</v>
      </c>
      <c r="E326" s="612" t="s">
        <v>311</v>
      </c>
      <c r="F326" s="121"/>
      <c r="G326" s="542"/>
      <c r="H326" s="393">
        <v>223</v>
      </c>
      <c r="I326" s="188"/>
      <c r="J326" s="188"/>
      <c r="K326" s="188">
        <v>0</v>
      </c>
      <c r="L326" s="188">
        <v>0</v>
      </c>
      <c r="M326" s="188">
        <v>0</v>
      </c>
      <c r="N326" s="188">
        <v>8</v>
      </c>
      <c r="O326" s="188">
        <v>0</v>
      </c>
      <c r="P326" s="188">
        <v>7</v>
      </c>
      <c r="Q326" s="188">
        <v>12</v>
      </c>
      <c r="R326" s="188">
        <v>10</v>
      </c>
      <c r="S326" s="188">
        <v>2</v>
      </c>
      <c r="T326" s="188">
        <v>9</v>
      </c>
      <c r="U326" s="188">
        <v>14</v>
      </c>
      <c r="V326" s="188">
        <v>10</v>
      </c>
      <c r="W326" s="188">
        <v>2</v>
      </c>
      <c r="X326" s="188">
        <v>9</v>
      </c>
      <c r="Y326" s="188">
        <v>14</v>
      </c>
      <c r="Z326" s="188">
        <v>10</v>
      </c>
      <c r="AA326" s="188">
        <v>2</v>
      </c>
      <c r="AB326" s="188">
        <v>9</v>
      </c>
      <c r="AC326" s="188">
        <v>14</v>
      </c>
      <c r="AD326" s="188">
        <v>10</v>
      </c>
      <c r="AE326" s="188">
        <v>2</v>
      </c>
      <c r="AF326" s="188">
        <v>9</v>
      </c>
      <c r="AG326" s="188">
        <v>14</v>
      </c>
      <c r="AH326" s="188">
        <v>10</v>
      </c>
      <c r="AI326" s="188">
        <v>2</v>
      </c>
      <c r="AJ326" s="188">
        <v>9</v>
      </c>
      <c r="AK326" s="188">
        <v>14</v>
      </c>
      <c r="AL326" s="188">
        <v>10</v>
      </c>
      <c r="AM326" s="188">
        <v>2</v>
      </c>
      <c r="AN326" s="188">
        <v>9</v>
      </c>
      <c r="AO326" s="188"/>
      <c r="AP326" s="188"/>
      <c r="AQ326" s="188"/>
      <c r="AR326" s="188"/>
      <c r="AS326" s="188"/>
      <c r="AT326" s="188"/>
      <c r="AU326" s="188"/>
      <c r="AV326" s="44"/>
    </row>
    <row r="327" spans="2:48" outlineLevel="1" x14ac:dyDescent="0.3">
      <c r="B327" s="39"/>
      <c r="C327" s="500" t="b">
        <v>1</v>
      </c>
      <c r="D327" s="8">
        <v>4</v>
      </c>
      <c r="E327" s="612" t="s">
        <v>26</v>
      </c>
      <c r="F327" s="121"/>
      <c r="G327" s="542"/>
      <c r="H327" s="393">
        <v>177</v>
      </c>
      <c r="I327" s="188"/>
      <c r="J327" s="188"/>
      <c r="K327" s="188">
        <v>0</v>
      </c>
      <c r="L327" s="188">
        <v>0</v>
      </c>
      <c r="M327" s="188">
        <v>0</v>
      </c>
      <c r="N327" s="188">
        <v>0</v>
      </c>
      <c r="O327" s="188">
        <v>0</v>
      </c>
      <c r="P327" s="188">
        <v>17</v>
      </c>
      <c r="Q327" s="188">
        <v>2</v>
      </c>
      <c r="R327" s="188">
        <v>2</v>
      </c>
      <c r="S327" s="188">
        <v>2</v>
      </c>
      <c r="T327" s="188">
        <v>19</v>
      </c>
      <c r="U327" s="188">
        <v>4</v>
      </c>
      <c r="V327" s="188">
        <v>2</v>
      </c>
      <c r="W327" s="188">
        <v>2</v>
      </c>
      <c r="X327" s="188">
        <v>19</v>
      </c>
      <c r="Y327" s="188">
        <v>4</v>
      </c>
      <c r="Z327" s="188">
        <v>2</v>
      </c>
      <c r="AA327" s="188">
        <v>2</v>
      </c>
      <c r="AB327" s="188">
        <v>19</v>
      </c>
      <c r="AC327" s="188">
        <v>4</v>
      </c>
      <c r="AD327" s="188">
        <v>2</v>
      </c>
      <c r="AE327" s="188">
        <v>2</v>
      </c>
      <c r="AF327" s="188">
        <v>19</v>
      </c>
      <c r="AG327" s="188">
        <v>4</v>
      </c>
      <c r="AH327" s="188">
        <v>2</v>
      </c>
      <c r="AI327" s="188">
        <v>2</v>
      </c>
      <c r="AJ327" s="188">
        <v>19</v>
      </c>
      <c r="AK327" s="188">
        <v>4</v>
      </c>
      <c r="AL327" s="188">
        <v>2</v>
      </c>
      <c r="AM327" s="188">
        <v>2</v>
      </c>
      <c r="AN327" s="188">
        <v>19</v>
      </c>
      <c r="AO327" s="188"/>
      <c r="AP327" s="188"/>
      <c r="AQ327" s="188"/>
      <c r="AR327" s="188"/>
      <c r="AS327" s="188"/>
      <c r="AT327" s="188"/>
      <c r="AU327" s="188"/>
      <c r="AV327" s="44"/>
    </row>
    <row r="328" spans="2:48" outlineLevel="1" x14ac:dyDescent="0.3">
      <c r="B328" s="39"/>
      <c r="C328" s="500" t="b">
        <v>1</v>
      </c>
      <c r="D328" s="8">
        <v>5</v>
      </c>
      <c r="E328" s="612" t="s">
        <v>27</v>
      </c>
      <c r="F328" s="121"/>
      <c r="G328" s="542"/>
      <c r="H328" s="393">
        <v>75</v>
      </c>
      <c r="I328" s="188"/>
      <c r="J328" s="188"/>
      <c r="K328" s="188">
        <v>0</v>
      </c>
      <c r="L328" s="188">
        <v>0</v>
      </c>
      <c r="M328" s="188">
        <v>0</v>
      </c>
      <c r="N328" s="188">
        <v>0</v>
      </c>
      <c r="O328" s="188">
        <v>9</v>
      </c>
      <c r="P328" s="188">
        <v>0</v>
      </c>
      <c r="Q328" s="188">
        <v>0</v>
      </c>
      <c r="R328" s="188">
        <v>0</v>
      </c>
      <c r="S328" s="188">
        <v>11</v>
      </c>
      <c r="T328" s="188">
        <v>0</v>
      </c>
      <c r="U328" s="188">
        <v>0</v>
      </c>
      <c r="V328" s="188">
        <v>0</v>
      </c>
      <c r="W328" s="188">
        <v>11</v>
      </c>
      <c r="X328" s="188">
        <v>0</v>
      </c>
      <c r="Y328" s="188">
        <v>0</v>
      </c>
      <c r="Z328" s="188">
        <v>0</v>
      </c>
      <c r="AA328" s="188">
        <v>11</v>
      </c>
      <c r="AB328" s="188">
        <v>0</v>
      </c>
      <c r="AC328" s="188">
        <v>0</v>
      </c>
      <c r="AD328" s="188">
        <v>0</v>
      </c>
      <c r="AE328" s="188">
        <v>11</v>
      </c>
      <c r="AF328" s="188">
        <v>0</v>
      </c>
      <c r="AG328" s="188">
        <v>0</v>
      </c>
      <c r="AH328" s="188">
        <v>0</v>
      </c>
      <c r="AI328" s="188">
        <v>11</v>
      </c>
      <c r="AJ328" s="188">
        <v>0</v>
      </c>
      <c r="AK328" s="188">
        <v>0</v>
      </c>
      <c r="AL328" s="188">
        <v>0</v>
      </c>
      <c r="AM328" s="188">
        <v>11</v>
      </c>
      <c r="AN328" s="188">
        <v>0</v>
      </c>
      <c r="AO328" s="188"/>
      <c r="AP328" s="188"/>
      <c r="AQ328" s="188"/>
      <c r="AR328" s="188"/>
      <c r="AS328" s="188"/>
      <c r="AT328" s="188"/>
      <c r="AU328" s="188"/>
      <c r="AV328" s="44"/>
    </row>
    <row r="329" spans="2:48" outlineLevel="1" x14ac:dyDescent="0.3">
      <c r="B329" s="39"/>
      <c r="C329" s="500" t="b">
        <v>1</v>
      </c>
      <c r="D329" s="8">
        <v>6</v>
      </c>
      <c r="E329" s="612" t="s">
        <v>28</v>
      </c>
      <c r="F329" s="121"/>
      <c r="G329" s="542"/>
      <c r="H329" s="393">
        <v>65.75</v>
      </c>
      <c r="I329" s="188"/>
      <c r="J329" s="188"/>
      <c r="K329" s="188">
        <v>0</v>
      </c>
      <c r="L329" s="188">
        <v>0</v>
      </c>
      <c r="M329" s="188">
        <v>0</v>
      </c>
      <c r="N329" s="188">
        <v>0.75</v>
      </c>
      <c r="O329" s="188">
        <v>9</v>
      </c>
      <c r="P329" s="188">
        <v>0</v>
      </c>
      <c r="Q329" s="188">
        <v>0</v>
      </c>
      <c r="R329" s="188">
        <v>0</v>
      </c>
      <c r="S329" s="188">
        <v>9</v>
      </c>
      <c r="T329" s="188">
        <v>0</v>
      </c>
      <c r="U329" s="188">
        <v>0</v>
      </c>
      <c r="V329" s="188">
        <v>0</v>
      </c>
      <c r="W329" s="188">
        <v>9</v>
      </c>
      <c r="X329" s="188">
        <v>0</v>
      </c>
      <c r="Y329" s="188">
        <v>0</v>
      </c>
      <c r="Z329" s="188">
        <v>0</v>
      </c>
      <c r="AA329" s="188">
        <v>9</v>
      </c>
      <c r="AB329" s="188">
        <v>0</v>
      </c>
      <c r="AC329" s="188">
        <v>0</v>
      </c>
      <c r="AD329" s="188">
        <v>0</v>
      </c>
      <c r="AE329" s="188">
        <v>9</v>
      </c>
      <c r="AF329" s="188">
        <v>0</v>
      </c>
      <c r="AG329" s="188">
        <v>0</v>
      </c>
      <c r="AH329" s="188">
        <v>0</v>
      </c>
      <c r="AI329" s="188">
        <v>9</v>
      </c>
      <c r="AJ329" s="188">
        <v>0</v>
      </c>
      <c r="AK329" s="188">
        <v>0</v>
      </c>
      <c r="AL329" s="188">
        <v>0</v>
      </c>
      <c r="AM329" s="188">
        <v>11</v>
      </c>
      <c r="AN329" s="188">
        <v>0</v>
      </c>
      <c r="AO329" s="188"/>
      <c r="AP329" s="188"/>
      <c r="AQ329" s="188"/>
      <c r="AR329" s="188"/>
      <c r="AS329" s="188"/>
      <c r="AT329" s="188"/>
      <c r="AU329" s="188"/>
      <c r="AV329" s="44"/>
    </row>
    <row r="330" spans="2:48" outlineLevel="1" x14ac:dyDescent="0.3">
      <c r="B330" s="39"/>
      <c r="C330" s="500" t="b">
        <v>1</v>
      </c>
      <c r="D330" s="8">
        <v>7</v>
      </c>
      <c r="E330" s="612" t="s">
        <v>29</v>
      </c>
      <c r="F330" s="121"/>
      <c r="G330" s="542"/>
      <c r="H330" s="393">
        <v>77</v>
      </c>
      <c r="I330" s="188"/>
      <c r="J330" s="188"/>
      <c r="K330" s="188">
        <v>0</v>
      </c>
      <c r="L330" s="188">
        <v>0</v>
      </c>
      <c r="M330" s="188">
        <v>0</v>
      </c>
      <c r="N330" s="188">
        <v>0</v>
      </c>
      <c r="O330" s="188">
        <v>11</v>
      </c>
      <c r="P330" s="188">
        <v>0</v>
      </c>
      <c r="Q330" s="188">
        <v>0</v>
      </c>
      <c r="R330" s="188">
        <v>0</v>
      </c>
      <c r="S330" s="188">
        <v>11</v>
      </c>
      <c r="T330" s="188">
        <v>0</v>
      </c>
      <c r="U330" s="188">
        <v>0</v>
      </c>
      <c r="V330" s="188">
        <v>0</v>
      </c>
      <c r="W330" s="188">
        <v>11</v>
      </c>
      <c r="X330" s="188">
        <v>0</v>
      </c>
      <c r="Y330" s="188">
        <v>0</v>
      </c>
      <c r="Z330" s="188">
        <v>0</v>
      </c>
      <c r="AA330" s="188">
        <v>11</v>
      </c>
      <c r="AB330" s="188">
        <v>0</v>
      </c>
      <c r="AC330" s="188">
        <v>0</v>
      </c>
      <c r="AD330" s="188">
        <v>0</v>
      </c>
      <c r="AE330" s="188">
        <v>11</v>
      </c>
      <c r="AF330" s="188">
        <v>0</v>
      </c>
      <c r="AG330" s="188">
        <v>0</v>
      </c>
      <c r="AH330" s="188">
        <v>0</v>
      </c>
      <c r="AI330" s="188">
        <v>11</v>
      </c>
      <c r="AJ330" s="188">
        <v>0</v>
      </c>
      <c r="AK330" s="188">
        <v>0</v>
      </c>
      <c r="AL330" s="188">
        <v>0</v>
      </c>
      <c r="AM330" s="188">
        <v>11</v>
      </c>
      <c r="AN330" s="188">
        <v>0</v>
      </c>
      <c r="AO330" s="188"/>
      <c r="AP330" s="188"/>
      <c r="AQ330" s="188"/>
      <c r="AR330" s="188"/>
      <c r="AS330" s="188"/>
      <c r="AT330" s="188"/>
      <c r="AU330" s="188"/>
      <c r="AV330" s="44"/>
    </row>
    <row r="331" spans="2:48" outlineLevel="1" x14ac:dyDescent="0.3">
      <c r="B331" s="39"/>
      <c r="C331" s="500" t="b">
        <v>1</v>
      </c>
      <c r="D331" s="8">
        <v>8</v>
      </c>
      <c r="E331" s="612" t="s">
        <v>30</v>
      </c>
      <c r="F331" s="121"/>
      <c r="G331" s="542"/>
      <c r="H331" s="393">
        <v>109</v>
      </c>
      <c r="I331" s="188"/>
      <c r="J331" s="188"/>
      <c r="K331" s="188">
        <v>0</v>
      </c>
      <c r="L331" s="188">
        <v>0</v>
      </c>
      <c r="M331" s="188">
        <v>0</v>
      </c>
      <c r="N331" s="188">
        <v>0</v>
      </c>
      <c r="O331" s="188">
        <v>9</v>
      </c>
      <c r="P331" s="188">
        <v>0</v>
      </c>
      <c r="Q331" s="188">
        <v>0</v>
      </c>
      <c r="R331" s="188">
        <v>2</v>
      </c>
      <c r="S331" s="188">
        <v>4</v>
      </c>
      <c r="T331" s="188">
        <v>9</v>
      </c>
      <c r="U331" s="188">
        <v>2</v>
      </c>
      <c r="V331" s="188">
        <v>2</v>
      </c>
      <c r="W331" s="188">
        <v>4</v>
      </c>
      <c r="X331" s="188">
        <v>9</v>
      </c>
      <c r="Y331" s="188">
        <v>2</v>
      </c>
      <c r="Z331" s="188">
        <v>2</v>
      </c>
      <c r="AA331" s="188">
        <v>4</v>
      </c>
      <c r="AB331" s="188">
        <v>9</v>
      </c>
      <c r="AC331" s="188">
        <v>2</v>
      </c>
      <c r="AD331" s="188">
        <v>2</v>
      </c>
      <c r="AE331" s="188">
        <v>4</v>
      </c>
      <c r="AF331" s="188">
        <v>9</v>
      </c>
      <c r="AG331" s="188">
        <v>2</v>
      </c>
      <c r="AH331" s="188">
        <v>2</v>
      </c>
      <c r="AI331" s="188">
        <v>4</v>
      </c>
      <c r="AJ331" s="188">
        <v>9</v>
      </c>
      <c r="AK331" s="188">
        <v>2</v>
      </c>
      <c r="AL331" s="188">
        <v>2</v>
      </c>
      <c r="AM331" s="188">
        <v>4</v>
      </c>
      <c r="AN331" s="188">
        <v>9</v>
      </c>
      <c r="AO331" s="188"/>
      <c r="AP331" s="188"/>
      <c r="AQ331" s="188"/>
      <c r="AR331" s="188"/>
      <c r="AS331" s="188"/>
      <c r="AT331" s="188"/>
      <c r="AU331" s="188"/>
      <c r="AV331" s="44"/>
    </row>
    <row r="332" spans="2:48" outlineLevel="1" x14ac:dyDescent="0.3">
      <c r="B332" s="39"/>
      <c r="C332" s="500" t="b">
        <v>1</v>
      </c>
      <c r="D332" s="8">
        <v>9</v>
      </c>
      <c r="E332" s="612" t="s">
        <v>31</v>
      </c>
      <c r="F332" s="121"/>
      <c r="G332" s="542"/>
      <c r="H332" s="393">
        <v>138</v>
      </c>
      <c r="I332" s="188"/>
      <c r="J332" s="188"/>
      <c r="K332" s="188">
        <v>0</v>
      </c>
      <c r="L332" s="188">
        <v>0</v>
      </c>
      <c r="M332" s="188">
        <v>0</v>
      </c>
      <c r="N332" s="188">
        <v>0</v>
      </c>
      <c r="O332" s="188">
        <v>2</v>
      </c>
      <c r="P332" s="188">
        <v>2</v>
      </c>
      <c r="Q332" s="188">
        <v>2</v>
      </c>
      <c r="R332" s="188">
        <v>2</v>
      </c>
      <c r="S332" s="188">
        <v>4</v>
      </c>
      <c r="T332" s="188">
        <v>11</v>
      </c>
      <c r="U332" s="188">
        <v>4</v>
      </c>
      <c r="V332" s="188">
        <v>4</v>
      </c>
      <c r="W332" s="188">
        <v>4</v>
      </c>
      <c r="X332" s="188">
        <v>11</v>
      </c>
      <c r="Y332" s="188">
        <v>4</v>
      </c>
      <c r="Z332" s="188">
        <v>4</v>
      </c>
      <c r="AA332" s="188">
        <v>4</v>
      </c>
      <c r="AB332" s="188">
        <v>11</v>
      </c>
      <c r="AC332" s="188">
        <v>4</v>
      </c>
      <c r="AD332" s="188">
        <v>4</v>
      </c>
      <c r="AE332" s="188">
        <v>4</v>
      </c>
      <c r="AF332" s="188">
        <v>11</v>
      </c>
      <c r="AG332" s="188">
        <v>4</v>
      </c>
      <c r="AH332" s="188">
        <v>4</v>
      </c>
      <c r="AI332" s="188">
        <v>4</v>
      </c>
      <c r="AJ332" s="188">
        <v>11</v>
      </c>
      <c r="AK332" s="188">
        <v>4</v>
      </c>
      <c r="AL332" s="188">
        <v>4</v>
      </c>
      <c r="AM332" s="188">
        <v>4</v>
      </c>
      <c r="AN332" s="188">
        <v>11</v>
      </c>
      <c r="AO332" s="188"/>
      <c r="AP332" s="188"/>
      <c r="AQ332" s="188"/>
      <c r="AR332" s="188"/>
      <c r="AS332" s="188"/>
      <c r="AT332" s="188"/>
      <c r="AU332" s="188"/>
      <c r="AV332" s="44"/>
    </row>
    <row r="333" spans="2:48" outlineLevel="1" x14ac:dyDescent="0.3">
      <c r="B333" s="39"/>
      <c r="C333" s="500" t="b">
        <v>1</v>
      </c>
      <c r="D333" s="8">
        <v>10</v>
      </c>
      <c r="E333" s="612" t="s">
        <v>32</v>
      </c>
      <c r="F333" s="121"/>
      <c r="G333" s="542"/>
      <c r="H333" s="393">
        <v>99</v>
      </c>
      <c r="I333" s="188"/>
      <c r="J333" s="188"/>
      <c r="K333" s="188">
        <v>0</v>
      </c>
      <c r="L333" s="188">
        <v>0</v>
      </c>
      <c r="M333" s="188">
        <v>0</v>
      </c>
      <c r="N333" s="188">
        <v>0</v>
      </c>
      <c r="O333" s="188">
        <v>9</v>
      </c>
      <c r="P333" s="188">
        <v>2</v>
      </c>
      <c r="Q333" s="188">
        <v>0</v>
      </c>
      <c r="R333" s="188">
        <v>0</v>
      </c>
      <c r="S333" s="188">
        <v>4</v>
      </c>
      <c r="T333" s="188">
        <v>9</v>
      </c>
      <c r="U333" s="188">
        <v>0</v>
      </c>
      <c r="V333" s="188">
        <v>2</v>
      </c>
      <c r="W333" s="188">
        <v>4</v>
      </c>
      <c r="X333" s="188">
        <v>9</v>
      </c>
      <c r="Y333" s="188">
        <v>0</v>
      </c>
      <c r="Z333" s="188">
        <v>2</v>
      </c>
      <c r="AA333" s="188">
        <v>4</v>
      </c>
      <c r="AB333" s="188">
        <v>9</v>
      </c>
      <c r="AC333" s="188">
        <v>0</v>
      </c>
      <c r="AD333" s="188">
        <v>2</v>
      </c>
      <c r="AE333" s="188">
        <v>4</v>
      </c>
      <c r="AF333" s="188">
        <v>9</v>
      </c>
      <c r="AG333" s="188">
        <v>0</v>
      </c>
      <c r="AH333" s="188">
        <v>2</v>
      </c>
      <c r="AI333" s="188">
        <v>4</v>
      </c>
      <c r="AJ333" s="188">
        <v>9</v>
      </c>
      <c r="AK333" s="188">
        <v>0</v>
      </c>
      <c r="AL333" s="188">
        <v>2</v>
      </c>
      <c r="AM333" s="188">
        <v>4</v>
      </c>
      <c r="AN333" s="188">
        <v>9</v>
      </c>
      <c r="AO333" s="188"/>
      <c r="AP333" s="188"/>
      <c r="AQ333" s="188"/>
      <c r="AR333" s="188"/>
      <c r="AS333" s="188"/>
      <c r="AT333" s="188"/>
      <c r="AU333" s="188"/>
      <c r="AV333" s="44"/>
    </row>
    <row r="334" spans="2:48" outlineLevel="1" x14ac:dyDescent="0.3">
      <c r="B334" s="39"/>
      <c r="C334" s="500" t="b">
        <v>1</v>
      </c>
      <c r="D334" s="8">
        <v>11</v>
      </c>
      <c r="E334" s="612" t="s">
        <v>33</v>
      </c>
      <c r="F334" s="121"/>
      <c r="G334" s="542"/>
      <c r="H334" s="393">
        <v>135</v>
      </c>
      <c r="I334" s="188"/>
      <c r="J334" s="188"/>
      <c r="K334" s="188">
        <v>0</v>
      </c>
      <c r="L334" s="188">
        <v>0</v>
      </c>
      <c r="M334" s="188">
        <v>0</v>
      </c>
      <c r="N334" s="188">
        <v>0</v>
      </c>
      <c r="O334" s="188">
        <v>9</v>
      </c>
      <c r="P334" s="188">
        <v>2</v>
      </c>
      <c r="Q334" s="188">
        <v>2</v>
      </c>
      <c r="R334" s="188">
        <v>2</v>
      </c>
      <c r="S334" s="188">
        <v>11</v>
      </c>
      <c r="T334" s="188">
        <v>4</v>
      </c>
      <c r="U334" s="188">
        <v>4</v>
      </c>
      <c r="V334" s="188">
        <v>2</v>
      </c>
      <c r="W334" s="188">
        <v>11</v>
      </c>
      <c r="X334" s="188">
        <v>4</v>
      </c>
      <c r="Y334" s="188">
        <v>4</v>
      </c>
      <c r="Z334" s="188">
        <v>2</v>
      </c>
      <c r="AA334" s="188">
        <v>11</v>
      </c>
      <c r="AB334" s="188">
        <v>4</v>
      </c>
      <c r="AC334" s="188">
        <v>4</v>
      </c>
      <c r="AD334" s="188">
        <v>2</v>
      </c>
      <c r="AE334" s="188">
        <v>11</v>
      </c>
      <c r="AF334" s="188">
        <v>4</v>
      </c>
      <c r="AG334" s="188">
        <v>4</v>
      </c>
      <c r="AH334" s="188">
        <v>2</v>
      </c>
      <c r="AI334" s="188">
        <v>11</v>
      </c>
      <c r="AJ334" s="188">
        <v>4</v>
      </c>
      <c r="AK334" s="188">
        <v>4</v>
      </c>
      <c r="AL334" s="188">
        <v>2</v>
      </c>
      <c r="AM334" s="188">
        <v>11</v>
      </c>
      <c r="AN334" s="188">
        <v>4</v>
      </c>
      <c r="AO334" s="188"/>
      <c r="AP334" s="188"/>
      <c r="AQ334" s="188"/>
      <c r="AR334" s="188"/>
      <c r="AS334" s="188"/>
      <c r="AT334" s="188"/>
      <c r="AU334" s="188"/>
      <c r="AV334" s="44"/>
    </row>
    <row r="335" spans="2:48" outlineLevel="1" x14ac:dyDescent="0.3">
      <c r="B335" s="39"/>
      <c r="C335" s="500" t="b">
        <v>1</v>
      </c>
      <c r="D335" s="8">
        <v>12</v>
      </c>
      <c r="E335" s="612" t="s">
        <v>34</v>
      </c>
      <c r="F335" s="121"/>
      <c r="G335" s="542"/>
      <c r="H335" s="393">
        <v>89</v>
      </c>
      <c r="I335" s="188"/>
      <c r="J335" s="188"/>
      <c r="K335" s="188">
        <v>0</v>
      </c>
      <c r="L335" s="188">
        <v>0</v>
      </c>
      <c r="M335" s="188">
        <v>0</v>
      </c>
      <c r="N335" s="188">
        <v>9</v>
      </c>
      <c r="O335" s="188">
        <v>2</v>
      </c>
      <c r="P335" s="188">
        <v>0</v>
      </c>
      <c r="Q335" s="188">
        <v>0</v>
      </c>
      <c r="R335" s="188">
        <v>9</v>
      </c>
      <c r="S335" s="188">
        <v>4</v>
      </c>
      <c r="T335" s="188">
        <v>0</v>
      </c>
      <c r="U335" s="188">
        <v>0</v>
      </c>
      <c r="V335" s="188">
        <v>9</v>
      </c>
      <c r="W335" s="188">
        <v>4</v>
      </c>
      <c r="X335" s="188">
        <v>0</v>
      </c>
      <c r="Y335" s="188">
        <v>0</v>
      </c>
      <c r="Z335" s="188">
        <v>9</v>
      </c>
      <c r="AA335" s="188">
        <v>4</v>
      </c>
      <c r="AB335" s="188">
        <v>0</v>
      </c>
      <c r="AC335" s="188">
        <v>0</v>
      </c>
      <c r="AD335" s="188">
        <v>9</v>
      </c>
      <c r="AE335" s="188">
        <v>4</v>
      </c>
      <c r="AF335" s="188">
        <v>0</v>
      </c>
      <c r="AG335" s="188">
        <v>0</v>
      </c>
      <c r="AH335" s="188">
        <v>9</v>
      </c>
      <c r="AI335" s="188">
        <v>4</v>
      </c>
      <c r="AJ335" s="188">
        <v>0</v>
      </c>
      <c r="AK335" s="188">
        <v>0</v>
      </c>
      <c r="AL335" s="188">
        <v>9</v>
      </c>
      <c r="AM335" s="188">
        <v>4</v>
      </c>
      <c r="AN335" s="188">
        <v>0</v>
      </c>
      <c r="AO335" s="188"/>
      <c r="AP335" s="188"/>
      <c r="AQ335" s="188"/>
      <c r="AR335" s="188"/>
      <c r="AS335" s="188"/>
      <c r="AT335" s="188"/>
      <c r="AU335" s="188"/>
      <c r="AV335" s="44"/>
    </row>
    <row r="336" spans="2:48" outlineLevel="1" x14ac:dyDescent="0.3">
      <c r="B336" s="39"/>
      <c r="C336" s="500" t="b">
        <v>1</v>
      </c>
      <c r="D336" s="8">
        <v>13</v>
      </c>
      <c r="E336" s="612" t="s">
        <v>35</v>
      </c>
      <c r="F336" s="121"/>
      <c r="G336" s="542"/>
      <c r="H336" s="393">
        <v>119</v>
      </c>
      <c r="I336" s="188"/>
      <c r="J336" s="188"/>
      <c r="K336" s="188">
        <v>0</v>
      </c>
      <c r="L336" s="188">
        <v>0</v>
      </c>
      <c r="M336" s="188">
        <v>0</v>
      </c>
      <c r="N336" s="188">
        <v>0</v>
      </c>
      <c r="O336" s="188">
        <v>15</v>
      </c>
      <c r="P336" s="188">
        <v>2</v>
      </c>
      <c r="Q336" s="188">
        <v>0</v>
      </c>
      <c r="R336" s="188">
        <v>0</v>
      </c>
      <c r="S336" s="188">
        <v>15</v>
      </c>
      <c r="T336" s="188">
        <v>2</v>
      </c>
      <c r="U336" s="188">
        <v>0</v>
      </c>
      <c r="V336" s="188">
        <v>0</v>
      </c>
      <c r="W336" s="188">
        <v>15</v>
      </c>
      <c r="X336" s="188">
        <v>2</v>
      </c>
      <c r="Y336" s="188">
        <v>0</v>
      </c>
      <c r="Z336" s="188">
        <v>0</v>
      </c>
      <c r="AA336" s="188">
        <v>15</v>
      </c>
      <c r="AB336" s="188">
        <v>2</v>
      </c>
      <c r="AC336" s="188">
        <v>0</v>
      </c>
      <c r="AD336" s="188">
        <v>0</v>
      </c>
      <c r="AE336" s="188">
        <v>15</v>
      </c>
      <c r="AF336" s="188">
        <v>2</v>
      </c>
      <c r="AG336" s="188">
        <v>0</v>
      </c>
      <c r="AH336" s="188">
        <v>0</v>
      </c>
      <c r="AI336" s="188">
        <v>15</v>
      </c>
      <c r="AJ336" s="188">
        <v>2</v>
      </c>
      <c r="AK336" s="188">
        <v>0</v>
      </c>
      <c r="AL336" s="188">
        <v>0</v>
      </c>
      <c r="AM336" s="188">
        <v>15</v>
      </c>
      <c r="AN336" s="188">
        <v>2</v>
      </c>
      <c r="AO336" s="188"/>
      <c r="AP336" s="188"/>
      <c r="AQ336" s="188"/>
      <c r="AR336" s="188"/>
      <c r="AS336" s="188"/>
      <c r="AT336" s="188"/>
      <c r="AU336" s="188"/>
      <c r="AV336" s="44"/>
    </row>
    <row r="337" spans="2:48" outlineLevel="1" x14ac:dyDescent="0.3">
      <c r="B337" s="39"/>
      <c r="C337" s="500" t="b">
        <v>1</v>
      </c>
      <c r="D337" s="8">
        <v>14</v>
      </c>
      <c r="E337" s="612" t="s">
        <v>36</v>
      </c>
      <c r="F337" s="121"/>
      <c r="G337" s="542"/>
      <c r="H337" s="393">
        <v>133</v>
      </c>
      <c r="I337" s="188"/>
      <c r="J337" s="188"/>
      <c r="K337" s="188">
        <v>0</v>
      </c>
      <c r="L337" s="188">
        <v>0</v>
      </c>
      <c r="M337" s="188">
        <v>0</v>
      </c>
      <c r="N337" s="188">
        <v>0</v>
      </c>
      <c r="O337" s="188">
        <v>19</v>
      </c>
      <c r="P337" s="188">
        <v>0</v>
      </c>
      <c r="Q337" s="188">
        <v>0</v>
      </c>
      <c r="R337" s="188">
        <v>0</v>
      </c>
      <c r="S337" s="188">
        <v>19</v>
      </c>
      <c r="T337" s="188">
        <v>0</v>
      </c>
      <c r="U337" s="188">
        <v>0</v>
      </c>
      <c r="V337" s="188">
        <v>0</v>
      </c>
      <c r="W337" s="188">
        <v>19</v>
      </c>
      <c r="X337" s="188">
        <v>0</v>
      </c>
      <c r="Y337" s="188">
        <v>0</v>
      </c>
      <c r="Z337" s="188">
        <v>0</v>
      </c>
      <c r="AA337" s="188">
        <v>19</v>
      </c>
      <c r="AB337" s="188">
        <v>0</v>
      </c>
      <c r="AC337" s="188">
        <v>0</v>
      </c>
      <c r="AD337" s="188">
        <v>0</v>
      </c>
      <c r="AE337" s="188">
        <v>19</v>
      </c>
      <c r="AF337" s="188">
        <v>0</v>
      </c>
      <c r="AG337" s="188">
        <v>0</v>
      </c>
      <c r="AH337" s="188">
        <v>0</v>
      </c>
      <c r="AI337" s="188">
        <v>19</v>
      </c>
      <c r="AJ337" s="188">
        <v>0</v>
      </c>
      <c r="AK337" s="188">
        <v>0</v>
      </c>
      <c r="AL337" s="188">
        <v>0</v>
      </c>
      <c r="AM337" s="188">
        <v>19</v>
      </c>
      <c r="AN337" s="188">
        <v>0</v>
      </c>
      <c r="AO337" s="188"/>
      <c r="AP337" s="188"/>
      <c r="AQ337" s="188"/>
      <c r="AR337" s="188"/>
      <c r="AS337" s="188"/>
      <c r="AT337" s="188"/>
      <c r="AU337" s="188"/>
      <c r="AV337" s="44"/>
    </row>
    <row r="338" spans="2:48" outlineLevel="1" x14ac:dyDescent="0.3">
      <c r="B338" s="39"/>
      <c r="C338" s="500" t="b">
        <v>1</v>
      </c>
      <c r="D338" s="8">
        <v>15</v>
      </c>
      <c r="E338" s="612" t="s">
        <v>37</v>
      </c>
      <c r="F338" s="121"/>
      <c r="G338" s="542"/>
      <c r="H338" s="393">
        <v>61</v>
      </c>
      <c r="I338" s="188"/>
      <c r="J338" s="188"/>
      <c r="K338" s="188">
        <v>0</v>
      </c>
      <c r="L338" s="188">
        <v>0</v>
      </c>
      <c r="M338" s="188">
        <v>0</v>
      </c>
      <c r="N338" s="188">
        <v>0</v>
      </c>
      <c r="O338" s="188">
        <v>7</v>
      </c>
      <c r="P338" s="188">
        <v>0</v>
      </c>
      <c r="Q338" s="188">
        <v>0</v>
      </c>
      <c r="R338" s="188">
        <v>0</v>
      </c>
      <c r="S338" s="188">
        <v>9</v>
      </c>
      <c r="T338" s="188">
        <v>0</v>
      </c>
      <c r="U338" s="188">
        <v>0</v>
      </c>
      <c r="V338" s="188">
        <v>0</v>
      </c>
      <c r="W338" s="188">
        <v>9</v>
      </c>
      <c r="X338" s="188">
        <v>0</v>
      </c>
      <c r="Y338" s="188">
        <v>0</v>
      </c>
      <c r="Z338" s="188">
        <v>0</v>
      </c>
      <c r="AA338" s="188">
        <v>9</v>
      </c>
      <c r="AB338" s="188">
        <v>0</v>
      </c>
      <c r="AC338" s="188">
        <v>0</v>
      </c>
      <c r="AD338" s="188">
        <v>0</v>
      </c>
      <c r="AE338" s="188">
        <v>9</v>
      </c>
      <c r="AF338" s="188">
        <v>0</v>
      </c>
      <c r="AG338" s="188">
        <v>0</v>
      </c>
      <c r="AH338" s="188">
        <v>0</v>
      </c>
      <c r="AI338" s="188">
        <v>9</v>
      </c>
      <c r="AJ338" s="188">
        <v>0</v>
      </c>
      <c r="AK338" s="188">
        <v>0</v>
      </c>
      <c r="AL338" s="188">
        <v>0</v>
      </c>
      <c r="AM338" s="188">
        <v>9</v>
      </c>
      <c r="AN338" s="188">
        <v>0</v>
      </c>
      <c r="AO338" s="188"/>
      <c r="AP338" s="188"/>
      <c r="AQ338" s="188"/>
      <c r="AR338" s="188"/>
      <c r="AS338" s="188"/>
      <c r="AT338" s="188"/>
      <c r="AU338" s="188"/>
      <c r="AV338" s="44"/>
    </row>
    <row r="339" spans="2:48" outlineLevel="1" x14ac:dyDescent="0.3">
      <c r="B339" s="39"/>
      <c r="C339" s="500" t="b">
        <v>1</v>
      </c>
      <c r="D339" s="8">
        <v>16</v>
      </c>
      <c r="E339" s="612" t="s">
        <v>38</v>
      </c>
      <c r="F339" s="121"/>
      <c r="G339" s="542"/>
      <c r="H339" s="393">
        <v>110</v>
      </c>
      <c r="I339" s="188"/>
      <c r="J339" s="188"/>
      <c r="K339" s="188">
        <v>0</v>
      </c>
      <c r="L339" s="188">
        <v>0</v>
      </c>
      <c r="M339" s="188">
        <v>0</v>
      </c>
      <c r="N339" s="188">
        <v>0</v>
      </c>
      <c r="O339" s="188">
        <v>6</v>
      </c>
      <c r="P339" s="188">
        <v>2</v>
      </c>
      <c r="Q339" s="188">
        <v>2</v>
      </c>
      <c r="R339" s="188">
        <v>0</v>
      </c>
      <c r="S339" s="188">
        <v>13</v>
      </c>
      <c r="T339" s="188">
        <v>2</v>
      </c>
      <c r="U339" s="188">
        <v>2</v>
      </c>
      <c r="V339" s="188">
        <v>0</v>
      </c>
      <c r="W339" s="188">
        <v>13</v>
      </c>
      <c r="X339" s="188">
        <v>2</v>
      </c>
      <c r="Y339" s="188">
        <v>2</v>
      </c>
      <c r="Z339" s="188">
        <v>0</v>
      </c>
      <c r="AA339" s="188">
        <v>13</v>
      </c>
      <c r="AB339" s="188">
        <v>2</v>
      </c>
      <c r="AC339" s="188">
        <v>2</v>
      </c>
      <c r="AD339" s="188">
        <v>0</v>
      </c>
      <c r="AE339" s="188">
        <v>13</v>
      </c>
      <c r="AF339" s="188">
        <v>2</v>
      </c>
      <c r="AG339" s="188">
        <v>2</v>
      </c>
      <c r="AH339" s="188">
        <v>0</v>
      </c>
      <c r="AI339" s="188">
        <v>13</v>
      </c>
      <c r="AJ339" s="188">
        <v>2</v>
      </c>
      <c r="AK339" s="188">
        <v>2</v>
      </c>
      <c r="AL339" s="188">
        <v>0</v>
      </c>
      <c r="AM339" s="188">
        <v>13</v>
      </c>
      <c r="AN339" s="188">
        <v>2</v>
      </c>
      <c r="AO339" s="188"/>
      <c r="AP339" s="188"/>
      <c r="AQ339" s="188"/>
      <c r="AR339" s="188"/>
      <c r="AS339" s="188"/>
      <c r="AT339" s="188"/>
      <c r="AU339" s="188"/>
      <c r="AV339" s="44"/>
    </row>
    <row r="340" spans="2:48" outlineLevel="1" x14ac:dyDescent="0.3">
      <c r="B340" s="39"/>
      <c r="C340" s="500" t="b">
        <v>1</v>
      </c>
      <c r="D340" s="8">
        <v>17</v>
      </c>
      <c r="E340" s="612" t="s">
        <v>87</v>
      </c>
      <c r="F340" s="121"/>
      <c r="G340" s="542"/>
      <c r="H340" s="393">
        <v>141.75</v>
      </c>
      <c r="I340" s="188"/>
      <c r="J340" s="188"/>
      <c r="K340" s="188">
        <v>0</v>
      </c>
      <c r="L340" s="188">
        <v>0</v>
      </c>
      <c r="M340" s="188">
        <v>0</v>
      </c>
      <c r="N340" s="188">
        <v>0</v>
      </c>
      <c r="O340" s="188">
        <v>17.75</v>
      </c>
      <c r="P340" s="188">
        <v>0</v>
      </c>
      <c r="Q340" s="188">
        <v>0</v>
      </c>
      <c r="R340" s="188">
        <v>0</v>
      </c>
      <c r="S340" s="188">
        <v>19</v>
      </c>
      <c r="T340" s="188">
        <v>0</v>
      </c>
      <c r="U340" s="188">
        <v>0</v>
      </c>
      <c r="V340" s="188">
        <v>0</v>
      </c>
      <c r="W340" s="188">
        <v>19</v>
      </c>
      <c r="X340" s="188">
        <v>2</v>
      </c>
      <c r="Y340" s="188">
        <v>0</v>
      </c>
      <c r="Z340" s="188">
        <v>0</v>
      </c>
      <c r="AA340" s="188">
        <v>19</v>
      </c>
      <c r="AB340" s="188">
        <v>2</v>
      </c>
      <c r="AC340" s="188">
        <v>0</v>
      </c>
      <c r="AD340" s="188">
        <v>0</v>
      </c>
      <c r="AE340" s="188">
        <v>19</v>
      </c>
      <c r="AF340" s="188">
        <v>2</v>
      </c>
      <c r="AG340" s="188">
        <v>0</v>
      </c>
      <c r="AH340" s="188">
        <v>0</v>
      </c>
      <c r="AI340" s="188">
        <v>19</v>
      </c>
      <c r="AJ340" s="188">
        <v>2</v>
      </c>
      <c r="AK340" s="188">
        <v>0</v>
      </c>
      <c r="AL340" s="188">
        <v>0</v>
      </c>
      <c r="AM340" s="188">
        <v>19</v>
      </c>
      <c r="AN340" s="188">
        <v>2</v>
      </c>
      <c r="AO340" s="188"/>
      <c r="AP340" s="188"/>
      <c r="AQ340" s="188"/>
      <c r="AR340" s="188"/>
      <c r="AS340" s="188"/>
      <c r="AT340" s="188"/>
      <c r="AU340" s="188"/>
      <c r="AV340" s="44"/>
    </row>
    <row r="341" spans="2:48" outlineLevel="1" x14ac:dyDescent="0.3">
      <c r="B341" s="39"/>
      <c r="C341" s="500" t="b">
        <v>1</v>
      </c>
      <c r="D341" s="8">
        <v>18</v>
      </c>
      <c r="E341" s="612" t="s">
        <v>39</v>
      </c>
      <c r="F341" s="121"/>
      <c r="G341" s="542"/>
      <c r="H341" s="393">
        <v>59</v>
      </c>
      <c r="I341" s="188"/>
      <c r="J341" s="188"/>
      <c r="K341" s="188">
        <v>0</v>
      </c>
      <c r="L341" s="188">
        <v>0</v>
      </c>
      <c r="M341" s="188">
        <v>0</v>
      </c>
      <c r="N341" s="188">
        <v>0</v>
      </c>
      <c r="O341" s="188">
        <v>7</v>
      </c>
      <c r="P341" s="188">
        <v>0</v>
      </c>
      <c r="Q341" s="188">
        <v>0</v>
      </c>
      <c r="R341" s="188">
        <v>0</v>
      </c>
      <c r="S341" s="188">
        <v>7</v>
      </c>
      <c r="T341" s="188">
        <v>0</v>
      </c>
      <c r="U341" s="188">
        <v>2</v>
      </c>
      <c r="V341" s="188">
        <v>0</v>
      </c>
      <c r="W341" s="188">
        <v>7</v>
      </c>
      <c r="X341" s="188">
        <v>0</v>
      </c>
      <c r="Y341" s="188">
        <v>2</v>
      </c>
      <c r="Z341" s="188">
        <v>0</v>
      </c>
      <c r="AA341" s="188">
        <v>7</v>
      </c>
      <c r="AB341" s="188">
        <v>0</v>
      </c>
      <c r="AC341" s="188">
        <v>2</v>
      </c>
      <c r="AD341" s="188">
        <v>0</v>
      </c>
      <c r="AE341" s="188">
        <v>7</v>
      </c>
      <c r="AF341" s="188">
        <v>0</v>
      </c>
      <c r="AG341" s="188">
        <v>2</v>
      </c>
      <c r="AH341" s="188">
        <v>0</v>
      </c>
      <c r="AI341" s="188">
        <v>7</v>
      </c>
      <c r="AJ341" s="188">
        <v>0</v>
      </c>
      <c r="AK341" s="188">
        <v>2</v>
      </c>
      <c r="AL341" s="188">
        <v>0</v>
      </c>
      <c r="AM341" s="188">
        <v>7</v>
      </c>
      <c r="AN341" s="188">
        <v>0</v>
      </c>
      <c r="AO341" s="188"/>
      <c r="AP341" s="188"/>
      <c r="AQ341" s="188"/>
      <c r="AR341" s="188"/>
      <c r="AS341" s="188"/>
      <c r="AT341" s="188"/>
      <c r="AU341" s="188"/>
      <c r="AV341" s="44"/>
    </row>
    <row r="342" spans="2:48" outlineLevel="1" x14ac:dyDescent="0.3">
      <c r="B342" s="39"/>
      <c r="C342" s="500" t="b">
        <v>1</v>
      </c>
      <c r="D342" s="8">
        <v>19</v>
      </c>
      <c r="E342" s="612" t="s">
        <v>40</v>
      </c>
      <c r="F342" s="121"/>
      <c r="G342" s="542"/>
      <c r="H342" s="393">
        <v>63</v>
      </c>
      <c r="I342" s="188"/>
      <c r="J342" s="188"/>
      <c r="K342" s="188">
        <v>0</v>
      </c>
      <c r="L342" s="188">
        <v>0</v>
      </c>
      <c r="M342" s="188">
        <v>0</v>
      </c>
      <c r="N342" s="188">
        <v>9</v>
      </c>
      <c r="O342" s="188">
        <v>0</v>
      </c>
      <c r="P342" s="188">
        <v>0</v>
      </c>
      <c r="Q342" s="188">
        <v>0</v>
      </c>
      <c r="R342" s="188">
        <v>2</v>
      </c>
      <c r="S342" s="188">
        <v>7</v>
      </c>
      <c r="T342" s="188">
        <v>0</v>
      </c>
      <c r="U342" s="188">
        <v>0</v>
      </c>
      <c r="V342" s="188">
        <v>2</v>
      </c>
      <c r="W342" s="188">
        <v>7</v>
      </c>
      <c r="X342" s="188">
        <v>0</v>
      </c>
      <c r="Y342" s="188">
        <v>0</v>
      </c>
      <c r="Z342" s="188">
        <v>2</v>
      </c>
      <c r="AA342" s="188">
        <v>7</v>
      </c>
      <c r="AB342" s="188">
        <v>0</v>
      </c>
      <c r="AC342" s="188">
        <v>0</v>
      </c>
      <c r="AD342" s="188">
        <v>2</v>
      </c>
      <c r="AE342" s="188">
        <v>7</v>
      </c>
      <c r="AF342" s="188">
        <v>0</v>
      </c>
      <c r="AG342" s="188">
        <v>0</v>
      </c>
      <c r="AH342" s="188">
        <v>2</v>
      </c>
      <c r="AI342" s="188">
        <v>7</v>
      </c>
      <c r="AJ342" s="188">
        <v>0</v>
      </c>
      <c r="AK342" s="188">
        <v>0</v>
      </c>
      <c r="AL342" s="188">
        <v>2</v>
      </c>
      <c r="AM342" s="188">
        <v>7</v>
      </c>
      <c r="AN342" s="188">
        <v>0</v>
      </c>
      <c r="AO342" s="188"/>
      <c r="AP342" s="188"/>
      <c r="AQ342" s="188"/>
      <c r="AR342" s="188"/>
      <c r="AS342" s="188"/>
      <c r="AT342" s="188"/>
      <c r="AU342" s="188"/>
      <c r="AV342" s="44"/>
    </row>
    <row r="343" spans="2:48" outlineLevel="1" x14ac:dyDescent="0.3">
      <c r="B343" s="39"/>
      <c r="C343" s="500" t="b">
        <v>1</v>
      </c>
      <c r="D343" s="8">
        <v>20</v>
      </c>
      <c r="E343" s="612" t="s">
        <v>41</v>
      </c>
      <c r="F343" s="121"/>
      <c r="G343" s="542"/>
      <c r="H343" s="393">
        <v>161</v>
      </c>
      <c r="I343" s="188"/>
      <c r="J343" s="188"/>
      <c r="K343" s="188">
        <v>0</v>
      </c>
      <c r="L343" s="188">
        <v>0</v>
      </c>
      <c r="M343" s="188">
        <v>0</v>
      </c>
      <c r="N343" s="188">
        <v>0</v>
      </c>
      <c r="O343" s="188">
        <v>23</v>
      </c>
      <c r="P343" s="188">
        <v>0</v>
      </c>
      <c r="Q343" s="188">
        <v>0</v>
      </c>
      <c r="R343" s="188">
        <v>0</v>
      </c>
      <c r="S343" s="188">
        <v>23</v>
      </c>
      <c r="T343" s="188">
        <v>0</v>
      </c>
      <c r="U343" s="188">
        <v>0</v>
      </c>
      <c r="V343" s="188">
        <v>0</v>
      </c>
      <c r="W343" s="188">
        <v>23</v>
      </c>
      <c r="X343" s="188">
        <v>0</v>
      </c>
      <c r="Y343" s="188">
        <v>0</v>
      </c>
      <c r="Z343" s="188">
        <v>0</v>
      </c>
      <c r="AA343" s="188">
        <v>23</v>
      </c>
      <c r="AB343" s="188">
        <v>0</v>
      </c>
      <c r="AC343" s="188">
        <v>0</v>
      </c>
      <c r="AD343" s="188">
        <v>0</v>
      </c>
      <c r="AE343" s="188">
        <v>23</v>
      </c>
      <c r="AF343" s="188">
        <v>0</v>
      </c>
      <c r="AG343" s="188">
        <v>0</v>
      </c>
      <c r="AH343" s="188">
        <v>0</v>
      </c>
      <c r="AI343" s="188">
        <v>23</v>
      </c>
      <c r="AJ343" s="188">
        <v>0</v>
      </c>
      <c r="AK343" s="188">
        <v>0</v>
      </c>
      <c r="AL343" s="188">
        <v>0</v>
      </c>
      <c r="AM343" s="188">
        <v>23</v>
      </c>
      <c r="AN343" s="188">
        <v>0</v>
      </c>
      <c r="AO343" s="188"/>
      <c r="AP343" s="188"/>
      <c r="AQ343" s="188"/>
      <c r="AR343" s="188"/>
      <c r="AS343" s="188"/>
      <c r="AT343" s="188"/>
      <c r="AU343" s="188"/>
      <c r="AV343" s="44"/>
    </row>
    <row r="344" spans="2:48" outlineLevel="1" x14ac:dyDescent="0.3">
      <c r="B344" s="39"/>
      <c r="C344" s="500" t="b">
        <v>1</v>
      </c>
      <c r="D344" s="8">
        <v>21</v>
      </c>
      <c r="E344" s="612" t="s">
        <v>42</v>
      </c>
      <c r="F344" s="121"/>
      <c r="G344" s="542"/>
      <c r="H344" s="393">
        <v>336</v>
      </c>
      <c r="I344" s="188"/>
      <c r="J344" s="188"/>
      <c r="K344" s="188">
        <v>0</v>
      </c>
      <c r="L344" s="188">
        <v>0</v>
      </c>
      <c r="M344" s="188">
        <v>0</v>
      </c>
      <c r="N344" s="188">
        <v>0</v>
      </c>
      <c r="O344" s="188">
        <v>35</v>
      </c>
      <c r="P344" s="188">
        <v>0</v>
      </c>
      <c r="Q344" s="188">
        <v>0</v>
      </c>
      <c r="R344" s="188">
        <v>2</v>
      </c>
      <c r="S344" s="188">
        <v>37</v>
      </c>
      <c r="T344" s="188">
        <v>2</v>
      </c>
      <c r="U344" s="188">
        <v>2</v>
      </c>
      <c r="V344" s="188">
        <v>11</v>
      </c>
      <c r="W344" s="188">
        <v>37</v>
      </c>
      <c r="X344" s="188">
        <v>2</v>
      </c>
      <c r="Y344" s="188">
        <v>2</v>
      </c>
      <c r="Z344" s="188">
        <v>11</v>
      </c>
      <c r="AA344" s="188">
        <v>37</v>
      </c>
      <c r="AB344" s="188">
        <v>2</v>
      </c>
      <c r="AC344" s="188">
        <v>2</v>
      </c>
      <c r="AD344" s="188">
        <v>11</v>
      </c>
      <c r="AE344" s="188">
        <v>37</v>
      </c>
      <c r="AF344" s="188">
        <v>2</v>
      </c>
      <c r="AG344" s="188">
        <v>2</v>
      </c>
      <c r="AH344" s="188">
        <v>11</v>
      </c>
      <c r="AI344" s="188">
        <v>37</v>
      </c>
      <c r="AJ344" s="188">
        <v>2</v>
      </c>
      <c r="AK344" s="188">
        <v>2</v>
      </c>
      <c r="AL344" s="188">
        <v>11</v>
      </c>
      <c r="AM344" s="188">
        <v>37</v>
      </c>
      <c r="AN344" s="188">
        <v>2</v>
      </c>
      <c r="AO344" s="188"/>
      <c r="AP344" s="188"/>
      <c r="AQ344" s="188"/>
      <c r="AR344" s="188"/>
      <c r="AS344" s="188"/>
      <c r="AT344" s="188"/>
      <c r="AU344" s="188"/>
      <c r="AV344" s="44"/>
    </row>
    <row r="345" spans="2:48" outlineLevel="1" x14ac:dyDescent="0.3">
      <c r="B345" s="39"/>
      <c r="C345" s="500" t="b">
        <v>1</v>
      </c>
      <c r="D345" s="8">
        <v>22</v>
      </c>
      <c r="E345" s="612" t="s">
        <v>43</v>
      </c>
      <c r="F345" s="121"/>
      <c r="G345" s="542"/>
      <c r="H345" s="393">
        <v>156</v>
      </c>
      <c r="I345" s="188"/>
      <c r="J345" s="188"/>
      <c r="K345" s="188">
        <v>0</v>
      </c>
      <c r="L345" s="188">
        <v>0</v>
      </c>
      <c r="M345" s="188">
        <v>0</v>
      </c>
      <c r="N345" s="188">
        <v>0</v>
      </c>
      <c r="O345" s="188">
        <v>8</v>
      </c>
      <c r="P345" s="188">
        <v>0</v>
      </c>
      <c r="Q345" s="188">
        <v>4</v>
      </c>
      <c r="R345" s="188">
        <v>2</v>
      </c>
      <c r="S345" s="188">
        <v>15</v>
      </c>
      <c r="T345" s="188">
        <v>2</v>
      </c>
      <c r="U345" s="188">
        <v>4</v>
      </c>
      <c r="V345" s="188">
        <v>2</v>
      </c>
      <c r="W345" s="188">
        <v>15</v>
      </c>
      <c r="X345" s="188">
        <v>4</v>
      </c>
      <c r="Y345" s="188">
        <v>4</v>
      </c>
      <c r="Z345" s="188">
        <v>2</v>
      </c>
      <c r="AA345" s="188">
        <v>15</v>
      </c>
      <c r="AB345" s="188">
        <v>4</v>
      </c>
      <c r="AC345" s="188">
        <v>4</v>
      </c>
      <c r="AD345" s="188">
        <v>2</v>
      </c>
      <c r="AE345" s="188">
        <v>15</v>
      </c>
      <c r="AF345" s="188">
        <v>4</v>
      </c>
      <c r="AG345" s="188">
        <v>4</v>
      </c>
      <c r="AH345" s="188">
        <v>2</v>
      </c>
      <c r="AI345" s="188">
        <v>15</v>
      </c>
      <c r="AJ345" s="188">
        <v>4</v>
      </c>
      <c r="AK345" s="188">
        <v>4</v>
      </c>
      <c r="AL345" s="188">
        <v>2</v>
      </c>
      <c r="AM345" s="188">
        <v>15</v>
      </c>
      <c r="AN345" s="188">
        <v>4</v>
      </c>
      <c r="AO345" s="188"/>
      <c r="AP345" s="188"/>
      <c r="AQ345" s="188"/>
      <c r="AR345" s="188"/>
      <c r="AS345" s="188"/>
      <c r="AT345" s="188"/>
      <c r="AU345" s="188"/>
      <c r="AV345" s="44"/>
    </row>
    <row r="346" spans="2:48" outlineLevel="1" x14ac:dyDescent="0.3">
      <c r="B346" s="39"/>
      <c r="C346" s="500" t="b">
        <v>1</v>
      </c>
      <c r="D346" s="8">
        <v>23</v>
      </c>
      <c r="E346" s="612" t="s">
        <v>44</v>
      </c>
      <c r="F346" s="121"/>
      <c r="G346" s="542"/>
      <c r="H346" s="393">
        <v>123</v>
      </c>
      <c r="I346" s="188"/>
      <c r="J346" s="188"/>
      <c r="K346" s="188">
        <v>0</v>
      </c>
      <c r="L346" s="188">
        <v>0</v>
      </c>
      <c r="M346" s="188">
        <v>0</v>
      </c>
      <c r="N346" s="188">
        <v>0</v>
      </c>
      <c r="O346" s="188">
        <v>9</v>
      </c>
      <c r="P346" s="188">
        <v>2</v>
      </c>
      <c r="Q346" s="188">
        <v>2</v>
      </c>
      <c r="R346" s="188">
        <v>2</v>
      </c>
      <c r="S346" s="188">
        <v>11</v>
      </c>
      <c r="T346" s="188">
        <v>2</v>
      </c>
      <c r="U346" s="188">
        <v>2</v>
      </c>
      <c r="V346" s="188">
        <v>4</v>
      </c>
      <c r="W346" s="188">
        <v>11</v>
      </c>
      <c r="X346" s="188">
        <v>2</v>
      </c>
      <c r="Y346" s="188">
        <v>2</v>
      </c>
      <c r="Z346" s="188">
        <v>4</v>
      </c>
      <c r="AA346" s="188">
        <v>11</v>
      </c>
      <c r="AB346" s="188">
        <v>2</v>
      </c>
      <c r="AC346" s="188">
        <v>2</v>
      </c>
      <c r="AD346" s="188">
        <v>4</v>
      </c>
      <c r="AE346" s="188">
        <v>11</v>
      </c>
      <c r="AF346" s="188">
        <v>2</v>
      </c>
      <c r="AG346" s="188">
        <v>2</v>
      </c>
      <c r="AH346" s="188">
        <v>4</v>
      </c>
      <c r="AI346" s="188">
        <v>11</v>
      </c>
      <c r="AJ346" s="188">
        <v>2</v>
      </c>
      <c r="AK346" s="188">
        <v>2</v>
      </c>
      <c r="AL346" s="188">
        <v>4</v>
      </c>
      <c r="AM346" s="188">
        <v>11</v>
      </c>
      <c r="AN346" s="188">
        <v>2</v>
      </c>
      <c r="AO346" s="188"/>
      <c r="AP346" s="188"/>
      <c r="AQ346" s="188"/>
      <c r="AR346" s="188"/>
      <c r="AS346" s="188"/>
      <c r="AT346" s="188"/>
      <c r="AU346" s="188"/>
      <c r="AV346" s="44"/>
    </row>
    <row r="347" spans="2:48" outlineLevel="1" x14ac:dyDescent="0.3">
      <c r="B347" s="39"/>
      <c r="C347" s="500" t="b">
        <v>1</v>
      </c>
      <c r="D347" s="8">
        <v>24</v>
      </c>
      <c r="E347" s="612" t="s">
        <v>45</v>
      </c>
      <c r="F347" s="121"/>
      <c r="G347" s="542"/>
      <c r="H347" s="393">
        <v>63</v>
      </c>
      <c r="I347" s="188"/>
      <c r="J347" s="188"/>
      <c r="K347" s="188">
        <v>0</v>
      </c>
      <c r="L347" s="188">
        <v>0</v>
      </c>
      <c r="M347" s="188">
        <v>0</v>
      </c>
      <c r="N347" s="188">
        <v>0</v>
      </c>
      <c r="O347" s="188">
        <v>9</v>
      </c>
      <c r="P347" s="188">
        <v>0</v>
      </c>
      <c r="Q347" s="188">
        <v>0</v>
      </c>
      <c r="R347" s="188">
        <v>0</v>
      </c>
      <c r="S347" s="188">
        <v>9</v>
      </c>
      <c r="T347" s="188">
        <v>0</v>
      </c>
      <c r="U347" s="188">
        <v>0</v>
      </c>
      <c r="V347" s="188">
        <v>0</v>
      </c>
      <c r="W347" s="188">
        <v>9</v>
      </c>
      <c r="X347" s="188">
        <v>0</v>
      </c>
      <c r="Y347" s="188">
        <v>0</v>
      </c>
      <c r="Z347" s="188">
        <v>0</v>
      </c>
      <c r="AA347" s="188">
        <v>9</v>
      </c>
      <c r="AB347" s="188">
        <v>0</v>
      </c>
      <c r="AC347" s="188">
        <v>0</v>
      </c>
      <c r="AD347" s="188">
        <v>0</v>
      </c>
      <c r="AE347" s="188">
        <v>9</v>
      </c>
      <c r="AF347" s="188">
        <v>0</v>
      </c>
      <c r="AG347" s="188">
        <v>0</v>
      </c>
      <c r="AH347" s="188">
        <v>0</v>
      </c>
      <c r="AI347" s="188">
        <v>9</v>
      </c>
      <c r="AJ347" s="188">
        <v>0</v>
      </c>
      <c r="AK347" s="188">
        <v>0</v>
      </c>
      <c r="AL347" s="188">
        <v>0</v>
      </c>
      <c r="AM347" s="188">
        <v>9</v>
      </c>
      <c r="AN347" s="188">
        <v>0</v>
      </c>
      <c r="AO347" s="188"/>
      <c r="AP347" s="188"/>
      <c r="AQ347" s="188"/>
      <c r="AR347" s="188"/>
      <c r="AS347" s="188"/>
      <c r="AT347" s="188"/>
      <c r="AU347" s="188"/>
      <c r="AV347" s="44"/>
    </row>
    <row r="348" spans="2:48" outlineLevel="1" x14ac:dyDescent="0.3">
      <c r="B348" s="39"/>
      <c r="C348" s="500" t="b">
        <v>1</v>
      </c>
      <c r="D348" s="8">
        <v>25</v>
      </c>
      <c r="E348" s="612" t="s">
        <v>88</v>
      </c>
      <c r="F348" s="121"/>
      <c r="G348" s="542"/>
      <c r="H348" s="393">
        <v>101.75</v>
      </c>
      <c r="I348" s="188"/>
      <c r="J348" s="188"/>
      <c r="K348" s="188">
        <v>0</v>
      </c>
      <c r="L348" s="188">
        <v>0</v>
      </c>
      <c r="M348" s="188">
        <v>0</v>
      </c>
      <c r="N348" s="188">
        <v>13.75</v>
      </c>
      <c r="O348" s="188">
        <v>0</v>
      </c>
      <c r="P348" s="188">
        <v>0</v>
      </c>
      <c r="Q348" s="188">
        <v>0</v>
      </c>
      <c r="R348" s="188">
        <v>13</v>
      </c>
      <c r="S348" s="188">
        <v>0</v>
      </c>
      <c r="T348" s="188">
        <v>0</v>
      </c>
      <c r="U348" s="188">
        <v>0</v>
      </c>
      <c r="V348" s="188">
        <v>15</v>
      </c>
      <c r="W348" s="188">
        <v>0</v>
      </c>
      <c r="X348" s="188">
        <v>0</v>
      </c>
      <c r="Y348" s="188">
        <v>0</v>
      </c>
      <c r="Z348" s="188">
        <v>15</v>
      </c>
      <c r="AA348" s="188">
        <v>0</v>
      </c>
      <c r="AB348" s="188">
        <v>0</v>
      </c>
      <c r="AC348" s="188">
        <v>0</v>
      </c>
      <c r="AD348" s="188">
        <v>15</v>
      </c>
      <c r="AE348" s="188">
        <v>0</v>
      </c>
      <c r="AF348" s="188">
        <v>0</v>
      </c>
      <c r="AG348" s="188">
        <v>0</v>
      </c>
      <c r="AH348" s="188">
        <v>15</v>
      </c>
      <c r="AI348" s="188">
        <v>0</v>
      </c>
      <c r="AJ348" s="188">
        <v>0</v>
      </c>
      <c r="AK348" s="188">
        <v>0</v>
      </c>
      <c r="AL348" s="188">
        <v>15</v>
      </c>
      <c r="AM348" s="188">
        <v>0</v>
      </c>
      <c r="AN348" s="188">
        <v>0</v>
      </c>
      <c r="AO348" s="188"/>
      <c r="AP348" s="188"/>
      <c r="AQ348" s="188"/>
      <c r="AR348" s="188"/>
      <c r="AS348" s="188"/>
      <c r="AT348" s="188"/>
      <c r="AU348" s="188"/>
      <c r="AV348" s="44"/>
    </row>
    <row r="349" spans="2:48" outlineLevel="1" x14ac:dyDescent="0.3">
      <c r="B349" s="39"/>
      <c r="C349" s="500" t="b">
        <v>1</v>
      </c>
      <c r="D349" s="8">
        <v>26</v>
      </c>
      <c r="E349" s="612" t="s">
        <v>46</v>
      </c>
      <c r="F349" s="121"/>
      <c r="G349" s="542"/>
      <c r="H349" s="393">
        <v>72.033500000000004</v>
      </c>
      <c r="I349" s="188"/>
      <c r="J349" s="188"/>
      <c r="K349" s="188">
        <v>0</v>
      </c>
      <c r="L349" s="188">
        <v>0</v>
      </c>
      <c r="M349" s="188">
        <v>1.9319999999999999</v>
      </c>
      <c r="N349" s="188">
        <v>0</v>
      </c>
      <c r="O349" s="188">
        <v>7.8064999999999998</v>
      </c>
      <c r="P349" s="188">
        <v>0</v>
      </c>
      <c r="Q349" s="188">
        <v>1.9319999999999999</v>
      </c>
      <c r="R349" s="188">
        <v>0</v>
      </c>
      <c r="S349" s="188">
        <v>7.8064999999999998</v>
      </c>
      <c r="T349" s="188">
        <v>0.64400000000000002</v>
      </c>
      <c r="U349" s="188">
        <v>1.9319999999999999</v>
      </c>
      <c r="V349" s="188">
        <v>0</v>
      </c>
      <c r="W349" s="188">
        <v>7.8064999999999998</v>
      </c>
      <c r="X349" s="188">
        <v>0.64400000000000002</v>
      </c>
      <c r="Y349" s="188">
        <v>1.9319999999999999</v>
      </c>
      <c r="Z349" s="188">
        <v>0</v>
      </c>
      <c r="AA349" s="188">
        <v>7.8064999999999998</v>
      </c>
      <c r="AB349" s="188">
        <v>0.64400000000000002</v>
      </c>
      <c r="AC349" s="188">
        <v>1.9319999999999999</v>
      </c>
      <c r="AD349" s="188">
        <v>0</v>
      </c>
      <c r="AE349" s="188">
        <v>7.8064999999999998</v>
      </c>
      <c r="AF349" s="188">
        <v>0.64400000000000002</v>
      </c>
      <c r="AG349" s="188">
        <v>1.9319999999999999</v>
      </c>
      <c r="AH349" s="188">
        <v>0</v>
      </c>
      <c r="AI349" s="188">
        <v>7.8064999999999998</v>
      </c>
      <c r="AJ349" s="188">
        <v>0.64400000000000002</v>
      </c>
      <c r="AK349" s="188">
        <v>1.9319999999999999</v>
      </c>
      <c r="AL349" s="188">
        <v>0</v>
      </c>
      <c r="AM349" s="188">
        <v>7.8064999999999998</v>
      </c>
      <c r="AN349" s="188">
        <v>0.64400000000000002</v>
      </c>
      <c r="AO349" s="188"/>
      <c r="AP349" s="188"/>
      <c r="AQ349" s="188"/>
      <c r="AR349" s="188"/>
      <c r="AS349" s="188"/>
      <c r="AT349" s="188"/>
      <c r="AU349" s="188"/>
      <c r="AV349" s="44"/>
    </row>
    <row r="350" spans="2:48" outlineLevel="1" x14ac:dyDescent="0.3">
      <c r="B350" s="39"/>
      <c r="C350" s="500" t="b">
        <v>1</v>
      </c>
      <c r="D350" s="8">
        <v>27</v>
      </c>
      <c r="E350" s="612" t="s">
        <v>47</v>
      </c>
      <c r="F350" s="121"/>
      <c r="G350" s="542"/>
      <c r="H350" s="393">
        <v>90</v>
      </c>
      <c r="I350" s="188"/>
      <c r="J350" s="188"/>
      <c r="K350" s="188">
        <v>0</v>
      </c>
      <c r="L350" s="188">
        <v>0</v>
      </c>
      <c r="M350" s="188">
        <v>0</v>
      </c>
      <c r="N350" s="188">
        <v>0</v>
      </c>
      <c r="O350" s="188">
        <v>2</v>
      </c>
      <c r="P350" s="188">
        <v>0</v>
      </c>
      <c r="Q350" s="188">
        <v>0</v>
      </c>
      <c r="R350" s="188">
        <v>0</v>
      </c>
      <c r="S350" s="188">
        <v>13</v>
      </c>
      <c r="T350" s="188">
        <v>0</v>
      </c>
      <c r="U350" s="188">
        <v>2</v>
      </c>
      <c r="V350" s="188">
        <v>0</v>
      </c>
      <c r="W350" s="188">
        <v>13</v>
      </c>
      <c r="X350" s="188">
        <v>0</v>
      </c>
      <c r="Y350" s="188">
        <v>2</v>
      </c>
      <c r="Z350" s="188">
        <v>0</v>
      </c>
      <c r="AA350" s="188">
        <v>13</v>
      </c>
      <c r="AB350" s="188">
        <v>0</v>
      </c>
      <c r="AC350" s="188">
        <v>2</v>
      </c>
      <c r="AD350" s="188">
        <v>0</v>
      </c>
      <c r="AE350" s="188">
        <v>13</v>
      </c>
      <c r="AF350" s="188">
        <v>0</v>
      </c>
      <c r="AG350" s="188">
        <v>2</v>
      </c>
      <c r="AH350" s="188">
        <v>0</v>
      </c>
      <c r="AI350" s="188">
        <v>13</v>
      </c>
      <c r="AJ350" s="188">
        <v>0</v>
      </c>
      <c r="AK350" s="188">
        <v>2</v>
      </c>
      <c r="AL350" s="188">
        <v>0</v>
      </c>
      <c r="AM350" s="188">
        <v>13</v>
      </c>
      <c r="AN350" s="188">
        <v>0</v>
      </c>
      <c r="AO350" s="188"/>
      <c r="AP350" s="188"/>
      <c r="AQ350" s="188"/>
      <c r="AR350" s="188"/>
      <c r="AS350" s="188"/>
      <c r="AT350" s="188"/>
      <c r="AU350" s="188"/>
      <c r="AV350" s="44"/>
    </row>
    <row r="351" spans="2:48" outlineLevel="1" x14ac:dyDescent="0.3">
      <c r="B351" s="39"/>
      <c r="C351" s="500" t="b">
        <v>1</v>
      </c>
      <c r="D351" s="8">
        <v>28</v>
      </c>
      <c r="E351" s="612" t="s">
        <v>48</v>
      </c>
      <c r="F351" s="121"/>
      <c r="G351" s="542"/>
      <c r="H351" s="393">
        <v>120</v>
      </c>
      <c r="I351" s="188"/>
      <c r="J351" s="188"/>
      <c r="K351" s="188">
        <v>0</v>
      </c>
      <c r="L351" s="188">
        <v>0</v>
      </c>
      <c r="M351" s="188">
        <v>0</v>
      </c>
      <c r="N351" s="188">
        <v>0</v>
      </c>
      <c r="O351" s="188">
        <v>8</v>
      </c>
      <c r="P351" s="188">
        <v>0</v>
      </c>
      <c r="Q351" s="188">
        <v>7</v>
      </c>
      <c r="R351" s="188">
        <v>2</v>
      </c>
      <c r="S351" s="188">
        <v>8</v>
      </c>
      <c r="T351" s="188">
        <v>0</v>
      </c>
      <c r="U351" s="188">
        <v>9</v>
      </c>
      <c r="V351" s="188">
        <v>2</v>
      </c>
      <c r="W351" s="188">
        <v>8</v>
      </c>
      <c r="X351" s="188">
        <v>0</v>
      </c>
      <c r="Y351" s="188">
        <v>9</v>
      </c>
      <c r="Z351" s="188">
        <v>2</v>
      </c>
      <c r="AA351" s="188">
        <v>8</v>
      </c>
      <c r="AB351" s="188">
        <v>0</v>
      </c>
      <c r="AC351" s="188">
        <v>9</v>
      </c>
      <c r="AD351" s="188">
        <v>2</v>
      </c>
      <c r="AE351" s="188">
        <v>8</v>
      </c>
      <c r="AF351" s="188">
        <v>0</v>
      </c>
      <c r="AG351" s="188">
        <v>9</v>
      </c>
      <c r="AH351" s="188">
        <v>2</v>
      </c>
      <c r="AI351" s="188">
        <v>8</v>
      </c>
      <c r="AJ351" s="188">
        <v>0</v>
      </c>
      <c r="AK351" s="188">
        <v>9</v>
      </c>
      <c r="AL351" s="188">
        <v>2</v>
      </c>
      <c r="AM351" s="188">
        <v>8</v>
      </c>
      <c r="AN351" s="188">
        <v>0</v>
      </c>
      <c r="AO351" s="188"/>
      <c r="AP351" s="188"/>
      <c r="AQ351" s="188"/>
      <c r="AR351" s="188"/>
      <c r="AS351" s="188"/>
      <c r="AT351" s="188"/>
      <c r="AU351" s="188"/>
      <c r="AV351" s="44"/>
    </row>
    <row r="352" spans="2:48" outlineLevel="1" x14ac:dyDescent="0.3">
      <c r="B352" s="39"/>
      <c r="C352" s="500" t="b">
        <v>1</v>
      </c>
      <c r="D352" s="8">
        <v>29</v>
      </c>
      <c r="E352" s="612" t="s">
        <v>49</v>
      </c>
      <c r="F352" s="121"/>
      <c r="G352" s="542"/>
      <c r="H352" s="393">
        <v>75.75</v>
      </c>
      <c r="I352" s="188"/>
      <c r="J352" s="188"/>
      <c r="K352" s="188">
        <v>0</v>
      </c>
      <c r="L352" s="188">
        <v>0</v>
      </c>
      <c r="M352" s="188">
        <v>0</v>
      </c>
      <c r="N352" s="188">
        <v>0</v>
      </c>
      <c r="O352" s="188">
        <v>9</v>
      </c>
      <c r="P352" s="188">
        <v>0</v>
      </c>
      <c r="Q352" s="188">
        <v>0</v>
      </c>
      <c r="R352" s="188">
        <v>0.75</v>
      </c>
      <c r="S352" s="188">
        <v>11</v>
      </c>
      <c r="T352" s="188">
        <v>0</v>
      </c>
      <c r="U352" s="188">
        <v>0</v>
      </c>
      <c r="V352" s="188">
        <v>0</v>
      </c>
      <c r="W352" s="188">
        <v>11</v>
      </c>
      <c r="X352" s="188">
        <v>0</v>
      </c>
      <c r="Y352" s="188">
        <v>0</v>
      </c>
      <c r="Z352" s="188">
        <v>0</v>
      </c>
      <c r="AA352" s="188">
        <v>11</v>
      </c>
      <c r="AB352" s="188">
        <v>0</v>
      </c>
      <c r="AC352" s="188">
        <v>0</v>
      </c>
      <c r="AD352" s="188">
        <v>0</v>
      </c>
      <c r="AE352" s="188">
        <v>11</v>
      </c>
      <c r="AF352" s="188">
        <v>0</v>
      </c>
      <c r="AG352" s="188">
        <v>0</v>
      </c>
      <c r="AH352" s="188">
        <v>0</v>
      </c>
      <c r="AI352" s="188">
        <v>11</v>
      </c>
      <c r="AJ352" s="188">
        <v>0</v>
      </c>
      <c r="AK352" s="188">
        <v>0</v>
      </c>
      <c r="AL352" s="188">
        <v>0</v>
      </c>
      <c r="AM352" s="188">
        <v>11</v>
      </c>
      <c r="AN352" s="188">
        <v>0</v>
      </c>
      <c r="AO352" s="188"/>
      <c r="AP352" s="188"/>
      <c r="AQ352" s="188"/>
      <c r="AR352" s="188"/>
      <c r="AS352" s="188"/>
      <c r="AT352" s="188"/>
      <c r="AU352" s="188"/>
      <c r="AV352" s="44"/>
    </row>
    <row r="353" spans="2:48" outlineLevel="1" x14ac:dyDescent="0.3">
      <c r="B353" s="39"/>
      <c r="C353" s="500" t="b">
        <v>1</v>
      </c>
      <c r="D353" s="8">
        <v>30</v>
      </c>
      <c r="E353" s="612" t="s">
        <v>50</v>
      </c>
      <c r="F353" s="121"/>
      <c r="G353" s="542"/>
      <c r="H353" s="393">
        <v>91</v>
      </c>
      <c r="I353" s="188"/>
      <c r="J353" s="188"/>
      <c r="K353" s="188">
        <v>0</v>
      </c>
      <c r="L353" s="188">
        <v>0</v>
      </c>
      <c r="M353" s="188">
        <v>7</v>
      </c>
      <c r="N353" s="188">
        <v>0</v>
      </c>
      <c r="O353" s="188">
        <v>6</v>
      </c>
      <c r="P353" s="188">
        <v>0</v>
      </c>
      <c r="Q353" s="188">
        <v>7</v>
      </c>
      <c r="R353" s="188">
        <v>0</v>
      </c>
      <c r="S353" s="188">
        <v>6</v>
      </c>
      <c r="T353" s="188">
        <v>0</v>
      </c>
      <c r="U353" s="188">
        <v>7</v>
      </c>
      <c r="V353" s="188">
        <v>0</v>
      </c>
      <c r="W353" s="188">
        <v>6</v>
      </c>
      <c r="X353" s="188">
        <v>0</v>
      </c>
      <c r="Y353" s="188">
        <v>7</v>
      </c>
      <c r="Z353" s="188">
        <v>0</v>
      </c>
      <c r="AA353" s="188">
        <v>6</v>
      </c>
      <c r="AB353" s="188">
        <v>0</v>
      </c>
      <c r="AC353" s="188">
        <v>7</v>
      </c>
      <c r="AD353" s="188">
        <v>0</v>
      </c>
      <c r="AE353" s="188">
        <v>6</v>
      </c>
      <c r="AF353" s="188">
        <v>0</v>
      </c>
      <c r="AG353" s="188">
        <v>7</v>
      </c>
      <c r="AH353" s="188">
        <v>0</v>
      </c>
      <c r="AI353" s="188">
        <v>6</v>
      </c>
      <c r="AJ353" s="188">
        <v>0</v>
      </c>
      <c r="AK353" s="188">
        <v>7</v>
      </c>
      <c r="AL353" s="188">
        <v>0</v>
      </c>
      <c r="AM353" s="188">
        <v>6</v>
      </c>
      <c r="AN353" s="188">
        <v>0</v>
      </c>
      <c r="AO353" s="188"/>
      <c r="AP353" s="188"/>
      <c r="AQ353" s="188"/>
      <c r="AR353" s="188"/>
      <c r="AS353" s="188"/>
      <c r="AT353" s="188"/>
      <c r="AU353" s="188"/>
      <c r="AV353" s="44"/>
    </row>
    <row r="354" spans="2:48" outlineLevel="1" x14ac:dyDescent="0.3">
      <c r="B354" s="39"/>
      <c r="C354" s="500" t="b">
        <v>1</v>
      </c>
      <c r="D354" s="8">
        <v>31</v>
      </c>
      <c r="E354" s="612" t="s">
        <v>51</v>
      </c>
      <c r="F354" s="121"/>
      <c r="G354" s="542"/>
      <c r="H354" s="393">
        <v>102</v>
      </c>
      <c r="I354" s="188"/>
      <c r="J354" s="188"/>
      <c r="K354" s="188">
        <v>0</v>
      </c>
      <c r="L354" s="188">
        <v>0</v>
      </c>
      <c r="M354" s="188">
        <v>0</v>
      </c>
      <c r="N354" s="188">
        <v>0</v>
      </c>
      <c r="O354" s="188">
        <v>2</v>
      </c>
      <c r="P354" s="188">
        <v>2</v>
      </c>
      <c r="Q354" s="188">
        <v>7</v>
      </c>
      <c r="R354" s="188">
        <v>0</v>
      </c>
      <c r="S354" s="188">
        <v>4</v>
      </c>
      <c r="T354" s="188">
        <v>2</v>
      </c>
      <c r="U354" s="188">
        <v>11</v>
      </c>
      <c r="V354" s="188">
        <v>0</v>
      </c>
      <c r="W354" s="188">
        <v>4</v>
      </c>
      <c r="X354" s="188">
        <v>2</v>
      </c>
      <c r="Y354" s="188">
        <v>11</v>
      </c>
      <c r="Z354" s="188">
        <v>0</v>
      </c>
      <c r="AA354" s="188">
        <v>4</v>
      </c>
      <c r="AB354" s="188">
        <v>2</v>
      </c>
      <c r="AC354" s="188">
        <v>11</v>
      </c>
      <c r="AD354" s="188">
        <v>0</v>
      </c>
      <c r="AE354" s="188">
        <v>4</v>
      </c>
      <c r="AF354" s="188">
        <v>2</v>
      </c>
      <c r="AG354" s="188">
        <v>11</v>
      </c>
      <c r="AH354" s="188">
        <v>0</v>
      </c>
      <c r="AI354" s="188">
        <v>4</v>
      </c>
      <c r="AJ354" s="188">
        <v>2</v>
      </c>
      <c r="AK354" s="188">
        <v>11</v>
      </c>
      <c r="AL354" s="188">
        <v>0</v>
      </c>
      <c r="AM354" s="188">
        <v>4</v>
      </c>
      <c r="AN354" s="188">
        <v>2</v>
      </c>
      <c r="AO354" s="188"/>
      <c r="AP354" s="188"/>
      <c r="AQ354" s="188"/>
      <c r="AR354" s="188"/>
      <c r="AS354" s="188"/>
      <c r="AT354" s="188"/>
      <c r="AU354" s="188"/>
      <c r="AV354" s="44"/>
    </row>
    <row r="355" spans="2:48" outlineLevel="1" x14ac:dyDescent="0.3">
      <c r="B355" s="39"/>
      <c r="C355" s="500" t="b">
        <v>1</v>
      </c>
      <c r="D355" s="8">
        <v>32</v>
      </c>
      <c r="E355" s="612" t="s">
        <v>52</v>
      </c>
      <c r="F355" s="121"/>
      <c r="G355" s="542"/>
      <c r="H355" s="393">
        <v>87</v>
      </c>
      <c r="I355" s="188"/>
      <c r="J355" s="188"/>
      <c r="K355" s="188">
        <v>0</v>
      </c>
      <c r="L355" s="188">
        <v>0</v>
      </c>
      <c r="M355" s="188">
        <v>0</v>
      </c>
      <c r="N355" s="188">
        <v>0</v>
      </c>
      <c r="O355" s="188">
        <v>9</v>
      </c>
      <c r="P355" s="188">
        <v>2</v>
      </c>
      <c r="Q355" s="188">
        <v>0</v>
      </c>
      <c r="R355" s="188">
        <v>0</v>
      </c>
      <c r="S355" s="188">
        <v>9</v>
      </c>
      <c r="T355" s="188">
        <v>2</v>
      </c>
      <c r="U355" s="188">
        <v>0</v>
      </c>
      <c r="V355" s="188">
        <v>2</v>
      </c>
      <c r="W355" s="188">
        <v>9</v>
      </c>
      <c r="X355" s="188">
        <v>2</v>
      </c>
      <c r="Y355" s="188">
        <v>0</v>
      </c>
      <c r="Z355" s="188">
        <v>2</v>
      </c>
      <c r="AA355" s="188">
        <v>9</v>
      </c>
      <c r="AB355" s="188">
        <v>2</v>
      </c>
      <c r="AC355" s="188">
        <v>0</v>
      </c>
      <c r="AD355" s="188">
        <v>2</v>
      </c>
      <c r="AE355" s="188">
        <v>9</v>
      </c>
      <c r="AF355" s="188">
        <v>2</v>
      </c>
      <c r="AG355" s="188">
        <v>0</v>
      </c>
      <c r="AH355" s="188">
        <v>2</v>
      </c>
      <c r="AI355" s="188">
        <v>9</v>
      </c>
      <c r="AJ355" s="188">
        <v>2</v>
      </c>
      <c r="AK355" s="188">
        <v>0</v>
      </c>
      <c r="AL355" s="188">
        <v>2</v>
      </c>
      <c r="AM355" s="188">
        <v>9</v>
      </c>
      <c r="AN355" s="188">
        <v>2</v>
      </c>
      <c r="AO355" s="188"/>
      <c r="AP355" s="188"/>
      <c r="AQ355" s="188"/>
      <c r="AR355" s="188"/>
      <c r="AS355" s="188"/>
      <c r="AT355" s="188"/>
      <c r="AU355" s="188"/>
      <c r="AV355" s="44"/>
    </row>
    <row r="356" spans="2:48" outlineLevel="1" x14ac:dyDescent="0.3">
      <c r="B356" s="39"/>
      <c r="C356" s="500" t="b">
        <v>1</v>
      </c>
      <c r="D356" s="8">
        <v>33</v>
      </c>
      <c r="E356" s="612" t="s">
        <v>53</v>
      </c>
      <c r="F356" s="121"/>
      <c r="G356" s="542"/>
      <c r="H356" s="393">
        <v>123.75</v>
      </c>
      <c r="I356" s="188"/>
      <c r="J356" s="188"/>
      <c r="K356" s="188">
        <v>0</v>
      </c>
      <c r="L356" s="188">
        <v>0</v>
      </c>
      <c r="M356" s="188">
        <v>0</v>
      </c>
      <c r="N356" s="188">
        <v>0</v>
      </c>
      <c r="O356" s="188">
        <v>11</v>
      </c>
      <c r="P356" s="188">
        <v>2</v>
      </c>
      <c r="Q356" s="188">
        <v>0</v>
      </c>
      <c r="R356" s="188">
        <v>0</v>
      </c>
      <c r="S356" s="188">
        <v>11</v>
      </c>
      <c r="T356" s="188">
        <v>4</v>
      </c>
      <c r="U356" s="188">
        <v>2</v>
      </c>
      <c r="V356" s="188">
        <v>2</v>
      </c>
      <c r="W356" s="188">
        <v>11</v>
      </c>
      <c r="X356" s="188">
        <v>4</v>
      </c>
      <c r="Y356" s="188">
        <v>2</v>
      </c>
      <c r="Z356" s="188">
        <v>2</v>
      </c>
      <c r="AA356" s="188">
        <v>11</v>
      </c>
      <c r="AB356" s="188">
        <v>4</v>
      </c>
      <c r="AC356" s="188">
        <v>2</v>
      </c>
      <c r="AD356" s="188">
        <v>2</v>
      </c>
      <c r="AE356" s="188">
        <v>11.75</v>
      </c>
      <c r="AF356" s="188">
        <v>4</v>
      </c>
      <c r="AG356" s="188">
        <v>2</v>
      </c>
      <c r="AH356" s="188">
        <v>2</v>
      </c>
      <c r="AI356" s="188">
        <v>11</v>
      </c>
      <c r="AJ356" s="188">
        <v>4</v>
      </c>
      <c r="AK356" s="188">
        <v>2</v>
      </c>
      <c r="AL356" s="188">
        <v>2</v>
      </c>
      <c r="AM356" s="188">
        <v>11</v>
      </c>
      <c r="AN356" s="188">
        <v>4</v>
      </c>
      <c r="AO356" s="188"/>
      <c r="AP356" s="188"/>
      <c r="AQ356" s="188"/>
      <c r="AR356" s="188"/>
      <c r="AS356" s="188"/>
      <c r="AT356" s="188"/>
      <c r="AU356" s="188"/>
      <c r="AV356" s="44"/>
    </row>
    <row r="357" spans="2:48" outlineLevel="1" x14ac:dyDescent="0.3">
      <c r="B357" s="39"/>
      <c r="C357" s="500" t="b">
        <v>1</v>
      </c>
      <c r="D357" s="8">
        <v>34</v>
      </c>
      <c r="E357" s="612" t="s">
        <v>54</v>
      </c>
      <c r="F357" s="121"/>
      <c r="G357" s="542"/>
      <c r="H357" s="393">
        <v>82</v>
      </c>
      <c r="I357" s="188"/>
      <c r="J357" s="188"/>
      <c r="K357" s="188">
        <v>0</v>
      </c>
      <c r="L357" s="188">
        <v>0</v>
      </c>
      <c r="M357" s="188">
        <v>0</v>
      </c>
      <c r="N357" s="188">
        <v>0</v>
      </c>
      <c r="O357" s="188">
        <v>2</v>
      </c>
      <c r="P357" s="188">
        <v>2</v>
      </c>
      <c r="Q357" s="188">
        <v>0</v>
      </c>
      <c r="R357" s="188">
        <v>7</v>
      </c>
      <c r="S357" s="188">
        <v>4</v>
      </c>
      <c r="T357" s="188">
        <v>2</v>
      </c>
      <c r="U357" s="188">
        <v>0</v>
      </c>
      <c r="V357" s="188">
        <v>7</v>
      </c>
      <c r="W357" s="188">
        <v>4</v>
      </c>
      <c r="X357" s="188">
        <v>2</v>
      </c>
      <c r="Y357" s="188">
        <v>0</v>
      </c>
      <c r="Z357" s="188">
        <v>7</v>
      </c>
      <c r="AA357" s="188">
        <v>4</v>
      </c>
      <c r="AB357" s="188">
        <v>2</v>
      </c>
      <c r="AC357" s="188">
        <v>0</v>
      </c>
      <c r="AD357" s="188">
        <v>7</v>
      </c>
      <c r="AE357" s="188">
        <v>4</v>
      </c>
      <c r="AF357" s="188">
        <v>2</v>
      </c>
      <c r="AG357" s="188">
        <v>0</v>
      </c>
      <c r="AH357" s="188">
        <v>7</v>
      </c>
      <c r="AI357" s="188">
        <v>4</v>
      </c>
      <c r="AJ357" s="188">
        <v>2</v>
      </c>
      <c r="AK357" s="188">
        <v>0</v>
      </c>
      <c r="AL357" s="188">
        <v>7</v>
      </c>
      <c r="AM357" s="188">
        <v>4</v>
      </c>
      <c r="AN357" s="188">
        <v>2</v>
      </c>
      <c r="AO357" s="188"/>
      <c r="AP357" s="188"/>
      <c r="AQ357" s="188"/>
      <c r="AR357" s="188"/>
      <c r="AS357" s="188"/>
      <c r="AT357" s="188"/>
      <c r="AU357" s="188"/>
      <c r="AV357" s="44"/>
    </row>
    <row r="358" spans="2:48" outlineLevel="1" x14ac:dyDescent="0.3">
      <c r="B358" s="39"/>
      <c r="C358" s="500" t="b">
        <v>1</v>
      </c>
      <c r="D358" s="8">
        <v>35</v>
      </c>
      <c r="E358" s="612" t="s">
        <v>89</v>
      </c>
      <c r="F358" s="121"/>
      <c r="G358" s="542"/>
      <c r="H358" s="393">
        <v>114</v>
      </c>
      <c r="I358" s="188"/>
      <c r="J358" s="188"/>
      <c r="K358" s="188">
        <v>0</v>
      </c>
      <c r="L358" s="188">
        <v>0</v>
      </c>
      <c r="M358" s="188">
        <v>0</v>
      </c>
      <c r="N358" s="188">
        <v>0</v>
      </c>
      <c r="O358" s="188">
        <v>2</v>
      </c>
      <c r="P358" s="188">
        <v>0</v>
      </c>
      <c r="Q358" s="188">
        <v>0</v>
      </c>
      <c r="R358" s="188">
        <v>9</v>
      </c>
      <c r="S358" s="188">
        <v>6</v>
      </c>
      <c r="T358" s="188">
        <v>2</v>
      </c>
      <c r="U358" s="188">
        <v>2</v>
      </c>
      <c r="V358" s="188">
        <v>9</v>
      </c>
      <c r="W358" s="188">
        <v>6</v>
      </c>
      <c r="X358" s="188">
        <v>2</v>
      </c>
      <c r="Y358" s="188">
        <v>2</v>
      </c>
      <c r="Z358" s="188">
        <v>9</v>
      </c>
      <c r="AA358" s="188">
        <v>6</v>
      </c>
      <c r="AB358" s="188">
        <v>2</v>
      </c>
      <c r="AC358" s="188">
        <v>2</v>
      </c>
      <c r="AD358" s="188">
        <v>9</v>
      </c>
      <c r="AE358" s="188">
        <v>6</v>
      </c>
      <c r="AF358" s="188">
        <v>2</v>
      </c>
      <c r="AG358" s="188">
        <v>2</v>
      </c>
      <c r="AH358" s="188">
        <v>9</v>
      </c>
      <c r="AI358" s="188">
        <v>6</v>
      </c>
      <c r="AJ358" s="188">
        <v>2</v>
      </c>
      <c r="AK358" s="188">
        <v>2</v>
      </c>
      <c r="AL358" s="188">
        <v>9</v>
      </c>
      <c r="AM358" s="188">
        <v>6</v>
      </c>
      <c r="AN358" s="188">
        <v>2</v>
      </c>
      <c r="AO358" s="188"/>
      <c r="AP358" s="188"/>
      <c r="AQ358" s="188"/>
      <c r="AR358" s="188"/>
      <c r="AS358" s="188"/>
      <c r="AT358" s="188"/>
      <c r="AU358" s="188"/>
      <c r="AV358" s="44"/>
    </row>
    <row r="359" spans="2:48" outlineLevel="1" x14ac:dyDescent="0.3">
      <c r="B359" s="39"/>
      <c r="C359" s="500" t="b">
        <v>1</v>
      </c>
      <c r="D359" s="8">
        <v>36</v>
      </c>
      <c r="E359" s="612" t="s">
        <v>55</v>
      </c>
      <c r="F359" s="121"/>
      <c r="G359" s="542"/>
      <c r="H359" s="393">
        <v>61.75</v>
      </c>
      <c r="I359" s="188"/>
      <c r="J359" s="188"/>
      <c r="K359" s="188">
        <v>0</v>
      </c>
      <c r="L359" s="188">
        <v>0</v>
      </c>
      <c r="M359" s="188">
        <v>0</v>
      </c>
      <c r="N359" s="188">
        <v>0</v>
      </c>
      <c r="O359" s="188">
        <v>7.75</v>
      </c>
      <c r="P359" s="188">
        <v>0</v>
      </c>
      <c r="Q359" s="188">
        <v>0</v>
      </c>
      <c r="R359" s="188">
        <v>2</v>
      </c>
      <c r="S359" s="188">
        <v>7</v>
      </c>
      <c r="T359" s="188">
        <v>0</v>
      </c>
      <c r="U359" s="188">
        <v>0</v>
      </c>
      <c r="V359" s="188">
        <v>2</v>
      </c>
      <c r="W359" s="188">
        <v>7</v>
      </c>
      <c r="X359" s="188">
        <v>0</v>
      </c>
      <c r="Y359" s="188">
        <v>0</v>
      </c>
      <c r="Z359" s="188">
        <v>2</v>
      </c>
      <c r="AA359" s="188">
        <v>7</v>
      </c>
      <c r="AB359" s="188">
        <v>0</v>
      </c>
      <c r="AC359" s="188">
        <v>0</v>
      </c>
      <c r="AD359" s="188">
        <v>2</v>
      </c>
      <c r="AE359" s="188">
        <v>7</v>
      </c>
      <c r="AF359" s="188">
        <v>0</v>
      </c>
      <c r="AG359" s="188">
        <v>0</v>
      </c>
      <c r="AH359" s="188">
        <v>2</v>
      </c>
      <c r="AI359" s="188">
        <v>7</v>
      </c>
      <c r="AJ359" s="188">
        <v>0</v>
      </c>
      <c r="AK359" s="188">
        <v>0</v>
      </c>
      <c r="AL359" s="188">
        <v>0</v>
      </c>
      <c r="AM359" s="188">
        <v>9</v>
      </c>
      <c r="AN359" s="188">
        <v>0</v>
      </c>
      <c r="AO359" s="188"/>
      <c r="AP359" s="188"/>
      <c r="AQ359" s="188"/>
      <c r="AR359" s="188"/>
      <c r="AS359" s="188"/>
      <c r="AT359" s="188"/>
      <c r="AU359" s="188"/>
      <c r="AV359" s="44"/>
    </row>
    <row r="360" spans="2:48" outlineLevel="1" x14ac:dyDescent="0.3">
      <c r="B360" s="39"/>
      <c r="C360" s="500" t="b">
        <v>1</v>
      </c>
      <c r="D360" s="8">
        <v>37</v>
      </c>
      <c r="E360" s="612" t="s">
        <v>56</v>
      </c>
      <c r="F360" s="121"/>
      <c r="G360" s="542"/>
      <c r="H360" s="393">
        <v>163</v>
      </c>
      <c r="I360" s="188"/>
      <c r="J360" s="188"/>
      <c r="K360" s="188">
        <v>0</v>
      </c>
      <c r="L360" s="188">
        <v>0</v>
      </c>
      <c r="M360" s="188">
        <v>0</v>
      </c>
      <c r="N360" s="188">
        <v>0</v>
      </c>
      <c r="O360" s="188">
        <v>13</v>
      </c>
      <c r="P360" s="188">
        <v>2</v>
      </c>
      <c r="Q360" s="188">
        <v>2</v>
      </c>
      <c r="R360" s="188">
        <v>2</v>
      </c>
      <c r="S360" s="188">
        <v>15</v>
      </c>
      <c r="T360" s="188">
        <v>4</v>
      </c>
      <c r="U360" s="188">
        <v>4</v>
      </c>
      <c r="V360" s="188">
        <v>2</v>
      </c>
      <c r="W360" s="188">
        <v>15</v>
      </c>
      <c r="X360" s="188">
        <v>4</v>
      </c>
      <c r="Y360" s="188">
        <v>4</v>
      </c>
      <c r="Z360" s="188">
        <v>2</v>
      </c>
      <c r="AA360" s="188">
        <v>15</v>
      </c>
      <c r="AB360" s="188">
        <v>4</v>
      </c>
      <c r="AC360" s="188">
        <v>4</v>
      </c>
      <c r="AD360" s="188">
        <v>2</v>
      </c>
      <c r="AE360" s="188">
        <v>15</v>
      </c>
      <c r="AF360" s="188">
        <v>4</v>
      </c>
      <c r="AG360" s="188">
        <v>4</v>
      </c>
      <c r="AH360" s="188">
        <v>2</v>
      </c>
      <c r="AI360" s="188">
        <v>15</v>
      </c>
      <c r="AJ360" s="188">
        <v>4</v>
      </c>
      <c r="AK360" s="188">
        <v>4</v>
      </c>
      <c r="AL360" s="188">
        <v>2</v>
      </c>
      <c r="AM360" s="188">
        <v>15</v>
      </c>
      <c r="AN360" s="188">
        <v>4</v>
      </c>
      <c r="AO360" s="188"/>
      <c r="AP360" s="188"/>
      <c r="AQ360" s="188"/>
      <c r="AR360" s="188"/>
      <c r="AS360" s="188"/>
      <c r="AT360" s="188"/>
      <c r="AU360" s="188"/>
      <c r="AV360" s="44"/>
    </row>
    <row r="361" spans="2:48" outlineLevel="1" x14ac:dyDescent="0.3">
      <c r="B361" s="39"/>
      <c r="C361" s="500" t="b">
        <v>1</v>
      </c>
      <c r="D361" s="8">
        <v>38</v>
      </c>
      <c r="E361" s="612" t="s">
        <v>57</v>
      </c>
      <c r="F361" s="121"/>
      <c r="G361" s="542"/>
      <c r="H361" s="393">
        <v>112</v>
      </c>
      <c r="I361" s="188"/>
      <c r="J361" s="188"/>
      <c r="K361" s="188">
        <v>0</v>
      </c>
      <c r="L361" s="188">
        <v>0</v>
      </c>
      <c r="M361" s="188">
        <v>0</v>
      </c>
      <c r="N361" s="188">
        <v>2</v>
      </c>
      <c r="O361" s="188">
        <v>14</v>
      </c>
      <c r="P361" s="188">
        <v>0</v>
      </c>
      <c r="Q361" s="188">
        <v>0</v>
      </c>
      <c r="R361" s="188">
        <v>2</v>
      </c>
      <c r="S361" s="188">
        <v>14</v>
      </c>
      <c r="T361" s="188">
        <v>0</v>
      </c>
      <c r="U361" s="188">
        <v>0</v>
      </c>
      <c r="V361" s="188">
        <v>2</v>
      </c>
      <c r="W361" s="188">
        <v>14</v>
      </c>
      <c r="X361" s="188">
        <v>0</v>
      </c>
      <c r="Y361" s="188">
        <v>0</v>
      </c>
      <c r="Z361" s="188">
        <v>2</v>
      </c>
      <c r="AA361" s="188">
        <v>14</v>
      </c>
      <c r="AB361" s="188">
        <v>0</v>
      </c>
      <c r="AC361" s="188">
        <v>0</v>
      </c>
      <c r="AD361" s="188">
        <v>2</v>
      </c>
      <c r="AE361" s="188">
        <v>14</v>
      </c>
      <c r="AF361" s="188">
        <v>0</v>
      </c>
      <c r="AG361" s="188">
        <v>0</v>
      </c>
      <c r="AH361" s="188">
        <v>2</v>
      </c>
      <c r="AI361" s="188">
        <v>14</v>
      </c>
      <c r="AJ361" s="188">
        <v>0</v>
      </c>
      <c r="AK361" s="188">
        <v>0</v>
      </c>
      <c r="AL361" s="188">
        <v>2</v>
      </c>
      <c r="AM361" s="188">
        <v>14</v>
      </c>
      <c r="AN361" s="188">
        <v>0</v>
      </c>
      <c r="AO361" s="188"/>
      <c r="AP361" s="188"/>
      <c r="AQ361" s="188"/>
      <c r="AR361" s="188"/>
      <c r="AS361" s="188"/>
      <c r="AT361" s="188"/>
      <c r="AU361" s="188"/>
      <c r="AV361" s="44"/>
    </row>
    <row r="362" spans="2:48" outlineLevel="1" x14ac:dyDescent="0.3">
      <c r="B362" s="39"/>
      <c r="C362" s="500" t="b">
        <v>1</v>
      </c>
      <c r="D362" s="8">
        <v>39</v>
      </c>
      <c r="E362" s="612" t="s">
        <v>58</v>
      </c>
      <c r="F362" s="121"/>
      <c r="G362" s="542"/>
      <c r="H362" s="393">
        <v>77</v>
      </c>
      <c r="I362" s="188"/>
      <c r="J362" s="188"/>
      <c r="K362" s="188">
        <v>0</v>
      </c>
      <c r="L362" s="188">
        <v>0</v>
      </c>
      <c r="M362" s="188">
        <v>0</v>
      </c>
      <c r="N362" s="188">
        <v>0</v>
      </c>
      <c r="O362" s="188">
        <v>11</v>
      </c>
      <c r="P362" s="188">
        <v>0</v>
      </c>
      <c r="Q362" s="188">
        <v>0</v>
      </c>
      <c r="R362" s="188">
        <v>0</v>
      </c>
      <c r="S362" s="188">
        <v>11</v>
      </c>
      <c r="T362" s="188">
        <v>0</v>
      </c>
      <c r="U362" s="188">
        <v>0</v>
      </c>
      <c r="V362" s="188">
        <v>0</v>
      </c>
      <c r="W362" s="188">
        <v>11</v>
      </c>
      <c r="X362" s="188">
        <v>0</v>
      </c>
      <c r="Y362" s="188">
        <v>0</v>
      </c>
      <c r="Z362" s="188">
        <v>0</v>
      </c>
      <c r="AA362" s="188">
        <v>11</v>
      </c>
      <c r="AB362" s="188">
        <v>0</v>
      </c>
      <c r="AC362" s="188">
        <v>0</v>
      </c>
      <c r="AD362" s="188">
        <v>0</v>
      </c>
      <c r="AE362" s="188">
        <v>11</v>
      </c>
      <c r="AF362" s="188">
        <v>0</v>
      </c>
      <c r="AG362" s="188">
        <v>0</v>
      </c>
      <c r="AH362" s="188">
        <v>0</v>
      </c>
      <c r="AI362" s="188">
        <v>11</v>
      </c>
      <c r="AJ362" s="188">
        <v>0</v>
      </c>
      <c r="AK362" s="188">
        <v>0</v>
      </c>
      <c r="AL362" s="188">
        <v>0</v>
      </c>
      <c r="AM362" s="188">
        <v>11</v>
      </c>
      <c r="AN362" s="188">
        <v>0</v>
      </c>
      <c r="AO362" s="188"/>
      <c r="AP362" s="188"/>
      <c r="AQ362" s="188"/>
      <c r="AR362" s="188"/>
      <c r="AS362" s="188"/>
      <c r="AT362" s="188"/>
      <c r="AU362" s="188"/>
      <c r="AV362" s="44"/>
    </row>
    <row r="363" spans="2:48" outlineLevel="1" x14ac:dyDescent="0.3">
      <c r="B363" s="39"/>
      <c r="C363" s="500" t="b">
        <v>1</v>
      </c>
      <c r="D363" s="8">
        <v>40</v>
      </c>
      <c r="E363" s="612" t="s">
        <v>59</v>
      </c>
      <c r="F363" s="121"/>
      <c r="G363" s="542"/>
      <c r="H363" s="393">
        <v>91</v>
      </c>
      <c r="I363" s="188"/>
      <c r="J363" s="188"/>
      <c r="K363" s="188">
        <v>0</v>
      </c>
      <c r="L363" s="188">
        <v>2</v>
      </c>
      <c r="M363" s="188">
        <v>0</v>
      </c>
      <c r="N363" s="188">
        <v>0</v>
      </c>
      <c r="O363" s="188">
        <v>2</v>
      </c>
      <c r="P363" s="188">
        <v>9</v>
      </c>
      <c r="Q363" s="188">
        <v>0</v>
      </c>
      <c r="R363" s="188">
        <v>0</v>
      </c>
      <c r="S363" s="188">
        <v>4</v>
      </c>
      <c r="T363" s="188">
        <v>9</v>
      </c>
      <c r="U363" s="188">
        <v>0</v>
      </c>
      <c r="V363" s="188">
        <v>0</v>
      </c>
      <c r="W363" s="188">
        <v>4</v>
      </c>
      <c r="X363" s="188">
        <v>9</v>
      </c>
      <c r="Y363" s="188">
        <v>0</v>
      </c>
      <c r="Z363" s="188">
        <v>0</v>
      </c>
      <c r="AA363" s="188">
        <v>4</v>
      </c>
      <c r="AB363" s="188">
        <v>9</v>
      </c>
      <c r="AC363" s="188">
        <v>0</v>
      </c>
      <c r="AD363" s="188">
        <v>0</v>
      </c>
      <c r="AE363" s="188">
        <v>4</v>
      </c>
      <c r="AF363" s="188">
        <v>9</v>
      </c>
      <c r="AG363" s="188">
        <v>0</v>
      </c>
      <c r="AH363" s="188">
        <v>0</v>
      </c>
      <c r="AI363" s="188">
        <v>4</v>
      </c>
      <c r="AJ363" s="188">
        <v>9</v>
      </c>
      <c r="AK363" s="188">
        <v>0</v>
      </c>
      <c r="AL363" s="188">
        <v>0</v>
      </c>
      <c r="AM363" s="188">
        <v>4</v>
      </c>
      <c r="AN363" s="188">
        <v>9</v>
      </c>
      <c r="AO363" s="188"/>
      <c r="AP363" s="188"/>
      <c r="AQ363" s="188"/>
      <c r="AR363" s="188"/>
      <c r="AS363" s="188"/>
      <c r="AT363" s="188"/>
      <c r="AU363" s="188"/>
      <c r="AV363" s="44"/>
    </row>
    <row r="364" spans="2:48" outlineLevel="1" x14ac:dyDescent="0.3">
      <c r="B364" s="39"/>
      <c r="C364" s="500" t="b">
        <v>1</v>
      </c>
      <c r="D364" s="8">
        <v>41</v>
      </c>
      <c r="E364" s="612" t="s">
        <v>60</v>
      </c>
      <c r="F364" s="121"/>
      <c r="G364" s="542"/>
      <c r="H364" s="393">
        <v>77</v>
      </c>
      <c r="I364" s="188"/>
      <c r="J364" s="188"/>
      <c r="K364" s="188">
        <v>0</v>
      </c>
      <c r="L364" s="188">
        <v>0</v>
      </c>
      <c r="M364" s="188">
        <v>0</v>
      </c>
      <c r="N364" s="188">
        <v>0</v>
      </c>
      <c r="O364" s="188">
        <v>11</v>
      </c>
      <c r="P364" s="188">
        <v>0</v>
      </c>
      <c r="Q364" s="188">
        <v>0</v>
      </c>
      <c r="R364" s="188">
        <v>0</v>
      </c>
      <c r="S364" s="188">
        <v>11</v>
      </c>
      <c r="T364" s="188">
        <v>0</v>
      </c>
      <c r="U364" s="188">
        <v>0</v>
      </c>
      <c r="V364" s="188">
        <v>0</v>
      </c>
      <c r="W364" s="188">
        <v>11</v>
      </c>
      <c r="X364" s="188">
        <v>0</v>
      </c>
      <c r="Y364" s="188">
        <v>0</v>
      </c>
      <c r="Z364" s="188">
        <v>0</v>
      </c>
      <c r="AA364" s="188">
        <v>11</v>
      </c>
      <c r="AB364" s="188">
        <v>0</v>
      </c>
      <c r="AC364" s="188">
        <v>0</v>
      </c>
      <c r="AD364" s="188">
        <v>0</v>
      </c>
      <c r="AE364" s="188">
        <v>11</v>
      </c>
      <c r="AF364" s="188">
        <v>0</v>
      </c>
      <c r="AG364" s="188">
        <v>0</v>
      </c>
      <c r="AH364" s="188">
        <v>0</v>
      </c>
      <c r="AI364" s="188">
        <v>11</v>
      </c>
      <c r="AJ364" s="188">
        <v>0</v>
      </c>
      <c r="AK364" s="188">
        <v>0</v>
      </c>
      <c r="AL364" s="188">
        <v>0</v>
      </c>
      <c r="AM364" s="188">
        <v>11</v>
      </c>
      <c r="AN364" s="188">
        <v>0</v>
      </c>
      <c r="AO364" s="188"/>
      <c r="AP364" s="188"/>
      <c r="AQ364" s="188"/>
      <c r="AR364" s="188"/>
      <c r="AS364" s="188"/>
      <c r="AT364" s="188"/>
      <c r="AU364" s="188"/>
      <c r="AV364" s="44"/>
    </row>
    <row r="365" spans="2:48" outlineLevel="1" x14ac:dyDescent="0.3">
      <c r="B365" s="39"/>
      <c r="C365" s="500" t="b">
        <v>1</v>
      </c>
      <c r="D365" s="8">
        <v>42</v>
      </c>
      <c r="E365" s="612" t="s">
        <v>61</v>
      </c>
      <c r="F365" s="121"/>
      <c r="G365" s="542"/>
      <c r="H365" s="393">
        <v>84</v>
      </c>
      <c r="I365" s="188"/>
      <c r="J365" s="188"/>
      <c r="K365" s="188">
        <v>0</v>
      </c>
      <c r="L365" s="188">
        <v>0</v>
      </c>
      <c r="M365" s="188">
        <v>0</v>
      </c>
      <c r="N365" s="188">
        <v>0</v>
      </c>
      <c r="O365" s="188">
        <v>6</v>
      </c>
      <c r="P365" s="188">
        <v>0</v>
      </c>
      <c r="Q365" s="188">
        <v>7</v>
      </c>
      <c r="R365" s="188">
        <v>0</v>
      </c>
      <c r="S365" s="188">
        <v>6</v>
      </c>
      <c r="T365" s="188">
        <v>0</v>
      </c>
      <c r="U365" s="188">
        <v>7</v>
      </c>
      <c r="V365" s="188">
        <v>0</v>
      </c>
      <c r="W365" s="188">
        <v>6</v>
      </c>
      <c r="X365" s="188">
        <v>0</v>
      </c>
      <c r="Y365" s="188">
        <v>7</v>
      </c>
      <c r="Z365" s="188">
        <v>0</v>
      </c>
      <c r="AA365" s="188">
        <v>6</v>
      </c>
      <c r="AB365" s="188">
        <v>0</v>
      </c>
      <c r="AC365" s="188">
        <v>7</v>
      </c>
      <c r="AD365" s="188">
        <v>0</v>
      </c>
      <c r="AE365" s="188">
        <v>6</v>
      </c>
      <c r="AF365" s="188">
        <v>0</v>
      </c>
      <c r="AG365" s="188">
        <v>7</v>
      </c>
      <c r="AH365" s="188">
        <v>0</v>
      </c>
      <c r="AI365" s="188">
        <v>6</v>
      </c>
      <c r="AJ365" s="188">
        <v>0</v>
      </c>
      <c r="AK365" s="188">
        <v>7</v>
      </c>
      <c r="AL365" s="188">
        <v>0</v>
      </c>
      <c r="AM365" s="188">
        <v>6</v>
      </c>
      <c r="AN365" s="188">
        <v>0</v>
      </c>
      <c r="AO365" s="188"/>
      <c r="AP365" s="188"/>
      <c r="AQ365" s="188"/>
      <c r="AR365" s="188"/>
      <c r="AS365" s="188"/>
      <c r="AT365" s="188"/>
      <c r="AU365" s="188"/>
      <c r="AV365" s="44"/>
    </row>
    <row r="366" spans="2:48" outlineLevel="1" x14ac:dyDescent="0.3">
      <c r="B366" s="39"/>
      <c r="C366" s="500" t="b">
        <v>1</v>
      </c>
      <c r="D366" s="8">
        <v>43</v>
      </c>
      <c r="E366" s="612" t="s">
        <v>62</v>
      </c>
      <c r="F366" s="121"/>
      <c r="G366" s="542"/>
      <c r="H366" s="393">
        <v>228</v>
      </c>
      <c r="I366" s="188"/>
      <c r="J366" s="188"/>
      <c r="K366" s="188">
        <v>0</v>
      </c>
      <c r="L366" s="188">
        <v>0</v>
      </c>
      <c r="M366" s="188">
        <v>0</v>
      </c>
      <c r="N366" s="188">
        <v>0</v>
      </c>
      <c r="O366" s="188">
        <v>16</v>
      </c>
      <c r="P366" s="188">
        <v>0</v>
      </c>
      <c r="Q366" s="188">
        <v>0</v>
      </c>
      <c r="R366" s="188">
        <v>0</v>
      </c>
      <c r="S366" s="188">
        <v>18</v>
      </c>
      <c r="T366" s="188">
        <v>9</v>
      </c>
      <c r="U366" s="188">
        <v>2</v>
      </c>
      <c r="V366" s="188">
        <v>2</v>
      </c>
      <c r="W366" s="188">
        <v>20</v>
      </c>
      <c r="X366" s="188">
        <v>13</v>
      </c>
      <c r="Y366" s="188">
        <v>2</v>
      </c>
      <c r="Z366" s="188">
        <v>2</v>
      </c>
      <c r="AA366" s="188">
        <v>20</v>
      </c>
      <c r="AB366" s="188">
        <v>13</v>
      </c>
      <c r="AC366" s="188">
        <v>2</v>
      </c>
      <c r="AD366" s="188">
        <v>2</v>
      </c>
      <c r="AE366" s="188">
        <v>20</v>
      </c>
      <c r="AF366" s="188">
        <v>13</v>
      </c>
      <c r="AG366" s="188">
        <v>2</v>
      </c>
      <c r="AH366" s="188">
        <v>2</v>
      </c>
      <c r="AI366" s="188">
        <v>20</v>
      </c>
      <c r="AJ366" s="188">
        <v>13</v>
      </c>
      <c r="AK366" s="188">
        <v>2</v>
      </c>
      <c r="AL366" s="188">
        <v>2</v>
      </c>
      <c r="AM366" s="188">
        <v>20</v>
      </c>
      <c r="AN366" s="188">
        <v>13</v>
      </c>
      <c r="AO366" s="188"/>
      <c r="AP366" s="188"/>
      <c r="AQ366" s="188"/>
      <c r="AR366" s="188"/>
      <c r="AS366" s="188"/>
      <c r="AT366" s="188"/>
      <c r="AU366" s="188"/>
      <c r="AV366" s="44"/>
    </row>
    <row r="367" spans="2:48" outlineLevel="1" x14ac:dyDescent="0.3">
      <c r="B367" s="39"/>
      <c r="C367" s="500" t="b">
        <v>1</v>
      </c>
      <c r="D367" s="8">
        <v>44</v>
      </c>
      <c r="E367" s="612" t="s">
        <v>63</v>
      </c>
      <c r="F367" s="121"/>
      <c r="G367" s="542"/>
      <c r="H367" s="393">
        <v>71</v>
      </c>
      <c r="I367" s="188"/>
      <c r="J367" s="188"/>
      <c r="K367" s="188">
        <v>0</v>
      </c>
      <c r="L367" s="188">
        <v>0</v>
      </c>
      <c r="M367" s="188">
        <v>0</v>
      </c>
      <c r="N367" s="188">
        <v>0</v>
      </c>
      <c r="O367" s="188">
        <v>0</v>
      </c>
      <c r="P367" s="188">
        <v>7</v>
      </c>
      <c r="Q367" s="188">
        <v>0</v>
      </c>
      <c r="R367" s="188">
        <v>0</v>
      </c>
      <c r="S367" s="188">
        <v>0</v>
      </c>
      <c r="T367" s="188">
        <v>9</v>
      </c>
      <c r="U367" s="188">
        <v>0</v>
      </c>
      <c r="V367" s="188">
        <v>2</v>
      </c>
      <c r="W367" s="188">
        <v>0</v>
      </c>
      <c r="X367" s="188">
        <v>9</v>
      </c>
      <c r="Y367" s="188">
        <v>0</v>
      </c>
      <c r="Z367" s="188">
        <v>2</v>
      </c>
      <c r="AA367" s="188">
        <v>0</v>
      </c>
      <c r="AB367" s="188">
        <v>9</v>
      </c>
      <c r="AC367" s="188">
        <v>0</v>
      </c>
      <c r="AD367" s="188">
        <v>2</v>
      </c>
      <c r="AE367" s="188">
        <v>0</v>
      </c>
      <c r="AF367" s="188">
        <v>9</v>
      </c>
      <c r="AG367" s="188">
        <v>0</v>
      </c>
      <c r="AH367" s="188">
        <v>2</v>
      </c>
      <c r="AI367" s="188">
        <v>0</v>
      </c>
      <c r="AJ367" s="188">
        <v>9</v>
      </c>
      <c r="AK367" s="188">
        <v>0</v>
      </c>
      <c r="AL367" s="188">
        <v>2</v>
      </c>
      <c r="AM367" s="188">
        <v>0</v>
      </c>
      <c r="AN367" s="188">
        <v>9</v>
      </c>
      <c r="AO367" s="188"/>
      <c r="AP367" s="188"/>
      <c r="AQ367" s="188"/>
      <c r="AR367" s="188"/>
      <c r="AS367" s="188"/>
      <c r="AT367" s="188"/>
      <c r="AU367" s="188"/>
      <c r="AV367" s="44"/>
    </row>
    <row r="368" spans="2:48" outlineLevel="1" x14ac:dyDescent="0.3">
      <c r="B368" s="39"/>
      <c r="C368" s="500" t="b">
        <v>1</v>
      </c>
      <c r="D368" s="8">
        <v>45</v>
      </c>
      <c r="E368" s="612" t="s">
        <v>64</v>
      </c>
      <c r="F368" s="121"/>
      <c r="G368" s="542"/>
      <c r="H368" s="393">
        <v>170</v>
      </c>
      <c r="I368" s="188"/>
      <c r="J368" s="188"/>
      <c r="K368" s="188">
        <v>0</v>
      </c>
      <c r="L368" s="188">
        <v>0</v>
      </c>
      <c r="M368" s="188">
        <v>0</v>
      </c>
      <c r="N368" s="188">
        <v>0</v>
      </c>
      <c r="O368" s="188">
        <v>10</v>
      </c>
      <c r="P368" s="188">
        <v>2</v>
      </c>
      <c r="Q368" s="188">
        <v>2</v>
      </c>
      <c r="R368" s="188">
        <v>0</v>
      </c>
      <c r="S368" s="188">
        <v>12</v>
      </c>
      <c r="T368" s="188">
        <v>9</v>
      </c>
      <c r="U368" s="188">
        <v>4</v>
      </c>
      <c r="V368" s="188">
        <v>0</v>
      </c>
      <c r="W368" s="188">
        <v>14</v>
      </c>
      <c r="X368" s="188">
        <v>9</v>
      </c>
      <c r="Y368" s="188">
        <v>4</v>
      </c>
      <c r="Z368" s="188">
        <v>0</v>
      </c>
      <c r="AA368" s="188">
        <v>14</v>
      </c>
      <c r="AB368" s="188">
        <v>9</v>
      </c>
      <c r="AC368" s="188">
        <v>4</v>
      </c>
      <c r="AD368" s="188">
        <v>0</v>
      </c>
      <c r="AE368" s="188">
        <v>14</v>
      </c>
      <c r="AF368" s="188">
        <v>9</v>
      </c>
      <c r="AG368" s="188">
        <v>4</v>
      </c>
      <c r="AH368" s="188">
        <v>0</v>
      </c>
      <c r="AI368" s="188">
        <v>14</v>
      </c>
      <c r="AJ368" s="188">
        <v>9</v>
      </c>
      <c r="AK368" s="188">
        <v>4</v>
      </c>
      <c r="AL368" s="188">
        <v>0</v>
      </c>
      <c r="AM368" s="188">
        <v>14</v>
      </c>
      <c r="AN368" s="188">
        <v>9</v>
      </c>
      <c r="AO368" s="188"/>
      <c r="AP368" s="188"/>
      <c r="AQ368" s="188"/>
      <c r="AR368" s="188"/>
      <c r="AS368" s="188"/>
      <c r="AT368" s="188"/>
      <c r="AU368" s="188"/>
      <c r="AV368" s="44"/>
    </row>
    <row r="369" spans="2:48" outlineLevel="1" x14ac:dyDescent="0.3">
      <c r="B369" s="39"/>
      <c r="C369" s="500" t="b">
        <v>1</v>
      </c>
      <c r="D369" s="8">
        <v>46</v>
      </c>
      <c r="E369" s="612" t="s">
        <v>65</v>
      </c>
      <c r="F369" s="121"/>
      <c r="G369" s="542"/>
      <c r="H369" s="393">
        <v>159</v>
      </c>
      <c r="I369" s="188"/>
      <c r="J369" s="188"/>
      <c r="K369" s="188">
        <v>0</v>
      </c>
      <c r="L369" s="188">
        <v>0</v>
      </c>
      <c r="M369" s="188">
        <v>0</v>
      </c>
      <c r="N369" s="188">
        <v>0</v>
      </c>
      <c r="O369" s="188">
        <v>13</v>
      </c>
      <c r="P369" s="188">
        <v>0</v>
      </c>
      <c r="Q369" s="188">
        <v>0</v>
      </c>
      <c r="R369" s="188">
        <v>2</v>
      </c>
      <c r="S369" s="188">
        <v>17</v>
      </c>
      <c r="T369" s="188">
        <v>2</v>
      </c>
      <c r="U369" s="188">
        <v>0</v>
      </c>
      <c r="V369" s="188">
        <v>4</v>
      </c>
      <c r="W369" s="188">
        <v>17</v>
      </c>
      <c r="X369" s="188">
        <v>4</v>
      </c>
      <c r="Y369" s="188">
        <v>0</v>
      </c>
      <c r="Z369" s="188">
        <v>4</v>
      </c>
      <c r="AA369" s="188">
        <v>17</v>
      </c>
      <c r="AB369" s="188">
        <v>4</v>
      </c>
      <c r="AC369" s="188">
        <v>0</v>
      </c>
      <c r="AD369" s="188">
        <v>4</v>
      </c>
      <c r="AE369" s="188">
        <v>17</v>
      </c>
      <c r="AF369" s="188">
        <v>4</v>
      </c>
      <c r="AG369" s="188">
        <v>0</v>
      </c>
      <c r="AH369" s="188">
        <v>4</v>
      </c>
      <c r="AI369" s="188">
        <v>17</v>
      </c>
      <c r="AJ369" s="188">
        <v>4</v>
      </c>
      <c r="AK369" s="188">
        <v>0</v>
      </c>
      <c r="AL369" s="188">
        <v>4</v>
      </c>
      <c r="AM369" s="188">
        <v>17</v>
      </c>
      <c r="AN369" s="188">
        <v>4</v>
      </c>
      <c r="AO369" s="188"/>
      <c r="AP369" s="188"/>
      <c r="AQ369" s="188"/>
      <c r="AR369" s="188"/>
      <c r="AS369" s="188"/>
      <c r="AT369" s="188"/>
      <c r="AU369" s="188"/>
      <c r="AV369" s="44"/>
    </row>
    <row r="370" spans="2:48" outlineLevel="1" x14ac:dyDescent="0.3">
      <c r="B370" s="39"/>
      <c r="C370" s="500" t="b">
        <v>1</v>
      </c>
      <c r="D370" s="8">
        <v>47</v>
      </c>
      <c r="E370" s="612" t="s">
        <v>66</v>
      </c>
      <c r="F370" s="121"/>
      <c r="G370" s="542"/>
      <c r="H370" s="393">
        <v>59</v>
      </c>
      <c r="I370" s="188"/>
      <c r="J370" s="188"/>
      <c r="K370" s="188">
        <v>0</v>
      </c>
      <c r="L370" s="188">
        <v>0</v>
      </c>
      <c r="M370" s="188">
        <v>0</v>
      </c>
      <c r="N370" s="188">
        <v>0</v>
      </c>
      <c r="O370" s="188">
        <v>7</v>
      </c>
      <c r="P370" s="188">
        <v>0</v>
      </c>
      <c r="Q370" s="188">
        <v>0</v>
      </c>
      <c r="R370" s="188">
        <v>0</v>
      </c>
      <c r="S370" s="188">
        <v>7</v>
      </c>
      <c r="T370" s="188">
        <v>0</v>
      </c>
      <c r="U370" s="188">
        <v>0</v>
      </c>
      <c r="V370" s="188">
        <v>0</v>
      </c>
      <c r="W370" s="188">
        <v>9</v>
      </c>
      <c r="X370" s="188">
        <v>0</v>
      </c>
      <c r="Y370" s="188">
        <v>0</v>
      </c>
      <c r="Z370" s="188">
        <v>0</v>
      </c>
      <c r="AA370" s="188">
        <v>9</v>
      </c>
      <c r="AB370" s="188">
        <v>0</v>
      </c>
      <c r="AC370" s="188">
        <v>0</v>
      </c>
      <c r="AD370" s="188">
        <v>0</v>
      </c>
      <c r="AE370" s="188">
        <v>9</v>
      </c>
      <c r="AF370" s="188">
        <v>0</v>
      </c>
      <c r="AG370" s="188">
        <v>0</v>
      </c>
      <c r="AH370" s="188">
        <v>0</v>
      </c>
      <c r="AI370" s="188">
        <v>9</v>
      </c>
      <c r="AJ370" s="188">
        <v>0</v>
      </c>
      <c r="AK370" s="188">
        <v>0</v>
      </c>
      <c r="AL370" s="188">
        <v>0</v>
      </c>
      <c r="AM370" s="188">
        <v>9</v>
      </c>
      <c r="AN370" s="188">
        <v>0</v>
      </c>
      <c r="AO370" s="188"/>
      <c r="AP370" s="188"/>
      <c r="AQ370" s="188"/>
      <c r="AR370" s="188"/>
      <c r="AS370" s="188"/>
      <c r="AT370" s="188"/>
      <c r="AU370" s="188"/>
      <c r="AV370" s="44"/>
    </row>
    <row r="371" spans="2:48" outlineLevel="1" x14ac:dyDescent="0.3">
      <c r="B371" s="39"/>
      <c r="C371" s="500" t="b">
        <v>1</v>
      </c>
      <c r="D371" s="8">
        <v>48</v>
      </c>
      <c r="E371" s="612" t="s">
        <v>67</v>
      </c>
      <c r="F371" s="121"/>
      <c r="G371" s="542"/>
      <c r="H371" s="393">
        <v>136</v>
      </c>
      <c r="I371" s="188"/>
      <c r="J371" s="188"/>
      <c r="K371" s="188">
        <v>0</v>
      </c>
      <c r="L371" s="188">
        <v>0</v>
      </c>
      <c r="M371" s="188">
        <v>0</v>
      </c>
      <c r="N371" s="188">
        <v>0</v>
      </c>
      <c r="O371" s="188">
        <v>17</v>
      </c>
      <c r="P371" s="188">
        <v>0</v>
      </c>
      <c r="Q371" s="188">
        <v>0</v>
      </c>
      <c r="R371" s="188">
        <v>2</v>
      </c>
      <c r="S371" s="188">
        <v>10</v>
      </c>
      <c r="T371" s="188">
        <v>2</v>
      </c>
      <c r="U371" s="188">
        <v>7</v>
      </c>
      <c r="V371" s="188">
        <v>2</v>
      </c>
      <c r="W371" s="188">
        <v>10</v>
      </c>
      <c r="X371" s="188">
        <v>2</v>
      </c>
      <c r="Y371" s="188">
        <v>7</v>
      </c>
      <c r="Z371" s="188">
        <v>2</v>
      </c>
      <c r="AA371" s="188">
        <v>10</v>
      </c>
      <c r="AB371" s="188">
        <v>2</v>
      </c>
      <c r="AC371" s="188">
        <v>7</v>
      </c>
      <c r="AD371" s="188">
        <v>2</v>
      </c>
      <c r="AE371" s="188">
        <v>10</v>
      </c>
      <c r="AF371" s="188">
        <v>2</v>
      </c>
      <c r="AG371" s="188">
        <v>7</v>
      </c>
      <c r="AH371" s="188">
        <v>2</v>
      </c>
      <c r="AI371" s="188">
        <v>10</v>
      </c>
      <c r="AJ371" s="188">
        <v>2</v>
      </c>
      <c r="AK371" s="188">
        <v>7</v>
      </c>
      <c r="AL371" s="188">
        <v>2</v>
      </c>
      <c r="AM371" s="188">
        <v>10</v>
      </c>
      <c r="AN371" s="188">
        <v>2</v>
      </c>
      <c r="AO371" s="188"/>
      <c r="AP371" s="188"/>
      <c r="AQ371" s="188"/>
      <c r="AR371" s="188"/>
      <c r="AS371" s="188"/>
      <c r="AT371" s="188"/>
      <c r="AU371" s="188"/>
      <c r="AV371" s="44"/>
    </row>
    <row r="372" spans="2:48" outlineLevel="1" x14ac:dyDescent="0.3">
      <c r="B372" s="39"/>
      <c r="C372" s="500" t="b">
        <v>1</v>
      </c>
      <c r="D372" s="8">
        <v>49</v>
      </c>
      <c r="E372" s="612" t="s">
        <v>68</v>
      </c>
      <c r="F372" s="121"/>
      <c r="G372" s="542"/>
      <c r="H372" s="393">
        <v>75.75</v>
      </c>
      <c r="I372" s="188"/>
      <c r="J372" s="188"/>
      <c r="K372" s="188">
        <v>0</v>
      </c>
      <c r="L372" s="188">
        <v>0</v>
      </c>
      <c r="M372" s="188">
        <v>0.75</v>
      </c>
      <c r="N372" s="188">
        <v>0</v>
      </c>
      <c r="O372" s="188">
        <v>9</v>
      </c>
      <c r="P372" s="188">
        <v>0</v>
      </c>
      <c r="Q372" s="188">
        <v>0</v>
      </c>
      <c r="R372" s="188">
        <v>0</v>
      </c>
      <c r="S372" s="188">
        <v>9</v>
      </c>
      <c r="T372" s="188">
        <v>2</v>
      </c>
      <c r="U372" s="188">
        <v>0</v>
      </c>
      <c r="V372" s="188">
        <v>0</v>
      </c>
      <c r="W372" s="188">
        <v>9</v>
      </c>
      <c r="X372" s="188">
        <v>2</v>
      </c>
      <c r="Y372" s="188">
        <v>0</v>
      </c>
      <c r="Z372" s="188">
        <v>0</v>
      </c>
      <c r="AA372" s="188">
        <v>9</v>
      </c>
      <c r="AB372" s="188">
        <v>2</v>
      </c>
      <c r="AC372" s="188">
        <v>0</v>
      </c>
      <c r="AD372" s="188">
        <v>0</v>
      </c>
      <c r="AE372" s="188">
        <v>9</v>
      </c>
      <c r="AF372" s="188">
        <v>2</v>
      </c>
      <c r="AG372" s="188">
        <v>0</v>
      </c>
      <c r="AH372" s="188">
        <v>0</v>
      </c>
      <c r="AI372" s="188">
        <v>9</v>
      </c>
      <c r="AJ372" s="188">
        <v>2</v>
      </c>
      <c r="AK372" s="188">
        <v>0</v>
      </c>
      <c r="AL372" s="188">
        <v>0</v>
      </c>
      <c r="AM372" s="188">
        <v>9</v>
      </c>
      <c r="AN372" s="188">
        <v>2</v>
      </c>
      <c r="AO372" s="188"/>
      <c r="AP372" s="188"/>
      <c r="AQ372" s="188"/>
      <c r="AR372" s="188"/>
      <c r="AS372" s="188"/>
      <c r="AT372" s="188"/>
      <c r="AU372" s="188"/>
      <c r="AV372" s="44"/>
    </row>
    <row r="373" spans="2:48" outlineLevel="1" x14ac:dyDescent="0.3">
      <c r="B373" s="39"/>
      <c r="C373" s="500" t="b">
        <v>1</v>
      </c>
      <c r="D373" s="8">
        <v>50</v>
      </c>
      <c r="E373" s="612" t="s">
        <v>69</v>
      </c>
      <c r="F373" s="121"/>
      <c r="G373" s="542"/>
      <c r="H373" s="393">
        <v>63</v>
      </c>
      <c r="I373" s="188"/>
      <c r="J373" s="188"/>
      <c r="K373" s="188">
        <v>0</v>
      </c>
      <c r="L373" s="188">
        <v>0</v>
      </c>
      <c r="M373" s="188">
        <v>0</v>
      </c>
      <c r="N373" s="188">
        <v>0</v>
      </c>
      <c r="O373" s="188">
        <v>9</v>
      </c>
      <c r="P373" s="188">
        <v>0</v>
      </c>
      <c r="Q373" s="188">
        <v>0</v>
      </c>
      <c r="R373" s="188">
        <v>0</v>
      </c>
      <c r="S373" s="188">
        <v>9</v>
      </c>
      <c r="T373" s="188">
        <v>0</v>
      </c>
      <c r="U373" s="188">
        <v>0</v>
      </c>
      <c r="V373" s="188">
        <v>0</v>
      </c>
      <c r="W373" s="188">
        <v>9</v>
      </c>
      <c r="X373" s="188">
        <v>0</v>
      </c>
      <c r="Y373" s="188">
        <v>0</v>
      </c>
      <c r="Z373" s="188">
        <v>0</v>
      </c>
      <c r="AA373" s="188">
        <v>9</v>
      </c>
      <c r="AB373" s="188">
        <v>0</v>
      </c>
      <c r="AC373" s="188">
        <v>0</v>
      </c>
      <c r="AD373" s="188">
        <v>0</v>
      </c>
      <c r="AE373" s="188">
        <v>9</v>
      </c>
      <c r="AF373" s="188">
        <v>0</v>
      </c>
      <c r="AG373" s="188">
        <v>0</v>
      </c>
      <c r="AH373" s="188">
        <v>0</v>
      </c>
      <c r="AI373" s="188">
        <v>9</v>
      </c>
      <c r="AJ373" s="188">
        <v>0</v>
      </c>
      <c r="AK373" s="188">
        <v>0</v>
      </c>
      <c r="AL373" s="188">
        <v>0</v>
      </c>
      <c r="AM373" s="188">
        <v>9</v>
      </c>
      <c r="AN373" s="188">
        <v>0</v>
      </c>
      <c r="AO373" s="188"/>
      <c r="AP373" s="188"/>
      <c r="AQ373" s="188"/>
      <c r="AR373" s="188"/>
      <c r="AS373" s="188"/>
      <c r="AT373" s="188"/>
      <c r="AU373" s="188"/>
      <c r="AV373" s="44"/>
    </row>
    <row r="374" spans="2:48" outlineLevel="1" x14ac:dyDescent="0.3">
      <c r="B374" s="39"/>
      <c r="C374" s="500" t="b">
        <v>1</v>
      </c>
      <c r="D374" s="8">
        <v>51</v>
      </c>
      <c r="E374" s="612" t="s">
        <v>70</v>
      </c>
      <c r="F374" s="121"/>
      <c r="G374" s="542"/>
      <c r="H374" s="393">
        <v>91</v>
      </c>
      <c r="I374" s="188"/>
      <c r="J374" s="188"/>
      <c r="K374" s="188">
        <v>0</v>
      </c>
      <c r="L374" s="188">
        <v>0</v>
      </c>
      <c r="M374" s="188">
        <v>0</v>
      </c>
      <c r="N374" s="188">
        <v>0</v>
      </c>
      <c r="O374" s="188">
        <v>13</v>
      </c>
      <c r="P374" s="188">
        <v>0</v>
      </c>
      <c r="Q374" s="188">
        <v>0</v>
      </c>
      <c r="R374" s="188">
        <v>0</v>
      </c>
      <c r="S374" s="188">
        <v>13</v>
      </c>
      <c r="T374" s="188">
        <v>0</v>
      </c>
      <c r="U374" s="188">
        <v>0</v>
      </c>
      <c r="V374" s="188">
        <v>0</v>
      </c>
      <c r="W374" s="188">
        <v>13</v>
      </c>
      <c r="X374" s="188">
        <v>0</v>
      </c>
      <c r="Y374" s="188">
        <v>0</v>
      </c>
      <c r="Z374" s="188">
        <v>0</v>
      </c>
      <c r="AA374" s="188">
        <v>13</v>
      </c>
      <c r="AB374" s="188">
        <v>0</v>
      </c>
      <c r="AC374" s="188">
        <v>0</v>
      </c>
      <c r="AD374" s="188">
        <v>0</v>
      </c>
      <c r="AE374" s="188">
        <v>13</v>
      </c>
      <c r="AF374" s="188">
        <v>0</v>
      </c>
      <c r="AG374" s="188">
        <v>0</v>
      </c>
      <c r="AH374" s="188">
        <v>0</v>
      </c>
      <c r="AI374" s="188">
        <v>13</v>
      </c>
      <c r="AJ374" s="188">
        <v>0</v>
      </c>
      <c r="AK374" s="188">
        <v>0</v>
      </c>
      <c r="AL374" s="188">
        <v>0</v>
      </c>
      <c r="AM374" s="188">
        <v>13</v>
      </c>
      <c r="AN374" s="188">
        <v>0</v>
      </c>
      <c r="AO374" s="188"/>
      <c r="AP374" s="188"/>
      <c r="AQ374" s="188"/>
      <c r="AR374" s="188"/>
      <c r="AS374" s="188"/>
      <c r="AT374" s="188"/>
      <c r="AU374" s="188"/>
      <c r="AV374" s="44"/>
    </row>
    <row r="375" spans="2:48" outlineLevel="1" x14ac:dyDescent="0.3">
      <c r="B375" s="39"/>
      <c r="C375" s="500" t="b">
        <v>1</v>
      </c>
      <c r="D375" s="8">
        <v>52</v>
      </c>
      <c r="E375" s="612" t="s">
        <v>71</v>
      </c>
      <c r="F375" s="121"/>
      <c r="G375" s="542"/>
      <c r="H375" s="393">
        <v>115</v>
      </c>
      <c r="I375" s="188"/>
      <c r="J375" s="188"/>
      <c r="K375" s="188">
        <v>0</v>
      </c>
      <c r="L375" s="188">
        <v>0</v>
      </c>
      <c r="M375" s="188">
        <v>0</v>
      </c>
      <c r="N375" s="188">
        <v>0</v>
      </c>
      <c r="O375" s="188">
        <v>9</v>
      </c>
      <c r="P375" s="188">
        <v>4</v>
      </c>
      <c r="Q375" s="188">
        <v>0</v>
      </c>
      <c r="R375" s="188">
        <v>0</v>
      </c>
      <c r="S375" s="188">
        <v>9</v>
      </c>
      <c r="T375" s="188">
        <v>8</v>
      </c>
      <c r="U375" s="188">
        <v>0</v>
      </c>
      <c r="V375" s="188">
        <v>0</v>
      </c>
      <c r="W375" s="188">
        <v>9</v>
      </c>
      <c r="X375" s="188">
        <v>8</v>
      </c>
      <c r="Y375" s="188">
        <v>0</v>
      </c>
      <c r="Z375" s="188">
        <v>0</v>
      </c>
      <c r="AA375" s="188">
        <v>9</v>
      </c>
      <c r="AB375" s="188">
        <v>8</v>
      </c>
      <c r="AC375" s="188">
        <v>0</v>
      </c>
      <c r="AD375" s="188">
        <v>0</v>
      </c>
      <c r="AE375" s="188">
        <v>9</v>
      </c>
      <c r="AF375" s="188">
        <v>8</v>
      </c>
      <c r="AG375" s="188">
        <v>0</v>
      </c>
      <c r="AH375" s="188">
        <v>0</v>
      </c>
      <c r="AI375" s="188">
        <v>9</v>
      </c>
      <c r="AJ375" s="188">
        <v>8</v>
      </c>
      <c r="AK375" s="188">
        <v>0</v>
      </c>
      <c r="AL375" s="188">
        <v>0</v>
      </c>
      <c r="AM375" s="188">
        <v>9</v>
      </c>
      <c r="AN375" s="188">
        <v>8</v>
      </c>
      <c r="AO375" s="188"/>
      <c r="AP375" s="188"/>
      <c r="AQ375" s="188"/>
      <c r="AR375" s="188"/>
      <c r="AS375" s="188"/>
      <c r="AT375" s="188"/>
      <c r="AU375" s="188"/>
      <c r="AV375" s="44"/>
    </row>
    <row r="376" spans="2:48" outlineLevel="1" x14ac:dyDescent="0.3">
      <c r="B376" s="39"/>
      <c r="C376" s="500" t="b">
        <v>1</v>
      </c>
      <c r="D376" s="8">
        <v>53</v>
      </c>
      <c r="E376" s="612" t="s">
        <v>72</v>
      </c>
      <c r="F376" s="121"/>
      <c r="G376" s="542"/>
      <c r="H376" s="393">
        <v>196</v>
      </c>
      <c r="I376" s="188"/>
      <c r="J376" s="188"/>
      <c r="K376" s="188">
        <v>0</v>
      </c>
      <c r="L376" s="188">
        <v>0</v>
      </c>
      <c r="M376" s="188">
        <v>7</v>
      </c>
      <c r="N376" s="188">
        <v>0</v>
      </c>
      <c r="O376" s="188">
        <v>21</v>
      </c>
      <c r="P376" s="188">
        <v>0</v>
      </c>
      <c r="Q376" s="188">
        <v>7</v>
      </c>
      <c r="R376" s="188">
        <v>0</v>
      </c>
      <c r="S376" s="188">
        <v>14</v>
      </c>
      <c r="T376" s="188">
        <v>7</v>
      </c>
      <c r="U376" s="188">
        <v>7</v>
      </c>
      <c r="V376" s="188">
        <v>0</v>
      </c>
      <c r="W376" s="188">
        <v>14</v>
      </c>
      <c r="X376" s="188">
        <v>7</v>
      </c>
      <c r="Y376" s="188">
        <v>7</v>
      </c>
      <c r="Z376" s="188">
        <v>0</v>
      </c>
      <c r="AA376" s="188">
        <v>14</v>
      </c>
      <c r="AB376" s="188">
        <v>7</v>
      </c>
      <c r="AC376" s="188">
        <v>7</v>
      </c>
      <c r="AD376" s="188">
        <v>0</v>
      </c>
      <c r="AE376" s="188">
        <v>14</v>
      </c>
      <c r="AF376" s="188">
        <v>7</v>
      </c>
      <c r="AG376" s="188">
        <v>7</v>
      </c>
      <c r="AH376" s="188">
        <v>0</v>
      </c>
      <c r="AI376" s="188">
        <v>14</v>
      </c>
      <c r="AJ376" s="188">
        <v>7</v>
      </c>
      <c r="AK376" s="188">
        <v>7</v>
      </c>
      <c r="AL376" s="188">
        <v>0</v>
      </c>
      <c r="AM376" s="188">
        <v>14</v>
      </c>
      <c r="AN376" s="188">
        <v>7</v>
      </c>
      <c r="AO376" s="188"/>
      <c r="AP376" s="188"/>
      <c r="AQ376" s="188"/>
      <c r="AR376" s="188"/>
      <c r="AS376" s="188"/>
      <c r="AT376" s="188"/>
      <c r="AU376" s="188"/>
      <c r="AV376" s="44"/>
    </row>
    <row r="377" spans="2:48" outlineLevel="1" x14ac:dyDescent="0.3">
      <c r="B377" s="39"/>
      <c r="C377" s="500" t="b">
        <v>1</v>
      </c>
      <c r="D377" s="8">
        <v>54</v>
      </c>
      <c r="E377" s="612" t="s">
        <v>73</v>
      </c>
      <c r="F377" s="121"/>
      <c r="G377" s="542"/>
      <c r="H377" s="393">
        <v>189</v>
      </c>
      <c r="I377" s="188"/>
      <c r="J377" s="188"/>
      <c r="K377" s="188">
        <v>0</v>
      </c>
      <c r="L377" s="188">
        <v>0</v>
      </c>
      <c r="M377" s="188">
        <v>0</v>
      </c>
      <c r="N377" s="188">
        <v>0</v>
      </c>
      <c r="O377" s="188">
        <v>27</v>
      </c>
      <c r="P377" s="188">
        <v>0</v>
      </c>
      <c r="Q377" s="188">
        <v>0</v>
      </c>
      <c r="R377" s="188">
        <v>0</v>
      </c>
      <c r="S377" s="188">
        <v>27</v>
      </c>
      <c r="T377" s="188">
        <v>0</v>
      </c>
      <c r="U377" s="188">
        <v>0</v>
      </c>
      <c r="V377" s="188">
        <v>0</v>
      </c>
      <c r="W377" s="188">
        <v>27</v>
      </c>
      <c r="X377" s="188">
        <v>0</v>
      </c>
      <c r="Y377" s="188">
        <v>0</v>
      </c>
      <c r="Z377" s="188">
        <v>0</v>
      </c>
      <c r="AA377" s="188">
        <v>27</v>
      </c>
      <c r="AB377" s="188">
        <v>0</v>
      </c>
      <c r="AC377" s="188">
        <v>0</v>
      </c>
      <c r="AD377" s="188">
        <v>0</v>
      </c>
      <c r="AE377" s="188">
        <v>27</v>
      </c>
      <c r="AF377" s="188">
        <v>0</v>
      </c>
      <c r="AG377" s="188">
        <v>0</v>
      </c>
      <c r="AH377" s="188">
        <v>0</v>
      </c>
      <c r="AI377" s="188">
        <v>27</v>
      </c>
      <c r="AJ377" s="188">
        <v>0</v>
      </c>
      <c r="AK377" s="188">
        <v>0</v>
      </c>
      <c r="AL377" s="188">
        <v>0</v>
      </c>
      <c r="AM377" s="188">
        <v>27</v>
      </c>
      <c r="AN377" s="188">
        <v>0</v>
      </c>
      <c r="AO377" s="188"/>
      <c r="AP377" s="188"/>
      <c r="AQ377" s="188"/>
      <c r="AR377" s="188"/>
      <c r="AS377" s="188"/>
      <c r="AT377" s="188"/>
      <c r="AU377" s="188"/>
      <c r="AV377" s="44"/>
    </row>
    <row r="378" spans="2:48" outlineLevel="1" x14ac:dyDescent="0.3">
      <c r="B378" s="39"/>
      <c r="C378" s="500" t="b">
        <v>1</v>
      </c>
      <c r="D378" s="8">
        <v>55</v>
      </c>
      <c r="E378" s="612" t="s">
        <v>74</v>
      </c>
      <c r="F378" s="121"/>
      <c r="G378" s="542"/>
      <c r="H378" s="393">
        <v>90</v>
      </c>
      <c r="I378" s="188"/>
      <c r="J378" s="188"/>
      <c r="K378" s="188">
        <v>0</v>
      </c>
      <c r="L378" s="188">
        <v>0</v>
      </c>
      <c r="M378" s="188">
        <v>2</v>
      </c>
      <c r="N378" s="188">
        <v>0</v>
      </c>
      <c r="O378" s="188">
        <v>0</v>
      </c>
      <c r="P378" s="188">
        <v>0</v>
      </c>
      <c r="Q378" s="188">
        <v>11</v>
      </c>
      <c r="R378" s="188">
        <v>0</v>
      </c>
      <c r="S378" s="188">
        <v>0</v>
      </c>
      <c r="T378" s="188">
        <v>2</v>
      </c>
      <c r="U378" s="188">
        <v>11</v>
      </c>
      <c r="V378" s="188">
        <v>2</v>
      </c>
      <c r="W378" s="188">
        <v>0</v>
      </c>
      <c r="X378" s="188">
        <v>2</v>
      </c>
      <c r="Y378" s="188">
        <v>11</v>
      </c>
      <c r="Z378" s="188">
        <v>2</v>
      </c>
      <c r="AA378" s="188">
        <v>0</v>
      </c>
      <c r="AB378" s="188">
        <v>2</v>
      </c>
      <c r="AC378" s="188">
        <v>11</v>
      </c>
      <c r="AD378" s="188">
        <v>2</v>
      </c>
      <c r="AE378" s="188">
        <v>0</v>
      </c>
      <c r="AF378" s="188">
        <v>2</v>
      </c>
      <c r="AG378" s="188">
        <v>11</v>
      </c>
      <c r="AH378" s="188">
        <v>2</v>
      </c>
      <c r="AI378" s="188">
        <v>0</v>
      </c>
      <c r="AJ378" s="188">
        <v>2</v>
      </c>
      <c r="AK378" s="188">
        <v>11</v>
      </c>
      <c r="AL378" s="188">
        <v>2</v>
      </c>
      <c r="AM378" s="188">
        <v>0</v>
      </c>
      <c r="AN378" s="188">
        <v>2</v>
      </c>
      <c r="AO378" s="188"/>
      <c r="AP378" s="188"/>
      <c r="AQ378" s="188"/>
      <c r="AR378" s="188"/>
      <c r="AS378" s="188"/>
      <c r="AT378" s="188"/>
      <c r="AU378" s="188"/>
      <c r="AV378" s="44"/>
    </row>
    <row r="379" spans="2:48" outlineLevel="1" x14ac:dyDescent="0.3">
      <c r="B379" s="39"/>
      <c r="C379" s="500" t="b">
        <v>1</v>
      </c>
      <c r="D379" s="8">
        <v>56</v>
      </c>
      <c r="E379" s="612" t="s">
        <v>75</v>
      </c>
      <c r="F379" s="121"/>
      <c r="G379" s="542"/>
      <c r="H379" s="393">
        <v>94</v>
      </c>
      <c r="I379" s="188"/>
      <c r="J379" s="188"/>
      <c r="K379" s="188">
        <v>0</v>
      </c>
      <c r="L379" s="188">
        <v>0</v>
      </c>
      <c r="M379" s="188">
        <v>0</v>
      </c>
      <c r="N379" s="188">
        <v>0</v>
      </c>
      <c r="O379" s="188">
        <v>4</v>
      </c>
      <c r="P379" s="188">
        <v>2</v>
      </c>
      <c r="Q379" s="188">
        <v>0</v>
      </c>
      <c r="R379" s="188">
        <v>0</v>
      </c>
      <c r="S379" s="188">
        <v>11</v>
      </c>
      <c r="T379" s="188">
        <v>2</v>
      </c>
      <c r="U379" s="188">
        <v>0</v>
      </c>
      <c r="V379" s="188">
        <v>0</v>
      </c>
      <c r="W379" s="188">
        <v>11</v>
      </c>
      <c r="X379" s="188">
        <v>4</v>
      </c>
      <c r="Y379" s="188">
        <v>0</v>
      </c>
      <c r="Z379" s="188">
        <v>0</v>
      </c>
      <c r="AA379" s="188">
        <v>11</v>
      </c>
      <c r="AB379" s="188">
        <v>4</v>
      </c>
      <c r="AC379" s="188">
        <v>0</v>
      </c>
      <c r="AD379" s="188">
        <v>0</v>
      </c>
      <c r="AE379" s="188">
        <v>11</v>
      </c>
      <c r="AF379" s="188">
        <v>4</v>
      </c>
      <c r="AG379" s="188">
        <v>0</v>
      </c>
      <c r="AH379" s="188">
        <v>0</v>
      </c>
      <c r="AI379" s="188">
        <v>11</v>
      </c>
      <c r="AJ379" s="188">
        <v>4</v>
      </c>
      <c r="AK379" s="188">
        <v>0</v>
      </c>
      <c r="AL379" s="188">
        <v>0</v>
      </c>
      <c r="AM379" s="188">
        <v>11</v>
      </c>
      <c r="AN379" s="188">
        <v>4</v>
      </c>
      <c r="AO379" s="188"/>
      <c r="AP379" s="188"/>
      <c r="AQ379" s="188"/>
      <c r="AR379" s="188"/>
      <c r="AS379" s="188"/>
      <c r="AT379" s="188"/>
      <c r="AU379" s="188"/>
      <c r="AV379" s="44"/>
    </row>
    <row r="380" spans="2:48" outlineLevel="1" x14ac:dyDescent="0.3">
      <c r="B380" s="39"/>
      <c r="C380" s="500" t="b">
        <v>1</v>
      </c>
      <c r="D380" s="8">
        <v>57</v>
      </c>
      <c r="E380" s="612" t="s">
        <v>76</v>
      </c>
      <c r="F380" s="121"/>
      <c r="G380" s="542"/>
      <c r="H380" s="393">
        <v>73</v>
      </c>
      <c r="I380" s="188"/>
      <c r="J380" s="188"/>
      <c r="K380" s="188">
        <v>0</v>
      </c>
      <c r="L380" s="188">
        <v>0</v>
      </c>
      <c r="M380" s="188">
        <v>0</v>
      </c>
      <c r="N380" s="188">
        <v>0</v>
      </c>
      <c r="O380" s="188">
        <v>7</v>
      </c>
      <c r="P380" s="188">
        <v>0</v>
      </c>
      <c r="Q380" s="188">
        <v>4</v>
      </c>
      <c r="R380" s="188">
        <v>0</v>
      </c>
      <c r="S380" s="188">
        <v>7</v>
      </c>
      <c r="T380" s="188">
        <v>0</v>
      </c>
      <c r="U380" s="188">
        <v>4</v>
      </c>
      <c r="V380" s="188">
        <v>0</v>
      </c>
      <c r="W380" s="188">
        <v>7</v>
      </c>
      <c r="X380" s="188">
        <v>0</v>
      </c>
      <c r="Y380" s="188">
        <v>4</v>
      </c>
      <c r="Z380" s="188">
        <v>0</v>
      </c>
      <c r="AA380" s="188">
        <v>7</v>
      </c>
      <c r="AB380" s="188">
        <v>0</v>
      </c>
      <c r="AC380" s="188">
        <v>4</v>
      </c>
      <c r="AD380" s="188">
        <v>0</v>
      </c>
      <c r="AE380" s="188">
        <v>7</v>
      </c>
      <c r="AF380" s="188">
        <v>0</v>
      </c>
      <c r="AG380" s="188">
        <v>4</v>
      </c>
      <c r="AH380" s="188">
        <v>0</v>
      </c>
      <c r="AI380" s="188">
        <v>7</v>
      </c>
      <c r="AJ380" s="188">
        <v>0</v>
      </c>
      <c r="AK380" s="188">
        <v>4</v>
      </c>
      <c r="AL380" s="188">
        <v>0</v>
      </c>
      <c r="AM380" s="188">
        <v>7</v>
      </c>
      <c r="AN380" s="188">
        <v>0</v>
      </c>
      <c r="AO380" s="188"/>
      <c r="AP380" s="188"/>
      <c r="AQ380" s="188"/>
      <c r="AR380" s="188"/>
      <c r="AS380" s="188"/>
      <c r="AT380" s="188"/>
      <c r="AU380" s="188"/>
      <c r="AV380" s="44"/>
    </row>
    <row r="381" spans="2:48" outlineLevel="1" x14ac:dyDescent="0.3">
      <c r="B381" s="39"/>
      <c r="C381" s="500" t="b">
        <v>1</v>
      </c>
      <c r="D381" s="8">
        <v>58</v>
      </c>
      <c r="E381" s="612" t="s">
        <v>90</v>
      </c>
      <c r="F381" s="121"/>
      <c r="G381" s="542"/>
      <c r="H381" s="393">
        <v>165</v>
      </c>
      <c r="I381" s="188"/>
      <c r="J381" s="188"/>
      <c r="K381" s="188">
        <v>0</v>
      </c>
      <c r="L381" s="188">
        <v>0</v>
      </c>
      <c r="M381" s="188">
        <v>0</v>
      </c>
      <c r="N381" s="188">
        <v>0</v>
      </c>
      <c r="O381" s="188">
        <v>10</v>
      </c>
      <c r="P381" s="188">
        <v>7</v>
      </c>
      <c r="Q381" s="188">
        <v>2</v>
      </c>
      <c r="R381" s="188">
        <v>0</v>
      </c>
      <c r="S381" s="188">
        <v>12</v>
      </c>
      <c r="T381" s="188">
        <v>9</v>
      </c>
      <c r="U381" s="188">
        <v>2</v>
      </c>
      <c r="V381" s="188">
        <v>2</v>
      </c>
      <c r="W381" s="188">
        <v>12</v>
      </c>
      <c r="X381" s="188">
        <v>9</v>
      </c>
      <c r="Y381" s="188">
        <v>2</v>
      </c>
      <c r="Z381" s="188">
        <v>2</v>
      </c>
      <c r="AA381" s="188">
        <v>12</v>
      </c>
      <c r="AB381" s="188">
        <v>9</v>
      </c>
      <c r="AC381" s="188">
        <v>2</v>
      </c>
      <c r="AD381" s="188">
        <v>2</v>
      </c>
      <c r="AE381" s="188">
        <v>12</v>
      </c>
      <c r="AF381" s="188">
        <v>9</v>
      </c>
      <c r="AG381" s="188">
        <v>2</v>
      </c>
      <c r="AH381" s="188">
        <v>2</v>
      </c>
      <c r="AI381" s="188">
        <v>12</v>
      </c>
      <c r="AJ381" s="188">
        <v>9</v>
      </c>
      <c r="AK381" s="188">
        <v>2</v>
      </c>
      <c r="AL381" s="188">
        <v>2</v>
      </c>
      <c r="AM381" s="188">
        <v>12</v>
      </c>
      <c r="AN381" s="188">
        <v>9</v>
      </c>
      <c r="AO381" s="188"/>
      <c r="AP381" s="188"/>
      <c r="AQ381" s="188"/>
      <c r="AR381" s="188"/>
      <c r="AS381" s="188"/>
      <c r="AT381" s="188"/>
      <c r="AU381" s="188"/>
      <c r="AV381" s="44"/>
    </row>
    <row r="382" spans="2:48" outlineLevel="1" x14ac:dyDescent="0.3">
      <c r="B382" s="39"/>
      <c r="C382" s="500" t="b">
        <v>1</v>
      </c>
      <c r="D382" s="8">
        <v>59</v>
      </c>
      <c r="E382" s="612" t="s">
        <v>77</v>
      </c>
      <c r="F382" s="121"/>
      <c r="G382" s="542"/>
      <c r="H382" s="393">
        <v>75.75</v>
      </c>
      <c r="I382" s="188"/>
      <c r="J382" s="188"/>
      <c r="K382" s="188">
        <v>0</v>
      </c>
      <c r="L382" s="188">
        <v>0</v>
      </c>
      <c r="M382" s="188">
        <v>0</v>
      </c>
      <c r="N382" s="188">
        <v>7.75</v>
      </c>
      <c r="O382" s="188">
        <v>2</v>
      </c>
      <c r="P382" s="188">
        <v>0</v>
      </c>
      <c r="Q382" s="188">
        <v>0</v>
      </c>
      <c r="R382" s="188">
        <v>7</v>
      </c>
      <c r="S382" s="188">
        <v>4</v>
      </c>
      <c r="T382" s="188">
        <v>0</v>
      </c>
      <c r="U382" s="188">
        <v>0</v>
      </c>
      <c r="V382" s="188">
        <v>7</v>
      </c>
      <c r="W382" s="188">
        <v>4</v>
      </c>
      <c r="X382" s="188">
        <v>0</v>
      </c>
      <c r="Y382" s="188">
        <v>0</v>
      </c>
      <c r="Z382" s="188">
        <v>7</v>
      </c>
      <c r="AA382" s="188">
        <v>4</v>
      </c>
      <c r="AB382" s="188">
        <v>0</v>
      </c>
      <c r="AC382" s="188">
        <v>0</v>
      </c>
      <c r="AD382" s="188">
        <v>7</v>
      </c>
      <c r="AE382" s="188">
        <v>4</v>
      </c>
      <c r="AF382" s="188">
        <v>0</v>
      </c>
      <c r="AG382" s="188">
        <v>0</v>
      </c>
      <c r="AH382" s="188">
        <v>7</v>
      </c>
      <c r="AI382" s="188">
        <v>4</v>
      </c>
      <c r="AJ382" s="188">
        <v>0</v>
      </c>
      <c r="AK382" s="188">
        <v>0</v>
      </c>
      <c r="AL382" s="188">
        <v>7</v>
      </c>
      <c r="AM382" s="188">
        <v>4</v>
      </c>
      <c r="AN382" s="188">
        <v>0</v>
      </c>
      <c r="AO382" s="188"/>
      <c r="AP382" s="188"/>
      <c r="AQ382" s="188"/>
      <c r="AR382" s="188"/>
      <c r="AS382" s="188"/>
      <c r="AT382" s="188"/>
      <c r="AU382" s="188"/>
      <c r="AV382" s="44"/>
    </row>
    <row r="383" spans="2:48" outlineLevel="1" x14ac:dyDescent="0.3">
      <c r="B383" s="39"/>
      <c r="C383" s="500" t="b">
        <v>1</v>
      </c>
      <c r="D383" s="8">
        <v>60</v>
      </c>
      <c r="E383" s="612" t="s">
        <v>78</v>
      </c>
      <c r="F383" s="121"/>
      <c r="G383" s="542"/>
      <c r="H383" s="393">
        <v>66</v>
      </c>
      <c r="I383" s="188"/>
      <c r="J383" s="188"/>
      <c r="K383" s="188">
        <v>0</v>
      </c>
      <c r="L383" s="188">
        <v>0</v>
      </c>
      <c r="M383" s="188">
        <v>0</v>
      </c>
      <c r="N383" s="188">
        <v>0</v>
      </c>
      <c r="O383" s="188">
        <v>0</v>
      </c>
      <c r="P383" s="188">
        <v>0</v>
      </c>
      <c r="Q383" s="188">
        <v>0</v>
      </c>
      <c r="R383" s="188">
        <v>0</v>
      </c>
      <c r="S383" s="188">
        <v>4</v>
      </c>
      <c r="T383" s="188">
        <v>7</v>
      </c>
      <c r="U383" s="188">
        <v>0</v>
      </c>
      <c r="V383" s="188">
        <v>0</v>
      </c>
      <c r="W383" s="188">
        <v>4</v>
      </c>
      <c r="X383" s="188">
        <v>7</v>
      </c>
      <c r="Y383" s="188">
        <v>0</v>
      </c>
      <c r="Z383" s="188">
        <v>0</v>
      </c>
      <c r="AA383" s="188">
        <v>4</v>
      </c>
      <c r="AB383" s="188">
        <v>7</v>
      </c>
      <c r="AC383" s="188">
        <v>0</v>
      </c>
      <c r="AD383" s="188">
        <v>0</v>
      </c>
      <c r="AE383" s="188">
        <v>4</v>
      </c>
      <c r="AF383" s="188">
        <v>7</v>
      </c>
      <c r="AG383" s="188">
        <v>0</v>
      </c>
      <c r="AH383" s="188">
        <v>0</v>
      </c>
      <c r="AI383" s="188">
        <v>4</v>
      </c>
      <c r="AJ383" s="188">
        <v>7</v>
      </c>
      <c r="AK383" s="188">
        <v>0</v>
      </c>
      <c r="AL383" s="188">
        <v>0</v>
      </c>
      <c r="AM383" s="188">
        <v>4</v>
      </c>
      <c r="AN383" s="188">
        <v>7</v>
      </c>
      <c r="AO383" s="188"/>
      <c r="AP383" s="188"/>
      <c r="AQ383" s="188"/>
      <c r="AR383" s="188"/>
      <c r="AS383" s="188"/>
      <c r="AT383" s="188"/>
      <c r="AU383" s="188"/>
      <c r="AV383" s="44"/>
    </row>
    <row r="384" spans="2:48" outlineLevel="1" x14ac:dyDescent="0.3">
      <c r="B384" s="39"/>
      <c r="C384" s="500" t="b">
        <v>1</v>
      </c>
      <c r="D384" s="8">
        <v>61</v>
      </c>
      <c r="E384" s="612" t="s">
        <v>79</v>
      </c>
      <c r="F384" s="121"/>
      <c r="G384" s="542"/>
      <c r="H384" s="393">
        <v>99</v>
      </c>
      <c r="I384" s="188"/>
      <c r="J384" s="188"/>
      <c r="K384" s="188">
        <v>0</v>
      </c>
      <c r="L384" s="188">
        <v>0</v>
      </c>
      <c r="M384" s="188">
        <v>0</v>
      </c>
      <c r="N384" s="188">
        <v>0</v>
      </c>
      <c r="O384" s="188">
        <v>0</v>
      </c>
      <c r="P384" s="188">
        <v>9</v>
      </c>
      <c r="Q384" s="188">
        <v>2</v>
      </c>
      <c r="R384" s="188">
        <v>2</v>
      </c>
      <c r="S384" s="188">
        <v>0</v>
      </c>
      <c r="T384" s="188">
        <v>11</v>
      </c>
      <c r="U384" s="188">
        <v>2</v>
      </c>
      <c r="V384" s="188">
        <v>2</v>
      </c>
      <c r="W384" s="188">
        <v>0</v>
      </c>
      <c r="X384" s="188">
        <v>11</v>
      </c>
      <c r="Y384" s="188">
        <v>2</v>
      </c>
      <c r="Z384" s="188">
        <v>2</v>
      </c>
      <c r="AA384" s="188">
        <v>0</v>
      </c>
      <c r="AB384" s="188">
        <v>11</v>
      </c>
      <c r="AC384" s="188">
        <v>2</v>
      </c>
      <c r="AD384" s="188">
        <v>2</v>
      </c>
      <c r="AE384" s="188">
        <v>0</v>
      </c>
      <c r="AF384" s="188">
        <v>11</v>
      </c>
      <c r="AG384" s="188">
        <v>2</v>
      </c>
      <c r="AH384" s="188">
        <v>2</v>
      </c>
      <c r="AI384" s="188">
        <v>0</v>
      </c>
      <c r="AJ384" s="188">
        <v>11</v>
      </c>
      <c r="AK384" s="188">
        <v>2</v>
      </c>
      <c r="AL384" s="188">
        <v>2</v>
      </c>
      <c r="AM384" s="188">
        <v>0</v>
      </c>
      <c r="AN384" s="188">
        <v>11</v>
      </c>
      <c r="AO384" s="188"/>
      <c r="AP384" s="188"/>
      <c r="AQ384" s="188"/>
      <c r="AR384" s="188"/>
      <c r="AS384" s="188"/>
      <c r="AT384" s="188"/>
      <c r="AU384" s="188"/>
      <c r="AV384" s="44"/>
    </row>
    <row r="385" spans="2:48" outlineLevel="1" x14ac:dyDescent="0.3">
      <c r="B385" s="39"/>
      <c r="C385" s="500" t="b">
        <v>1</v>
      </c>
      <c r="D385" s="8">
        <v>62</v>
      </c>
      <c r="E385" s="612" t="s">
        <v>80</v>
      </c>
      <c r="F385" s="121"/>
      <c r="G385" s="542"/>
      <c r="H385" s="393">
        <v>148</v>
      </c>
      <c r="I385" s="188"/>
      <c r="J385" s="188"/>
      <c r="K385" s="188">
        <v>0</v>
      </c>
      <c r="L385" s="188">
        <v>0</v>
      </c>
      <c r="M385" s="188">
        <v>0</v>
      </c>
      <c r="N385" s="188">
        <v>0</v>
      </c>
      <c r="O385" s="188">
        <v>13</v>
      </c>
      <c r="P385" s="188">
        <v>0</v>
      </c>
      <c r="Q385" s="188">
        <v>2</v>
      </c>
      <c r="R385" s="188">
        <v>0</v>
      </c>
      <c r="S385" s="188">
        <v>6</v>
      </c>
      <c r="T385" s="188">
        <v>2</v>
      </c>
      <c r="U385" s="188">
        <v>9</v>
      </c>
      <c r="V385" s="188">
        <v>0</v>
      </c>
      <c r="W385" s="188">
        <v>14</v>
      </c>
      <c r="X385" s="188">
        <v>2</v>
      </c>
      <c r="Y385" s="188">
        <v>9</v>
      </c>
      <c r="Z385" s="188">
        <v>0</v>
      </c>
      <c r="AA385" s="188">
        <v>14</v>
      </c>
      <c r="AB385" s="188">
        <v>2</v>
      </c>
      <c r="AC385" s="188">
        <v>9</v>
      </c>
      <c r="AD385" s="188">
        <v>0</v>
      </c>
      <c r="AE385" s="188">
        <v>14</v>
      </c>
      <c r="AF385" s="188">
        <v>2</v>
      </c>
      <c r="AG385" s="188">
        <v>9</v>
      </c>
      <c r="AH385" s="188">
        <v>0</v>
      </c>
      <c r="AI385" s="188">
        <v>14</v>
      </c>
      <c r="AJ385" s="188">
        <v>2</v>
      </c>
      <c r="AK385" s="188">
        <v>9</v>
      </c>
      <c r="AL385" s="188">
        <v>0</v>
      </c>
      <c r="AM385" s="188">
        <v>14</v>
      </c>
      <c r="AN385" s="188">
        <v>2</v>
      </c>
      <c r="AO385" s="188"/>
      <c r="AP385" s="188"/>
      <c r="AQ385" s="188"/>
      <c r="AR385" s="188"/>
      <c r="AS385" s="188"/>
      <c r="AT385" s="188"/>
      <c r="AU385" s="188"/>
      <c r="AV385" s="44"/>
    </row>
    <row r="386" spans="2:48" outlineLevel="1" x14ac:dyDescent="0.3">
      <c r="B386" s="39"/>
      <c r="C386" s="500" t="b">
        <v>1</v>
      </c>
      <c r="D386" s="8">
        <v>63</v>
      </c>
      <c r="E386" s="612" t="s">
        <v>81</v>
      </c>
      <c r="F386" s="121"/>
      <c r="G386" s="542"/>
      <c r="H386" s="393">
        <v>61</v>
      </c>
      <c r="I386" s="188"/>
      <c r="J386" s="188"/>
      <c r="K386" s="188">
        <v>0</v>
      </c>
      <c r="L386" s="188">
        <v>0</v>
      </c>
      <c r="M386" s="188">
        <v>0</v>
      </c>
      <c r="N386" s="188">
        <v>0</v>
      </c>
      <c r="O386" s="188">
        <v>0</v>
      </c>
      <c r="P386" s="188">
        <v>7</v>
      </c>
      <c r="Q386" s="188">
        <v>0</v>
      </c>
      <c r="R386" s="188">
        <v>0</v>
      </c>
      <c r="S386" s="188">
        <v>0</v>
      </c>
      <c r="T386" s="188">
        <v>9</v>
      </c>
      <c r="U386" s="188">
        <v>0</v>
      </c>
      <c r="V386" s="188">
        <v>0</v>
      </c>
      <c r="W386" s="188">
        <v>0</v>
      </c>
      <c r="X386" s="188">
        <v>9</v>
      </c>
      <c r="Y386" s="188">
        <v>0</v>
      </c>
      <c r="Z386" s="188">
        <v>0</v>
      </c>
      <c r="AA386" s="188">
        <v>0</v>
      </c>
      <c r="AB386" s="188">
        <v>9</v>
      </c>
      <c r="AC386" s="188">
        <v>0</v>
      </c>
      <c r="AD386" s="188">
        <v>0</v>
      </c>
      <c r="AE386" s="188">
        <v>0</v>
      </c>
      <c r="AF386" s="188">
        <v>9</v>
      </c>
      <c r="AG386" s="188">
        <v>0</v>
      </c>
      <c r="AH386" s="188">
        <v>0</v>
      </c>
      <c r="AI386" s="188">
        <v>0</v>
      </c>
      <c r="AJ386" s="188">
        <v>9</v>
      </c>
      <c r="AK386" s="188">
        <v>0</v>
      </c>
      <c r="AL386" s="188">
        <v>0</v>
      </c>
      <c r="AM386" s="188">
        <v>0</v>
      </c>
      <c r="AN386" s="188">
        <v>9</v>
      </c>
      <c r="AO386" s="188"/>
      <c r="AP386" s="188"/>
      <c r="AQ386" s="188"/>
      <c r="AR386" s="188"/>
      <c r="AS386" s="188"/>
      <c r="AT386" s="188"/>
      <c r="AU386" s="188"/>
      <c r="AV386" s="44"/>
    </row>
    <row r="387" spans="2:48" outlineLevel="1" x14ac:dyDescent="0.3">
      <c r="B387" s="39"/>
      <c r="C387" s="500" t="b">
        <v>1</v>
      </c>
      <c r="D387" s="8">
        <v>64</v>
      </c>
      <c r="E387" s="612" t="s">
        <v>82</v>
      </c>
      <c r="F387" s="121"/>
      <c r="G387" s="542"/>
      <c r="H387" s="393">
        <v>77</v>
      </c>
      <c r="I387" s="188"/>
      <c r="J387" s="188"/>
      <c r="K387" s="188">
        <v>0</v>
      </c>
      <c r="L387" s="188">
        <v>0</v>
      </c>
      <c r="M387" s="188">
        <v>0</v>
      </c>
      <c r="N387" s="188">
        <v>0</v>
      </c>
      <c r="O387" s="188">
        <v>11</v>
      </c>
      <c r="P387" s="188">
        <v>0</v>
      </c>
      <c r="Q387" s="188">
        <v>0</v>
      </c>
      <c r="R387" s="188">
        <v>0</v>
      </c>
      <c r="S387" s="188">
        <v>11</v>
      </c>
      <c r="T387" s="188">
        <v>0</v>
      </c>
      <c r="U387" s="188">
        <v>0</v>
      </c>
      <c r="V387" s="188">
        <v>0</v>
      </c>
      <c r="W387" s="188">
        <v>11</v>
      </c>
      <c r="X387" s="188">
        <v>0</v>
      </c>
      <c r="Y387" s="188">
        <v>0</v>
      </c>
      <c r="Z387" s="188">
        <v>0</v>
      </c>
      <c r="AA387" s="188">
        <v>11</v>
      </c>
      <c r="AB387" s="188">
        <v>0</v>
      </c>
      <c r="AC387" s="188">
        <v>0</v>
      </c>
      <c r="AD387" s="188">
        <v>0</v>
      </c>
      <c r="AE387" s="188">
        <v>11</v>
      </c>
      <c r="AF387" s="188">
        <v>0</v>
      </c>
      <c r="AG387" s="188">
        <v>0</v>
      </c>
      <c r="AH387" s="188">
        <v>0</v>
      </c>
      <c r="AI387" s="188">
        <v>11</v>
      </c>
      <c r="AJ387" s="188">
        <v>0</v>
      </c>
      <c r="AK387" s="188">
        <v>0</v>
      </c>
      <c r="AL387" s="188">
        <v>0</v>
      </c>
      <c r="AM387" s="188">
        <v>11</v>
      </c>
      <c r="AN387" s="188">
        <v>0</v>
      </c>
      <c r="AO387" s="188"/>
      <c r="AP387" s="188"/>
      <c r="AQ387" s="188"/>
      <c r="AR387" s="188"/>
      <c r="AS387" s="188"/>
      <c r="AT387" s="188"/>
      <c r="AU387" s="188"/>
      <c r="AV387" s="44"/>
    </row>
    <row r="388" spans="2:48" outlineLevel="1" x14ac:dyDescent="0.3">
      <c r="B388" s="39"/>
      <c r="C388" s="500" t="b">
        <v>1</v>
      </c>
      <c r="D388" s="8">
        <v>65</v>
      </c>
      <c r="E388" s="612" t="s">
        <v>83</v>
      </c>
      <c r="F388" s="121"/>
      <c r="G388" s="542"/>
      <c r="H388" s="393">
        <v>107</v>
      </c>
      <c r="I388" s="188"/>
      <c r="J388" s="188"/>
      <c r="K388" s="188">
        <v>0</v>
      </c>
      <c r="L388" s="188">
        <v>0</v>
      </c>
      <c r="M388" s="188">
        <v>0</v>
      </c>
      <c r="N388" s="188">
        <v>0</v>
      </c>
      <c r="O388" s="188">
        <v>7</v>
      </c>
      <c r="P388" s="188">
        <v>2</v>
      </c>
      <c r="Q388" s="188">
        <v>2</v>
      </c>
      <c r="R388" s="188">
        <v>0</v>
      </c>
      <c r="S388" s="188">
        <v>7</v>
      </c>
      <c r="T388" s="188">
        <v>4</v>
      </c>
      <c r="U388" s="188">
        <v>4</v>
      </c>
      <c r="V388" s="188">
        <v>2</v>
      </c>
      <c r="W388" s="188">
        <v>7</v>
      </c>
      <c r="X388" s="188">
        <v>4</v>
      </c>
      <c r="Y388" s="188">
        <v>4</v>
      </c>
      <c r="Z388" s="188">
        <v>2</v>
      </c>
      <c r="AA388" s="188">
        <v>7</v>
      </c>
      <c r="AB388" s="188">
        <v>4</v>
      </c>
      <c r="AC388" s="188">
        <v>4</v>
      </c>
      <c r="AD388" s="188">
        <v>2</v>
      </c>
      <c r="AE388" s="188">
        <v>7</v>
      </c>
      <c r="AF388" s="188">
        <v>4</v>
      </c>
      <c r="AG388" s="188">
        <v>4</v>
      </c>
      <c r="AH388" s="188">
        <v>2</v>
      </c>
      <c r="AI388" s="188">
        <v>7</v>
      </c>
      <c r="AJ388" s="188">
        <v>4</v>
      </c>
      <c r="AK388" s="188">
        <v>4</v>
      </c>
      <c r="AL388" s="188">
        <v>2</v>
      </c>
      <c r="AM388" s="188">
        <v>7</v>
      </c>
      <c r="AN388" s="188">
        <v>4</v>
      </c>
      <c r="AO388" s="188"/>
      <c r="AP388" s="188"/>
      <c r="AQ388" s="188"/>
      <c r="AR388" s="188"/>
      <c r="AS388" s="188"/>
      <c r="AT388" s="188"/>
      <c r="AU388" s="188"/>
      <c r="AV388" s="44"/>
    </row>
    <row r="389" spans="2:48" outlineLevel="1" x14ac:dyDescent="0.3">
      <c r="B389" s="39"/>
      <c r="C389" s="500" t="b">
        <v>1</v>
      </c>
      <c r="D389" s="8">
        <v>66</v>
      </c>
      <c r="E389" s="612" t="s">
        <v>84</v>
      </c>
      <c r="F389" s="121"/>
      <c r="G389" s="542"/>
      <c r="H389" s="393">
        <v>106</v>
      </c>
      <c r="I389" s="188"/>
      <c r="J389" s="188"/>
      <c r="K389" s="188">
        <v>0</v>
      </c>
      <c r="L389" s="188">
        <v>0</v>
      </c>
      <c r="M389" s="188">
        <v>0</v>
      </c>
      <c r="N389" s="188">
        <v>0</v>
      </c>
      <c r="O389" s="188">
        <v>6</v>
      </c>
      <c r="P389" s="188">
        <v>0</v>
      </c>
      <c r="Q389" s="188">
        <v>0</v>
      </c>
      <c r="R389" s="188">
        <v>7</v>
      </c>
      <c r="S389" s="188">
        <v>8</v>
      </c>
      <c r="T389" s="188">
        <v>0</v>
      </c>
      <c r="U389" s="188">
        <v>0</v>
      </c>
      <c r="V389" s="188">
        <v>9</v>
      </c>
      <c r="W389" s="188">
        <v>8</v>
      </c>
      <c r="X389" s="188">
        <v>0</v>
      </c>
      <c r="Y389" s="188">
        <v>0</v>
      </c>
      <c r="Z389" s="188">
        <v>9</v>
      </c>
      <c r="AA389" s="188">
        <v>8</v>
      </c>
      <c r="AB389" s="188">
        <v>0</v>
      </c>
      <c r="AC389" s="188">
        <v>0</v>
      </c>
      <c r="AD389" s="188">
        <v>9</v>
      </c>
      <c r="AE389" s="188">
        <v>8</v>
      </c>
      <c r="AF389" s="188">
        <v>0</v>
      </c>
      <c r="AG389" s="188">
        <v>0</v>
      </c>
      <c r="AH389" s="188">
        <v>9</v>
      </c>
      <c r="AI389" s="188">
        <v>8</v>
      </c>
      <c r="AJ389" s="188">
        <v>0</v>
      </c>
      <c r="AK389" s="188">
        <v>0</v>
      </c>
      <c r="AL389" s="188">
        <v>9</v>
      </c>
      <c r="AM389" s="188">
        <v>8</v>
      </c>
      <c r="AN389" s="188">
        <v>0</v>
      </c>
      <c r="AO389" s="188"/>
      <c r="AP389" s="188"/>
      <c r="AQ389" s="188"/>
      <c r="AR389" s="188"/>
      <c r="AS389" s="188"/>
      <c r="AT389" s="188"/>
      <c r="AU389" s="188"/>
      <c r="AV389" s="44"/>
    </row>
    <row r="390" spans="2:48" outlineLevel="1" x14ac:dyDescent="0.3">
      <c r="B390" s="39"/>
      <c r="C390" s="500" t="b">
        <v>1</v>
      </c>
      <c r="D390" s="8">
        <v>67</v>
      </c>
      <c r="E390" s="612" t="s">
        <v>85</v>
      </c>
      <c r="F390" s="121"/>
      <c r="G390" s="541"/>
      <c r="H390" s="393">
        <v>371</v>
      </c>
      <c r="I390" s="188"/>
      <c r="J390" s="188"/>
      <c r="K390" s="188">
        <v>0</v>
      </c>
      <c r="L390" s="188">
        <v>0</v>
      </c>
      <c r="M390" s="188">
        <v>0</v>
      </c>
      <c r="N390" s="188">
        <v>0</v>
      </c>
      <c r="O390" s="188">
        <v>53</v>
      </c>
      <c r="P390" s="188">
        <v>0</v>
      </c>
      <c r="Q390" s="188">
        <v>0</v>
      </c>
      <c r="R390" s="188">
        <v>0</v>
      </c>
      <c r="S390" s="188">
        <v>53</v>
      </c>
      <c r="T390" s="188">
        <v>0</v>
      </c>
      <c r="U390" s="188">
        <v>0</v>
      </c>
      <c r="V390" s="188">
        <v>0</v>
      </c>
      <c r="W390" s="188">
        <v>53</v>
      </c>
      <c r="X390" s="188">
        <v>0</v>
      </c>
      <c r="Y390" s="188">
        <v>0</v>
      </c>
      <c r="Z390" s="188">
        <v>0</v>
      </c>
      <c r="AA390" s="188">
        <v>53</v>
      </c>
      <c r="AB390" s="188">
        <v>0</v>
      </c>
      <c r="AC390" s="188">
        <v>0</v>
      </c>
      <c r="AD390" s="188">
        <v>0</v>
      </c>
      <c r="AE390" s="188">
        <v>53</v>
      </c>
      <c r="AF390" s="188">
        <v>0</v>
      </c>
      <c r="AG390" s="188">
        <v>0</v>
      </c>
      <c r="AH390" s="188">
        <v>0</v>
      </c>
      <c r="AI390" s="188">
        <v>53</v>
      </c>
      <c r="AJ390" s="188">
        <v>0</v>
      </c>
      <c r="AK390" s="188">
        <v>0</v>
      </c>
      <c r="AL390" s="188">
        <v>0</v>
      </c>
      <c r="AM390" s="188">
        <v>53</v>
      </c>
      <c r="AN390" s="188">
        <v>0</v>
      </c>
      <c r="AO390" s="188"/>
      <c r="AP390" s="188"/>
      <c r="AQ390" s="188"/>
      <c r="AR390" s="188"/>
      <c r="AS390" s="188"/>
      <c r="AT390" s="188"/>
      <c r="AU390" s="188"/>
      <c r="AV390" s="44"/>
    </row>
    <row r="391" spans="2:48" outlineLevel="1" x14ac:dyDescent="0.3">
      <c r="B391" s="39"/>
      <c r="C391" s="500" t="b">
        <v>1</v>
      </c>
      <c r="D391" s="8">
        <v>68</v>
      </c>
      <c r="E391" s="612" t="s">
        <v>86</v>
      </c>
      <c r="F391" s="52"/>
      <c r="G391" s="99"/>
      <c r="H391" s="393">
        <v>80</v>
      </c>
      <c r="I391" s="188"/>
      <c r="J391" s="188"/>
      <c r="K391" s="188">
        <v>0</v>
      </c>
      <c r="L391" s="188">
        <v>0</v>
      </c>
      <c r="M391" s="188">
        <v>0</v>
      </c>
      <c r="N391" s="188">
        <v>0</v>
      </c>
      <c r="O391" s="188">
        <v>2</v>
      </c>
      <c r="P391" s="188">
        <v>0</v>
      </c>
      <c r="Q391" s="188">
        <v>2</v>
      </c>
      <c r="R391" s="188">
        <v>2</v>
      </c>
      <c r="S391" s="188">
        <v>9</v>
      </c>
      <c r="T391" s="188">
        <v>0</v>
      </c>
      <c r="U391" s="188">
        <v>2</v>
      </c>
      <c r="V391" s="188">
        <v>2</v>
      </c>
      <c r="W391" s="188">
        <v>9</v>
      </c>
      <c r="X391" s="188">
        <v>0</v>
      </c>
      <c r="Y391" s="188">
        <v>2</v>
      </c>
      <c r="Z391" s="188">
        <v>2</v>
      </c>
      <c r="AA391" s="188">
        <v>9</v>
      </c>
      <c r="AB391" s="188">
        <v>0</v>
      </c>
      <c r="AC391" s="188">
        <v>2</v>
      </c>
      <c r="AD391" s="188">
        <v>2</v>
      </c>
      <c r="AE391" s="188">
        <v>9</v>
      </c>
      <c r="AF391" s="188">
        <v>0</v>
      </c>
      <c r="AG391" s="188">
        <v>2</v>
      </c>
      <c r="AH391" s="188">
        <v>2</v>
      </c>
      <c r="AI391" s="188">
        <v>9</v>
      </c>
      <c r="AJ391" s="188">
        <v>0</v>
      </c>
      <c r="AK391" s="188">
        <v>2</v>
      </c>
      <c r="AL391" s="188">
        <v>2</v>
      </c>
      <c r="AM391" s="188">
        <v>9</v>
      </c>
      <c r="AN391" s="188">
        <v>0</v>
      </c>
      <c r="AO391" s="188"/>
      <c r="AP391" s="188"/>
      <c r="AQ391" s="188"/>
      <c r="AR391" s="188"/>
      <c r="AS391" s="188"/>
      <c r="AT391" s="188"/>
      <c r="AU391" s="188"/>
      <c r="AV391" s="44"/>
    </row>
    <row r="392" spans="2:48" x14ac:dyDescent="0.3">
      <c r="B392" s="39"/>
      <c r="C392" s="500"/>
      <c r="E392" s="606"/>
      <c r="F392" s="121"/>
      <c r="G392" s="541"/>
      <c r="H392" s="393"/>
      <c r="I392" s="188"/>
      <c r="J392" s="188"/>
      <c r="K392" s="188"/>
      <c r="L392" s="188"/>
      <c r="M392" s="188"/>
      <c r="N392" s="188"/>
      <c r="O392" s="188"/>
      <c r="P392" s="188"/>
      <c r="Q392" s="188"/>
      <c r="R392" s="188"/>
      <c r="S392" s="188"/>
      <c r="T392" s="188"/>
      <c r="U392" s="188"/>
      <c r="V392" s="188"/>
      <c r="W392" s="188"/>
      <c r="X392" s="188"/>
      <c r="Y392" s="188"/>
      <c r="Z392" s="188"/>
      <c r="AA392" s="188"/>
      <c r="AB392" s="188"/>
      <c r="AC392" s="188"/>
      <c r="AD392" s="188"/>
      <c r="AE392" s="188"/>
      <c r="AF392" s="188"/>
      <c r="AG392" s="188"/>
      <c r="AH392" s="188"/>
      <c r="AI392" s="188"/>
      <c r="AJ392" s="188"/>
      <c r="AK392" s="188"/>
      <c r="AL392" s="188"/>
      <c r="AM392" s="188"/>
      <c r="AN392" s="188"/>
      <c r="AO392" s="188"/>
      <c r="AP392" s="188"/>
      <c r="AQ392" s="188"/>
      <c r="AR392" s="188"/>
      <c r="AS392" s="188"/>
      <c r="AT392" s="188"/>
      <c r="AU392" s="188"/>
      <c r="AV392" s="44"/>
    </row>
    <row r="393" spans="2:48" ht="14.4" collapsed="1" thickBot="1" x14ac:dyDescent="0.35">
      <c r="B393" s="39"/>
      <c r="C393" s="500"/>
      <c r="D393" s="118" t="s">
        <v>166</v>
      </c>
      <c r="E393" s="614" t="s">
        <v>229</v>
      </c>
      <c r="F393" s="379"/>
      <c r="G393" s="543"/>
      <c r="H393" s="380">
        <v>2807963.7045806269</v>
      </c>
      <c r="I393" s="380"/>
      <c r="J393" s="380"/>
      <c r="K393" s="380">
        <v>82774.393144982663</v>
      </c>
      <c r="L393" s="380">
        <v>76322.249662604838</v>
      </c>
      <c r="M393" s="380">
        <v>79709.807940950996</v>
      </c>
      <c r="N393" s="380">
        <v>83565.339553415222</v>
      </c>
      <c r="O393" s="380">
        <v>87003.337906300192</v>
      </c>
      <c r="P393" s="380">
        <v>88308.834376803934</v>
      </c>
      <c r="Q393" s="380">
        <v>91451.489803587683</v>
      </c>
      <c r="R393" s="380">
        <v>94309.960546907969</v>
      </c>
      <c r="S393" s="380">
        <v>94622.388906330889</v>
      </c>
      <c r="T393" s="380">
        <v>96384.173128886308</v>
      </c>
      <c r="U393" s="380">
        <v>94949.634219837069</v>
      </c>
      <c r="V393" s="380">
        <v>95935.942449173977</v>
      </c>
      <c r="W393" s="380">
        <v>95840.865431709171</v>
      </c>
      <c r="X393" s="380">
        <v>95506.328738144701</v>
      </c>
      <c r="Y393" s="380">
        <v>96205.297292567077</v>
      </c>
      <c r="Z393" s="380">
        <v>96778.09941361587</v>
      </c>
      <c r="AA393" s="380">
        <v>96420.707094826867</v>
      </c>
      <c r="AB393" s="380">
        <v>96191.161014990939</v>
      </c>
      <c r="AC393" s="380">
        <v>96083.286980013538</v>
      </c>
      <c r="AD393" s="380">
        <v>97927.684590498262</v>
      </c>
      <c r="AE393" s="380">
        <v>96939.378944435201</v>
      </c>
      <c r="AF393" s="380">
        <v>96420.214445566671</v>
      </c>
      <c r="AG393" s="380">
        <v>96409.961644322408</v>
      </c>
      <c r="AH393" s="380">
        <v>97654.234125001589</v>
      </c>
      <c r="AI393" s="380">
        <v>97542.622840228432</v>
      </c>
      <c r="AJ393" s="380">
        <v>96613.663797984074</v>
      </c>
      <c r="AK393" s="380">
        <v>96718.804799234844</v>
      </c>
      <c r="AL393" s="380">
        <v>97598.566773554005</v>
      </c>
      <c r="AM393" s="380">
        <v>97511.311801496355</v>
      </c>
      <c r="AN393" s="380">
        <v>98263.96321265478</v>
      </c>
      <c r="AO393" s="380"/>
      <c r="AP393" s="380"/>
      <c r="AQ393" s="380"/>
      <c r="AR393" s="380"/>
      <c r="AS393" s="380"/>
      <c r="AT393" s="380"/>
      <c r="AU393" s="380"/>
      <c r="AV393" s="44"/>
    </row>
    <row r="394" spans="2:48" s="32" customFormat="1" ht="14.4" thickTop="1" x14ac:dyDescent="0.3">
      <c r="B394" s="59"/>
      <c r="C394" s="501"/>
      <c r="E394" s="109"/>
      <c r="F394" s="145"/>
      <c r="G394" s="542"/>
      <c r="H394" s="392"/>
      <c r="I394" s="192"/>
      <c r="J394" s="192"/>
      <c r="K394" s="192"/>
      <c r="L394" s="192"/>
      <c r="M394" s="192"/>
      <c r="N394" s="192"/>
      <c r="O394" s="192"/>
      <c r="P394" s="192"/>
      <c r="Q394" s="192"/>
      <c r="R394" s="192"/>
      <c r="S394" s="192"/>
      <c r="T394" s="192"/>
      <c r="U394" s="192"/>
      <c r="V394" s="192"/>
      <c r="W394" s="192"/>
      <c r="X394" s="192"/>
      <c r="Y394" s="192"/>
      <c r="Z394" s="192"/>
      <c r="AA394" s="192"/>
      <c r="AB394" s="192"/>
      <c r="AC394" s="192"/>
      <c r="AD394" s="192"/>
      <c r="AE394" s="192"/>
      <c r="AF394" s="192"/>
      <c r="AG394" s="192"/>
      <c r="AH394" s="192"/>
      <c r="AI394" s="192"/>
      <c r="AJ394" s="192"/>
      <c r="AK394" s="192"/>
      <c r="AL394" s="192"/>
      <c r="AM394" s="192"/>
      <c r="AN394" s="192"/>
      <c r="AO394" s="192"/>
      <c r="AP394" s="192"/>
      <c r="AQ394" s="192"/>
      <c r="AR394" s="192"/>
      <c r="AS394" s="192"/>
      <c r="AT394" s="192"/>
      <c r="AU394" s="192"/>
      <c r="AV394" s="62"/>
    </row>
    <row r="395" spans="2:48" x14ac:dyDescent="0.3">
      <c r="B395" s="39"/>
      <c r="C395" s="500"/>
      <c r="D395" s="40"/>
      <c r="E395" s="77"/>
      <c r="F395" s="132"/>
      <c r="G395" s="529"/>
      <c r="H395" s="405">
        <v>2637315.4800385921</v>
      </c>
      <c r="I395" s="132"/>
      <c r="J395" s="132"/>
      <c r="K395" s="132"/>
      <c r="L395" s="132"/>
      <c r="M395" s="132"/>
      <c r="N395" s="132"/>
      <c r="O395" s="132"/>
      <c r="P395" s="132"/>
      <c r="Q395" s="132"/>
      <c r="R395" s="132"/>
      <c r="S395" s="132"/>
      <c r="T395" s="132"/>
      <c r="U395" s="132"/>
      <c r="V395" s="132"/>
      <c r="W395" s="132"/>
      <c r="X395" s="132"/>
      <c r="Y395" s="132"/>
      <c r="Z395" s="132"/>
      <c r="AA395" s="132"/>
      <c r="AB395" s="132"/>
      <c r="AC395" s="132"/>
      <c r="AD395" s="132"/>
      <c r="AE395" s="132"/>
      <c r="AF395" s="132"/>
      <c r="AG395" s="132"/>
      <c r="AH395" s="132"/>
      <c r="AI395" s="132"/>
      <c r="AJ395" s="132"/>
      <c r="AK395" s="132"/>
      <c r="AL395" s="132"/>
      <c r="AM395" s="132"/>
      <c r="AN395" s="132"/>
      <c r="AO395" s="132"/>
      <c r="AP395" s="132"/>
      <c r="AQ395" s="132"/>
      <c r="AR395" s="132"/>
      <c r="AS395" s="132"/>
      <c r="AT395" s="132"/>
      <c r="AU395" s="132"/>
      <c r="AV395" s="44"/>
    </row>
    <row r="396" spans="2:48" ht="14.4" thickBot="1" x14ac:dyDescent="0.35">
      <c r="B396" s="39"/>
      <c r="C396" s="500"/>
      <c r="D396" s="133" t="s">
        <v>20</v>
      </c>
      <c r="E396" s="607" t="s">
        <v>421</v>
      </c>
      <c r="F396" s="134"/>
      <c r="G396" s="540"/>
      <c r="H396" s="134"/>
      <c r="I396" s="134"/>
      <c r="J396" s="134"/>
      <c r="K396" s="134"/>
      <c r="L396" s="134"/>
      <c r="M396" s="134"/>
      <c r="N396" s="134"/>
      <c r="O396" s="134"/>
      <c r="P396" s="134"/>
      <c r="Q396" s="134"/>
      <c r="R396" s="134"/>
      <c r="S396" s="134"/>
      <c r="T396" s="134"/>
      <c r="U396" s="134"/>
      <c r="V396" s="134"/>
      <c r="W396" s="134"/>
      <c r="X396" s="134"/>
      <c r="Y396" s="134"/>
      <c r="Z396" s="134"/>
      <c r="AA396" s="134"/>
      <c r="AB396" s="134"/>
      <c r="AC396" s="134"/>
      <c r="AD396" s="134"/>
      <c r="AE396" s="134"/>
      <c r="AF396" s="134"/>
      <c r="AG396" s="134"/>
      <c r="AH396" s="134"/>
      <c r="AI396" s="134"/>
      <c r="AJ396" s="134"/>
      <c r="AK396" s="134"/>
      <c r="AL396" s="134"/>
      <c r="AM396" s="134"/>
      <c r="AN396" s="134"/>
      <c r="AO396" s="134"/>
      <c r="AP396" s="134"/>
      <c r="AQ396" s="134"/>
      <c r="AR396" s="134"/>
      <c r="AS396" s="134"/>
      <c r="AT396" s="134"/>
      <c r="AU396" s="134"/>
      <c r="AV396" s="44"/>
    </row>
    <row r="397" spans="2:48" x14ac:dyDescent="0.3">
      <c r="B397" s="39"/>
      <c r="C397" s="500"/>
      <c r="D397" s="40"/>
      <c r="E397" s="77"/>
      <c r="F397" s="132"/>
      <c r="G397" s="529"/>
      <c r="H397" s="132"/>
      <c r="I397" s="132"/>
      <c r="J397" s="132"/>
      <c r="K397" s="132"/>
      <c r="L397" s="132"/>
      <c r="M397" s="132"/>
      <c r="N397" s="132"/>
      <c r="O397" s="132"/>
      <c r="P397" s="132"/>
      <c r="Q397" s="132"/>
      <c r="R397" s="132"/>
      <c r="S397" s="132"/>
      <c r="T397" s="132"/>
      <c r="U397" s="132"/>
      <c r="V397" s="132"/>
      <c r="W397" s="132"/>
      <c r="X397" s="132"/>
      <c r="Y397" s="132"/>
      <c r="Z397" s="132"/>
      <c r="AA397" s="132"/>
      <c r="AB397" s="132"/>
      <c r="AC397" s="132"/>
      <c r="AD397" s="132"/>
      <c r="AE397" s="132"/>
      <c r="AF397" s="132"/>
      <c r="AG397" s="132"/>
      <c r="AH397" s="132"/>
      <c r="AI397" s="132"/>
      <c r="AJ397" s="132"/>
      <c r="AK397" s="132"/>
      <c r="AL397" s="132"/>
      <c r="AM397" s="132"/>
      <c r="AN397" s="132"/>
      <c r="AO397" s="132"/>
      <c r="AP397" s="132"/>
      <c r="AQ397" s="132"/>
      <c r="AR397" s="132"/>
      <c r="AS397" s="132"/>
      <c r="AT397" s="132"/>
      <c r="AU397" s="132"/>
      <c r="AV397" s="44"/>
    </row>
    <row r="398" spans="2:48" outlineLevel="1" x14ac:dyDescent="0.3">
      <c r="B398" s="39"/>
      <c r="C398" s="500"/>
      <c r="D398" s="52"/>
      <c r="E398" s="78"/>
      <c r="F398" s="8"/>
      <c r="AV398" s="44"/>
    </row>
    <row r="399" spans="2:48" outlineLevel="1" x14ac:dyDescent="0.3">
      <c r="B399" s="39"/>
      <c r="C399" s="500"/>
      <c r="D399" s="52"/>
      <c r="E399" s="605" t="s">
        <v>230</v>
      </c>
      <c r="F399" s="8"/>
      <c r="I399" s="204">
        <v>0</v>
      </c>
      <c r="J399" s="204">
        <v>0</v>
      </c>
      <c r="K399" s="204">
        <v>34418.346960362083</v>
      </c>
      <c r="L399" s="204">
        <v>35602.159573363053</v>
      </c>
      <c r="M399" s="204">
        <v>36066.797676055372</v>
      </c>
      <c r="N399" s="204">
        <v>36784.191267550254</v>
      </c>
      <c r="O399" s="204">
        <v>37591.229951802088</v>
      </c>
      <c r="P399" s="204">
        <v>38028.34143254401</v>
      </c>
      <c r="Q399" s="204">
        <v>39272.9243342845</v>
      </c>
      <c r="R399" s="204">
        <v>39829.383069268661</v>
      </c>
      <c r="S399" s="204">
        <v>39884.089115653464</v>
      </c>
      <c r="T399" s="204">
        <v>40135.469331507542</v>
      </c>
      <c r="U399" s="204">
        <v>40135.469331507542</v>
      </c>
      <c r="V399" s="204">
        <v>40135.469331507542</v>
      </c>
      <c r="W399" s="204">
        <v>40135.469331507542</v>
      </c>
      <c r="X399" s="204">
        <v>40135.469331507542</v>
      </c>
      <c r="Y399" s="204">
        <v>40135.469331507542</v>
      </c>
      <c r="Z399" s="204">
        <v>40135.469331507542</v>
      </c>
      <c r="AA399" s="204">
        <v>40135.469331507542</v>
      </c>
      <c r="AB399" s="204">
        <v>40135.469331507542</v>
      </c>
      <c r="AC399" s="204">
        <v>40135.469331507542</v>
      </c>
      <c r="AD399" s="204">
        <v>40135.469331507542</v>
      </c>
      <c r="AE399" s="204">
        <v>40135.469331507542</v>
      </c>
      <c r="AF399" s="204">
        <v>40135.469331507542</v>
      </c>
      <c r="AG399" s="204">
        <v>40135.469331507542</v>
      </c>
      <c r="AH399" s="204">
        <v>40135.469331507542</v>
      </c>
      <c r="AI399" s="204">
        <v>40135.469331507542</v>
      </c>
      <c r="AJ399" s="204">
        <v>40135.469331507542</v>
      </c>
      <c r="AK399" s="204">
        <v>40135.469331507542</v>
      </c>
      <c r="AL399" s="204">
        <v>40135.469331507542</v>
      </c>
      <c r="AM399" s="204">
        <v>40135.469331507542</v>
      </c>
      <c r="AN399" s="204">
        <v>40135.469331507542</v>
      </c>
      <c r="AO399" s="204">
        <v>0</v>
      </c>
      <c r="AP399" s="204">
        <v>0</v>
      </c>
      <c r="AQ399" s="204">
        <v>0</v>
      </c>
      <c r="AR399" s="204">
        <v>0</v>
      </c>
      <c r="AS399" s="204">
        <v>0</v>
      </c>
      <c r="AT399" s="204">
        <v>0</v>
      </c>
      <c r="AU399" s="204">
        <v>0</v>
      </c>
      <c r="AV399" s="44"/>
    </row>
    <row r="400" spans="2:48" outlineLevel="1" x14ac:dyDescent="0.3">
      <c r="B400" s="39"/>
      <c r="C400" s="500"/>
      <c r="D400" s="52"/>
      <c r="E400" s="605" t="s">
        <v>206</v>
      </c>
      <c r="G400" s="541" t="s">
        <v>175</v>
      </c>
      <c r="H400" s="149">
        <v>30</v>
      </c>
      <c r="I400" s="406"/>
      <c r="J400" s="406"/>
      <c r="K400" s="406"/>
      <c r="L400" s="406"/>
      <c r="M400" s="406"/>
      <c r="N400" s="406"/>
      <c r="O400" s="406"/>
      <c r="P400" s="406"/>
      <c r="Q400" s="406"/>
      <c r="R400" s="406"/>
      <c r="S400" s="406"/>
      <c r="T400" s="406"/>
      <c r="U400" s="406"/>
      <c r="V400" s="406"/>
      <c r="W400" s="406"/>
      <c r="X400" s="406"/>
      <c r="Y400" s="406"/>
      <c r="Z400" s="406"/>
      <c r="AA400" s="406"/>
      <c r="AB400" s="406"/>
      <c r="AC400" s="406"/>
      <c r="AD400" s="406"/>
      <c r="AE400" s="406"/>
      <c r="AF400" s="406"/>
      <c r="AG400" s="406"/>
      <c r="AH400" s="406"/>
      <c r="AI400" s="406"/>
      <c r="AJ400" s="406"/>
      <c r="AK400" s="406"/>
      <c r="AL400" s="406"/>
      <c r="AM400" s="406"/>
      <c r="AN400" s="406"/>
      <c r="AO400" s="406"/>
      <c r="AP400" s="406"/>
      <c r="AQ400" s="406"/>
      <c r="AR400" s="406"/>
      <c r="AS400" s="406"/>
      <c r="AT400" s="406"/>
      <c r="AU400" s="406"/>
      <c r="AV400" s="44"/>
    </row>
    <row r="401" spans="2:48" outlineLevel="1" x14ac:dyDescent="0.3">
      <c r="B401" s="39"/>
      <c r="C401" s="500"/>
      <c r="D401" s="52"/>
      <c r="E401" s="605"/>
      <c r="G401" s="542"/>
      <c r="H401" s="145"/>
      <c r="I401" s="406"/>
      <c r="J401" s="406"/>
      <c r="K401" s="406"/>
      <c r="L401" s="406"/>
      <c r="M401" s="406"/>
      <c r="N401" s="406"/>
      <c r="O401" s="406"/>
      <c r="P401" s="406"/>
      <c r="Q401" s="406"/>
      <c r="R401" s="406"/>
      <c r="S401" s="406"/>
      <c r="T401" s="406"/>
      <c r="U401" s="406"/>
      <c r="V401" s="406"/>
      <c r="W401" s="406"/>
      <c r="X401" s="406"/>
      <c r="Y401" s="406"/>
      <c r="Z401" s="406"/>
      <c r="AA401" s="406"/>
      <c r="AB401" s="406"/>
      <c r="AC401" s="406"/>
      <c r="AD401" s="406"/>
      <c r="AE401" s="406"/>
      <c r="AF401" s="406"/>
      <c r="AG401" s="406"/>
      <c r="AH401" s="406"/>
      <c r="AI401" s="406"/>
      <c r="AJ401" s="406"/>
      <c r="AK401" s="406"/>
      <c r="AL401" s="406"/>
      <c r="AM401" s="406"/>
      <c r="AN401" s="406"/>
      <c r="AO401" s="406"/>
      <c r="AP401" s="406"/>
      <c r="AQ401" s="406"/>
      <c r="AR401" s="406"/>
      <c r="AS401" s="406"/>
      <c r="AT401" s="406"/>
      <c r="AU401" s="406"/>
      <c r="AV401" s="44"/>
    </row>
    <row r="402" spans="2:48" outlineLevel="1" x14ac:dyDescent="0.3">
      <c r="B402" s="39"/>
      <c r="C402" s="500"/>
      <c r="D402" s="52"/>
      <c r="E402" s="605" t="s">
        <v>207</v>
      </c>
      <c r="G402" s="542"/>
      <c r="H402" s="145"/>
      <c r="I402" s="71">
        <v>0</v>
      </c>
      <c r="J402" s="71">
        <v>0</v>
      </c>
      <c r="K402" s="71">
        <v>0</v>
      </c>
      <c r="L402" s="71">
        <v>2821.1759803575478</v>
      </c>
      <c r="M402" s="71">
        <v>2926.2048964407986</v>
      </c>
      <c r="N402" s="71">
        <v>2964.394329538798</v>
      </c>
      <c r="O402" s="71">
        <v>3023.3581863739932</v>
      </c>
      <c r="P402" s="71">
        <v>3081.248356705089</v>
      </c>
      <c r="Q402" s="71">
        <v>3125.617104044713</v>
      </c>
      <c r="R402" s="71">
        <v>3227.9115891192737</v>
      </c>
      <c r="S402" s="71">
        <v>3273.6479235015336</v>
      </c>
      <c r="T402" s="71">
        <v>3269.1876324306108</v>
      </c>
      <c r="U402" s="71">
        <v>3298.8056984800714</v>
      </c>
      <c r="V402" s="71">
        <v>3298.805698480071</v>
      </c>
      <c r="W402" s="71">
        <v>3298.805698480071</v>
      </c>
      <c r="X402" s="71">
        <v>3289.7925681563552</v>
      </c>
      <c r="Y402" s="71">
        <v>3298.8056984800714</v>
      </c>
      <c r="Z402" s="71">
        <v>3298.805698480071</v>
      </c>
      <c r="AA402" s="71">
        <v>3298.805698480071</v>
      </c>
      <c r="AB402" s="71">
        <v>3289.7925681563552</v>
      </c>
      <c r="AC402" s="71">
        <v>3298.8056984800714</v>
      </c>
      <c r="AD402" s="71">
        <v>3298.805698480071</v>
      </c>
      <c r="AE402" s="71">
        <v>3298.805698480071</v>
      </c>
      <c r="AF402" s="71">
        <v>3289.7925681563552</v>
      </c>
      <c r="AG402" s="71">
        <v>3298.8056984800714</v>
      </c>
      <c r="AH402" s="71">
        <v>3298.805698480071</v>
      </c>
      <c r="AI402" s="71">
        <v>3298.805698480071</v>
      </c>
      <c r="AJ402" s="71">
        <v>3289.7925681563552</v>
      </c>
      <c r="AK402" s="71">
        <v>3298.8056984800714</v>
      </c>
      <c r="AL402" s="71">
        <v>3298.805698480071</v>
      </c>
      <c r="AM402" s="71">
        <v>3298.805698480071</v>
      </c>
      <c r="AN402" s="71">
        <v>3289.7925681563552</v>
      </c>
      <c r="AO402" s="71">
        <v>0</v>
      </c>
      <c r="AP402" s="71">
        <v>0</v>
      </c>
      <c r="AQ402" s="71">
        <v>0</v>
      </c>
      <c r="AR402" s="71">
        <v>0</v>
      </c>
      <c r="AS402" s="71">
        <v>0</v>
      </c>
      <c r="AT402" s="71">
        <v>0</v>
      </c>
      <c r="AU402" s="71">
        <v>0</v>
      </c>
      <c r="AV402" s="44"/>
    </row>
    <row r="403" spans="2:48" outlineLevel="1" x14ac:dyDescent="0.3">
      <c r="B403" s="39"/>
      <c r="C403" s="500"/>
      <c r="D403" s="52"/>
      <c r="E403" s="114" t="s">
        <v>150</v>
      </c>
      <c r="G403" s="542"/>
      <c r="H403" s="186"/>
      <c r="I403" s="71">
        <v>0</v>
      </c>
      <c r="J403" s="71">
        <v>0</v>
      </c>
      <c r="K403" s="71">
        <v>2821.1759803575478</v>
      </c>
      <c r="L403" s="71">
        <v>2926.2048964407986</v>
      </c>
      <c r="M403" s="71">
        <v>2964.3943295387976</v>
      </c>
      <c r="N403" s="71">
        <v>3023.3581863739932</v>
      </c>
      <c r="O403" s="71">
        <v>3081.248356705089</v>
      </c>
      <c r="P403" s="71">
        <v>3125.617104044713</v>
      </c>
      <c r="Q403" s="71">
        <v>3227.9115891192737</v>
      </c>
      <c r="R403" s="71">
        <v>3273.6479235015336</v>
      </c>
      <c r="S403" s="71">
        <v>3269.1876324306113</v>
      </c>
      <c r="T403" s="71">
        <v>3298.8056984800719</v>
      </c>
      <c r="U403" s="71">
        <v>3298.8056984800719</v>
      </c>
      <c r="V403" s="71">
        <v>3298.8056984800719</v>
      </c>
      <c r="W403" s="71">
        <v>3289.7925681563556</v>
      </c>
      <c r="X403" s="71">
        <v>3298.8056984800719</v>
      </c>
      <c r="Y403" s="71">
        <v>3298.8056984800719</v>
      </c>
      <c r="Z403" s="71">
        <v>3298.8056984800719</v>
      </c>
      <c r="AA403" s="71">
        <v>3289.7925681563556</v>
      </c>
      <c r="AB403" s="71">
        <v>3298.8056984800719</v>
      </c>
      <c r="AC403" s="71">
        <v>3298.8056984800719</v>
      </c>
      <c r="AD403" s="71">
        <v>3298.8056984800719</v>
      </c>
      <c r="AE403" s="71">
        <v>3289.7925681563556</v>
      </c>
      <c r="AF403" s="71">
        <v>3298.8056984800719</v>
      </c>
      <c r="AG403" s="71">
        <v>3298.8056984800719</v>
      </c>
      <c r="AH403" s="71">
        <v>3298.8056984800719</v>
      </c>
      <c r="AI403" s="71">
        <v>3289.7925681563556</v>
      </c>
      <c r="AJ403" s="71">
        <v>3298.8056984800719</v>
      </c>
      <c r="AK403" s="71">
        <v>3298.8056984800719</v>
      </c>
      <c r="AL403" s="71">
        <v>3298.8056984800719</v>
      </c>
      <c r="AM403" s="71">
        <v>3289.7925681563556</v>
      </c>
      <c r="AN403" s="71">
        <v>3298.8056984800719</v>
      </c>
      <c r="AO403" s="71">
        <v>0</v>
      </c>
      <c r="AP403" s="71">
        <v>0</v>
      </c>
      <c r="AQ403" s="71">
        <v>0</v>
      </c>
      <c r="AR403" s="71">
        <v>0</v>
      </c>
      <c r="AS403" s="71">
        <v>0</v>
      </c>
      <c r="AT403" s="71">
        <v>0</v>
      </c>
      <c r="AU403" s="71">
        <v>0</v>
      </c>
      <c r="AV403" s="44"/>
    </row>
    <row r="404" spans="2:48" outlineLevel="1" x14ac:dyDescent="0.3">
      <c r="B404" s="39"/>
      <c r="C404" s="500"/>
      <c r="D404" s="52"/>
      <c r="E404" s="114" t="s">
        <v>149</v>
      </c>
      <c r="G404" s="542"/>
      <c r="H404" s="121"/>
      <c r="I404" s="71">
        <v>0</v>
      </c>
      <c r="J404" s="71">
        <v>0</v>
      </c>
      <c r="K404" s="71">
        <v>0</v>
      </c>
      <c r="L404" s="71">
        <v>-2821.1759803575478</v>
      </c>
      <c r="M404" s="71">
        <v>-2926.2048964407986</v>
      </c>
      <c r="N404" s="71">
        <v>-2964.3943295387976</v>
      </c>
      <c r="O404" s="71">
        <v>-3023.3581863739932</v>
      </c>
      <c r="P404" s="71">
        <v>-3081.248356705089</v>
      </c>
      <c r="Q404" s="71">
        <v>-3125.617104044713</v>
      </c>
      <c r="R404" s="71">
        <v>-3227.9115891192737</v>
      </c>
      <c r="S404" s="71">
        <v>-3273.6479235015336</v>
      </c>
      <c r="T404" s="71">
        <v>-3269.1876324306113</v>
      </c>
      <c r="U404" s="71">
        <v>-3298.8056984800719</v>
      </c>
      <c r="V404" s="71">
        <v>-3298.8056984800719</v>
      </c>
      <c r="W404" s="71">
        <v>-3298.8056984800719</v>
      </c>
      <c r="X404" s="71">
        <v>-3289.7925681563556</v>
      </c>
      <c r="Y404" s="71">
        <v>-3298.8056984800719</v>
      </c>
      <c r="Z404" s="71">
        <v>-3298.8056984800719</v>
      </c>
      <c r="AA404" s="71">
        <v>-3298.8056984800719</v>
      </c>
      <c r="AB404" s="71">
        <v>-3289.7925681563556</v>
      </c>
      <c r="AC404" s="71">
        <v>-3298.8056984800719</v>
      </c>
      <c r="AD404" s="71">
        <v>-3298.8056984800719</v>
      </c>
      <c r="AE404" s="71">
        <v>-3298.8056984800719</v>
      </c>
      <c r="AF404" s="71">
        <v>-3289.7925681563556</v>
      </c>
      <c r="AG404" s="71">
        <v>-3298.8056984800719</v>
      </c>
      <c r="AH404" s="71">
        <v>-3298.8056984800719</v>
      </c>
      <c r="AI404" s="71">
        <v>-3298.8056984800719</v>
      </c>
      <c r="AJ404" s="71">
        <v>-3289.7925681563556</v>
      </c>
      <c r="AK404" s="71">
        <v>-3298.8056984800719</v>
      </c>
      <c r="AL404" s="71">
        <v>-3298.8056984800719</v>
      </c>
      <c r="AM404" s="71">
        <v>-3298.8056984800719</v>
      </c>
      <c r="AN404" s="71">
        <v>-6588.5982666364271</v>
      </c>
      <c r="AO404" s="71">
        <v>0</v>
      </c>
      <c r="AP404" s="71">
        <v>0</v>
      </c>
      <c r="AQ404" s="71">
        <v>0</v>
      </c>
      <c r="AR404" s="71">
        <v>0</v>
      </c>
      <c r="AS404" s="71">
        <v>0</v>
      </c>
      <c r="AT404" s="71">
        <v>0</v>
      </c>
      <c r="AU404" s="71">
        <v>0</v>
      </c>
      <c r="AV404" s="44"/>
    </row>
    <row r="405" spans="2:48" outlineLevel="1" x14ac:dyDescent="0.3">
      <c r="B405" s="39"/>
      <c r="C405" s="500"/>
      <c r="D405" s="52"/>
      <c r="E405" s="605" t="s">
        <v>208</v>
      </c>
      <c r="G405" s="542"/>
      <c r="H405" s="186"/>
      <c r="I405" s="71">
        <v>0</v>
      </c>
      <c r="J405" s="71">
        <v>0</v>
      </c>
      <c r="K405" s="71">
        <v>2821.1759803575478</v>
      </c>
      <c r="L405" s="71">
        <v>2926.2048964407986</v>
      </c>
      <c r="M405" s="71">
        <v>2964.394329538798</v>
      </c>
      <c r="N405" s="71">
        <v>3023.3581863739932</v>
      </c>
      <c r="O405" s="71">
        <v>3081.248356705089</v>
      </c>
      <c r="P405" s="71">
        <v>3125.617104044713</v>
      </c>
      <c r="Q405" s="71">
        <v>3227.9115891192737</v>
      </c>
      <c r="R405" s="71">
        <v>3273.6479235015336</v>
      </c>
      <c r="S405" s="71">
        <v>3269.1876324306108</v>
      </c>
      <c r="T405" s="71">
        <v>3298.8056984800714</v>
      </c>
      <c r="U405" s="71">
        <v>3298.805698480071</v>
      </c>
      <c r="V405" s="71">
        <v>3298.805698480071</v>
      </c>
      <c r="W405" s="71">
        <v>3289.7925681563552</v>
      </c>
      <c r="X405" s="71">
        <v>3298.8056984800714</v>
      </c>
      <c r="Y405" s="71">
        <v>3298.805698480071</v>
      </c>
      <c r="Z405" s="71">
        <v>3298.805698480071</v>
      </c>
      <c r="AA405" s="71">
        <v>3289.7925681563552</v>
      </c>
      <c r="AB405" s="71">
        <v>3298.8056984800714</v>
      </c>
      <c r="AC405" s="71">
        <v>3298.805698480071</v>
      </c>
      <c r="AD405" s="71">
        <v>3298.805698480071</v>
      </c>
      <c r="AE405" s="71">
        <v>3289.7925681563552</v>
      </c>
      <c r="AF405" s="71">
        <v>3298.8056984800714</v>
      </c>
      <c r="AG405" s="71">
        <v>3298.805698480071</v>
      </c>
      <c r="AH405" s="71">
        <v>3298.805698480071</v>
      </c>
      <c r="AI405" s="71">
        <v>3289.7925681563552</v>
      </c>
      <c r="AJ405" s="71">
        <v>3298.8056984800714</v>
      </c>
      <c r="AK405" s="71">
        <v>3298.805698480071</v>
      </c>
      <c r="AL405" s="71">
        <v>3298.805698480071</v>
      </c>
      <c r="AM405" s="71">
        <v>3289.7925681563552</v>
      </c>
      <c r="AN405" s="71">
        <v>0</v>
      </c>
      <c r="AO405" s="71">
        <v>0</v>
      </c>
      <c r="AP405" s="71">
        <v>0</v>
      </c>
      <c r="AQ405" s="71">
        <v>0</v>
      </c>
      <c r="AR405" s="71">
        <v>0</v>
      </c>
      <c r="AS405" s="71">
        <v>0</v>
      </c>
      <c r="AT405" s="71">
        <v>0</v>
      </c>
      <c r="AU405" s="71">
        <v>0</v>
      </c>
      <c r="AV405" s="44"/>
    </row>
    <row r="406" spans="2:48" outlineLevel="1" x14ac:dyDescent="0.3">
      <c r="B406" s="39"/>
      <c r="C406" s="500"/>
      <c r="D406" s="52"/>
      <c r="E406" s="608"/>
      <c r="G406" s="542"/>
      <c r="H406" s="145"/>
      <c r="I406" s="406"/>
      <c r="J406" s="406"/>
      <c r="K406" s="406"/>
      <c r="L406" s="406"/>
      <c r="M406" s="406"/>
      <c r="N406" s="406"/>
      <c r="O406" s="406"/>
      <c r="P406" s="406"/>
      <c r="Q406" s="406"/>
      <c r="R406" s="406"/>
      <c r="S406" s="406"/>
      <c r="T406" s="406"/>
      <c r="U406" s="406"/>
      <c r="V406" s="406"/>
      <c r="W406" s="406"/>
      <c r="X406" s="406"/>
      <c r="Y406" s="406"/>
      <c r="Z406" s="406"/>
      <c r="AA406" s="406"/>
      <c r="AB406" s="406"/>
      <c r="AC406" s="406"/>
      <c r="AD406" s="406"/>
      <c r="AE406" s="406"/>
      <c r="AF406" s="406"/>
      <c r="AG406" s="406"/>
      <c r="AH406" s="406"/>
      <c r="AI406" s="406"/>
      <c r="AJ406" s="406"/>
      <c r="AK406" s="406"/>
      <c r="AL406" s="406"/>
      <c r="AM406" s="406"/>
      <c r="AN406" s="406"/>
      <c r="AO406" s="406"/>
      <c r="AP406" s="406"/>
      <c r="AQ406" s="406"/>
      <c r="AR406" s="406"/>
      <c r="AS406" s="406"/>
      <c r="AT406" s="406"/>
      <c r="AU406" s="406"/>
      <c r="AV406" s="44"/>
    </row>
    <row r="407" spans="2:48" outlineLevel="1" x14ac:dyDescent="0.3">
      <c r="B407" s="39"/>
      <c r="C407" s="500"/>
      <c r="D407" s="52"/>
      <c r="E407" s="605" t="s">
        <v>231</v>
      </c>
      <c r="F407" s="8"/>
      <c r="I407" s="204">
        <v>0</v>
      </c>
      <c r="J407" s="204">
        <v>0</v>
      </c>
      <c r="K407" s="204">
        <v>28648.245795855139</v>
      </c>
      <c r="L407" s="204">
        <v>30703.877279582997</v>
      </c>
      <c r="M407" s="204">
        <v>33051.808459044019</v>
      </c>
      <c r="N407" s="204">
        <v>35645.297818258441</v>
      </c>
      <c r="O407" s="204">
        <v>37333.549956366769</v>
      </c>
      <c r="P407" s="204">
        <v>38636.806531392103</v>
      </c>
      <c r="Q407" s="204">
        <v>40379.863654524139</v>
      </c>
      <c r="R407" s="204">
        <v>42141.028867402332</v>
      </c>
      <c r="S407" s="204">
        <v>42289.65324814304</v>
      </c>
      <c r="T407" s="204">
        <v>43455.914787527545</v>
      </c>
      <c r="U407" s="204">
        <v>43230.118995797602</v>
      </c>
      <c r="V407" s="204">
        <v>44167.859763296859</v>
      </c>
      <c r="W407" s="204">
        <v>43509.843336873761</v>
      </c>
      <c r="X407" s="204">
        <v>43636.715631186278</v>
      </c>
      <c r="Y407" s="204">
        <v>44256.033919902715</v>
      </c>
      <c r="Z407" s="204">
        <v>44533.367973994056</v>
      </c>
      <c r="AA407" s="204">
        <v>43967.362959553997</v>
      </c>
      <c r="AB407" s="204">
        <v>44184.903993527267</v>
      </c>
      <c r="AC407" s="204">
        <v>44139.304545560866</v>
      </c>
      <c r="AD407" s="204">
        <v>45250.768230875299</v>
      </c>
      <c r="AE407" s="204">
        <v>44351.336751532916</v>
      </c>
      <c r="AF407" s="204">
        <v>44319.160684020826</v>
      </c>
      <c r="AG407" s="204">
        <v>44358.115172782811</v>
      </c>
      <c r="AH407" s="204">
        <v>45180.682331748329</v>
      </c>
      <c r="AI407" s="204">
        <v>44782.00536354044</v>
      </c>
      <c r="AJ407" s="204">
        <v>44423.853991686032</v>
      </c>
      <c r="AK407" s="204">
        <v>44562.369916005366</v>
      </c>
      <c r="AL407" s="204">
        <v>45111.149789275791</v>
      </c>
      <c r="AM407" s="204">
        <v>44449.519286354371</v>
      </c>
      <c r="AN407" s="204">
        <v>44952.36511039942</v>
      </c>
      <c r="AO407" s="204">
        <v>0</v>
      </c>
      <c r="AP407" s="204">
        <v>0</v>
      </c>
      <c r="AQ407" s="204">
        <v>0</v>
      </c>
      <c r="AR407" s="204">
        <v>0</v>
      </c>
      <c r="AS407" s="204">
        <v>0</v>
      </c>
      <c r="AT407" s="204">
        <v>0</v>
      </c>
      <c r="AU407" s="204">
        <v>0</v>
      </c>
      <c r="AV407" s="44"/>
    </row>
    <row r="408" spans="2:48" outlineLevel="1" x14ac:dyDescent="0.3">
      <c r="B408" s="39"/>
      <c r="C408" s="500"/>
      <c r="D408" s="52"/>
      <c r="E408" s="605" t="s">
        <v>146</v>
      </c>
      <c r="G408" s="541" t="s">
        <v>175</v>
      </c>
      <c r="H408" s="149">
        <v>30</v>
      </c>
      <c r="I408" s="406"/>
      <c r="J408" s="406"/>
      <c r="K408" s="406"/>
      <c r="L408" s="406"/>
      <c r="M408" s="406"/>
      <c r="N408" s="406"/>
      <c r="O408" s="406"/>
      <c r="P408" s="406"/>
      <c r="Q408" s="406"/>
      <c r="R408" s="406"/>
      <c r="S408" s="406"/>
      <c r="T408" s="406"/>
      <c r="U408" s="406"/>
      <c r="V408" s="406"/>
      <c r="W408" s="406"/>
      <c r="X408" s="406"/>
      <c r="Y408" s="406"/>
      <c r="Z408" s="406"/>
      <c r="AA408" s="406"/>
      <c r="AB408" s="406"/>
      <c r="AC408" s="406"/>
      <c r="AD408" s="406"/>
      <c r="AE408" s="406"/>
      <c r="AF408" s="406"/>
      <c r="AG408" s="406"/>
      <c r="AH408" s="406"/>
      <c r="AI408" s="406"/>
      <c r="AJ408" s="406"/>
      <c r="AK408" s="406"/>
      <c r="AL408" s="406"/>
      <c r="AM408" s="406"/>
      <c r="AN408" s="406"/>
      <c r="AO408" s="406"/>
      <c r="AP408" s="406"/>
      <c r="AQ408" s="406"/>
      <c r="AR408" s="406"/>
      <c r="AS408" s="406"/>
      <c r="AT408" s="406"/>
      <c r="AU408" s="406"/>
      <c r="AV408" s="44"/>
    </row>
    <row r="409" spans="2:48" outlineLevel="1" x14ac:dyDescent="0.3">
      <c r="B409" s="39"/>
      <c r="C409" s="500"/>
      <c r="D409" s="52"/>
      <c r="E409" s="605"/>
      <c r="G409" s="541"/>
      <c r="H409" s="193"/>
      <c r="I409" s="406"/>
      <c r="J409" s="406"/>
      <c r="K409" s="406"/>
      <c r="L409" s="406"/>
      <c r="M409" s="406"/>
      <c r="N409" s="406"/>
      <c r="O409" s="406"/>
      <c r="P409" s="406"/>
      <c r="Q409" s="406"/>
      <c r="R409" s="406"/>
      <c r="S409" s="406"/>
      <c r="T409" s="406"/>
      <c r="U409" s="406"/>
      <c r="V409" s="406"/>
      <c r="W409" s="406"/>
      <c r="X409" s="406"/>
      <c r="Y409" s="406"/>
      <c r="Z409" s="406"/>
      <c r="AA409" s="406"/>
      <c r="AB409" s="406"/>
      <c r="AC409" s="406"/>
      <c r="AD409" s="406"/>
      <c r="AE409" s="406"/>
      <c r="AF409" s="406"/>
      <c r="AG409" s="406"/>
      <c r="AH409" s="406"/>
      <c r="AI409" s="406"/>
      <c r="AJ409" s="406"/>
      <c r="AK409" s="406"/>
      <c r="AL409" s="406"/>
      <c r="AM409" s="406"/>
      <c r="AN409" s="406"/>
      <c r="AO409" s="406"/>
      <c r="AP409" s="406"/>
      <c r="AQ409" s="406"/>
      <c r="AR409" s="406"/>
      <c r="AS409" s="406"/>
      <c r="AT409" s="406"/>
      <c r="AU409" s="406"/>
      <c r="AV409" s="44"/>
    </row>
    <row r="410" spans="2:48" outlineLevel="1" x14ac:dyDescent="0.3">
      <c r="B410" s="39"/>
      <c r="C410" s="500"/>
      <c r="D410" s="52"/>
      <c r="E410" s="110" t="s">
        <v>355</v>
      </c>
      <c r="G410" s="376" t="s">
        <v>116</v>
      </c>
      <c r="H410" s="121"/>
      <c r="I410" s="71">
        <v>0</v>
      </c>
      <c r="J410" s="71">
        <v>0</v>
      </c>
      <c r="K410" s="71">
        <v>0</v>
      </c>
      <c r="L410" s="71">
        <v>2348.2168685127162</v>
      </c>
      <c r="M410" s="71">
        <v>2523.6063517465482</v>
      </c>
      <c r="N410" s="71">
        <v>2716.5869966337555</v>
      </c>
      <c r="O410" s="71">
        <v>2929.7505056102827</v>
      </c>
      <c r="P410" s="71">
        <v>3060.1270456038337</v>
      </c>
      <c r="Q410" s="71">
        <v>3175.6279340870219</v>
      </c>
      <c r="R410" s="71">
        <v>3318.8929031115727</v>
      </c>
      <c r="S410" s="71">
        <v>3463.6462082796429</v>
      </c>
      <c r="T410" s="71">
        <v>3466.3650203395928</v>
      </c>
      <c r="U410" s="71">
        <v>3571.7190236324009</v>
      </c>
      <c r="V410" s="71">
        <v>3553.1604654080215</v>
      </c>
      <c r="W410" s="71">
        <v>3630.2350490380977</v>
      </c>
      <c r="X410" s="71">
        <v>3566.3806013830945</v>
      </c>
      <c r="Y410" s="71">
        <v>3586.5793669468162</v>
      </c>
      <c r="Z410" s="71">
        <v>3637.4822399920026</v>
      </c>
      <c r="AA410" s="71">
        <v>3660.2768197803321</v>
      </c>
      <c r="AB410" s="71">
        <v>3603.8822097995067</v>
      </c>
      <c r="AC410" s="71">
        <v>3631.6359446734727</v>
      </c>
      <c r="AD410" s="71">
        <v>3627.8880448406176</v>
      </c>
      <c r="AE410" s="71">
        <v>3719.2412244555026</v>
      </c>
      <c r="AF410" s="71">
        <v>3635.3554714371226</v>
      </c>
      <c r="AG410" s="71">
        <v>3642.6707411523948</v>
      </c>
      <c r="AH410" s="71">
        <v>3645.872479954749</v>
      </c>
      <c r="AI410" s="71">
        <v>3713.48073959575</v>
      </c>
      <c r="AJ410" s="71">
        <v>3670.6561773393773</v>
      </c>
      <c r="AK410" s="71">
        <v>3651.2756705495344</v>
      </c>
      <c r="AL410" s="71">
        <v>3662.660541041535</v>
      </c>
      <c r="AM410" s="71">
        <v>3707.7657361048578</v>
      </c>
      <c r="AN410" s="71">
        <v>3643.4032201929799</v>
      </c>
      <c r="AO410" s="71">
        <v>0</v>
      </c>
      <c r="AP410" s="71">
        <v>0</v>
      </c>
      <c r="AQ410" s="71">
        <v>0</v>
      </c>
      <c r="AR410" s="71">
        <v>0</v>
      </c>
      <c r="AS410" s="71">
        <v>0</v>
      </c>
      <c r="AT410" s="71">
        <v>0</v>
      </c>
      <c r="AU410" s="71">
        <v>0</v>
      </c>
      <c r="AV410" s="44"/>
    </row>
    <row r="411" spans="2:48" outlineLevel="1" x14ac:dyDescent="0.3">
      <c r="B411" s="39"/>
      <c r="C411" s="500"/>
      <c r="D411" s="52"/>
      <c r="E411" s="114" t="s">
        <v>150</v>
      </c>
      <c r="G411" s="376" t="s">
        <v>116</v>
      </c>
      <c r="H411" s="186"/>
      <c r="I411" s="71">
        <v>0</v>
      </c>
      <c r="J411" s="71">
        <v>0</v>
      </c>
      <c r="K411" s="71">
        <v>2348.2168685127162</v>
      </c>
      <c r="L411" s="71">
        <v>2523.6063517465477</v>
      </c>
      <c r="M411" s="71">
        <v>2716.586996633755</v>
      </c>
      <c r="N411" s="71">
        <v>2929.7505056102827</v>
      </c>
      <c r="O411" s="71">
        <v>3060.1270456038333</v>
      </c>
      <c r="P411" s="71">
        <v>3175.6279340870219</v>
      </c>
      <c r="Q411" s="71">
        <v>3318.8929031115727</v>
      </c>
      <c r="R411" s="71">
        <v>3463.6462082796434</v>
      </c>
      <c r="S411" s="71">
        <v>3466.3650203395932</v>
      </c>
      <c r="T411" s="71">
        <v>3571.7190236324009</v>
      </c>
      <c r="U411" s="71">
        <v>3553.160465408022</v>
      </c>
      <c r="V411" s="71">
        <v>3630.2350490380977</v>
      </c>
      <c r="W411" s="71">
        <v>3566.3806013830949</v>
      </c>
      <c r="X411" s="71">
        <v>3586.5793669468171</v>
      </c>
      <c r="Y411" s="71">
        <v>3637.4822399920035</v>
      </c>
      <c r="Z411" s="71">
        <v>3660.276819780333</v>
      </c>
      <c r="AA411" s="71">
        <v>3603.8822097995076</v>
      </c>
      <c r="AB411" s="71">
        <v>3631.6359446734737</v>
      </c>
      <c r="AC411" s="71">
        <v>3627.8880448406189</v>
      </c>
      <c r="AD411" s="71">
        <v>3719.2412244555039</v>
      </c>
      <c r="AE411" s="71">
        <v>3635.3554714371239</v>
      </c>
      <c r="AF411" s="71">
        <v>3642.6707411523967</v>
      </c>
      <c r="AG411" s="71">
        <v>3645.8724799547513</v>
      </c>
      <c r="AH411" s="71">
        <v>3713.4807395957528</v>
      </c>
      <c r="AI411" s="71">
        <v>3670.6561773393801</v>
      </c>
      <c r="AJ411" s="71">
        <v>3651.2756705495367</v>
      </c>
      <c r="AK411" s="71">
        <v>3662.6605410415368</v>
      </c>
      <c r="AL411" s="71">
        <v>3707.7657361048591</v>
      </c>
      <c r="AM411" s="71">
        <v>3643.4032201929808</v>
      </c>
      <c r="AN411" s="71">
        <v>3694.7149405807741</v>
      </c>
      <c r="AO411" s="71">
        <v>0</v>
      </c>
      <c r="AP411" s="71">
        <v>0</v>
      </c>
      <c r="AQ411" s="71">
        <v>0</v>
      </c>
      <c r="AR411" s="71">
        <v>0</v>
      </c>
      <c r="AS411" s="71">
        <v>0</v>
      </c>
      <c r="AT411" s="71">
        <v>0</v>
      </c>
      <c r="AU411" s="71">
        <v>0</v>
      </c>
      <c r="AV411" s="44"/>
    </row>
    <row r="412" spans="2:48" outlineLevel="1" x14ac:dyDescent="0.3">
      <c r="B412" s="39"/>
      <c r="C412" s="500"/>
      <c r="D412" s="52"/>
      <c r="E412" s="114" t="s">
        <v>149</v>
      </c>
      <c r="G412" s="376" t="s">
        <v>116</v>
      </c>
      <c r="H412" s="121"/>
      <c r="I412" s="71">
        <v>0</v>
      </c>
      <c r="J412" s="71">
        <v>0</v>
      </c>
      <c r="K412" s="71">
        <v>0</v>
      </c>
      <c r="L412" s="71">
        <v>-2348.2168685127162</v>
      </c>
      <c r="M412" s="71">
        <v>-2523.6063517465477</v>
      </c>
      <c r="N412" s="71">
        <v>-2716.586996633755</v>
      </c>
      <c r="O412" s="71">
        <v>-2929.7505056102827</v>
      </c>
      <c r="P412" s="71">
        <v>-3060.1270456038333</v>
      </c>
      <c r="Q412" s="71">
        <v>-3175.6279340870219</v>
      </c>
      <c r="R412" s="71">
        <v>-3318.8929031115727</v>
      </c>
      <c r="S412" s="71">
        <v>-3463.6462082796434</v>
      </c>
      <c r="T412" s="71">
        <v>-3466.3650203395932</v>
      </c>
      <c r="U412" s="71">
        <v>-3571.7190236324009</v>
      </c>
      <c r="V412" s="71">
        <v>-3553.160465408022</v>
      </c>
      <c r="W412" s="71">
        <v>-3630.2350490380977</v>
      </c>
      <c r="X412" s="71">
        <v>-3566.3806013830949</v>
      </c>
      <c r="Y412" s="71">
        <v>-3586.5793669468171</v>
      </c>
      <c r="Z412" s="71">
        <v>-3637.4822399920035</v>
      </c>
      <c r="AA412" s="71">
        <v>-3660.276819780333</v>
      </c>
      <c r="AB412" s="71">
        <v>-3603.8822097995076</v>
      </c>
      <c r="AC412" s="71">
        <v>-3631.6359446734737</v>
      </c>
      <c r="AD412" s="71">
        <v>-3627.8880448406189</v>
      </c>
      <c r="AE412" s="71">
        <v>-3719.2412244555039</v>
      </c>
      <c r="AF412" s="71">
        <v>-3635.3554714371239</v>
      </c>
      <c r="AG412" s="71">
        <v>-3642.6707411523967</v>
      </c>
      <c r="AH412" s="71">
        <v>-3645.8724799547513</v>
      </c>
      <c r="AI412" s="71">
        <v>-3713.4807395957528</v>
      </c>
      <c r="AJ412" s="71">
        <v>-3670.6561773393801</v>
      </c>
      <c r="AK412" s="71">
        <v>-3651.2756705495367</v>
      </c>
      <c r="AL412" s="71">
        <v>-3662.6605410415368</v>
      </c>
      <c r="AM412" s="71">
        <v>-3707.7657361048591</v>
      </c>
      <c r="AN412" s="71">
        <v>-7338.1181607737544</v>
      </c>
      <c r="AO412" s="71">
        <v>0</v>
      </c>
      <c r="AP412" s="71">
        <v>0</v>
      </c>
      <c r="AQ412" s="71">
        <v>0</v>
      </c>
      <c r="AR412" s="71">
        <v>0</v>
      </c>
      <c r="AS412" s="71">
        <v>0</v>
      </c>
      <c r="AT412" s="71">
        <v>0</v>
      </c>
      <c r="AU412" s="71">
        <v>0</v>
      </c>
      <c r="AV412" s="44"/>
    </row>
    <row r="413" spans="2:48" outlineLevel="1" x14ac:dyDescent="0.3">
      <c r="B413" s="39"/>
      <c r="C413" s="500"/>
      <c r="D413" s="52"/>
      <c r="E413" s="110" t="s">
        <v>356</v>
      </c>
      <c r="G413" s="376" t="s">
        <v>116</v>
      </c>
      <c r="H413" s="186"/>
      <c r="I413" s="71">
        <v>0</v>
      </c>
      <c r="J413" s="71">
        <v>0</v>
      </c>
      <c r="K413" s="71">
        <v>2348.2168685127162</v>
      </c>
      <c r="L413" s="71">
        <v>2523.6063517465482</v>
      </c>
      <c r="M413" s="71">
        <v>2716.5869966337555</v>
      </c>
      <c r="N413" s="71">
        <v>2929.7505056102827</v>
      </c>
      <c r="O413" s="71">
        <v>3060.1270456038337</v>
      </c>
      <c r="P413" s="71">
        <v>3175.6279340870219</v>
      </c>
      <c r="Q413" s="71">
        <v>3318.8929031115727</v>
      </c>
      <c r="R413" s="71">
        <v>3463.6462082796429</v>
      </c>
      <c r="S413" s="71">
        <v>3466.3650203395928</v>
      </c>
      <c r="T413" s="71">
        <v>3571.7190236324009</v>
      </c>
      <c r="U413" s="71">
        <v>3553.1604654080215</v>
      </c>
      <c r="V413" s="71">
        <v>3630.2350490380977</v>
      </c>
      <c r="W413" s="71">
        <v>3566.3806013830945</v>
      </c>
      <c r="X413" s="71">
        <v>3586.5793669468162</v>
      </c>
      <c r="Y413" s="71">
        <v>3637.4822399920026</v>
      </c>
      <c r="Z413" s="71">
        <v>3660.2768197803321</v>
      </c>
      <c r="AA413" s="71">
        <v>3603.8822097995067</v>
      </c>
      <c r="AB413" s="71">
        <v>3631.6359446734727</v>
      </c>
      <c r="AC413" s="71">
        <v>3627.8880448406176</v>
      </c>
      <c r="AD413" s="71">
        <v>3719.2412244555026</v>
      </c>
      <c r="AE413" s="71">
        <v>3635.3554714371226</v>
      </c>
      <c r="AF413" s="71">
        <v>3642.6707411523948</v>
      </c>
      <c r="AG413" s="71">
        <v>3645.872479954749</v>
      </c>
      <c r="AH413" s="71">
        <v>3713.48073959575</v>
      </c>
      <c r="AI413" s="71">
        <v>3670.6561773393773</v>
      </c>
      <c r="AJ413" s="71">
        <v>3651.2756705495344</v>
      </c>
      <c r="AK413" s="71">
        <v>3662.660541041535</v>
      </c>
      <c r="AL413" s="71">
        <v>3707.7657361048578</v>
      </c>
      <c r="AM413" s="71">
        <v>3643.4032201929799</v>
      </c>
      <c r="AN413" s="71">
        <v>0</v>
      </c>
      <c r="AO413" s="71">
        <v>0</v>
      </c>
      <c r="AP413" s="71">
        <v>0</v>
      </c>
      <c r="AQ413" s="71">
        <v>0</v>
      </c>
      <c r="AR413" s="71">
        <v>0</v>
      </c>
      <c r="AS413" s="71">
        <v>0</v>
      </c>
      <c r="AT413" s="71">
        <v>0</v>
      </c>
      <c r="AU413" s="71">
        <v>0</v>
      </c>
      <c r="AV413" s="44"/>
    </row>
    <row r="414" spans="2:48" x14ac:dyDescent="0.3">
      <c r="B414" s="39"/>
      <c r="C414" s="500"/>
      <c r="F414" s="121"/>
      <c r="G414" s="541"/>
      <c r="H414" s="121"/>
      <c r="AV414" s="44"/>
    </row>
    <row r="415" spans="2:48" ht="14.4" thickBot="1" x14ac:dyDescent="0.35">
      <c r="B415" s="130"/>
      <c r="C415" s="502"/>
      <c r="D415" s="55"/>
      <c r="E415" s="55"/>
      <c r="F415" s="105"/>
      <c r="G415" s="547"/>
      <c r="H415" s="55"/>
      <c r="I415" s="55"/>
      <c r="J415" s="55"/>
      <c r="K415" s="55"/>
      <c r="L415" s="55"/>
      <c r="M415" s="55"/>
      <c r="N415" s="55"/>
      <c r="O415" s="55"/>
      <c r="P415" s="55"/>
      <c r="Q415" s="55"/>
      <c r="R415" s="55"/>
      <c r="S415" s="55"/>
      <c r="T415" s="55"/>
      <c r="U415" s="55"/>
      <c r="V415" s="55"/>
      <c r="W415" s="55"/>
      <c r="X415" s="55"/>
      <c r="Y415" s="55"/>
      <c r="Z415" s="55"/>
      <c r="AA415" s="55"/>
      <c r="AB415" s="55"/>
      <c r="AC415" s="55"/>
      <c r="AD415" s="55"/>
      <c r="AE415" s="55"/>
      <c r="AF415" s="55"/>
      <c r="AG415" s="55"/>
      <c r="AH415" s="55"/>
      <c r="AI415" s="55"/>
      <c r="AJ415" s="55"/>
      <c r="AK415" s="55"/>
      <c r="AL415" s="55"/>
      <c r="AM415" s="55"/>
      <c r="AN415" s="55"/>
      <c r="AO415" s="55"/>
      <c r="AP415" s="55"/>
      <c r="AQ415" s="55"/>
      <c r="AR415" s="55"/>
      <c r="AS415" s="55"/>
      <c r="AT415" s="55"/>
      <c r="AU415" s="55"/>
      <c r="AV415" s="131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2">
    <tabColor theme="2"/>
  </sheetPr>
  <dimension ref="B2:AV810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 activeCell="D28" sqref="D28"/>
    </sheetView>
  </sheetViews>
  <sheetFormatPr defaultColWidth="9.109375" defaultRowHeight="13.8" outlineLevelRow="1" outlineLevelCol="1" x14ac:dyDescent="0.3"/>
  <cols>
    <col min="1" max="1" width="1.6640625" style="8" customWidth="1"/>
    <col min="2" max="2" width="2.6640625" style="8" customWidth="1"/>
    <col min="3" max="3" width="2.6640625" style="497" customWidth="1"/>
    <col min="4" max="4" width="4.6640625" style="8" customWidth="1"/>
    <col min="5" max="5" width="45.6640625" style="8" customWidth="1"/>
    <col min="6" max="6" width="10.6640625" style="94" customWidth="1"/>
    <col min="7" max="7" width="10.6640625" style="376" customWidth="1"/>
    <col min="8" max="15" width="12.6640625" style="8" customWidth="1"/>
    <col min="16" max="37" width="12.6640625" style="8" customWidth="1" outlineLevel="1"/>
    <col min="38" max="40" width="12.6640625" style="8" customWidth="1"/>
    <col min="41" max="46" width="12.6640625" style="8" customWidth="1" outlineLevel="1"/>
    <col min="47" max="47" width="12.6640625" style="8" customWidth="1"/>
    <col min="48" max="48" width="4.6640625" style="8" customWidth="1"/>
    <col min="49" max="16384" width="9.109375" style="8"/>
  </cols>
  <sheetData>
    <row r="2" spans="2:48" x14ac:dyDescent="0.3">
      <c r="B2" s="32"/>
      <c r="C2" s="496"/>
      <c r="E2" s="33"/>
    </row>
    <row r="3" spans="2:48" x14ac:dyDescent="0.3">
      <c r="E3" s="34"/>
    </row>
    <row r="4" spans="2:48" ht="14.4" thickBot="1" x14ac:dyDescent="0.35">
      <c r="B4" s="35"/>
      <c r="C4" s="498"/>
      <c r="D4" s="35"/>
      <c r="E4" s="563" t="s">
        <v>491</v>
      </c>
      <c r="F4" s="397"/>
      <c r="G4" s="538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</row>
    <row r="5" spans="2:48" ht="15" thickTop="1" thickBot="1" x14ac:dyDescent="0.35"/>
    <row r="6" spans="2:48" x14ac:dyDescent="0.3">
      <c r="B6" s="36"/>
      <c r="C6" s="499"/>
      <c r="D6" s="37"/>
      <c r="E6" s="37"/>
      <c r="F6" s="95"/>
      <c r="G6" s="539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8"/>
    </row>
    <row r="7" spans="2:48" x14ac:dyDescent="0.3">
      <c r="B7" s="39"/>
      <c r="C7" s="500"/>
      <c r="D7" s="40"/>
      <c r="E7" s="40"/>
      <c r="F7" s="102"/>
      <c r="G7" s="529"/>
      <c r="H7" s="40"/>
      <c r="I7" s="41" t="s">
        <v>472</v>
      </c>
      <c r="J7" s="42" t="s">
        <v>472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2">
        <v>31</v>
      </c>
      <c r="AP7" s="42">
        <v>32</v>
      </c>
      <c r="AQ7" s="42">
        <v>33</v>
      </c>
      <c r="AR7" s="42">
        <v>34</v>
      </c>
      <c r="AS7" s="42">
        <v>35</v>
      </c>
      <c r="AT7" s="42">
        <v>36</v>
      </c>
      <c r="AU7" s="43">
        <v>37</v>
      </c>
      <c r="AV7" s="44"/>
    </row>
    <row r="8" spans="2:48" x14ac:dyDescent="0.3">
      <c r="B8" s="39"/>
      <c r="C8" s="500"/>
      <c r="E8" s="45" t="s">
        <v>1</v>
      </c>
      <c r="F8" s="46" t="s">
        <v>2</v>
      </c>
      <c r="G8" s="530" t="s">
        <v>3</v>
      </c>
      <c r="H8" s="47"/>
      <c r="I8" s="48"/>
      <c r="J8" s="49"/>
      <c r="K8" s="49"/>
      <c r="L8" s="49"/>
      <c r="M8" s="49"/>
      <c r="N8" s="49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50"/>
      <c r="AH8" s="50"/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  <c r="AU8" s="51"/>
      <c r="AV8" s="44"/>
    </row>
    <row r="9" spans="2:48" x14ac:dyDescent="0.3">
      <c r="B9" s="39"/>
      <c r="C9" s="500"/>
      <c r="E9" s="53" t="s">
        <v>5</v>
      </c>
      <c r="F9" s="97"/>
      <c r="G9" s="261" t="s">
        <v>7</v>
      </c>
      <c r="H9" s="54"/>
      <c r="I9" s="493"/>
      <c r="J9" s="494"/>
      <c r="K9" s="494"/>
      <c r="L9" s="494"/>
      <c r="M9" s="494"/>
      <c r="N9" s="494"/>
      <c r="O9" s="494"/>
      <c r="P9" s="494"/>
      <c r="Q9" s="494"/>
      <c r="R9" s="494"/>
      <c r="S9" s="494"/>
      <c r="T9" s="494"/>
      <c r="U9" s="494"/>
      <c r="V9" s="494"/>
      <c r="W9" s="494"/>
      <c r="X9" s="494"/>
      <c r="Y9" s="494"/>
      <c r="Z9" s="494"/>
      <c r="AA9" s="494"/>
      <c r="AB9" s="494"/>
      <c r="AC9" s="494"/>
      <c r="AD9" s="494"/>
      <c r="AE9" s="494"/>
      <c r="AF9" s="494"/>
      <c r="AG9" s="494"/>
      <c r="AH9" s="494"/>
      <c r="AI9" s="494"/>
      <c r="AJ9" s="494"/>
      <c r="AK9" s="494"/>
      <c r="AL9" s="494"/>
      <c r="AM9" s="494"/>
      <c r="AN9" s="494"/>
      <c r="AO9" s="494"/>
      <c r="AP9" s="494"/>
      <c r="AQ9" s="494"/>
      <c r="AR9" s="494"/>
      <c r="AS9" s="494"/>
      <c r="AT9" s="494"/>
      <c r="AU9" s="494"/>
      <c r="AV9" s="44"/>
    </row>
    <row r="10" spans="2:48" x14ac:dyDescent="0.3">
      <c r="B10" s="39"/>
      <c r="C10" s="500"/>
      <c r="E10" s="53" t="s">
        <v>6</v>
      </c>
      <c r="F10" s="99"/>
      <c r="G10" s="261" t="s">
        <v>7</v>
      </c>
      <c r="H10" s="54"/>
      <c r="I10" s="494"/>
      <c r="J10" s="494"/>
      <c r="K10" s="494"/>
      <c r="L10" s="494"/>
      <c r="M10" s="494"/>
      <c r="N10" s="494"/>
      <c r="O10" s="494"/>
      <c r="P10" s="494"/>
      <c r="Q10" s="494"/>
      <c r="R10" s="494"/>
      <c r="S10" s="494"/>
      <c r="T10" s="494"/>
      <c r="U10" s="494"/>
      <c r="V10" s="494"/>
      <c r="W10" s="494"/>
      <c r="X10" s="494"/>
      <c r="Y10" s="494"/>
      <c r="Z10" s="494"/>
      <c r="AA10" s="494"/>
      <c r="AB10" s="494"/>
      <c r="AC10" s="494"/>
      <c r="AD10" s="494"/>
      <c r="AE10" s="494"/>
      <c r="AF10" s="494"/>
      <c r="AG10" s="494"/>
      <c r="AH10" s="494"/>
      <c r="AI10" s="494"/>
      <c r="AJ10" s="494"/>
      <c r="AK10" s="494"/>
      <c r="AL10" s="494"/>
      <c r="AM10" s="494"/>
      <c r="AN10" s="494"/>
      <c r="AO10" s="494"/>
      <c r="AP10" s="494"/>
      <c r="AQ10" s="494"/>
      <c r="AR10" s="494"/>
      <c r="AS10" s="494"/>
      <c r="AT10" s="494"/>
      <c r="AU10" s="494"/>
      <c r="AV10" s="44"/>
    </row>
    <row r="11" spans="2:48" x14ac:dyDescent="0.3">
      <c r="B11" s="39"/>
      <c r="C11" s="500"/>
      <c r="E11" s="53" t="s">
        <v>8</v>
      </c>
      <c r="F11" s="99"/>
      <c r="G11" s="261" t="s">
        <v>8</v>
      </c>
      <c r="H11" s="54"/>
      <c r="I11" s="495">
        <v>12</v>
      </c>
      <c r="J11" s="495">
        <v>12</v>
      </c>
      <c r="K11" s="495">
        <v>12</v>
      </c>
      <c r="L11" s="495">
        <v>12</v>
      </c>
      <c r="M11" s="495">
        <v>12</v>
      </c>
      <c r="N11" s="495">
        <v>12</v>
      </c>
      <c r="O11" s="495">
        <v>12</v>
      </c>
      <c r="P11" s="495">
        <v>12</v>
      </c>
      <c r="Q11" s="495">
        <v>12</v>
      </c>
      <c r="R11" s="495">
        <v>12</v>
      </c>
      <c r="S11" s="495">
        <v>12</v>
      </c>
      <c r="T11" s="495">
        <v>12</v>
      </c>
      <c r="U11" s="495">
        <v>12</v>
      </c>
      <c r="V11" s="495">
        <v>12</v>
      </c>
      <c r="W11" s="495">
        <v>12</v>
      </c>
      <c r="X11" s="495">
        <v>12</v>
      </c>
      <c r="Y11" s="495">
        <v>12</v>
      </c>
      <c r="Z11" s="495">
        <v>12</v>
      </c>
      <c r="AA11" s="495">
        <v>12</v>
      </c>
      <c r="AB11" s="495">
        <v>12</v>
      </c>
      <c r="AC11" s="495">
        <v>12</v>
      </c>
      <c r="AD11" s="495">
        <v>12</v>
      </c>
      <c r="AE11" s="495">
        <v>12</v>
      </c>
      <c r="AF11" s="495">
        <v>12</v>
      </c>
      <c r="AG11" s="495">
        <v>12</v>
      </c>
      <c r="AH11" s="495">
        <v>12</v>
      </c>
      <c r="AI11" s="495">
        <v>12</v>
      </c>
      <c r="AJ11" s="495">
        <v>12</v>
      </c>
      <c r="AK11" s="495">
        <v>12</v>
      </c>
      <c r="AL11" s="495">
        <v>12</v>
      </c>
      <c r="AM11" s="495">
        <v>12</v>
      </c>
      <c r="AN11" s="495">
        <v>12</v>
      </c>
      <c r="AO11" s="495">
        <v>12</v>
      </c>
      <c r="AP11" s="495">
        <v>12</v>
      </c>
      <c r="AQ11" s="495">
        <v>12</v>
      </c>
      <c r="AR11" s="495">
        <v>12</v>
      </c>
      <c r="AS11" s="495">
        <v>12</v>
      </c>
      <c r="AT11" s="495">
        <v>12</v>
      </c>
      <c r="AU11" s="495">
        <v>12</v>
      </c>
      <c r="AV11" s="44"/>
    </row>
    <row r="12" spans="2:48" x14ac:dyDescent="0.3">
      <c r="B12" s="39"/>
      <c r="C12" s="500"/>
      <c r="E12" s="53" t="s">
        <v>175</v>
      </c>
      <c r="F12" s="99"/>
      <c r="G12" s="261" t="s">
        <v>175</v>
      </c>
      <c r="H12" s="54"/>
      <c r="I12" s="495">
        <v>365</v>
      </c>
      <c r="J12" s="495">
        <v>365</v>
      </c>
      <c r="K12" s="495">
        <v>366</v>
      </c>
      <c r="L12" s="495">
        <v>365</v>
      </c>
      <c r="M12" s="495">
        <v>365</v>
      </c>
      <c r="N12" s="495">
        <v>365</v>
      </c>
      <c r="O12" s="495">
        <v>366</v>
      </c>
      <c r="P12" s="495">
        <v>365</v>
      </c>
      <c r="Q12" s="495">
        <v>365</v>
      </c>
      <c r="R12" s="495">
        <v>365</v>
      </c>
      <c r="S12" s="495">
        <v>366</v>
      </c>
      <c r="T12" s="495">
        <v>365</v>
      </c>
      <c r="U12" s="495">
        <v>365</v>
      </c>
      <c r="V12" s="495">
        <v>365</v>
      </c>
      <c r="W12" s="495">
        <v>366</v>
      </c>
      <c r="X12" s="495">
        <v>365</v>
      </c>
      <c r="Y12" s="495">
        <v>365</v>
      </c>
      <c r="Z12" s="495">
        <v>365</v>
      </c>
      <c r="AA12" s="495">
        <v>366</v>
      </c>
      <c r="AB12" s="495">
        <v>365</v>
      </c>
      <c r="AC12" s="495">
        <v>365</v>
      </c>
      <c r="AD12" s="495">
        <v>365</v>
      </c>
      <c r="AE12" s="495">
        <v>366</v>
      </c>
      <c r="AF12" s="495">
        <v>365</v>
      </c>
      <c r="AG12" s="495">
        <v>365</v>
      </c>
      <c r="AH12" s="495">
        <v>365</v>
      </c>
      <c r="AI12" s="495">
        <v>366</v>
      </c>
      <c r="AJ12" s="495">
        <v>365</v>
      </c>
      <c r="AK12" s="495">
        <v>365</v>
      </c>
      <c r="AL12" s="495">
        <v>365</v>
      </c>
      <c r="AM12" s="495">
        <v>366</v>
      </c>
      <c r="AN12" s="495">
        <v>365</v>
      </c>
      <c r="AO12" s="495">
        <v>365</v>
      </c>
      <c r="AP12" s="495">
        <v>365</v>
      </c>
      <c r="AQ12" s="495">
        <v>366</v>
      </c>
      <c r="AR12" s="495">
        <v>365</v>
      </c>
      <c r="AS12" s="495">
        <v>365</v>
      </c>
      <c r="AT12" s="495">
        <v>365</v>
      </c>
      <c r="AU12" s="495">
        <v>366</v>
      </c>
      <c r="AV12" s="44"/>
    </row>
    <row r="13" spans="2:48" x14ac:dyDescent="0.3">
      <c r="B13" s="39"/>
      <c r="C13" s="500"/>
      <c r="D13" s="40"/>
      <c r="E13" s="40"/>
      <c r="F13" s="132"/>
      <c r="G13" s="529"/>
      <c r="H13" s="132"/>
      <c r="I13" s="132"/>
      <c r="J13" s="132"/>
      <c r="K13" s="132"/>
      <c r="L13" s="132"/>
      <c r="M13" s="132"/>
      <c r="N13" s="132"/>
      <c r="O13" s="132"/>
      <c r="P13" s="132"/>
      <c r="Q13" s="132"/>
      <c r="R13" s="132"/>
      <c r="S13" s="132"/>
      <c r="T13" s="132"/>
      <c r="U13" s="132"/>
      <c r="V13" s="132"/>
      <c r="W13" s="132"/>
      <c r="X13" s="132"/>
      <c r="Y13" s="132"/>
      <c r="Z13" s="132"/>
      <c r="AA13" s="132"/>
      <c r="AB13" s="132"/>
      <c r="AC13" s="132"/>
      <c r="AD13" s="132"/>
      <c r="AE13" s="132"/>
      <c r="AF13" s="132"/>
      <c r="AG13" s="132"/>
      <c r="AH13" s="132"/>
      <c r="AI13" s="132"/>
      <c r="AJ13" s="132"/>
      <c r="AK13" s="132"/>
      <c r="AL13" s="132"/>
      <c r="AM13" s="132"/>
      <c r="AN13" s="132"/>
      <c r="AO13" s="132"/>
      <c r="AP13" s="132"/>
      <c r="AQ13" s="132"/>
      <c r="AR13" s="132"/>
      <c r="AS13" s="132"/>
      <c r="AT13" s="132"/>
      <c r="AU13" s="132"/>
      <c r="AV13" s="44"/>
    </row>
    <row r="14" spans="2:48" ht="14.4" thickBot="1" x14ac:dyDescent="0.35">
      <c r="B14" s="39"/>
      <c r="C14" s="500"/>
      <c r="D14" s="413">
        <v>1</v>
      </c>
      <c r="E14" s="133" t="s">
        <v>236</v>
      </c>
      <c r="F14" s="134"/>
      <c r="G14" s="540"/>
      <c r="H14" s="134"/>
      <c r="I14" s="134"/>
      <c r="J14" s="134"/>
      <c r="K14" s="134"/>
      <c r="L14" s="134"/>
      <c r="M14" s="134"/>
      <c r="N14" s="134"/>
      <c r="O14" s="134"/>
      <c r="P14" s="134"/>
      <c r="Q14" s="134"/>
      <c r="R14" s="134"/>
      <c r="S14" s="134"/>
      <c r="T14" s="134"/>
      <c r="U14" s="134"/>
      <c r="V14" s="134"/>
      <c r="W14" s="134"/>
      <c r="X14" s="134"/>
      <c r="Y14" s="134"/>
      <c r="Z14" s="134"/>
      <c r="AA14" s="134"/>
      <c r="AB14" s="134"/>
      <c r="AC14" s="134"/>
      <c r="AD14" s="134"/>
      <c r="AE14" s="134"/>
      <c r="AF14" s="134"/>
      <c r="AG14" s="134"/>
      <c r="AH14" s="134"/>
      <c r="AI14" s="134"/>
      <c r="AJ14" s="134"/>
      <c r="AK14" s="134"/>
      <c r="AL14" s="134"/>
      <c r="AM14" s="134"/>
      <c r="AN14" s="134"/>
      <c r="AO14" s="134"/>
      <c r="AP14" s="134"/>
      <c r="AQ14" s="134"/>
      <c r="AR14" s="134"/>
      <c r="AS14" s="134"/>
      <c r="AT14" s="134"/>
      <c r="AU14" s="134"/>
      <c r="AV14" s="44"/>
    </row>
    <row r="15" spans="2:48" ht="5.0999999999999996" customHeight="1" x14ac:dyDescent="0.3">
      <c r="B15" s="39"/>
      <c r="C15" s="500"/>
      <c r="D15" s="40"/>
      <c r="E15" s="40"/>
      <c r="F15" s="132"/>
      <c r="G15" s="529"/>
      <c r="H15" s="132"/>
      <c r="I15" s="132"/>
      <c r="J15" s="132"/>
      <c r="K15" s="132"/>
      <c r="L15" s="132"/>
      <c r="M15" s="132"/>
      <c r="N15" s="132"/>
      <c r="O15" s="132"/>
      <c r="P15" s="132"/>
      <c r="Q15" s="132"/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  <c r="AE15" s="132"/>
      <c r="AF15" s="132"/>
      <c r="AG15" s="132"/>
      <c r="AH15" s="132"/>
      <c r="AI15" s="132"/>
      <c r="AJ15" s="132"/>
      <c r="AK15" s="132"/>
      <c r="AL15" s="132"/>
      <c r="AM15" s="132"/>
      <c r="AN15" s="132"/>
      <c r="AO15" s="132"/>
      <c r="AP15" s="132"/>
      <c r="AQ15" s="132"/>
      <c r="AR15" s="132"/>
      <c r="AS15" s="132"/>
      <c r="AT15" s="132"/>
      <c r="AU15" s="132"/>
      <c r="AV15" s="44"/>
    </row>
    <row r="16" spans="2:48" outlineLevel="1" x14ac:dyDescent="0.3">
      <c r="B16" s="39"/>
      <c r="C16" s="500"/>
      <c r="D16" s="52"/>
      <c r="E16" s="58"/>
      <c r="F16" s="121"/>
      <c r="G16" s="541"/>
      <c r="H16" s="121"/>
      <c r="AV16" s="44"/>
    </row>
    <row r="17" spans="2:48" outlineLevel="1" x14ac:dyDescent="0.3">
      <c r="B17" s="39"/>
      <c r="C17" s="500"/>
      <c r="D17" s="74"/>
      <c r="E17" s="605" t="s">
        <v>12</v>
      </c>
      <c r="F17" s="121"/>
      <c r="G17" s="541" t="s">
        <v>159</v>
      </c>
      <c r="H17" s="121"/>
      <c r="I17" s="503">
        <v>1</v>
      </c>
      <c r="J17" s="503">
        <v>1</v>
      </c>
      <c r="K17" s="503">
        <v>1</v>
      </c>
      <c r="L17" s="503">
        <v>1</v>
      </c>
      <c r="M17" s="503">
        <v>1</v>
      </c>
      <c r="N17" s="503">
        <v>1</v>
      </c>
      <c r="O17" s="503">
        <v>1</v>
      </c>
      <c r="P17" s="503">
        <v>1</v>
      </c>
      <c r="Q17" s="503">
        <v>1</v>
      </c>
      <c r="R17" s="503">
        <v>1</v>
      </c>
      <c r="S17" s="503">
        <v>1</v>
      </c>
      <c r="T17" s="503">
        <v>1</v>
      </c>
      <c r="U17" s="503">
        <v>1</v>
      </c>
      <c r="V17" s="503">
        <v>1</v>
      </c>
      <c r="W17" s="503">
        <v>1</v>
      </c>
      <c r="X17" s="503">
        <v>1</v>
      </c>
      <c r="Y17" s="503">
        <v>1</v>
      </c>
      <c r="Z17" s="503">
        <v>1</v>
      </c>
      <c r="AA17" s="503">
        <v>1</v>
      </c>
      <c r="AB17" s="503">
        <v>1</v>
      </c>
      <c r="AC17" s="503">
        <v>1</v>
      </c>
      <c r="AD17" s="503">
        <v>1</v>
      </c>
      <c r="AE17" s="503">
        <v>1</v>
      </c>
      <c r="AF17" s="503">
        <v>1</v>
      </c>
      <c r="AG17" s="503">
        <v>1</v>
      </c>
      <c r="AH17" s="503">
        <v>1</v>
      </c>
      <c r="AI17" s="503">
        <v>1</v>
      </c>
      <c r="AJ17" s="503">
        <v>1</v>
      </c>
      <c r="AK17" s="503">
        <v>1</v>
      </c>
      <c r="AL17" s="503">
        <v>1</v>
      </c>
      <c r="AM17" s="503">
        <v>1</v>
      </c>
      <c r="AN17" s="503">
        <v>1</v>
      </c>
      <c r="AO17" s="503">
        <v>1</v>
      </c>
      <c r="AP17" s="503">
        <v>1</v>
      </c>
      <c r="AQ17" s="503">
        <v>1</v>
      </c>
      <c r="AR17" s="503">
        <v>1</v>
      </c>
      <c r="AS17" s="503">
        <v>1</v>
      </c>
      <c r="AT17" s="503">
        <v>1</v>
      </c>
      <c r="AU17" s="503"/>
      <c r="AV17" s="44"/>
    </row>
    <row r="18" spans="2:48" outlineLevel="1" x14ac:dyDescent="0.3">
      <c r="B18" s="39"/>
      <c r="C18" s="500"/>
      <c r="D18" s="74"/>
      <c r="E18" s="605" t="s">
        <v>344</v>
      </c>
      <c r="F18" s="121"/>
      <c r="G18" s="542"/>
      <c r="H18" s="121"/>
      <c r="I18" s="504">
        <v>0</v>
      </c>
      <c r="J18" s="504">
        <v>0</v>
      </c>
      <c r="K18" s="504">
        <v>1</v>
      </c>
      <c r="L18" s="504">
        <v>1</v>
      </c>
      <c r="M18" s="504">
        <v>1</v>
      </c>
      <c r="N18" s="504">
        <v>1</v>
      </c>
      <c r="O18" s="504">
        <v>1</v>
      </c>
      <c r="P18" s="504">
        <v>1</v>
      </c>
      <c r="Q18" s="504">
        <v>1</v>
      </c>
      <c r="R18" s="504">
        <v>1</v>
      </c>
      <c r="S18" s="504">
        <v>1</v>
      </c>
      <c r="T18" s="504">
        <v>1</v>
      </c>
      <c r="U18" s="504">
        <v>1</v>
      </c>
      <c r="V18" s="504">
        <v>1</v>
      </c>
      <c r="W18" s="504">
        <v>1</v>
      </c>
      <c r="X18" s="504">
        <v>1</v>
      </c>
      <c r="Y18" s="504">
        <v>1</v>
      </c>
      <c r="Z18" s="504">
        <v>1</v>
      </c>
      <c r="AA18" s="504">
        <v>1</v>
      </c>
      <c r="AB18" s="504">
        <v>1</v>
      </c>
      <c r="AC18" s="504">
        <v>1</v>
      </c>
      <c r="AD18" s="504">
        <v>1</v>
      </c>
      <c r="AE18" s="504">
        <v>1</v>
      </c>
      <c r="AF18" s="504">
        <v>1</v>
      </c>
      <c r="AG18" s="504">
        <v>1</v>
      </c>
      <c r="AH18" s="504">
        <v>1</v>
      </c>
      <c r="AI18" s="504">
        <v>1</v>
      </c>
      <c r="AJ18" s="504">
        <v>1</v>
      </c>
      <c r="AK18" s="504">
        <v>1</v>
      </c>
      <c r="AL18" s="504">
        <v>1</v>
      </c>
      <c r="AM18" s="504">
        <v>1</v>
      </c>
      <c r="AN18" s="504">
        <v>1</v>
      </c>
      <c r="AO18" s="504">
        <v>0</v>
      </c>
      <c r="AP18" s="504">
        <v>0</v>
      </c>
      <c r="AQ18" s="504">
        <v>0</v>
      </c>
      <c r="AR18" s="504">
        <v>0</v>
      </c>
      <c r="AS18" s="504">
        <v>0</v>
      </c>
      <c r="AT18" s="504">
        <v>0</v>
      </c>
      <c r="AU18" s="504"/>
      <c r="AV18" s="44"/>
    </row>
    <row r="19" spans="2:48" outlineLevel="1" x14ac:dyDescent="0.3">
      <c r="B19" s="39"/>
      <c r="C19" s="500"/>
      <c r="D19" s="74"/>
      <c r="E19" s="605" t="s">
        <v>235</v>
      </c>
      <c r="F19" s="121"/>
      <c r="G19" s="542" t="s">
        <v>19</v>
      </c>
      <c r="H19" s="510">
        <v>0</v>
      </c>
      <c r="I19" s="159"/>
      <c r="J19" s="159"/>
      <c r="K19" s="159"/>
      <c r="L19" s="159"/>
      <c r="M19" s="159"/>
      <c r="N19" s="159"/>
      <c r="O19" s="159"/>
      <c r="P19" s="159"/>
      <c r="Q19" s="159"/>
      <c r="R19" s="159"/>
      <c r="S19" s="159"/>
      <c r="T19" s="159"/>
      <c r="U19" s="159"/>
      <c r="V19" s="159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  <c r="AP19" s="159"/>
      <c r="AQ19" s="159"/>
      <c r="AR19" s="159"/>
      <c r="AS19" s="159"/>
      <c r="AT19" s="159"/>
      <c r="AU19" s="159"/>
      <c r="AV19" s="44"/>
    </row>
    <row r="20" spans="2:48" x14ac:dyDescent="0.3">
      <c r="B20" s="39"/>
      <c r="C20" s="500"/>
      <c r="D20" s="74"/>
      <c r="E20" s="157"/>
      <c r="F20" s="121"/>
      <c r="G20" s="541"/>
      <c r="H20" s="179"/>
      <c r="I20" s="159"/>
      <c r="J20" s="159"/>
      <c r="K20" s="403"/>
      <c r="L20" s="159"/>
      <c r="M20" s="159"/>
      <c r="N20" s="159"/>
      <c r="O20" s="159"/>
      <c r="P20" s="159"/>
      <c r="Q20" s="159"/>
      <c r="R20" s="159"/>
      <c r="S20" s="159"/>
      <c r="T20" s="159"/>
      <c r="U20" s="159"/>
      <c r="V20" s="159"/>
      <c r="W20" s="159"/>
      <c r="X20" s="159"/>
      <c r="Y20" s="159"/>
      <c r="Z20" s="159"/>
      <c r="AA20" s="159"/>
      <c r="AB20" s="159"/>
      <c r="AC20" s="159"/>
      <c r="AD20" s="159"/>
      <c r="AE20" s="159"/>
      <c r="AF20" s="159"/>
      <c r="AG20" s="159"/>
      <c r="AH20" s="159"/>
      <c r="AI20" s="159"/>
      <c r="AJ20" s="159"/>
      <c r="AK20" s="159"/>
      <c r="AL20" s="159"/>
      <c r="AM20" s="159"/>
      <c r="AN20" s="159"/>
      <c r="AO20" s="159"/>
      <c r="AP20" s="159"/>
      <c r="AQ20" s="159"/>
      <c r="AR20" s="159"/>
      <c r="AS20" s="159"/>
      <c r="AT20" s="159"/>
      <c r="AU20" s="159"/>
      <c r="AV20" s="44"/>
    </row>
    <row r="21" spans="2:48" s="32" customFormat="1" ht="14.4" thickBot="1" x14ac:dyDescent="0.35">
      <c r="B21" s="59"/>
      <c r="C21" s="501"/>
      <c r="D21" s="511" t="s">
        <v>13</v>
      </c>
      <c r="E21" s="118" t="s">
        <v>357</v>
      </c>
      <c r="F21" s="381"/>
      <c r="G21" s="543" t="s">
        <v>116</v>
      </c>
      <c r="H21" s="549">
        <v>771657.4319466484</v>
      </c>
      <c r="I21" s="549"/>
      <c r="J21" s="549"/>
      <c r="K21" s="627">
        <v>26293.746567745377</v>
      </c>
      <c r="L21" s="627">
        <v>73376.28628687645</v>
      </c>
      <c r="M21" s="627">
        <v>95402.64280702344</v>
      </c>
      <c r="N21" s="627">
        <v>113526.78869446136</v>
      </c>
      <c r="O21" s="627">
        <v>105342.26538028331</v>
      </c>
      <c r="P21" s="627">
        <v>87430.678487547062</v>
      </c>
      <c r="Q21" s="627">
        <v>76029.713053171727</v>
      </c>
      <c r="R21" s="627">
        <v>65632.509623950289</v>
      </c>
      <c r="S21" s="627">
        <v>30524.396732744153</v>
      </c>
      <c r="T21" s="627">
        <v>37103.163398965517</v>
      </c>
      <c r="U21" s="627">
        <v>4340.0132491939803</v>
      </c>
      <c r="V21" s="627">
        <v>3984.3826491939803</v>
      </c>
      <c r="W21" s="627">
        <v>3878.8758491939802</v>
      </c>
      <c r="X21" s="627">
        <v>3773.3690491939806</v>
      </c>
      <c r="Y21" s="627">
        <v>3659.249449193981</v>
      </c>
      <c r="Z21" s="627">
        <v>3541.900049193981</v>
      </c>
      <c r="AA21" s="627">
        <v>3421.859149193981</v>
      </c>
      <c r="AB21" s="627">
        <v>3294.8203491939807</v>
      </c>
      <c r="AC21" s="627">
        <v>3168.3198491939806</v>
      </c>
      <c r="AD21" s="627">
        <v>3034.8214491939802</v>
      </c>
      <c r="AE21" s="627">
        <v>2904.5528491939808</v>
      </c>
      <c r="AF21" s="627">
        <v>2770.5161491939807</v>
      </c>
      <c r="AG21" s="627">
        <v>2639.7092491939802</v>
      </c>
      <c r="AH21" s="627">
        <v>2521.8215491939804</v>
      </c>
      <c r="AI21" s="627">
        <v>2422.7743491939805</v>
      </c>
      <c r="AJ21" s="627">
        <v>2375.4039491939807</v>
      </c>
      <c r="AK21" s="627">
        <v>2345.2591491939806</v>
      </c>
      <c r="AL21" s="627">
        <v>2322.6505491939806</v>
      </c>
      <c r="AM21" s="627">
        <v>2305.9632491939806</v>
      </c>
      <c r="AN21" s="627">
        <v>2288.9787791939807</v>
      </c>
      <c r="AO21" s="627"/>
      <c r="AP21" s="627"/>
      <c r="AQ21" s="549"/>
      <c r="AR21" s="549"/>
      <c r="AS21" s="549"/>
      <c r="AT21" s="549"/>
      <c r="AU21" s="549"/>
      <c r="AV21" s="62"/>
    </row>
    <row r="22" spans="2:48" ht="14.4" thickTop="1" x14ac:dyDescent="0.3">
      <c r="B22" s="39"/>
      <c r="C22" s="500"/>
      <c r="D22" s="74"/>
      <c r="E22" s="67"/>
      <c r="F22" s="121"/>
      <c r="G22" s="541"/>
      <c r="H22" s="525"/>
      <c r="I22" s="183"/>
      <c r="J22" s="183"/>
      <c r="K22" s="183"/>
      <c r="L22" s="183"/>
      <c r="M22" s="183"/>
      <c r="N22" s="183"/>
      <c r="O22" s="183"/>
      <c r="P22" s="183"/>
      <c r="Q22" s="183"/>
      <c r="R22" s="183"/>
      <c r="S22" s="183"/>
      <c r="T22" s="183"/>
      <c r="U22" s="183"/>
      <c r="V22" s="183"/>
      <c r="W22" s="183"/>
      <c r="X22" s="183"/>
      <c r="Y22" s="183"/>
      <c r="Z22" s="183"/>
      <c r="AA22" s="183"/>
      <c r="AB22" s="183"/>
      <c r="AC22" s="183"/>
      <c r="AD22" s="183"/>
      <c r="AE22" s="183"/>
      <c r="AF22" s="183"/>
      <c r="AG22" s="183"/>
      <c r="AH22" s="183"/>
      <c r="AI22" s="183"/>
      <c r="AJ22" s="183"/>
      <c r="AK22" s="183"/>
      <c r="AL22" s="183"/>
      <c r="AM22" s="183"/>
      <c r="AN22" s="183"/>
      <c r="AO22" s="183"/>
      <c r="AP22" s="183"/>
      <c r="AQ22" s="183"/>
      <c r="AR22" s="183"/>
      <c r="AS22" s="183"/>
      <c r="AT22" s="183"/>
      <c r="AU22" s="183"/>
      <c r="AV22" s="44"/>
    </row>
    <row r="23" spans="2:48" x14ac:dyDescent="0.3">
      <c r="B23" s="39"/>
      <c r="C23" s="500"/>
      <c r="D23" s="550" t="s">
        <v>327</v>
      </c>
      <c r="E23" s="524" t="s">
        <v>437</v>
      </c>
      <c r="F23" s="181"/>
      <c r="G23" s="548" t="s">
        <v>116</v>
      </c>
      <c r="H23" s="526">
        <v>22663.90207</v>
      </c>
      <c r="I23" s="182"/>
      <c r="J23" s="182"/>
      <c r="K23" s="526">
        <v>1198.1944607999999</v>
      </c>
      <c r="L23" s="526">
        <v>1764.0138222</v>
      </c>
      <c r="M23" s="526">
        <v>1837.4459710000001</v>
      </c>
      <c r="N23" s="526">
        <v>4037.024734000001</v>
      </c>
      <c r="O23" s="526">
        <v>3245.8547220000005</v>
      </c>
      <c r="P23" s="526">
        <v>2078.1654420000004</v>
      </c>
      <c r="Q23" s="526">
        <v>2335.4947900000002</v>
      </c>
      <c r="R23" s="526">
        <v>1985.9131413000002</v>
      </c>
      <c r="S23" s="526">
        <v>1029.3042659</v>
      </c>
      <c r="T23" s="526">
        <v>3152.4907208000009</v>
      </c>
      <c r="U23" s="526">
        <v>0</v>
      </c>
      <c r="V23" s="526">
        <v>0</v>
      </c>
      <c r="W23" s="526">
        <v>0</v>
      </c>
      <c r="X23" s="526">
        <v>0</v>
      </c>
      <c r="Y23" s="526">
        <v>0</v>
      </c>
      <c r="Z23" s="526">
        <v>0</v>
      </c>
      <c r="AA23" s="526">
        <v>0</v>
      </c>
      <c r="AB23" s="526">
        <v>0</v>
      </c>
      <c r="AC23" s="526">
        <v>0</v>
      </c>
      <c r="AD23" s="526">
        <v>0</v>
      </c>
      <c r="AE23" s="526">
        <v>0</v>
      </c>
      <c r="AF23" s="526">
        <v>0</v>
      </c>
      <c r="AG23" s="526">
        <v>0</v>
      </c>
      <c r="AH23" s="526">
        <v>0</v>
      </c>
      <c r="AI23" s="526">
        <v>0</v>
      </c>
      <c r="AJ23" s="526">
        <v>0</v>
      </c>
      <c r="AK23" s="526">
        <v>0</v>
      </c>
      <c r="AL23" s="526">
        <v>0</v>
      </c>
      <c r="AM23" s="526">
        <v>0</v>
      </c>
      <c r="AN23" s="526">
        <v>0</v>
      </c>
      <c r="AO23" s="526"/>
      <c r="AP23" s="526"/>
      <c r="AQ23" s="182"/>
      <c r="AR23" s="182"/>
      <c r="AS23" s="182"/>
      <c r="AT23" s="182"/>
      <c r="AU23" s="182"/>
      <c r="AV23" s="44"/>
    </row>
    <row r="24" spans="2:48" outlineLevel="1" x14ac:dyDescent="0.3">
      <c r="B24" s="39"/>
      <c r="C24" s="500" t="b">
        <v>1</v>
      </c>
      <c r="D24" s="8">
        <v>1</v>
      </c>
      <c r="E24" s="612" t="s">
        <v>24</v>
      </c>
      <c r="F24" s="121"/>
      <c r="G24" s="541" t="s">
        <v>116</v>
      </c>
      <c r="H24" s="527">
        <v>381.31476000000004</v>
      </c>
      <c r="I24" s="184"/>
      <c r="J24" s="184"/>
      <c r="K24" s="527">
        <v>0</v>
      </c>
      <c r="L24" s="527">
        <v>0</v>
      </c>
      <c r="M24" s="527">
        <v>0</v>
      </c>
      <c r="N24" s="527">
        <v>0</v>
      </c>
      <c r="O24" s="527">
        <v>190.65738000000002</v>
      </c>
      <c r="P24" s="527">
        <v>190.65738000000002</v>
      </c>
      <c r="Q24" s="527">
        <v>0</v>
      </c>
      <c r="R24" s="527">
        <v>0</v>
      </c>
      <c r="S24" s="527">
        <v>0</v>
      </c>
      <c r="T24" s="527">
        <v>0</v>
      </c>
      <c r="U24" s="527">
        <v>0</v>
      </c>
      <c r="V24" s="527">
        <v>0</v>
      </c>
      <c r="W24" s="527">
        <v>0</v>
      </c>
      <c r="X24" s="527">
        <v>0</v>
      </c>
      <c r="Y24" s="527">
        <v>0</v>
      </c>
      <c r="Z24" s="527">
        <v>0</v>
      </c>
      <c r="AA24" s="527">
        <v>0</v>
      </c>
      <c r="AB24" s="527">
        <v>0</v>
      </c>
      <c r="AC24" s="527">
        <v>0</v>
      </c>
      <c r="AD24" s="527">
        <v>0</v>
      </c>
      <c r="AE24" s="527">
        <v>0</v>
      </c>
      <c r="AF24" s="527">
        <v>0</v>
      </c>
      <c r="AG24" s="527">
        <v>0</v>
      </c>
      <c r="AH24" s="527">
        <v>0</v>
      </c>
      <c r="AI24" s="527">
        <v>0</v>
      </c>
      <c r="AJ24" s="527">
        <v>0</v>
      </c>
      <c r="AK24" s="527">
        <v>0</v>
      </c>
      <c r="AL24" s="527">
        <v>0</v>
      </c>
      <c r="AM24" s="527">
        <v>0</v>
      </c>
      <c r="AN24" s="527">
        <v>0</v>
      </c>
      <c r="AO24" s="527"/>
      <c r="AP24" s="527"/>
      <c r="AQ24" s="527"/>
      <c r="AR24" s="527"/>
      <c r="AS24" s="527"/>
      <c r="AT24" s="527"/>
      <c r="AU24" s="527"/>
      <c r="AV24" s="44"/>
    </row>
    <row r="25" spans="2:48" outlineLevel="1" x14ac:dyDescent="0.3">
      <c r="B25" s="39"/>
      <c r="C25" s="500" t="b">
        <v>1</v>
      </c>
      <c r="D25" s="8">
        <v>2</v>
      </c>
      <c r="E25" s="612" t="s">
        <v>25</v>
      </c>
      <c r="F25" s="121"/>
      <c r="G25" s="541" t="s">
        <v>116</v>
      </c>
      <c r="H25" s="455">
        <v>166.79614999999995</v>
      </c>
      <c r="I25" s="184"/>
      <c r="J25" s="184"/>
      <c r="K25" s="455">
        <v>166.79614999999995</v>
      </c>
      <c r="L25" s="455">
        <v>0</v>
      </c>
      <c r="M25" s="455">
        <v>0</v>
      </c>
      <c r="N25" s="455">
        <v>0</v>
      </c>
      <c r="O25" s="455">
        <v>0</v>
      </c>
      <c r="P25" s="455">
        <v>0</v>
      </c>
      <c r="Q25" s="455">
        <v>0</v>
      </c>
      <c r="R25" s="455">
        <v>0</v>
      </c>
      <c r="S25" s="455">
        <v>0</v>
      </c>
      <c r="T25" s="455">
        <v>0</v>
      </c>
      <c r="U25" s="455">
        <v>0</v>
      </c>
      <c r="V25" s="455">
        <v>0</v>
      </c>
      <c r="W25" s="455">
        <v>0</v>
      </c>
      <c r="X25" s="455">
        <v>0</v>
      </c>
      <c r="Y25" s="455">
        <v>0</v>
      </c>
      <c r="Z25" s="455">
        <v>0</v>
      </c>
      <c r="AA25" s="455">
        <v>0</v>
      </c>
      <c r="AB25" s="455">
        <v>0</v>
      </c>
      <c r="AC25" s="455">
        <v>0</v>
      </c>
      <c r="AD25" s="455">
        <v>0</v>
      </c>
      <c r="AE25" s="455">
        <v>0</v>
      </c>
      <c r="AF25" s="455">
        <v>0</v>
      </c>
      <c r="AG25" s="455">
        <v>0</v>
      </c>
      <c r="AH25" s="455">
        <v>0</v>
      </c>
      <c r="AI25" s="455">
        <v>0</v>
      </c>
      <c r="AJ25" s="455">
        <v>0</v>
      </c>
      <c r="AK25" s="455">
        <v>0</v>
      </c>
      <c r="AL25" s="455">
        <v>0</v>
      </c>
      <c r="AM25" s="455">
        <v>0</v>
      </c>
      <c r="AN25" s="455">
        <v>0</v>
      </c>
      <c r="AO25" s="455"/>
      <c r="AP25" s="455"/>
      <c r="AQ25" s="455"/>
      <c r="AR25" s="455"/>
      <c r="AS25" s="455"/>
      <c r="AT25" s="455"/>
      <c r="AU25" s="455"/>
      <c r="AV25" s="44"/>
    </row>
    <row r="26" spans="2:48" outlineLevel="1" x14ac:dyDescent="0.3">
      <c r="B26" s="39"/>
      <c r="C26" s="500" t="b">
        <v>1</v>
      </c>
      <c r="D26" s="8">
        <v>3</v>
      </c>
      <c r="E26" s="612" t="s">
        <v>311</v>
      </c>
      <c r="F26" s="121"/>
      <c r="G26" s="541" t="s">
        <v>116</v>
      </c>
      <c r="H26" s="455">
        <v>381.31475999999998</v>
      </c>
      <c r="I26" s="184"/>
      <c r="J26" s="184"/>
      <c r="K26" s="455">
        <v>0</v>
      </c>
      <c r="L26" s="455">
        <v>0</v>
      </c>
      <c r="M26" s="455">
        <v>0</v>
      </c>
      <c r="N26" s="455">
        <v>228.78885600000001</v>
      </c>
      <c r="O26" s="455">
        <v>152.525904</v>
      </c>
      <c r="P26" s="455">
        <v>0</v>
      </c>
      <c r="Q26" s="455">
        <v>0</v>
      </c>
      <c r="R26" s="455">
        <v>0</v>
      </c>
      <c r="S26" s="455">
        <v>0</v>
      </c>
      <c r="T26" s="455">
        <v>0</v>
      </c>
      <c r="U26" s="455">
        <v>0</v>
      </c>
      <c r="V26" s="455">
        <v>0</v>
      </c>
      <c r="W26" s="455">
        <v>0</v>
      </c>
      <c r="X26" s="455">
        <v>0</v>
      </c>
      <c r="Y26" s="455">
        <v>0</v>
      </c>
      <c r="Z26" s="455">
        <v>0</v>
      </c>
      <c r="AA26" s="455">
        <v>0</v>
      </c>
      <c r="AB26" s="455">
        <v>0</v>
      </c>
      <c r="AC26" s="455">
        <v>0</v>
      </c>
      <c r="AD26" s="455">
        <v>0</v>
      </c>
      <c r="AE26" s="455">
        <v>0</v>
      </c>
      <c r="AF26" s="455">
        <v>0</v>
      </c>
      <c r="AG26" s="455">
        <v>0</v>
      </c>
      <c r="AH26" s="455">
        <v>0</v>
      </c>
      <c r="AI26" s="455">
        <v>0</v>
      </c>
      <c r="AJ26" s="455">
        <v>0</v>
      </c>
      <c r="AK26" s="455">
        <v>0</v>
      </c>
      <c r="AL26" s="455">
        <v>0</v>
      </c>
      <c r="AM26" s="455">
        <v>0</v>
      </c>
      <c r="AN26" s="455">
        <v>0</v>
      </c>
      <c r="AO26" s="455"/>
      <c r="AP26" s="455"/>
      <c r="AQ26" s="455"/>
      <c r="AR26" s="455"/>
      <c r="AS26" s="455"/>
      <c r="AT26" s="455"/>
      <c r="AU26" s="455"/>
      <c r="AV26" s="44"/>
    </row>
    <row r="27" spans="2:48" outlineLevel="1" x14ac:dyDescent="0.3">
      <c r="B27" s="39"/>
      <c r="C27" s="500" t="b">
        <v>1</v>
      </c>
      <c r="D27" s="8">
        <v>4</v>
      </c>
      <c r="E27" s="612" t="s">
        <v>26</v>
      </c>
      <c r="F27" s="121"/>
      <c r="G27" s="541" t="s">
        <v>116</v>
      </c>
      <c r="H27" s="455">
        <v>381.31476000000004</v>
      </c>
      <c r="I27" s="184"/>
      <c r="J27" s="184"/>
      <c r="K27" s="455">
        <v>0</v>
      </c>
      <c r="L27" s="455">
        <v>0</v>
      </c>
      <c r="M27" s="455">
        <v>0</v>
      </c>
      <c r="N27" s="455">
        <v>0</v>
      </c>
      <c r="O27" s="455">
        <v>190.65738000000002</v>
      </c>
      <c r="P27" s="455">
        <v>114.394428</v>
      </c>
      <c r="Q27" s="455">
        <v>76.262951999999999</v>
      </c>
      <c r="R27" s="455">
        <v>0</v>
      </c>
      <c r="S27" s="455">
        <v>0</v>
      </c>
      <c r="T27" s="455">
        <v>0</v>
      </c>
      <c r="U27" s="455">
        <v>0</v>
      </c>
      <c r="V27" s="455">
        <v>0</v>
      </c>
      <c r="W27" s="455">
        <v>0</v>
      </c>
      <c r="X27" s="455">
        <v>0</v>
      </c>
      <c r="Y27" s="455">
        <v>0</v>
      </c>
      <c r="Z27" s="455">
        <v>0</v>
      </c>
      <c r="AA27" s="455">
        <v>0</v>
      </c>
      <c r="AB27" s="455">
        <v>0</v>
      </c>
      <c r="AC27" s="455">
        <v>0</v>
      </c>
      <c r="AD27" s="455">
        <v>0</v>
      </c>
      <c r="AE27" s="455">
        <v>0</v>
      </c>
      <c r="AF27" s="455">
        <v>0</v>
      </c>
      <c r="AG27" s="455">
        <v>0</v>
      </c>
      <c r="AH27" s="455">
        <v>0</v>
      </c>
      <c r="AI27" s="455">
        <v>0</v>
      </c>
      <c r="AJ27" s="455">
        <v>0</v>
      </c>
      <c r="AK27" s="455">
        <v>0</v>
      </c>
      <c r="AL27" s="455">
        <v>0</v>
      </c>
      <c r="AM27" s="455">
        <v>0</v>
      </c>
      <c r="AN27" s="455">
        <v>0</v>
      </c>
      <c r="AO27" s="455"/>
      <c r="AP27" s="455"/>
      <c r="AQ27" s="455"/>
      <c r="AR27" s="455"/>
      <c r="AS27" s="455"/>
      <c r="AT27" s="455"/>
      <c r="AU27" s="455"/>
      <c r="AV27" s="44"/>
    </row>
    <row r="28" spans="2:48" outlineLevel="1" x14ac:dyDescent="0.3">
      <c r="B28" s="39"/>
      <c r="C28" s="500" t="b">
        <v>1</v>
      </c>
      <c r="D28" s="8">
        <v>5</v>
      </c>
      <c r="E28" s="612" t="s">
        <v>27</v>
      </c>
      <c r="F28" s="121"/>
      <c r="G28" s="541" t="s">
        <v>116</v>
      </c>
      <c r="H28" s="455">
        <v>166.79614999999995</v>
      </c>
      <c r="I28" s="184"/>
      <c r="J28" s="184"/>
      <c r="K28" s="455">
        <v>0</v>
      </c>
      <c r="L28" s="455">
        <v>0</v>
      </c>
      <c r="M28" s="455">
        <v>0</v>
      </c>
      <c r="N28" s="455">
        <v>0</v>
      </c>
      <c r="O28" s="455">
        <v>0</v>
      </c>
      <c r="P28" s="455">
        <v>0</v>
      </c>
      <c r="Q28" s="455">
        <v>166.79614999999995</v>
      </c>
      <c r="R28" s="455">
        <v>0</v>
      </c>
      <c r="S28" s="455">
        <v>0</v>
      </c>
      <c r="T28" s="455">
        <v>0</v>
      </c>
      <c r="U28" s="455">
        <v>0</v>
      </c>
      <c r="V28" s="455">
        <v>0</v>
      </c>
      <c r="W28" s="455">
        <v>0</v>
      </c>
      <c r="X28" s="455">
        <v>0</v>
      </c>
      <c r="Y28" s="455">
        <v>0</v>
      </c>
      <c r="Z28" s="455">
        <v>0</v>
      </c>
      <c r="AA28" s="455">
        <v>0</v>
      </c>
      <c r="AB28" s="455">
        <v>0</v>
      </c>
      <c r="AC28" s="455">
        <v>0</v>
      </c>
      <c r="AD28" s="455">
        <v>0</v>
      </c>
      <c r="AE28" s="455">
        <v>0</v>
      </c>
      <c r="AF28" s="455">
        <v>0</v>
      </c>
      <c r="AG28" s="455">
        <v>0</v>
      </c>
      <c r="AH28" s="455">
        <v>0</v>
      </c>
      <c r="AI28" s="455">
        <v>0</v>
      </c>
      <c r="AJ28" s="455">
        <v>0</v>
      </c>
      <c r="AK28" s="455">
        <v>0</v>
      </c>
      <c r="AL28" s="455">
        <v>0</v>
      </c>
      <c r="AM28" s="455">
        <v>0</v>
      </c>
      <c r="AN28" s="455">
        <v>0</v>
      </c>
      <c r="AO28" s="455"/>
      <c r="AP28" s="455"/>
      <c r="AQ28" s="455"/>
      <c r="AR28" s="455"/>
      <c r="AS28" s="455"/>
      <c r="AT28" s="455"/>
      <c r="AU28" s="455"/>
      <c r="AV28" s="44"/>
    </row>
    <row r="29" spans="2:48" outlineLevel="1" x14ac:dyDescent="0.3">
      <c r="B29" s="39"/>
      <c r="C29" s="500" t="b">
        <v>1</v>
      </c>
      <c r="D29" s="8">
        <v>6</v>
      </c>
      <c r="E29" s="612" t="s">
        <v>28</v>
      </c>
      <c r="F29" s="121"/>
      <c r="G29" s="541" t="s">
        <v>116</v>
      </c>
      <c r="H29" s="455">
        <v>381.31475999999998</v>
      </c>
      <c r="I29" s="184"/>
      <c r="J29" s="184"/>
      <c r="K29" s="455">
        <v>0</v>
      </c>
      <c r="L29" s="455">
        <v>0</v>
      </c>
      <c r="M29" s="455">
        <v>285.98606999999998</v>
      </c>
      <c r="N29" s="455">
        <v>95.328690000000009</v>
      </c>
      <c r="O29" s="455">
        <v>0</v>
      </c>
      <c r="P29" s="455">
        <v>0</v>
      </c>
      <c r="Q29" s="455">
        <v>0</v>
      </c>
      <c r="R29" s="455">
        <v>0</v>
      </c>
      <c r="S29" s="455">
        <v>0</v>
      </c>
      <c r="T29" s="455">
        <v>0</v>
      </c>
      <c r="U29" s="455">
        <v>0</v>
      </c>
      <c r="V29" s="455">
        <v>0</v>
      </c>
      <c r="W29" s="455">
        <v>0</v>
      </c>
      <c r="X29" s="455">
        <v>0</v>
      </c>
      <c r="Y29" s="455">
        <v>0</v>
      </c>
      <c r="Z29" s="455">
        <v>0</v>
      </c>
      <c r="AA29" s="455">
        <v>0</v>
      </c>
      <c r="AB29" s="455">
        <v>0</v>
      </c>
      <c r="AC29" s="455">
        <v>0</v>
      </c>
      <c r="AD29" s="455">
        <v>0</v>
      </c>
      <c r="AE29" s="455">
        <v>0</v>
      </c>
      <c r="AF29" s="455">
        <v>0</v>
      </c>
      <c r="AG29" s="455">
        <v>0</v>
      </c>
      <c r="AH29" s="455">
        <v>0</v>
      </c>
      <c r="AI29" s="455">
        <v>0</v>
      </c>
      <c r="AJ29" s="455">
        <v>0</v>
      </c>
      <c r="AK29" s="455">
        <v>0</v>
      </c>
      <c r="AL29" s="455">
        <v>0</v>
      </c>
      <c r="AM29" s="455">
        <v>0</v>
      </c>
      <c r="AN29" s="455">
        <v>0</v>
      </c>
      <c r="AO29" s="455"/>
      <c r="AP29" s="455"/>
      <c r="AQ29" s="455"/>
      <c r="AR29" s="455"/>
      <c r="AS29" s="455"/>
      <c r="AT29" s="455"/>
      <c r="AU29" s="455"/>
      <c r="AV29" s="44"/>
    </row>
    <row r="30" spans="2:48" outlineLevel="1" x14ac:dyDescent="0.3">
      <c r="B30" s="39"/>
      <c r="C30" s="500" t="b">
        <v>1</v>
      </c>
      <c r="D30" s="8">
        <v>7</v>
      </c>
      <c r="E30" s="612" t="s">
        <v>29</v>
      </c>
      <c r="F30" s="121"/>
      <c r="G30" s="541" t="s">
        <v>116</v>
      </c>
      <c r="H30" s="455">
        <v>381.31475999999998</v>
      </c>
      <c r="I30" s="184"/>
      <c r="J30" s="184"/>
      <c r="K30" s="455">
        <v>0</v>
      </c>
      <c r="L30" s="455">
        <v>0</v>
      </c>
      <c r="M30" s="455">
        <v>0</v>
      </c>
      <c r="N30" s="455">
        <v>0</v>
      </c>
      <c r="O30" s="455">
        <v>0</v>
      </c>
      <c r="P30" s="455">
        <v>0</v>
      </c>
      <c r="Q30" s="455">
        <v>0</v>
      </c>
      <c r="R30" s="455">
        <v>285.98606999999998</v>
      </c>
      <c r="S30" s="455">
        <v>95.328690000000009</v>
      </c>
      <c r="T30" s="455">
        <v>0</v>
      </c>
      <c r="U30" s="455">
        <v>0</v>
      </c>
      <c r="V30" s="455">
        <v>0</v>
      </c>
      <c r="W30" s="455">
        <v>0</v>
      </c>
      <c r="X30" s="455">
        <v>0</v>
      </c>
      <c r="Y30" s="455">
        <v>0</v>
      </c>
      <c r="Z30" s="455">
        <v>0</v>
      </c>
      <c r="AA30" s="455">
        <v>0</v>
      </c>
      <c r="AB30" s="455">
        <v>0</v>
      </c>
      <c r="AC30" s="455">
        <v>0</v>
      </c>
      <c r="AD30" s="455">
        <v>0</v>
      </c>
      <c r="AE30" s="455">
        <v>0</v>
      </c>
      <c r="AF30" s="455">
        <v>0</v>
      </c>
      <c r="AG30" s="455">
        <v>0</v>
      </c>
      <c r="AH30" s="455">
        <v>0</v>
      </c>
      <c r="AI30" s="455">
        <v>0</v>
      </c>
      <c r="AJ30" s="455">
        <v>0</v>
      </c>
      <c r="AK30" s="455">
        <v>0</v>
      </c>
      <c r="AL30" s="455">
        <v>0</v>
      </c>
      <c r="AM30" s="455">
        <v>0</v>
      </c>
      <c r="AN30" s="455">
        <v>0</v>
      </c>
      <c r="AO30" s="455"/>
      <c r="AP30" s="455"/>
      <c r="AQ30" s="455"/>
      <c r="AR30" s="455"/>
      <c r="AS30" s="455"/>
      <c r="AT30" s="455"/>
      <c r="AU30" s="455"/>
      <c r="AV30" s="44"/>
    </row>
    <row r="31" spans="2:48" outlineLevel="1" x14ac:dyDescent="0.3">
      <c r="B31" s="39"/>
      <c r="C31" s="500" t="b">
        <v>1</v>
      </c>
      <c r="D31" s="8">
        <v>8</v>
      </c>
      <c r="E31" s="612" t="s">
        <v>30</v>
      </c>
      <c r="F31" s="121"/>
      <c r="G31" s="541" t="s">
        <v>116</v>
      </c>
      <c r="H31" s="455">
        <v>381.31476000000004</v>
      </c>
      <c r="I31" s="184"/>
      <c r="J31" s="184"/>
      <c r="K31" s="455">
        <v>0</v>
      </c>
      <c r="L31" s="455">
        <v>0</v>
      </c>
      <c r="M31" s="455">
        <v>0</v>
      </c>
      <c r="N31" s="455">
        <v>190.65738000000002</v>
      </c>
      <c r="O31" s="455">
        <v>190.65738000000002</v>
      </c>
      <c r="P31" s="455">
        <v>0</v>
      </c>
      <c r="Q31" s="455">
        <v>0</v>
      </c>
      <c r="R31" s="455">
        <v>0</v>
      </c>
      <c r="S31" s="455">
        <v>0</v>
      </c>
      <c r="T31" s="455">
        <v>0</v>
      </c>
      <c r="U31" s="455">
        <v>0</v>
      </c>
      <c r="V31" s="455">
        <v>0</v>
      </c>
      <c r="W31" s="455">
        <v>0</v>
      </c>
      <c r="X31" s="455">
        <v>0</v>
      </c>
      <c r="Y31" s="455">
        <v>0</v>
      </c>
      <c r="Z31" s="455">
        <v>0</v>
      </c>
      <c r="AA31" s="455">
        <v>0</v>
      </c>
      <c r="AB31" s="455">
        <v>0</v>
      </c>
      <c r="AC31" s="455">
        <v>0</v>
      </c>
      <c r="AD31" s="455">
        <v>0</v>
      </c>
      <c r="AE31" s="455">
        <v>0</v>
      </c>
      <c r="AF31" s="455">
        <v>0</v>
      </c>
      <c r="AG31" s="455">
        <v>0</v>
      </c>
      <c r="AH31" s="455">
        <v>0</v>
      </c>
      <c r="AI31" s="455">
        <v>0</v>
      </c>
      <c r="AJ31" s="455">
        <v>0</v>
      </c>
      <c r="AK31" s="455">
        <v>0</v>
      </c>
      <c r="AL31" s="455">
        <v>0</v>
      </c>
      <c r="AM31" s="455">
        <v>0</v>
      </c>
      <c r="AN31" s="455">
        <v>0</v>
      </c>
      <c r="AO31" s="455"/>
      <c r="AP31" s="455"/>
      <c r="AQ31" s="455"/>
      <c r="AR31" s="455"/>
      <c r="AS31" s="455"/>
      <c r="AT31" s="455"/>
      <c r="AU31" s="455"/>
      <c r="AV31" s="44"/>
    </row>
    <row r="32" spans="2:48" outlineLevel="1" x14ac:dyDescent="0.3">
      <c r="B32" s="39"/>
      <c r="C32" s="500" t="b">
        <v>1</v>
      </c>
      <c r="D32" s="8">
        <v>9</v>
      </c>
      <c r="E32" s="612" t="s">
        <v>31</v>
      </c>
      <c r="F32" s="121"/>
      <c r="G32" s="541" t="s">
        <v>116</v>
      </c>
      <c r="H32" s="455">
        <v>381.31475999999998</v>
      </c>
      <c r="I32" s="184"/>
      <c r="J32" s="184"/>
      <c r="K32" s="455">
        <v>0</v>
      </c>
      <c r="L32" s="455">
        <v>0</v>
      </c>
      <c r="M32" s="455">
        <v>0</v>
      </c>
      <c r="N32" s="455">
        <v>0</v>
      </c>
      <c r="O32" s="455">
        <v>190.65738000000002</v>
      </c>
      <c r="P32" s="455">
        <v>133.46016599999999</v>
      </c>
      <c r="Q32" s="455">
        <v>57.197214000000002</v>
      </c>
      <c r="R32" s="455">
        <v>0</v>
      </c>
      <c r="S32" s="455">
        <v>0</v>
      </c>
      <c r="T32" s="455">
        <v>0</v>
      </c>
      <c r="U32" s="455">
        <v>0</v>
      </c>
      <c r="V32" s="455">
        <v>0</v>
      </c>
      <c r="W32" s="455">
        <v>0</v>
      </c>
      <c r="X32" s="455">
        <v>0</v>
      </c>
      <c r="Y32" s="455">
        <v>0</v>
      </c>
      <c r="Z32" s="455">
        <v>0</v>
      </c>
      <c r="AA32" s="455">
        <v>0</v>
      </c>
      <c r="AB32" s="455">
        <v>0</v>
      </c>
      <c r="AC32" s="455">
        <v>0</v>
      </c>
      <c r="AD32" s="455">
        <v>0</v>
      </c>
      <c r="AE32" s="455">
        <v>0</v>
      </c>
      <c r="AF32" s="455">
        <v>0</v>
      </c>
      <c r="AG32" s="455">
        <v>0</v>
      </c>
      <c r="AH32" s="455">
        <v>0</v>
      </c>
      <c r="AI32" s="455">
        <v>0</v>
      </c>
      <c r="AJ32" s="455">
        <v>0</v>
      </c>
      <c r="AK32" s="455">
        <v>0</v>
      </c>
      <c r="AL32" s="455">
        <v>0</v>
      </c>
      <c r="AM32" s="455">
        <v>0</v>
      </c>
      <c r="AN32" s="455">
        <v>0</v>
      </c>
      <c r="AO32" s="455"/>
      <c r="AP32" s="455"/>
      <c r="AQ32" s="455"/>
      <c r="AR32" s="455"/>
      <c r="AS32" s="455"/>
      <c r="AT32" s="455"/>
      <c r="AU32" s="455"/>
      <c r="AV32" s="44"/>
    </row>
    <row r="33" spans="2:48" outlineLevel="1" x14ac:dyDescent="0.3">
      <c r="B33" s="39"/>
      <c r="C33" s="500" t="b">
        <v>1</v>
      </c>
      <c r="D33" s="8">
        <v>10</v>
      </c>
      <c r="E33" s="612" t="s">
        <v>32</v>
      </c>
      <c r="F33" s="121"/>
      <c r="G33" s="541" t="s">
        <v>116</v>
      </c>
      <c r="H33" s="455">
        <v>381.31475999999998</v>
      </c>
      <c r="I33" s="184"/>
      <c r="J33" s="184"/>
      <c r="K33" s="455">
        <v>0</v>
      </c>
      <c r="L33" s="455">
        <v>0</v>
      </c>
      <c r="M33" s="455">
        <v>0</v>
      </c>
      <c r="N33" s="455">
        <v>305.05180799999999</v>
      </c>
      <c r="O33" s="455">
        <v>76.262951999999999</v>
      </c>
      <c r="P33" s="455">
        <v>0</v>
      </c>
      <c r="Q33" s="455">
        <v>0</v>
      </c>
      <c r="R33" s="455">
        <v>0</v>
      </c>
      <c r="S33" s="455">
        <v>0</v>
      </c>
      <c r="T33" s="455">
        <v>0</v>
      </c>
      <c r="U33" s="455">
        <v>0</v>
      </c>
      <c r="V33" s="455">
        <v>0</v>
      </c>
      <c r="W33" s="455">
        <v>0</v>
      </c>
      <c r="X33" s="455">
        <v>0</v>
      </c>
      <c r="Y33" s="455">
        <v>0</v>
      </c>
      <c r="Z33" s="455">
        <v>0</v>
      </c>
      <c r="AA33" s="455">
        <v>0</v>
      </c>
      <c r="AB33" s="455">
        <v>0</v>
      </c>
      <c r="AC33" s="455">
        <v>0</v>
      </c>
      <c r="AD33" s="455">
        <v>0</v>
      </c>
      <c r="AE33" s="455">
        <v>0</v>
      </c>
      <c r="AF33" s="455">
        <v>0</v>
      </c>
      <c r="AG33" s="455">
        <v>0</v>
      </c>
      <c r="AH33" s="455">
        <v>0</v>
      </c>
      <c r="AI33" s="455">
        <v>0</v>
      </c>
      <c r="AJ33" s="455">
        <v>0</v>
      </c>
      <c r="AK33" s="455">
        <v>0</v>
      </c>
      <c r="AL33" s="455">
        <v>0</v>
      </c>
      <c r="AM33" s="455">
        <v>0</v>
      </c>
      <c r="AN33" s="455">
        <v>0</v>
      </c>
      <c r="AO33" s="455"/>
      <c r="AP33" s="455"/>
      <c r="AQ33" s="455"/>
      <c r="AR33" s="455"/>
      <c r="AS33" s="455"/>
      <c r="AT33" s="455"/>
      <c r="AU33" s="455"/>
      <c r="AV33" s="44"/>
    </row>
    <row r="34" spans="2:48" outlineLevel="1" x14ac:dyDescent="0.3">
      <c r="B34" s="39"/>
      <c r="C34" s="500" t="b">
        <v>1</v>
      </c>
      <c r="D34" s="8">
        <v>11</v>
      </c>
      <c r="E34" s="612" t="s">
        <v>33</v>
      </c>
      <c r="F34" s="121"/>
      <c r="G34" s="541" t="s">
        <v>116</v>
      </c>
      <c r="H34" s="455">
        <v>381.31476000000004</v>
      </c>
      <c r="I34" s="184"/>
      <c r="J34" s="184"/>
      <c r="K34" s="455">
        <v>0</v>
      </c>
      <c r="L34" s="455">
        <v>0</v>
      </c>
      <c r="M34" s="455">
        <v>0</v>
      </c>
      <c r="N34" s="455">
        <v>0</v>
      </c>
      <c r="O34" s="455">
        <v>190.65738000000002</v>
      </c>
      <c r="P34" s="455">
        <v>190.65738000000002</v>
      </c>
      <c r="Q34" s="455">
        <v>0</v>
      </c>
      <c r="R34" s="455">
        <v>0</v>
      </c>
      <c r="S34" s="455">
        <v>0</v>
      </c>
      <c r="T34" s="455">
        <v>0</v>
      </c>
      <c r="U34" s="455">
        <v>0</v>
      </c>
      <c r="V34" s="455">
        <v>0</v>
      </c>
      <c r="W34" s="455">
        <v>0</v>
      </c>
      <c r="X34" s="455">
        <v>0</v>
      </c>
      <c r="Y34" s="455">
        <v>0</v>
      </c>
      <c r="Z34" s="455">
        <v>0</v>
      </c>
      <c r="AA34" s="455">
        <v>0</v>
      </c>
      <c r="AB34" s="455">
        <v>0</v>
      </c>
      <c r="AC34" s="455">
        <v>0</v>
      </c>
      <c r="AD34" s="455">
        <v>0</v>
      </c>
      <c r="AE34" s="455">
        <v>0</v>
      </c>
      <c r="AF34" s="455">
        <v>0</v>
      </c>
      <c r="AG34" s="455">
        <v>0</v>
      </c>
      <c r="AH34" s="455">
        <v>0</v>
      </c>
      <c r="AI34" s="455">
        <v>0</v>
      </c>
      <c r="AJ34" s="455">
        <v>0</v>
      </c>
      <c r="AK34" s="455">
        <v>0</v>
      </c>
      <c r="AL34" s="455">
        <v>0</v>
      </c>
      <c r="AM34" s="455">
        <v>0</v>
      </c>
      <c r="AN34" s="455">
        <v>0</v>
      </c>
      <c r="AO34" s="455"/>
      <c r="AP34" s="455"/>
      <c r="AQ34" s="455"/>
      <c r="AR34" s="455"/>
      <c r="AS34" s="455"/>
      <c r="AT34" s="455"/>
      <c r="AU34" s="455"/>
      <c r="AV34" s="44"/>
    </row>
    <row r="35" spans="2:48" outlineLevel="1" x14ac:dyDescent="0.3">
      <c r="B35" s="39"/>
      <c r="C35" s="500" t="b">
        <v>1</v>
      </c>
      <c r="D35" s="8">
        <v>12</v>
      </c>
      <c r="E35" s="612" t="s">
        <v>34</v>
      </c>
      <c r="F35" s="121"/>
      <c r="G35" s="541" t="s">
        <v>116</v>
      </c>
      <c r="H35" s="455">
        <v>166.79614999999995</v>
      </c>
      <c r="I35" s="184"/>
      <c r="J35" s="184"/>
      <c r="K35" s="455">
        <v>0</v>
      </c>
      <c r="L35" s="455">
        <v>0</v>
      </c>
      <c r="M35" s="455">
        <v>0</v>
      </c>
      <c r="N35" s="455">
        <v>166.79614999999995</v>
      </c>
      <c r="O35" s="455">
        <v>0</v>
      </c>
      <c r="P35" s="455">
        <v>0</v>
      </c>
      <c r="Q35" s="455">
        <v>0</v>
      </c>
      <c r="R35" s="455">
        <v>0</v>
      </c>
      <c r="S35" s="455">
        <v>0</v>
      </c>
      <c r="T35" s="455">
        <v>0</v>
      </c>
      <c r="U35" s="455">
        <v>0</v>
      </c>
      <c r="V35" s="455">
        <v>0</v>
      </c>
      <c r="W35" s="455">
        <v>0</v>
      </c>
      <c r="X35" s="455">
        <v>0</v>
      </c>
      <c r="Y35" s="455">
        <v>0</v>
      </c>
      <c r="Z35" s="455">
        <v>0</v>
      </c>
      <c r="AA35" s="455">
        <v>0</v>
      </c>
      <c r="AB35" s="455">
        <v>0</v>
      </c>
      <c r="AC35" s="455">
        <v>0</v>
      </c>
      <c r="AD35" s="455">
        <v>0</v>
      </c>
      <c r="AE35" s="455">
        <v>0</v>
      </c>
      <c r="AF35" s="455">
        <v>0</v>
      </c>
      <c r="AG35" s="455">
        <v>0</v>
      </c>
      <c r="AH35" s="455">
        <v>0</v>
      </c>
      <c r="AI35" s="455">
        <v>0</v>
      </c>
      <c r="AJ35" s="455">
        <v>0</v>
      </c>
      <c r="AK35" s="455">
        <v>0</v>
      </c>
      <c r="AL35" s="455">
        <v>0</v>
      </c>
      <c r="AM35" s="455">
        <v>0</v>
      </c>
      <c r="AN35" s="455">
        <v>0</v>
      </c>
      <c r="AO35" s="455"/>
      <c r="AP35" s="455"/>
      <c r="AQ35" s="455"/>
      <c r="AR35" s="455"/>
      <c r="AS35" s="455"/>
      <c r="AT35" s="455"/>
      <c r="AU35" s="455"/>
      <c r="AV35" s="44"/>
    </row>
    <row r="36" spans="2:48" outlineLevel="1" x14ac:dyDescent="0.3">
      <c r="B36" s="39"/>
      <c r="C36" s="500" t="b">
        <v>1</v>
      </c>
      <c r="D36" s="8">
        <v>13</v>
      </c>
      <c r="E36" s="612" t="s">
        <v>35</v>
      </c>
      <c r="F36" s="121"/>
      <c r="G36" s="541" t="s">
        <v>116</v>
      </c>
      <c r="H36" s="455">
        <v>166.79614999999995</v>
      </c>
      <c r="I36" s="184"/>
      <c r="J36" s="184"/>
      <c r="K36" s="455">
        <v>0</v>
      </c>
      <c r="L36" s="455">
        <v>0</v>
      </c>
      <c r="M36" s="455">
        <v>0</v>
      </c>
      <c r="N36" s="455">
        <v>0</v>
      </c>
      <c r="O36" s="455">
        <v>166.79614999999995</v>
      </c>
      <c r="P36" s="455">
        <v>0</v>
      </c>
      <c r="Q36" s="455">
        <v>0</v>
      </c>
      <c r="R36" s="455">
        <v>0</v>
      </c>
      <c r="S36" s="455">
        <v>0</v>
      </c>
      <c r="T36" s="455">
        <v>0</v>
      </c>
      <c r="U36" s="455">
        <v>0</v>
      </c>
      <c r="V36" s="455">
        <v>0</v>
      </c>
      <c r="W36" s="455">
        <v>0</v>
      </c>
      <c r="X36" s="455">
        <v>0</v>
      </c>
      <c r="Y36" s="455">
        <v>0</v>
      </c>
      <c r="Z36" s="455">
        <v>0</v>
      </c>
      <c r="AA36" s="455">
        <v>0</v>
      </c>
      <c r="AB36" s="455">
        <v>0</v>
      </c>
      <c r="AC36" s="455">
        <v>0</v>
      </c>
      <c r="AD36" s="455">
        <v>0</v>
      </c>
      <c r="AE36" s="455">
        <v>0</v>
      </c>
      <c r="AF36" s="455">
        <v>0</v>
      </c>
      <c r="AG36" s="455">
        <v>0</v>
      </c>
      <c r="AH36" s="455">
        <v>0</v>
      </c>
      <c r="AI36" s="455">
        <v>0</v>
      </c>
      <c r="AJ36" s="455">
        <v>0</v>
      </c>
      <c r="AK36" s="455">
        <v>0</v>
      </c>
      <c r="AL36" s="455">
        <v>0</v>
      </c>
      <c r="AM36" s="455">
        <v>0</v>
      </c>
      <c r="AN36" s="455">
        <v>0</v>
      </c>
      <c r="AO36" s="455"/>
      <c r="AP36" s="455"/>
      <c r="AQ36" s="455"/>
      <c r="AR36" s="455"/>
      <c r="AS36" s="455"/>
      <c r="AT36" s="455"/>
      <c r="AU36" s="455"/>
      <c r="AV36" s="44"/>
    </row>
    <row r="37" spans="2:48" outlineLevel="1" x14ac:dyDescent="0.3">
      <c r="B37" s="39"/>
      <c r="C37" s="500" t="b">
        <v>1</v>
      </c>
      <c r="D37" s="8">
        <v>14</v>
      </c>
      <c r="E37" s="612" t="s">
        <v>36</v>
      </c>
      <c r="F37" s="121"/>
      <c r="G37" s="541" t="s">
        <v>116</v>
      </c>
      <c r="H37" s="455">
        <v>166.79614999999995</v>
      </c>
      <c r="I37" s="184"/>
      <c r="J37" s="184"/>
      <c r="K37" s="455">
        <v>0</v>
      </c>
      <c r="L37" s="455">
        <v>0</v>
      </c>
      <c r="M37" s="455">
        <v>0</v>
      </c>
      <c r="N37" s="455">
        <v>0</v>
      </c>
      <c r="O37" s="455">
        <v>0</v>
      </c>
      <c r="P37" s="455">
        <v>0</v>
      </c>
      <c r="Q37" s="455">
        <v>0</v>
      </c>
      <c r="R37" s="455">
        <v>125.09711249999998</v>
      </c>
      <c r="S37" s="455">
        <v>41.699037499999989</v>
      </c>
      <c r="T37" s="455">
        <v>0</v>
      </c>
      <c r="U37" s="455">
        <v>0</v>
      </c>
      <c r="V37" s="455">
        <v>0</v>
      </c>
      <c r="W37" s="455">
        <v>0</v>
      </c>
      <c r="X37" s="455">
        <v>0</v>
      </c>
      <c r="Y37" s="455">
        <v>0</v>
      </c>
      <c r="Z37" s="455">
        <v>0</v>
      </c>
      <c r="AA37" s="455">
        <v>0</v>
      </c>
      <c r="AB37" s="455">
        <v>0</v>
      </c>
      <c r="AC37" s="455">
        <v>0</v>
      </c>
      <c r="AD37" s="455">
        <v>0</v>
      </c>
      <c r="AE37" s="455">
        <v>0</v>
      </c>
      <c r="AF37" s="455">
        <v>0</v>
      </c>
      <c r="AG37" s="455">
        <v>0</v>
      </c>
      <c r="AH37" s="455">
        <v>0</v>
      </c>
      <c r="AI37" s="455">
        <v>0</v>
      </c>
      <c r="AJ37" s="455">
        <v>0</v>
      </c>
      <c r="AK37" s="455">
        <v>0</v>
      </c>
      <c r="AL37" s="455">
        <v>0</v>
      </c>
      <c r="AM37" s="455">
        <v>0</v>
      </c>
      <c r="AN37" s="455">
        <v>0</v>
      </c>
      <c r="AO37" s="455"/>
      <c r="AP37" s="455"/>
      <c r="AQ37" s="455"/>
      <c r="AR37" s="455"/>
      <c r="AS37" s="455"/>
      <c r="AT37" s="455"/>
      <c r="AU37" s="455"/>
      <c r="AV37" s="44"/>
    </row>
    <row r="38" spans="2:48" outlineLevel="1" x14ac:dyDescent="0.3">
      <c r="B38" s="39"/>
      <c r="C38" s="500" t="b">
        <v>1</v>
      </c>
      <c r="D38" s="8">
        <v>15</v>
      </c>
      <c r="E38" s="612" t="s">
        <v>37</v>
      </c>
      <c r="F38" s="121"/>
      <c r="G38" s="541" t="s">
        <v>116</v>
      </c>
      <c r="H38" s="455">
        <v>166.79614999999995</v>
      </c>
      <c r="I38" s="184"/>
      <c r="J38" s="184"/>
      <c r="K38" s="455">
        <v>0</v>
      </c>
      <c r="L38" s="455">
        <v>0</v>
      </c>
      <c r="M38" s="455">
        <v>0</v>
      </c>
      <c r="N38" s="455">
        <v>166.79614999999995</v>
      </c>
      <c r="O38" s="455">
        <v>0</v>
      </c>
      <c r="P38" s="455">
        <v>0</v>
      </c>
      <c r="Q38" s="455">
        <v>0</v>
      </c>
      <c r="R38" s="455">
        <v>0</v>
      </c>
      <c r="S38" s="455">
        <v>0</v>
      </c>
      <c r="T38" s="455">
        <v>0</v>
      </c>
      <c r="U38" s="455">
        <v>0</v>
      </c>
      <c r="V38" s="455">
        <v>0</v>
      </c>
      <c r="W38" s="455">
        <v>0</v>
      </c>
      <c r="X38" s="455">
        <v>0</v>
      </c>
      <c r="Y38" s="455">
        <v>0</v>
      </c>
      <c r="Z38" s="455">
        <v>0</v>
      </c>
      <c r="AA38" s="455">
        <v>0</v>
      </c>
      <c r="AB38" s="455">
        <v>0</v>
      </c>
      <c r="AC38" s="455">
        <v>0</v>
      </c>
      <c r="AD38" s="455">
        <v>0</v>
      </c>
      <c r="AE38" s="455">
        <v>0</v>
      </c>
      <c r="AF38" s="455">
        <v>0</v>
      </c>
      <c r="AG38" s="455">
        <v>0</v>
      </c>
      <c r="AH38" s="455">
        <v>0</v>
      </c>
      <c r="AI38" s="455">
        <v>0</v>
      </c>
      <c r="AJ38" s="455">
        <v>0</v>
      </c>
      <c r="AK38" s="455">
        <v>0</v>
      </c>
      <c r="AL38" s="455">
        <v>0</v>
      </c>
      <c r="AM38" s="455">
        <v>0</v>
      </c>
      <c r="AN38" s="455">
        <v>0</v>
      </c>
      <c r="AO38" s="455"/>
      <c r="AP38" s="455"/>
      <c r="AQ38" s="455"/>
      <c r="AR38" s="455"/>
      <c r="AS38" s="455"/>
      <c r="AT38" s="455"/>
      <c r="AU38" s="455"/>
      <c r="AV38" s="44"/>
    </row>
    <row r="39" spans="2:48" outlineLevel="1" x14ac:dyDescent="0.3">
      <c r="B39" s="39"/>
      <c r="C39" s="500" t="b">
        <v>1</v>
      </c>
      <c r="D39" s="8">
        <v>16</v>
      </c>
      <c r="E39" s="612" t="s">
        <v>38</v>
      </c>
      <c r="F39" s="121"/>
      <c r="G39" s="541" t="s">
        <v>116</v>
      </c>
      <c r="H39" s="455">
        <v>381.31475999999998</v>
      </c>
      <c r="I39" s="184"/>
      <c r="J39" s="184"/>
      <c r="K39" s="455">
        <v>0</v>
      </c>
      <c r="L39" s="455">
        <v>0</v>
      </c>
      <c r="M39" s="455">
        <v>190.65738000000002</v>
      </c>
      <c r="N39" s="455">
        <v>133.46016599999999</v>
      </c>
      <c r="O39" s="455">
        <v>57.197214000000002</v>
      </c>
      <c r="P39" s="455">
        <v>0</v>
      </c>
      <c r="Q39" s="455">
        <v>0</v>
      </c>
      <c r="R39" s="455">
        <v>0</v>
      </c>
      <c r="S39" s="455">
        <v>0</v>
      </c>
      <c r="T39" s="455">
        <v>0</v>
      </c>
      <c r="U39" s="455">
        <v>0</v>
      </c>
      <c r="V39" s="455">
        <v>0</v>
      </c>
      <c r="W39" s="455">
        <v>0</v>
      </c>
      <c r="X39" s="455">
        <v>0</v>
      </c>
      <c r="Y39" s="455">
        <v>0</v>
      </c>
      <c r="Z39" s="455">
        <v>0</v>
      </c>
      <c r="AA39" s="455">
        <v>0</v>
      </c>
      <c r="AB39" s="455">
        <v>0</v>
      </c>
      <c r="AC39" s="455">
        <v>0</v>
      </c>
      <c r="AD39" s="455">
        <v>0</v>
      </c>
      <c r="AE39" s="455">
        <v>0</v>
      </c>
      <c r="AF39" s="455">
        <v>0</v>
      </c>
      <c r="AG39" s="455">
        <v>0</v>
      </c>
      <c r="AH39" s="455">
        <v>0</v>
      </c>
      <c r="AI39" s="455">
        <v>0</v>
      </c>
      <c r="AJ39" s="455">
        <v>0</v>
      </c>
      <c r="AK39" s="455">
        <v>0</v>
      </c>
      <c r="AL39" s="455">
        <v>0</v>
      </c>
      <c r="AM39" s="455">
        <v>0</v>
      </c>
      <c r="AN39" s="455">
        <v>0</v>
      </c>
      <c r="AO39" s="455"/>
      <c r="AP39" s="455"/>
      <c r="AQ39" s="455"/>
      <c r="AR39" s="455"/>
      <c r="AS39" s="455"/>
      <c r="AT39" s="455"/>
      <c r="AU39" s="455"/>
      <c r="AV39" s="44"/>
    </row>
    <row r="40" spans="2:48" outlineLevel="1" x14ac:dyDescent="0.3">
      <c r="B40" s="39"/>
      <c r="C40" s="500" t="b">
        <v>1</v>
      </c>
      <c r="D40" s="8">
        <v>17</v>
      </c>
      <c r="E40" s="612" t="s">
        <v>87</v>
      </c>
      <c r="F40" s="121"/>
      <c r="G40" s="541" t="s">
        <v>116</v>
      </c>
      <c r="H40" s="455">
        <v>381.31475999999998</v>
      </c>
      <c r="I40" s="184"/>
      <c r="J40" s="184"/>
      <c r="K40" s="455">
        <v>0</v>
      </c>
      <c r="L40" s="455">
        <v>0</v>
      </c>
      <c r="M40" s="455">
        <v>0</v>
      </c>
      <c r="N40" s="455">
        <v>0</v>
      </c>
      <c r="O40" s="455">
        <v>0</v>
      </c>
      <c r="P40" s="455">
        <v>0</v>
      </c>
      <c r="Q40" s="455">
        <v>266.92033199999997</v>
      </c>
      <c r="R40" s="455">
        <v>114.394428</v>
      </c>
      <c r="S40" s="455">
        <v>0</v>
      </c>
      <c r="T40" s="455">
        <v>0</v>
      </c>
      <c r="U40" s="455">
        <v>0</v>
      </c>
      <c r="V40" s="455">
        <v>0</v>
      </c>
      <c r="W40" s="455">
        <v>0</v>
      </c>
      <c r="X40" s="455">
        <v>0</v>
      </c>
      <c r="Y40" s="455">
        <v>0</v>
      </c>
      <c r="Z40" s="455">
        <v>0</v>
      </c>
      <c r="AA40" s="455">
        <v>0</v>
      </c>
      <c r="AB40" s="455">
        <v>0</v>
      </c>
      <c r="AC40" s="455">
        <v>0</v>
      </c>
      <c r="AD40" s="455">
        <v>0</v>
      </c>
      <c r="AE40" s="455">
        <v>0</v>
      </c>
      <c r="AF40" s="455">
        <v>0</v>
      </c>
      <c r="AG40" s="455">
        <v>0</v>
      </c>
      <c r="AH40" s="455">
        <v>0</v>
      </c>
      <c r="AI40" s="455">
        <v>0</v>
      </c>
      <c r="AJ40" s="455">
        <v>0</v>
      </c>
      <c r="AK40" s="455">
        <v>0</v>
      </c>
      <c r="AL40" s="455">
        <v>0</v>
      </c>
      <c r="AM40" s="455">
        <v>0</v>
      </c>
      <c r="AN40" s="455">
        <v>0</v>
      </c>
      <c r="AO40" s="455"/>
      <c r="AP40" s="455"/>
      <c r="AQ40" s="455"/>
      <c r="AR40" s="455"/>
      <c r="AS40" s="455"/>
      <c r="AT40" s="455"/>
      <c r="AU40" s="455"/>
      <c r="AV40" s="44"/>
    </row>
    <row r="41" spans="2:48" outlineLevel="1" x14ac:dyDescent="0.3">
      <c r="B41" s="39"/>
      <c r="C41" s="500" t="b">
        <v>1</v>
      </c>
      <c r="D41" s="8">
        <v>18</v>
      </c>
      <c r="E41" s="612" t="s">
        <v>39</v>
      </c>
      <c r="F41" s="121"/>
      <c r="G41" s="541" t="s">
        <v>116</v>
      </c>
      <c r="H41" s="455">
        <v>166.79614999999995</v>
      </c>
      <c r="I41" s="184"/>
      <c r="J41" s="184"/>
      <c r="K41" s="455">
        <v>0</v>
      </c>
      <c r="L41" s="455">
        <v>0</v>
      </c>
      <c r="M41" s="455">
        <v>0</v>
      </c>
      <c r="N41" s="455">
        <v>166.79614999999995</v>
      </c>
      <c r="O41" s="455">
        <v>0</v>
      </c>
      <c r="P41" s="455">
        <v>0</v>
      </c>
      <c r="Q41" s="455">
        <v>0</v>
      </c>
      <c r="R41" s="455">
        <v>0</v>
      </c>
      <c r="S41" s="455">
        <v>0</v>
      </c>
      <c r="T41" s="455">
        <v>0</v>
      </c>
      <c r="U41" s="455">
        <v>0</v>
      </c>
      <c r="V41" s="455">
        <v>0</v>
      </c>
      <c r="W41" s="455">
        <v>0</v>
      </c>
      <c r="X41" s="455">
        <v>0</v>
      </c>
      <c r="Y41" s="455">
        <v>0</v>
      </c>
      <c r="Z41" s="455">
        <v>0</v>
      </c>
      <c r="AA41" s="455">
        <v>0</v>
      </c>
      <c r="AB41" s="455">
        <v>0</v>
      </c>
      <c r="AC41" s="455">
        <v>0</v>
      </c>
      <c r="AD41" s="455">
        <v>0</v>
      </c>
      <c r="AE41" s="455">
        <v>0</v>
      </c>
      <c r="AF41" s="455">
        <v>0</v>
      </c>
      <c r="AG41" s="455">
        <v>0</v>
      </c>
      <c r="AH41" s="455">
        <v>0</v>
      </c>
      <c r="AI41" s="455">
        <v>0</v>
      </c>
      <c r="AJ41" s="455">
        <v>0</v>
      </c>
      <c r="AK41" s="455">
        <v>0</v>
      </c>
      <c r="AL41" s="455">
        <v>0</v>
      </c>
      <c r="AM41" s="455">
        <v>0</v>
      </c>
      <c r="AN41" s="455">
        <v>0</v>
      </c>
      <c r="AO41" s="455"/>
      <c r="AP41" s="455"/>
      <c r="AQ41" s="455"/>
      <c r="AR41" s="455"/>
      <c r="AS41" s="455"/>
      <c r="AT41" s="455"/>
      <c r="AU41" s="455"/>
      <c r="AV41" s="44"/>
    </row>
    <row r="42" spans="2:48" outlineLevel="1" x14ac:dyDescent="0.3">
      <c r="B42" s="39"/>
      <c r="C42" s="500" t="b">
        <v>1</v>
      </c>
      <c r="D42" s="8">
        <v>19</v>
      </c>
      <c r="E42" s="612" t="s">
        <v>40</v>
      </c>
      <c r="F42" s="121"/>
      <c r="G42" s="541" t="s">
        <v>116</v>
      </c>
      <c r="H42" s="455">
        <v>381.31476000000004</v>
      </c>
      <c r="I42" s="184"/>
      <c r="J42" s="184"/>
      <c r="K42" s="455">
        <v>381.31476000000004</v>
      </c>
      <c r="L42" s="455">
        <v>0</v>
      </c>
      <c r="M42" s="455">
        <v>0</v>
      </c>
      <c r="N42" s="455">
        <v>0</v>
      </c>
      <c r="O42" s="455">
        <v>0</v>
      </c>
      <c r="P42" s="455">
        <v>0</v>
      </c>
      <c r="Q42" s="455">
        <v>0</v>
      </c>
      <c r="R42" s="455">
        <v>0</v>
      </c>
      <c r="S42" s="455">
        <v>0</v>
      </c>
      <c r="T42" s="455">
        <v>0</v>
      </c>
      <c r="U42" s="455">
        <v>0</v>
      </c>
      <c r="V42" s="455">
        <v>0</v>
      </c>
      <c r="W42" s="455">
        <v>0</v>
      </c>
      <c r="X42" s="455">
        <v>0</v>
      </c>
      <c r="Y42" s="455">
        <v>0</v>
      </c>
      <c r="Z42" s="455">
        <v>0</v>
      </c>
      <c r="AA42" s="455">
        <v>0</v>
      </c>
      <c r="AB42" s="455">
        <v>0</v>
      </c>
      <c r="AC42" s="455">
        <v>0</v>
      </c>
      <c r="AD42" s="455">
        <v>0</v>
      </c>
      <c r="AE42" s="455">
        <v>0</v>
      </c>
      <c r="AF42" s="455">
        <v>0</v>
      </c>
      <c r="AG42" s="455">
        <v>0</v>
      </c>
      <c r="AH42" s="455">
        <v>0</v>
      </c>
      <c r="AI42" s="455">
        <v>0</v>
      </c>
      <c r="AJ42" s="455">
        <v>0</v>
      </c>
      <c r="AK42" s="455">
        <v>0</v>
      </c>
      <c r="AL42" s="455">
        <v>0</v>
      </c>
      <c r="AM42" s="455">
        <v>0</v>
      </c>
      <c r="AN42" s="455">
        <v>0</v>
      </c>
      <c r="AO42" s="455"/>
      <c r="AP42" s="455"/>
      <c r="AQ42" s="455"/>
      <c r="AR42" s="455"/>
      <c r="AS42" s="455"/>
      <c r="AT42" s="455"/>
      <c r="AU42" s="455"/>
      <c r="AV42" s="44"/>
    </row>
    <row r="43" spans="2:48" outlineLevel="1" x14ac:dyDescent="0.3">
      <c r="B43" s="39"/>
      <c r="C43" s="500" t="b">
        <v>1</v>
      </c>
      <c r="D43" s="8">
        <v>20</v>
      </c>
      <c r="E43" s="612" t="s">
        <v>41</v>
      </c>
      <c r="F43" s="121"/>
      <c r="G43" s="541" t="s">
        <v>116</v>
      </c>
      <c r="H43" s="455">
        <v>166.79614999999995</v>
      </c>
      <c r="I43" s="184"/>
      <c r="J43" s="184"/>
      <c r="K43" s="455">
        <v>0</v>
      </c>
      <c r="L43" s="455">
        <v>0</v>
      </c>
      <c r="M43" s="455">
        <v>0</v>
      </c>
      <c r="N43" s="455">
        <v>166.79614999999995</v>
      </c>
      <c r="O43" s="455">
        <v>0</v>
      </c>
      <c r="P43" s="455">
        <v>0</v>
      </c>
      <c r="Q43" s="455">
        <v>0</v>
      </c>
      <c r="R43" s="455">
        <v>0</v>
      </c>
      <c r="S43" s="455">
        <v>0</v>
      </c>
      <c r="T43" s="455">
        <v>0</v>
      </c>
      <c r="U43" s="455">
        <v>0</v>
      </c>
      <c r="V43" s="455">
        <v>0</v>
      </c>
      <c r="W43" s="455">
        <v>0</v>
      </c>
      <c r="X43" s="455">
        <v>0</v>
      </c>
      <c r="Y43" s="455">
        <v>0</v>
      </c>
      <c r="Z43" s="455">
        <v>0</v>
      </c>
      <c r="AA43" s="455">
        <v>0</v>
      </c>
      <c r="AB43" s="455">
        <v>0</v>
      </c>
      <c r="AC43" s="455">
        <v>0</v>
      </c>
      <c r="AD43" s="455">
        <v>0</v>
      </c>
      <c r="AE43" s="455">
        <v>0</v>
      </c>
      <c r="AF43" s="455">
        <v>0</v>
      </c>
      <c r="AG43" s="455">
        <v>0</v>
      </c>
      <c r="AH43" s="455">
        <v>0</v>
      </c>
      <c r="AI43" s="455">
        <v>0</v>
      </c>
      <c r="AJ43" s="455">
        <v>0</v>
      </c>
      <c r="AK43" s="455">
        <v>0</v>
      </c>
      <c r="AL43" s="455">
        <v>0</v>
      </c>
      <c r="AM43" s="455">
        <v>0</v>
      </c>
      <c r="AN43" s="455">
        <v>0</v>
      </c>
      <c r="AO43" s="455"/>
      <c r="AP43" s="455"/>
      <c r="AQ43" s="455"/>
      <c r="AR43" s="455"/>
      <c r="AS43" s="455"/>
      <c r="AT43" s="455"/>
      <c r="AU43" s="455"/>
      <c r="AV43" s="44"/>
    </row>
    <row r="44" spans="2:48" outlineLevel="1" x14ac:dyDescent="0.3">
      <c r="B44" s="39"/>
      <c r="C44" s="500" t="b">
        <v>1</v>
      </c>
      <c r="D44" s="8">
        <v>21</v>
      </c>
      <c r="E44" s="612" t="s">
        <v>42</v>
      </c>
      <c r="F44" s="121"/>
      <c r="G44" s="541" t="s">
        <v>116</v>
      </c>
      <c r="H44" s="455">
        <v>381.31475999999998</v>
      </c>
      <c r="I44" s="184"/>
      <c r="J44" s="184"/>
      <c r="K44" s="455">
        <v>190.65738000000002</v>
      </c>
      <c r="L44" s="455">
        <v>133.46016599999999</v>
      </c>
      <c r="M44" s="455">
        <v>57.197214000000002</v>
      </c>
      <c r="N44" s="455">
        <v>0</v>
      </c>
      <c r="O44" s="455">
        <v>0</v>
      </c>
      <c r="P44" s="455">
        <v>0</v>
      </c>
      <c r="Q44" s="455">
        <v>0</v>
      </c>
      <c r="R44" s="455">
        <v>0</v>
      </c>
      <c r="S44" s="455">
        <v>0</v>
      </c>
      <c r="T44" s="455">
        <v>0</v>
      </c>
      <c r="U44" s="455">
        <v>0</v>
      </c>
      <c r="V44" s="455">
        <v>0</v>
      </c>
      <c r="W44" s="455">
        <v>0</v>
      </c>
      <c r="X44" s="455">
        <v>0</v>
      </c>
      <c r="Y44" s="455">
        <v>0</v>
      </c>
      <c r="Z44" s="455">
        <v>0</v>
      </c>
      <c r="AA44" s="455">
        <v>0</v>
      </c>
      <c r="AB44" s="455">
        <v>0</v>
      </c>
      <c r="AC44" s="455">
        <v>0</v>
      </c>
      <c r="AD44" s="455">
        <v>0</v>
      </c>
      <c r="AE44" s="455">
        <v>0</v>
      </c>
      <c r="AF44" s="455">
        <v>0</v>
      </c>
      <c r="AG44" s="455">
        <v>0</v>
      </c>
      <c r="AH44" s="455">
        <v>0</v>
      </c>
      <c r="AI44" s="455">
        <v>0</v>
      </c>
      <c r="AJ44" s="455">
        <v>0</v>
      </c>
      <c r="AK44" s="455">
        <v>0</v>
      </c>
      <c r="AL44" s="455">
        <v>0</v>
      </c>
      <c r="AM44" s="455">
        <v>0</v>
      </c>
      <c r="AN44" s="455">
        <v>0</v>
      </c>
      <c r="AO44" s="455"/>
      <c r="AP44" s="455"/>
      <c r="AQ44" s="455"/>
      <c r="AR44" s="455"/>
      <c r="AS44" s="455"/>
      <c r="AT44" s="455"/>
      <c r="AU44" s="455"/>
      <c r="AV44" s="44"/>
    </row>
    <row r="45" spans="2:48" outlineLevel="1" x14ac:dyDescent="0.3">
      <c r="B45" s="39"/>
      <c r="C45" s="500" t="b">
        <v>1</v>
      </c>
      <c r="D45" s="8">
        <v>22</v>
      </c>
      <c r="E45" s="612" t="s">
        <v>43</v>
      </c>
      <c r="F45" s="121"/>
      <c r="G45" s="541" t="s">
        <v>116</v>
      </c>
      <c r="H45" s="455">
        <v>381.31476000000004</v>
      </c>
      <c r="I45" s="184"/>
      <c r="J45" s="184"/>
      <c r="K45" s="455">
        <v>0</v>
      </c>
      <c r="L45" s="455">
        <v>0</v>
      </c>
      <c r="M45" s="455">
        <v>0</v>
      </c>
      <c r="N45" s="455">
        <v>0</v>
      </c>
      <c r="O45" s="455">
        <v>0</v>
      </c>
      <c r="P45" s="455">
        <v>190.65738000000002</v>
      </c>
      <c r="Q45" s="455">
        <v>114.394428</v>
      </c>
      <c r="R45" s="455">
        <v>76.262951999999999</v>
      </c>
      <c r="S45" s="455">
        <v>0</v>
      </c>
      <c r="T45" s="455">
        <v>0</v>
      </c>
      <c r="U45" s="455">
        <v>0</v>
      </c>
      <c r="V45" s="455">
        <v>0</v>
      </c>
      <c r="W45" s="455">
        <v>0</v>
      </c>
      <c r="X45" s="455">
        <v>0</v>
      </c>
      <c r="Y45" s="455">
        <v>0</v>
      </c>
      <c r="Z45" s="455">
        <v>0</v>
      </c>
      <c r="AA45" s="455">
        <v>0</v>
      </c>
      <c r="AB45" s="455">
        <v>0</v>
      </c>
      <c r="AC45" s="455">
        <v>0</v>
      </c>
      <c r="AD45" s="455">
        <v>0</v>
      </c>
      <c r="AE45" s="455">
        <v>0</v>
      </c>
      <c r="AF45" s="455">
        <v>0</v>
      </c>
      <c r="AG45" s="455">
        <v>0</v>
      </c>
      <c r="AH45" s="455">
        <v>0</v>
      </c>
      <c r="AI45" s="455">
        <v>0</v>
      </c>
      <c r="AJ45" s="455">
        <v>0</v>
      </c>
      <c r="AK45" s="455">
        <v>0</v>
      </c>
      <c r="AL45" s="455">
        <v>0</v>
      </c>
      <c r="AM45" s="455">
        <v>0</v>
      </c>
      <c r="AN45" s="455">
        <v>0</v>
      </c>
      <c r="AO45" s="455"/>
      <c r="AP45" s="455"/>
      <c r="AQ45" s="455"/>
      <c r="AR45" s="455"/>
      <c r="AS45" s="455"/>
      <c r="AT45" s="455"/>
      <c r="AU45" s="455"/>
      <c r="AV45" s="44"/>
    </row>
    <row r="46" spans="2:48" outlineLevel="1" x14ac:dyDescent="0.3">
      <c r="B46" s="39"/>
      <c r="C46" s="500" t="b">
        <v>1</v>
      </c>
      <c r="D46" s="8">
        <v>23</v>
      </c>
      <c r="E46" s="612" t="s">
        <v>44</v>
      </c>
      <c r="F46" s="121"/>
      <c r="G46" s="541" t="s">
        <v>116</v>
      </c>
      <c r="H46" s="455">
        <v>381.31475999999998</v>
      </c>
      <c r="I46" s="184"/>
      <c r="J46" s="184"/>
      <c r="K46" s="455">
        <v>0</v>
      </c>
      <c r="L46" s="455">
        <v>0</v>
      </c>
      <c r="M46" s="455">
        <v>0</v>
      </c>
      <c r="N46" s="455">
        <v>95.328690000000009</v>
      </c>
      <c r="O46" s="455">
        <v>285.98606999999998</v>
      </c>
      <c r="P46" s="455">
        <v>0</v>
      </c>
      <c r="Q46" s="455">
        <v>0</v>
      </c>
      <c r="R46" s="455">
        <v>0</v>
      </c>
      <c r="S46" s="455">
        <v>0</v>
      </c>
      <c r="T46" s="455">
        <v>0</v>
      </c>
      <c r="U46" s="455">
        <v>0</v>
      </c>
      <c r="V46" s="455">
        <v>0</v>
      </c>
      <c r="W46" s="455">
        <v>0</v>
      </c>
      <c r="X46" s="455">
        <v>0</v>
      </c>
      <c r="Y46" s="455">
        <v>0</v>
      </c>
      <c r="Z46" s="455">
        <v>0</v>
      </c>
      <c r="AA46" s="455">
        <v>0</v>
      </c>
      <c r="AB46" s="455">
        <v>0</v>
      </c>
      <c r="AC46" s="455">
        <v>0</v>
      </c>
      <c r="AD46" s="455">
        <v>0</v>
      </c>
      <c r="AE46" s="455">
        <v>0</v>
      </c>
      <c r="AF46" s="455">
        <v>0</v>
      </c>
      <c r="AG46" s="455">
        <v>0</v>
      </c>
      <c r="AH46" s="455">
        <v>0</v>
      </c>
      <c r="AI46" s="455">
        <v>0</v>
      </c>
      <c r="AJ46" s="455">
        <v>0</v>
      </c>
      <c r="AK46" s="455">
        <v>0</v>
      </c>
      <c r="AL46" s="455">
        <v>0</v>
      </c>
      <c r="AM46" s="455">
        <v>0</v>
      </c>
      <c r="AN46" s="455">
        <v>0</v>
      </c>
      <c r="AO46" s="455"/>
      <c r="AP46" s="455"/>
      <c r="AQ46" s="455"/>
      <c r="AR46" s="455"/>
      <c r="AS46" s="455"/>
      <c r="AT46" s="455"/>
      <c r="AU46" s="455"/>
      <c r="AV46" s="44"/>
    </row>
    <row r="47" spans="2:48" outlineLevel="1" x14ac:dyDescent="0.3">
      <c r="B47" s="39"/>
      <c r="C47" s="500" t="b">
        <v>1</v>
      </c>
      <c r="D47" s="8">
        <v>24</v>
      </c>
      <c r="E47" s="612" t="s">
        <v>45</v>
      </c>
      <c r="F47" s="121"/>
      <c r="G47" s="541" t="s">
        <v>116</v>
      </c>
      <c r="H47" s="455">
        <v>166.79614999999995</v>
      </c>
      <c r="I47" s="184"/>
      <c r="J47" s="184"/>
      <c r="K47" s="455">
        <v>0</v>
      </c>
      <c r="L47" s="455">
        <v>0</v>
      </c>
      <c r="M47" s="455">
        <v>0</v>
      </c>
      <c r="N47" s="455">
        <v>0</v>
      </c>
      <c r="O47" s="455">
        <v>166.79614999999995</v>
      </c>
      <c r="P47" s="455">
        <v>0</v>
      </c>
      <c r="Q47" s="455">
        <v>0</v>
      </c>
      <c r="R47" s="455">
        <v>0</v>
      </c>
      <c r="S47" s="455">
        <v>0</v>
      </c>
      <c r="T47" s="455">
        <v>0</v>
      </c>
      <c r="U47" s="455">
        <v>0</v>
      </c>
      <c r="V47" s="455">
        <v>0</v>
      </c>
      <c r="W47" s="455">
        <v>0</v>
      </c>
      <c r="X47" s="455">
        <v>0</v>
      </c>
      <c r="Y47" s="455">
        <v>0</v>
      </c>
      <c r="Z47" s="455">
        <v>0</v>
      </c>
      <c r="AA47" s="455">
        <v>0</v>
      </c>
      <c r="AB47" s="455">
        <v>0</v>
      </c>
      <c r="AC47" s="455">
        <v>0</v>
      </c>
      <c r="AD47" s="455">
        <v>0</v>
      </c>
      <c r="AE47" s="455">
        <v>0</v>
      </c>
      <c r="AF47" s="455">
        <v>0</v>
      </c>
      <c r="AG47" s="455">
        <v>0</v>
      </c>
      <c r="AH47" s="455">
        <v>0</v>
      </c>
      <c r="AI47" s="455">
        <v>0</v>
      </c>
      <c r="AJ47" s="455">
        <v>0</v>
      </c>
      <c r="AK47" s="455">
        <v>0</v>
      </c>
      <c r="AL47" s="455">
        <v>0</v>
      </c>
      <c r="AM47" s="455">
        <v>0</v>
      </c>
      <c r="AN47" s="455">
        <v>0</v>
      </c>
      <c r="AO47" s="455"/>
      <c r="AP47" s="455"/>
      <c r="AQ47" s="455"/>
      <c r="AR47" s="455"/>
      <c r="AS47" s="455"/>
      <c r="AT47" s="455"/>
      <c r="AU47" s="455"/>
      <c r="AV47" s="44"/>
    </row>
    <row r="48" spans="2:48" outlineLevel="1" x14ac:dyDescent="0.3">
      <c r="B48" s="39"/>
      <c r="C48" s="500" t="b">
        <v>1</v>
      </c>
      <c r="D48" s="8">
        <v>25</v>
      </c>
      <c r="E48" s="612" t="s">
        <v>88</v>
      </c>
      <c r="F48" s="121"/>
      <c r="G48" s="541" t="s">
        <v>116</v>
      </c>
      <c r="H48" s="455">
        <v>166.79614999999995</v>
      </c>
      <c r="I48" s="184"/>
      <c r="J48" s="184"/>
      <c r="K48" s="455">
        <v>0</v>
      </c>
      <c r="L48" s="455">
        <v>166.79614999999995</v>
      </c>
      <c r="M48" s="455">
        <v>0</v>
      </c>
      <c r="N48" s="455">
        <v>0</v>
      </c>
      <c r="O48" s="455">
        <v>0</v>
      </c>
      <c r="P48" s="455">
        <v>0</v>
      </c>
      <c r="Q48" s="455">
        <v>0</v>
      </c>
      <c r="R48" s="455">
        <v>0</v>
      </c>
      <c r="S48" s="455">
        <v>0</v>
      </c>
      <c r="T48" s="455">
        <v>0</v>
      </c>
      <c r="U48" s="455">
        <v>0</v>
      </c>
      <c r="V48" s="455">
        <v>0</v>
      </c>
      <c r="W48" s="455">
        <v>0</v>
      </c>
      <c r="X48" s="455">
        <v>0</v>
      </c>
      <c r="Y48" s="455">
        <v>0</v>
      </c>
      <c r="Z48" s="455">
        <v>0</v>
      </c>
      <c r="AA48" s="455">
        <v>0</v>
      </c>
      <c r="AB48" s="455">
        <v>0</v>
      </c>
      <c r="AC48" s="455">
        <v>0</v>
      </c>
      <c r="AD48" s="455">
        <v>0</v>
      </c>
      <c r="AE48" s="455">
        <v>0</v>
      </c>
      <c r="AF48" s="455">
        <v>0</v>
      </c>
      <c r="AG48" s="455">
        <v>0</v>
      </c>
      <c r="AH48" s="455">
        <v>0</v>
      </c>
      <c r="AI48" s="455">
        <v>0</v>
      </c>
      <c r="AJ48" s="455">
        <v>0</v>
      </c>
      <c r="AK48" s="455">
        <v>0</v>
      </c>
      <c r="AL48" s="455">
        <v>0</v>
      </c>
      <c r="AM48" s="455">
        <v>0</v>
      </c>
      <c r="AN48" s="455">
        <v>0</v>
      </c>
      <c r="AO48" s="455"/>
      <c r="AP48" s="455"/>
      <c r="AQ48" s="455"/>
      <c r="AR48" s="455"/>
      <c r="AS48" s="455"/>
      <c r="AT48" s="455"/>
      <c r="AU48" s="455"/>
      <c r="AV48" s="44"/>
    </row>
    <row r="49" spans="2:48" outlineLevel="1" x14ac:dyDescent="0.3">
      <c r="B49" s="39"/>
      <c r="C49" s="500" t="b">
        <v>1</v>
      </c>
      <c r="D49" s="8">
        <v>26</v>
      </c>
      <c r="E49" s="612" t="s">
        <v>46</v>
      </c>
      <c r="F49" s="121"/>
      <c r="G49" s="541" t="s">
        <v>116</v>
      </c>
      <c r="H49" s="455">
        <v>381.31476000000004</v>
      </c>
      <c r="I49" s="184"/>
      <c r="J49" s="184"/>
      <c r="K49" s="455">
        <v>0</v>
      </c>
      <c r="L49" s="455">
        <v>114.394428</v>
      </c>
      <c r="M49" s="455">
        <v>152.525904</v>
      </c>
      <c r="N49" s="455">
        <v>114.394428</v>
      </c>
      <c r="O49" s="455">
        <v>0</v>
      </c>
      <c r="P49" s="455">
        <v>0</v>
      </c>
      <c r="Q49" s="455">
        <v>0</v>
      </c>
      <c r="R49" s="455">
        <v>0</v>
      </c>
      <c r="S49" s="455">
        <v>0</v>
      </c>
      <c r="T49" s="455">
        <v>0</v>
      </c>
      <c r="U49" s="455">
        <v>0</v>
      </c>
      <c r="V49" s="455">
        <v>0</v>
      </c>
      <c r="W49" s="455">
        <v>0</v>
      </c>
      <c r="X49" s="455">
        <v>0</v>
      </c>
      <c r="Y49" s="455">
        <v>0</v>
      </c>
      <c r="Z49" s="455">
        <v>0</v>
      </c>
      <c r="AA49" s="455">
        <v>0</v>
      </c>
      <c r="AB49" s="455">
        <v>0</v>
      </c>
      <c r="AC49" s="455">
        <v>0</v>
      </c>
      <c r="AD49" s="455">
        <v>0</v>
      </c>
      <c r="AE49" s="455">
        <v>0</v>
      </c>
      <c r="AF49" s="455">
        <v>0</v>
      </c>
      <c r="AG49" s="455">
        <v>0</v>
      </c>
      <c r="AH49" s="455">
        <v>0</v>
      </c>
      <c r="AI49" s="455">
        <v>0</v>
      </c>
      <c r="AJ49" s="455">
        <v>0</v>
      </c>
      <c r="AK49" s="455">
        <v>0</v>
      </c>
      <c r="AL49" s="455">
        <v>0</v>
      </c>
      <c r="AM49" s="455">
        <v>0</v>
      </c>
      <c r="AN49" s="455">
        <v>0</v>
      </c>
      <c r="AO49" s="455"/>
      <c r="AP49" s="455"/>
      <c r="AQ49" s="455"/>
      <c r="AR49" s="455"/>
      <c r="AS49" s="455"/>
      <c r="AT49" s="455"/>
      <c r="AU49" s="455"/>
      <c r="AV49" s="44"/>
    </row>
    <row r="50" spans="2:48" outlineLevel="1" x14ac:dyDescent="0.3">
      <c r="B50" s="39"/>
      <c r="C50" s="500" t="b">
        <v>1</v>
      </c>
      <c r="D50" s="8">
        <v>27</v>
      </c>
      <c r="E50" s="612" t="s">
        <v>47</v>
      </c>
      <c r="F50" s="121"/>
      <c r="G50" s="541" t="s">
        <v>116</v>
      </c>
      <c r="H50" s="455">
        <v>381.31476000000004</v>
      </c>
      <c r="I50" s="184"/>
      <c r="J50" s="184"/>
      <c r="K50" s="455">
        <v>0</v>
      </c>
      <c r="L50" s="455">
        <v>0</v>
      </c>
      <c r="M50" s="455">
        <v>0</v>
      </c>
      <c r="N50" s="455">
        <v>0</v>
      </c>
      <c r="O50" s="455">
        <v>0</v>
      </c>
      <c r="P50" s="455">
        <v>0</v>
      </c>
      <c r="Q50" s="455">
        <v>190.65738000000002</v>
      </c>
      <c r="R50" s="455">
        <v>190.65738000000002</v>
      </c>
      <c r="S50" s="455">
        <v>0</v>
      </c>
      <c r="T50" s="455">
        <v>0</v>
      </c>
      <c r="U50" s="455">
        <v>0</v>
      </c>
      <c r="V50" s="455">
        <v>0</v>
      </c>
      <c r="W50" s="455">
        <v>0</v>
      </c>
      <c r="X50" s="455">
        <v>0</v>
      </c>
      <c r="Y50" s="455">
        <v>0</v>
      </c>
      <c r="Z50" s="455">
        <v>0</v>
      </c>
      <c r="AA50" s="455">
        <v>0</v>
      </c>
      <c r="AB50" s="455">
        <v>0</v>
      </c>
      <c r="AC50" s="455">
        <v>0</v>
      </c>
      <c r="AD50" s="455">
        <v>0</v>
      </c>
      <c r="AE50" s="455">
        <v>0</v>
      </c>
      <c r="AF50" s="455">
        <v>0</v>
      </c>
      <c r="AG50" s="455">
        <v>0</v>
      </c>
      <c r="AH50" s="455">
        <v>0</v>
      </c>
      <c r="AI50" s="455">
        <v>0</v>
      </c>
      <c r="AJ50" s="455">
        <v>0</v>
      </c>
      <c r="AK50" s="455">
        <v>0</v>
      </c>
      <c r="AL50" s="455">
        <v>0</v>
      </c>
      <c r="AM50" s="455">
        <v>0</v>
      </c>
      <c r="AN50" s="455">
        <v>0</v>
      </c>
      <c r="AO50" s="455"/>
      <c r="AP50" s="455"/>
      <c r="AQ50" s="455"/>
      <c r="AR50" s="455"/>
      <c r="AS50" s="455"/>
      <c r="AT50" s="455"/>
      <c r="AU50" s="455"/>
      <c r="AV50" s="44"/>
    </row>
    <row r="51" spans="2:48" outlineLevel="1" x14ac:dyDescent="0.3">
      <c r="B51" s="39"/>
      <c r="C51" s="500" t="b">
        <v>1</v>
      </c>
      <c r="D51" s="8">
        <v>28</v>
      </c>
      <c r="E51" s="612" t="s">
        <v>48</v>
      </c>
      <c r="F51" s="121"/>
      <c r="G51" s="541" t="s">
        <v>116</v>
      </c>
      <c r="H51" s="455">
        <v>381.31476000000004</v>
      </c>
      <c r="I51" s="184"/>
      <c r="J51" s="184"/>
      <c r="K51" s="455">
        <v>0</v>
      </c>
      <c r="L51" s="455">
        <v>0</v>
      </c>
      <c r="M51" s="455">
        <v>0</v>
      </c>
      <c r="N51" s="455">
        <v>0</v>
      </c>
      <c r="O51" s="455">
        <v>0</v>
      </c>
      <c r="P51" s="455">
        <v>0</v>
      </c>
      <c r="Q51" s="455">
        <v>190.65738000000002</v>
      </c>
      <c r="R51" s="455">
        <v>190.65738000000002</v>
      </c>
      <c r="S51" s="455">
        <v>0</v>
      </c>
      <c r="T51" s="455">
        <v>0</v>
      </c>
      <c r="U51" s="455">
        <v>0</v>
      </c>
      <c r="V51" s="455">
        <v>0</v>
      </c>
      <c r="W51" s="455">
        <v>0</v>
      </c>
      <c r="X51" s="455">
        <v>0</v>
      </c>
      <c r="Y51" s="455">
        <v>0</v>
      </c>
      <c r="Z51" s="455">
        <v>0</v>
      </c>
      <c r="AA51" s="455">
        <v>0</v>
      </c>
      <c r="AB51" s="455">
        <v>0</v>
      </c>
      <c r="AC51" s="455">
        <v>0</v>
      </c>
      <c r="AD51" s="455">
        <v>0</v>
      </c>
      <c r="AE51" s="455">
        <v>0</v>
      </c>
      <c r="AF51" s="455">
        <v>0</v>
      </c>
      <c r="AG51" s="455">
        <v>0</v>
      </c>
      <c r="AH51" s="455">
        <v>0</v>
      </c>
      <c r="AI51" s="455">
        <v>0</v>
      </c>
      <c r="AJ51" s="455">
        <v>0</v>
      </c>
      <c r="AK51" s="455">
        <v>0</v>
      </c>
      <c r="AL51" s="455">
        <v>0</v>
      </c>
      <c r="AM51" s="455">
        <v>0</v>
      </c>
      <c r="AN51" s="455">
        <v>0</v>
      </c>
      <c r="AO51" s="455"/>
      <c r="AP51" s="455"/>
      <c r="AQ51" s="455"/>
      <c r="AR51" s="455"/>
      <c r="AS51" s="455"/>
      <c r="AT51" s="455"/>
      <c r="AU51" s="455"/>
      <c r="AV51" s="44"/>
    </row>
    <row r="52" spans="2:48" outlineLevel="1" x14ac:dyDescent="0.3">
      <c r="B52" s="39"/>
      <c r="C52" s="500" t="b">
        <v>1</v>
      </c>
      <c r="D52" s="8">
        <v>29</v>
      </c>
      <c r="E52" s="612" t="s">
        <v>49</v>
      </c>
      <c r="F52" s="121"/>
      <c r="G52" s="541" t="s">
        <v>116</v>
      </c>
      <c r="H52" s="455">
        <v>166.79614999999995</v>
      </c>
      <c r="I52" s="184"/>
      <c r="J52" s="184"/>
      <c r="K52" s="455">
        <v>0</v>
      </c>
      <c r="L52" s="455">
        <v>0</v>
      </c>
      <c r="M52" s="455">
        <v>0</v>
      </c>
      <c r="N52" s="455">
        <v>0</v>
      </c>
      <c r="O52" s="455">
        <v>0</v>
      </c>
      <c r="P52" s="455">
        <v>0</v>
      </c>
      <c r="Q52" s="455">
        <v>0</v>
      </c>
      <c r="R52" s="455">
        <v>0</v>
      </c>
      <c r="S52" s="455">
        <v>0</v>
      </c>
      <c r="T52" s="455">
        <v>166.79614999999995</v>
      </c>
      <c r="U52" s="455">
        <v>0</v>
      </c>
      <c r="V52" s="455">
        <v>0</v>
      </c>
      <c r="W52" s="455">
        <v>0</v>
      </c>
      <c r="X52" s="455">
        <v>0</v>
      </c>
      <c r="Y52" s="455">
        <v>0</v>
      </c>
      <c r="Z52" s="455">
        <v>0</v>
      </c>
      <c r="AA52" s="455">
        <v>0</v>
      </c>
      <c r="AB52" s="455">
        <v>0</v>
      </c>
      <c r="AC52" s="455">
        <v>0</v>
      </c>
      <c r="AD52" s="455">
        <v>0</v>
      </c>
      <c r="AE52" s="455">
        <v>0</v>
      </c>
      <c r="AF52" s="455">
        <v>0</v>
      </c>
      <c r="AG52" s="455">
        <v>0</v>
      </c>
      <c r="AH52" s="455">
        <v>0</v>
      </c>
      <c r="AI52" s="455">
        <v>0</v>
      </c>
      <c r="AJ52" s="455">
        <v>0</v>
      </c>
      <c r="AK52" s="455">
        <v>0</v>
      </c>
      <c r="AL52" s="455">
        <v>0</v>
      </c>
      <c r="AM52" s="455">
        <v>0</v>
      </c>
      <c r="AN52" s="455">
        <v>0</v>
      </c>
      <c r="AO52" s="455"/>
      <c r="AP52" s="455"/>
      <c r="AQ52" s="455"/>
      <c r="AR52" s="455"/>
      <c r="AS52" s="455"/>
      <c r="AT52" s="455"/>
      <c r="AU52" s="455"/>
      <c r="AV52" s="44"/>
    </row>
    <row r="53" spans="2:48" outlineLevel="1" x14ac:dyDescent="0.3">
      <c r="B53" s="39"/>
      <c r="C53" s="500" t="b">
        <v>1</v>
      </c>
      <c r="D53" s="8">
        <v>30</v>
      </c>
      <c r="E53" s="612" t="s">
        <v>50</v>
      </c>
      <c r="F53" s="121"/>
      <c r="G53" s="541" t="s">
        <v>116</v>
      </c>
      <c r="H53" s="455">
        <v>381.31476000000004</v>
      </c>
      <c r="I53" s="184"/>
      <c r="J53" s="184"/>
      <c r="K53" s="455">
        <v>0</v>
      </c>
      <c r="L53" s="455">
        <v>0</v>
      </c>
      <c r="M53" s="455">
        <v>0</v>
      </c>
      <c r="N53" s="455">
        <v>0</v>
      </c>
      <c r="O53" s="455">
        <v>0</v>
      </c>
      <c r="P53" s="455">
        <v>381.31476000000004</v>
      </c>
      <c r="Q53" s="455">
        <v>0</v>
      </c>
      <c r="R53" s="455">
        <v>0</v>
      </c>
      <c r="S53" s="455">
        <v>0</v>
      </c>
      <c r="T53" s="455">
        <v>0</v>
      </c>
      <c r="U53" s="455">
        <v>0</v>
      </c>
      <c r="V53" s="455">
        <v>0</v>
      </c>
      <c r="W53" s="455">
        <v>0</v>
      </c>
      <c r="X53" s="455">
        <v>0</v>
      </c>
      <c r="Y53" s="455">
        <v>0</v>
      </c>
      <c r="Z53" s="455">
        <v>0</v>
      </c>
      <c r="AA53" s="455">
        <v>0</v>
      </c>
      <c r="AB53" s="455">
        <v>0</v>
      </c>
      <c r="AC53" s="455">
        <v>0</v>
      </c>
      <c r="AD53" s="455">
        <v>0</v>
      </c>
      <c r="AE53" s="455">
        <v>0</v>
      </c>
      <c r="AF53" s="455">
        <v>0</v>
      </c>
      <c r="AG53" s="455">
        <v>0</v>
      </c>
      <c r="AH53" s="455">
        <v>0</v>
      </c>
      <c r="AI53" s="455">
        <v>0</v>
      </c>
      <c r="AJ53" s="455">
        <v>0</v>
      </c>
      <c r="AK53" s="455">
        <v>0</v>
      </c>
      <c r="AL53" s="455">
        <v>0</v>
      </c>
      <c r="AM53" s="455">
        <v>0</v>
      </c>
      <c r="AN53" s="455">
        <v>0</v>
      </c>
      <c r="AO53" s="455"/>
      <c r="AP53" s="455"/>
      <c r="AQ53" s="455"/>
      <c r="AR53" s="455"/>
      <c r="AS53" s="455"/>
      <c r="AT53" s="455"/>
      <c r="AU53" s="455"/>
      <c r="AV53" s="44"/>
    </row>
    <row r="54" spans="2:48" outlineLevel="1" x14ac:dyDescent="0.3">
      <c r="B54" s="39"/>
      <c r="C54" s="500" t="b">
        <v>1</v>
      </c>
      <c r="D54" s="8">
        <v>31</v>
      </c>
      <c r="E54" s="612" t="s">
        <v>51</v>
      </c>
      <c r="F54" s="121"/>
      <c r="G54" s="541" t="s">
        <v>116</v>
      </c>
      <c r="H54" s="455">
        <v>381.31475999999998</v>
      </c>
      <c r="I54" s="184"/>
      <c r="J54" s="184"/>
      <c r="K54" s="455">
        <v>0</v>
      </c>
      <c r="L54" s="455">
        <v>0</v>
      </c>
      <c r="M54" s="455">
        <v>0</v>
      </c>
      <c r="N54" s="455">
        <v>266.92033199999997</v>
      </c>
      <c r="O54" s="455">
        <v>114.394428</v>
      </c>
      <c r="P54" s="455">
        <v>0</v>
      </c>
      <c r="Q54" s="455">
        <v>0</v>
      </c>
      <c r="R54" s="455">
        <v>0</v>
      </c>
      <c r="S54" s="455">
        <v>0</v>
      </c>
      <c r="T54" s="455">
        <v>0</v>
      </c>
      <c r="U54" s="455">
        <v>0</v>
      </c>
      <c r="V54" s="455">
        <v>0</v>
      </c>
      <c r="W54" s="455">
        <v>0</v>
      </c>
      <c r="X54" s="455">
        <v>0</v>
      </c>
      <c r="Y54" s="455">
        <v>0</v>
      </c>
      <c r="Z54" s="455">
        <v>0</v>
      </c>
      <c r="AA54" s="455">
        <v>0</v>
      </c>
      <c r="AB54" s="455">
        <v>0</v>
      </c>
      <c r="AC54" s="455">
        <v>0</v>
      </c>
      <c r="AD54" s="455">
        <v>0</v>
      </c>
      <c r="AE54" s="455">
        <v>0</v>
      </c>
      <c r="AF54" s="455">
        <v>0</v>
      </c>
      <c r="AG54" s="455">
        <v>0</v>
      </c>
      <c r="AH54" s="455">
        <v>0</v>
      </c>
      <c r="AI54" s="455">
        <v>0</v>
      </c>
      <c r="AJ54" s="455">
        <v>0</v>
      </c>
      <c r="AK54" s="455">
        <v>0</v>
      </c>
      <c r="AL54" s="455">
        <v>0</v>
      </c>
      <c r="AM54" s="455">
        <v>0</v>
      </c>
      <c r="AN54" s="455">
        <v>0</v>
      </c>
      <c r="AO54" s="455"/>
      <c r="AP54" s="455"/>
      <c r="AQ54" s="455"/>
      <c r="AR54" s="455"/>
      <c r="AS54" s="455"/>
      <c r="AT54" s="455"/>
      <c r="AU54" s="455"/>
      <c r="AV54" s="44"/>
    </row>
    <row r="55" spans="2:48" outlineLevel="1" x14ac:dyDescent="0.3">
      <c r="B55" s="39"/>
      <c r="C55" s="500" t="b">
        <v>1</v>
      </c>
      <c r="D55" s="8">
        <v>32</v>
      </c>
      <c r="E55" s="612" t="s">
        <v>52</v>
      </c>
      <c r="F55" s="121"/>
      <c r="G55" s="541" t="s">
        <v>116</v>
      </c>
      <c r="H55" s="455">
        <v>381.31476000000004</v>
      </c>
      <c r="I55" s="184"/>
      <c r="J55" s="184"/>
      <c r="K55" s="455">
        <v>0</v>
      </c>
      <c r="L55" s="455">
        <v>0</v>
      </c>
      <c r="M55" s="455">
        <v>0</v>
      </c>
      <c r="N55" s="455">
        <v>0</v>
      </c>
      <c r="O55" s="455">
        <v>0</v>
      </c>
      <c r="P55" s="455">
        <v>0</v>
      </c>
      <c r="Q55" s="455">
        <v>0</v>
      </c>
      <c r="R55" s="455">
        <v>0</v>
      </c>
      <c r="S55" s="455">
        <v>0</v>
      </c>
      <c r="T55" s="455">
        <v>381.31476000000004</v>
      </c>
      <c r="U55" s="455">
        <v>0</v>
      </c>
      <c r="V55" s="455">
        <v>0</v>
      </c>
      <c r="W55" s="455">
        <v>0</v>
      </c>
      <c r="X55" s="455">
        <v>0</v>
      </c>
      <c r="Y55" s="455">
        <v>0</v>
      </c>
      <c r="Z55" s="455">
        <v>0</v>
      </c>
      <c r="AA55" s="455">
        <v>0</v>
      </c>
      <c r="AB55" s="455">
        <v>0</v>
      </c>
      <c r="AC55" s="455">
        <v>0</v>
      </c>
      <c r="AD55" s="455">
        <v>0</v>
      </c>
      <c r="AE55" s="455">
        <v>0</v>
      </c>
      <c r="AF55" s="455">
        <v>0</v>
      </c>
      <c r="AG55" s="455">
        <v>0</v>
      </c>
      <c r="AH55" s="455">
        <v>0</v>
      </c>
      <c r="AI55" s="455">
        <v>0</v>
      </c>
      <c r="AJ55" s="455">
        <v>0</v>
      </c>
      <c r="AK55" s="455">
        <v>0</v>
      </c>
      <c r="AL55" s="455">
        <v>0</v>
      </c>
      <c r="AM55" s="455">
        <v>0</v>
      </c>
      <c r="AN55" s="455">
        <v>0</v>
      </c>
      <c r="AO55" s="455"/>
      <c r="AP55" s="455"/>
      <c r="AQ55" s="455"/>
      <c r="AR55" s="455"/>
      <c r="AS55" s="455"/>
      <c r="AT55" s="455"/>
      <c r="AU55" s="455"/>
      <c r="AV55" s="44"/>
    </row>
    <row r="56" spans="2:48" outlineLevel="1" x14ac:dyDescent="0.3">
      <c r="B56" s="39"/>
      <c r="C56" s="500" t="b">
        <v>1</v>
      </c>
      <c r="D56" s="8">
        <v>33</v>
      </c>
      <c r="E56" s="612" t="s">
        <v>53</v>
      </c>
      <c r="F56" s="121"/>
      <c r="G56" s="541" t="s">
        <v>116</v>
      </c>
      <c r="H56" s="455">
        <v>381.31476000000004</v>
      </c>
      <c r="I56" s="184"/>
      <c r="J56" s="184"/>
      <c r="K56" s="455">
        <v>0</v>
      </c>
      <c r="L56" s="455">
        <v>381.31476000000004</v>
      </c>
      <c r="M56" s="455">
        <v>0</v>
      </c>
      <c r="N56" s="455">
        <v>0</v>
      </c>
      <c r="O56" s="455">
        <v>0</v>
      </c>
      <c r="P56" s="455">
        <v>0</v>
      </c>
      <c r="Q56" s="455">
        <v>0</v>
      </c>
      <c r="R56" s="455">
        <v>0</v>
      </c>
      <c r="S56" s="455">
        <v>0</v>
      </c>
      <c r="T56" s="455">
        <v>0</v>
      </c>
      <c r="U56" s="455">
        <v>0</v>
      </c>
      <c r="V56" s="455">
        <v>0</v>
      </c>
      <c r="W56" s="455">
        <v>0</v>
      </c>
      <c r="X56" s="455">
        <v>0</v>
      </c>
      <c r="Y56" s="455">
        <v>0</v>
      </c>
      <c r="Z56" s="455">
        <v>0</v>
      </c>
      <c r="AA56" s="455">
        <v>0</v>
      </c>
      <c r="AB56" s="455">
        <v>0</v>
      </c>
      <c r="AC56" s="455">
        <v>0</v>
      </c>
      <c r="AD56" s="455">
        <v>0</v>
      </c>
      <c r="AE56" s="455">
        <v>0</v>
      </c>
      <c r="AF56" s="455">
        <v>0</v>
      </c>
      <c r="AG56" s="455">
        <v>0</v>
      </c>
      <c r="AH56" s="455">
        <v>0</v>
      </c>
      <c r="AI56" s="455">
        <v>0</v>
      </c>
      <c r="AJ56" s="455">
        <v>0</v>
      </c>
      <c r="AK56" s="455">
        <v>0</v>
      </c>
      <c r="AL56" s="455">
        <v>0</v>
      </c>
      <c r="AM56" s="455">
        <v>0</v>
      </c>
      <c r="AN56" s="455">
        <v>0</v>
      </c>
      <c r="AO56" s="455"/>
      <c r="AP56" s="455"/>
      <c r="AQ56" s="455"/>
      <c r="AR56" s="455"/>
      <c r="AS56" s="455"/>
      <c r="AT56" s="455"/>
      <c r="AU56" s="455"/>
      <c r="AV56" s="44"/>
    </row>
    <row r="57" spans="2:48" outlineLevel="1" x14ac:dyDescent="0.3">
      <c r="B57" s="39"/>
      <c r="C57" s="500" t="b">
        <v>1</v>
      </c>
      <c r="D57" s="8">
        <v>34</v>
      </c>
      <c r="E57" s="612" t="s">
        <v>54</v>
      </c>
      <c r="F57" s="121"/>
      <c r="G57" s="541" t="s">
        <v>116</v>
      </c>
      <c r="H57" s="455">
        <v>381.31476000000004</v>
      </c>
      <c r="I57" s="184"/>
      <c r="J57" s="184"/>
      <c r="K57" s="455">
        <v>0</v>
      </c>
      <c r="L57" s="455">
        <v>0</v>
      </c>
      <c r="M57" s="455">
        <v>0</v>
      </c>
      <c r="N57" s="455">
        <v>0</v>
      </c>
      <c r="O57" s="455">
        <v>0</v>
      </c>
      <c r="P57" s="455">
        <v>190.65738000000002</v>
      </c>
      <c r="Q57" s="455">
        <v>190.65738000000002</v>
      </c>
      <c r="R57" s="455">
        <v>0</v>
      </c>
      <c r="S57" s="455">
        <v>0</v>
      </c>
      <c r="T57" s="455">
        <v>0</v>
      </c>
      <c r="U57" s="455">
        <v>0</v>
      </c>
      <c r="V57" s="455">
        <v>0</v>
      </c>
      <c r="W57" s="455">
        <v>0</v>
      </c>
      <c r="X57" s="455">
        <v>0</v>
      </c>
      <c r="Y57" s="455">
        <v>0</v>
      </c>
      <c r="Z57" s="455">
        <v>0</v>
      </c>
      <c r="AA57" s="455">
        <v>0</v>
      </c>
      <c r="AB57" s="455">
        <v>0</v>
      </c>
      <c r="AC57" s="455">
        <v>0</v>
      </c>
      <c r="AD57" s="455">
        <v>0</v>
      </c>
      <c r="AE57" s="455">
        <v>0</v>
      </c>
      <c r="AF57" s="455">
        <v>0</v>
      </c>
      <c r="AG57" s="455">
        <v>0</v>
      </c>
      <c r="AH57" s="455">
        <v>0</v>
      </c>
      <c r="AI57" s="455">
        <v>0</v>
      </c>
      <c r="AJ57" s="455">
        <v>0</v>
      </c>
      <c r="AK57" s="455">
        <v>0</v>
      </c>
      <c r="AL57" s="455">
        <v>0</v>
      </c>
      <c r="AM57" s="455">
        <v>0</v>
      </c>
      <c r="AN57" s="455">
        <v>0</v>
      </c>
      <c r="AO57" s="455"/>
      <c r="AP57" s="455"/>
      <c r="AQ57" s="455"/>
      <c r="AR57" s="455"/>
      <c r="AS57" s="455"/>
      <c r="AT57" s="455"/>
      <c r="AU57" s="455"/>
      <c r="AV57" s="44"/>
    </row>
    <row r="58" spans="2:48" outlineLevel="1" x14ac:dyDescent="0.3">
      <c r="B58" s="39"/>
      <c r="C58" s="500" t="b">
        <v>1</v>
      </c>
      <c r="D58" s="8">
        <v>35</v>
      </c>
      <c r="E58" s="612" t="s">
        <v>89</v>
      </c>
      <c r="F58" s="121"/>
      <c r="G58" s="541" t="s">
        <v>116</v>
      </c>
      <c r="H58" s="455">
        <v>381.31476000000004</v>
      </c>
      <c r="I58" s="184"/>
      <c r="J58" s="184"/>
      <c r="K58" s="455">
        <v>0</v>
      </c>
      <c r="L58" s="455">
        <v>0</v>
      </c>
      <c r="M58" s="455">
        <v>0</v>
      </c>
      <c r="N58" s="455">
        <v>0</v>
      </c>
      <c r="O58" s="455">
        <v>190.65738000000002</v>
      </c>
      <c r="P58" s="455">
        <v>190.65738000000002</v>
      </c>
      <c r="Q58" s="455">
        <v>0</v>
      </c>
      <c r="R58" s="455">
        <v>0</v>
      </c>
      <c r="S58" s="455">
        <v>0</v>
      </c>
      <c r="T58" s="455">
        <v>0</v>
      </c>
      <c r="U58" s="455">
        <v>0</v>
      </c>
      <c r="V58" s="455">
        <v>0</v>
      </c>
      <c r="W58" s="455">
        <v>0</v>
      </c>
      <c r="X58" s="455">
        <v>0</v>
      </c>
      <c r="Y58" s="455">
        <v>0</v>
      </c>
      <c r="Z58" s="455">
        <v>0</v>
      </c>
      <c r="AA58" s="455">
        <v>0</v>
      </c>
      <c r="AB58" s="455">
        <v>0</v>
      </c>
      <c r="AC58" s="455">
        <v>0</v>
      </c>
      <c r="AD58" s="455">
        <v>0</v>
      </c>
      <c r="AE58" s="455">
        <v>0</v>
      </c>
      <c r="AF58" s="455">
        <v>0</v>
      </c>
      <c r="AG58" s="455">
        <v>0</v>
      </c>
      <c r="AH58" s="455">
        <v>0</v>
      </c>
      <c r="AI58" s="455">
        <v>0</v>
      </c>
      <c r="AJ58" s="455">
        <v>0</v>
      </c>
      <c r="AK58" s="455">
        <v>0</v>
      </c>
      <c r="AL58" s="455">
        <v>0</v>
      </c>
      <c r="AM58" s="455">
        <v>0</v>
      </c>
      <c r="AN58" s="455">
        <v>0</v>
      </c>
      <c r="AO58" s="455"/>
      <c r="AP58" s="455"/>
      <c r="AQ58" s="455"/>
      <c r="AR58" s="455"/>
      <c r="AS58" s="455"/>
      <c r="AT58" s="455"/>
      <c r="AU58" s="455"/>
      <c r="AV58" s="44"/>
    </row>
    <row r="59" spans="2:48" outlineLevel="1" x14ac:dyDescent="0.3">
      <c r="B59" s="39"/>
      <c r="C59" s="500" t="b">
        <v>1</v>
      </c>
      <c r="D59" s="8">
        <v>36</v>
      </c>
      <c r="E59" s="612" t="s">
        <v>55</v>
      </c>
      <c r="F59" s="121"/>
      <c r="G59" s="541" t="s">
        <v>116</v>
      </c>
      <c r="H59" s="455">
        <v>381.31476000000004</v>
      </c>
      <c r="I59" s="184"/>
      <c r="J59" s="184"/>
      <c r="K59" s="455">
        <v>0</v>
      </c>
      <c r="L59" s="455">
        <v>0</v>
      </c>
      <c r="M59" s="455">
        <v>0</v>
      </c>
      <c r="N59" s="455">
        <v>0</v>
      </c>
      <c r="O59" s="455">
        <v>0</v>
      </c>
      <c r="P59" s="455">
        <v>0</v>
      </c>
      <c r="Q59" s="455">
        <v>0</v>
      </c>
      <c r="R59" s="455">
        <v>0</v>
      </c>
      <c r="S59" s="455">
        <v>0</v>
      </c>
      <c r="T59" s="455">
        <v>381.31476000000004</v>
      </c>
      <c r="U59" s="455">
        <v>0</v>
      </c>
      <c r="V59" s="455">
        <v>0</v>
      </c>
      <c r="W59" s="455">
        <v>0</v>
      </c>
      <c r="X59" s="455">
        <v>0</v>
      </c>
      <c r="Y59" s="455">
        <v>0</v>
      </c>
      <c r="Z59" s="455">
        <v>0</v>
      </c>
      <c r="AA59" s="455">
        <v>0</v>
      </c>
      <c r="AB59" s="455">
        <v>0</v>
      </c>
      <c r="AC59" s="455">
        <v>0</v>
      </c>
      <c r="AD59" s="455">
        <v>0</v>
      </c>
      <c r="AE59" s="455">
        <v>0</v>
      </c>
      <c r="AF59" s="455">
        <v>0</v>
      </c>
      <c r="AG59" s="455">
        <v>0</v>
      </c>
      <c r="AH59" s="455">
        <v>0</v>
      </c>
      <c r="AI59" s="455">
        <v>0</v>
      </c>
      <c r="AJ59" s="455">
        <v>0</v>
      </c>
      <c r="AK59" s="455">
        <v>0</v>
      </c>
      <c r="AL59" s="455">
        <v>0</v>
      </c>
      <c r="AM59" s="455">
        <v>0</v>
      </c>
      <c r="AN59" s="455">
        <v>0</v>
      </c>
      <c r="AO59" s="455"/>
      <c r="AP59" s="455"/>
      <c r="AQ59" s="455"/>
      <c r="AR59" s="455"/>
      <c r="AS59" s="455"/>
      <c r="AT59" s="455"/>
      <c r="AU59" s="455"/>
      <c r="AV59" s="44"/>
    </row>
    <row r="60" spans="2:48" outlineLevel="1" x14ac:dyDescent="0.3">
      <c r="B60" s="39"/>
      <c r="C60" s="500" t="b">
        <v>1</v>
      </c>
      <c r="D60" s="8">
        <v>37</v>
      </c>
      <c r="E60" s="612" t="s">
        <v>56</v>
      </c>
      <c r="F60" s="121"/>
      <c r="G60" s="541" t="s">
        <v>116</v>
      </c>
      <c r="H60" s="455">
        <v>381.31476000000004</v>
      </c>
      <c r="I60" s="184"/>
      <c r="J60" s="184"/>
      <c r="K60" s="455">
        <v>0</v>
      </c>
      <c r="L60" s="455">
        <v>0</v>
      </c>
      <c r="M60" s="455">
        <v>0</v>
      </c>
      <c r="N60" s="455">
        <v>0</v>
      </c>
      <c r="O60" s="455">
        <v>0</v>
      </c>
      <c r="P60" s="455">
        <v>114.394428</v>
      </c>
      <c r="Q60" s="455">
        <v>152.525904</v>
      </c>
      <c r="R60" s="455">
        <v>114.394428</v>
      </c>
      <c r="S60" s="455">
        <v>0</v>
      </c>
      <c r="T60" s="455">
        <v>0</v>
      </c>
      <c r="U60" s="455">
        <v>0</v>
      </c>
      <c r="V60" s="455">
        <v>0</v>
      </c>
      <c r="W60" s="455">
        <v>0</v>
      </c>
      <c r="X60" s="455">
        <v>0</v>
      </c>
      <c r="Y60" s="455">
        <v>0</v>
      </c>
      <c r="Z60" s="455">
        <v>0</v>
      </c>
      <c r="AA60" s="455">
        <v>0</v>
      </c>
      <c r="AB60" s="455">
        <v>0</v>
      </c>
      <c r="AC60" s="455">
        <v>0</v>
      </c>
      <c r="AD60" s="455">
        <v>0</v>
      </c>
      <c r="AE60" s="455">
        <v>0</v>
      </c>
      <c r="AF60" s="455">
        <v>0</v>
      </c>
      <c r="AG60" s="455">
        <v>0</v>
      </c>
      <c r="AH60" s="455">
        <v>0</v>
      </c>
      <c r="AI60" s="455">
        <v>0</v>
      </c>
      <c r="AJ60" s="455">
        <v>0</v>
      </c>
      <c r="AK60" s="455">
        <v>0</v>
      </c>
      <c r="AL60" s="455">
        <v>0</v>
      </c>
      <c r="AM60" s="455">
        <v>0</v>
      </c>
      <c r="AN60" s="455">
        <v>0</v>
      </c>
      <c r="AO60" s="455"/>
      <c r="AP60" s="455"/>
      <c r="AQ60" s="455"/>
      <c r="AR60" s="455"/>
      <c r="AS60" s="455"/>
      <c r="AT60" s="455"/>
      <c r="AU60" s="455"/>
      <c r="AV60" s="44"/>
    </row>
    <row r="61" spans="2:48" outlineLevel="1" x14ac:dyDescent="0.3">
      <c r="B61" s="39"/>
      <c r="C61" s="500" t="b">
        <v>1</v>
      </c>
      <c r="D61" s="8">
        <v>38</v>
      </c>
      <c r="E61" s="612" t="s">
        <v>57</v>
      </c>
      <c r="F61" s="121"/>
      <c r="G61" s="541" t="s">
        <v>116</v>
      </c>
      <c r="H61" s="455">
        <v>333.59229999999991</v>
      </c>
      <c r="I61" s="184"/>
      <c r="J61" s="184"/>
      <c r="K61" s="455">
        <v>166.79614999999995</v>
      </c>
      <c r="L61" s="455">
        <v>0</v>
      </c>
      <c r="M61" s="455">
        <v>0</v>
      </c>
      <c r="N61" s="455">
        <v>0</v>
      </c>
      <c r="O61" s="455">
        <v>0</v>
      </c>
      <c r="P61" s="455">
        <v>0</v>
      </c>
      <c r="Q61" s="455">
        <v>166.79614999999995</v>
      </c>
      <c r="R61" s="455">
        <v>0</v>
      </c>
      <c r="S61" s="455">
        <v>0</v>
      </c>
      <c r="T61" s="455">
        <v>0</v>
      </c>
      <c r="U61" s="455">
        <v>0</v>
      </c>
      <c r="V61" s="455">
        <v>0</v>
      </c>
      <c r="W61" s="455">
        <v>0</v>
      </c>
      <c r="X61" s="455">
        <v>0</v>
      </c>
      <c r="Y61" s="455">
        <v>0</v>
      </c>
      <c r="Z61" s="455">
        <v>0</v>
      </c>
      <c r="AA61" s="455">
        <v>0</v>
      </c>
      <c r="AB61" s="455">
        <v>0</v>
      </c>
      <c r="AC61" s="455">
        <v>0</v>
      </c>
      <c r="AD61" s="455">
        <v>0</v>
      </c>
      <c r="AE61" s="455">
        <v>0</v>
      </c>
      <c r="AF61" s="455">
        <v>0</v>
      </c>
      <c r="AG61" s="455">
        <v>0</v>
      </c>
      <c r="AH61" s="455">
        <v>0</v>
      </c>
      <c r="AI61" s="455">
        <v>0</v>
      </c>
      <c r="AJ61" s="455">
        <v>0</v>
      </c>
      <c r="AK61" s="455">
        <v>0</v>
      </c>
      <c r="AL61" s="455">
        <v>0</v>
      </c>
      <c r="AM61" s="455">
        <v>0</v>
      </c>
      <c r="AN61" s="455">
        <v>0</v>
      </c>
      <c r="AO61" s="455"/>
      <c r="AP61" s="455"/>
      <c r="AQ61" s="455"/>
      <c r="AR61" s="455"/>
      <c r="AS61" s="455"/>
      <c r="AT61" s="455"/>
      <c r="AU61" s="455"/>
      <c r="AV61" s="44"/>
    </row>
    <row r="62" spans="2:48" outlineLevel="1" x14ac:dyDescent="0.3">
      <c r="B62" s="39"/>
      <c r="C62" s="500" t="b">
        <v>1</v>
      </c>
      <c r="D62" s="8">
        <v>39</v>
      </c>
      <c r="E62" s="612" t="s">
        <v>58</v>
      </c>
      <c r="F62" s="121"/>
      <c r="G62" s="541" t="s">
        <v>116</v>
      </c>
      <c r="H62" s="455">
        <v>381.31476000000004</v>
      </c>
      <c r="I62" s="184"/>
      <c r="J62" s="184"/>
      <c r="K62" s="455">
        <v>0</v>
      </c>
      <c r="L62" s="455">
        <v>0</v>
      </c>
      <c r="M62" s="455">
        <v>0</v>
      </c>
      <c r="N62" s="455">
        <v>0</v>
      </c>
      <c r="O62" s="455">
        <v>0</v>
      </c>
      <c r="P62" s="455">
        <v>0</v>
      </c>
      <c r="Q62" s="455">
        <v>0</v>
      </c>
      <c r="R62" s="455">
        <v>0</v>
      </c>
      <c r="S62" s="455">
        <v>190.65738000000002</v>
      </c>
      <c r="T62" s="455">
        <v>190.65738000000002</v>
      </c>
      <c r="U62" s="455">
        <v>0</v>
      </c>
      <c r="V62" s="455">
        <v>0</v>
      </c>
      <c r="W62" s="455">
        <v>0</v>
      </c>
      <c r="X62" s="455">
        <v>0</v>
      </c>
      <c r="Y62" s="455">
        <v>0</v>
      </c>
      <c r="Z62" s="455">
        <v>0</v>
      </c>
      <c r="AA62" s="455">
        <v>0</v>
      </c>
      <c r="AB62" s="455">
        <v>0</v>
      </c>
      <c r="AC62" s="455">
        <v>0</v>
      </c>
      <c r="AD62" s="455">
        <v>0</v>
      </c>
      <c r="AE62" s="455">
        <v>0</v>
      </c>
      <c r="AF62" s="455">
        <v>0</v>
      </c>
      <c r="AG62" s="455">
        <v>0</v>
      </c>
      <c r="AH62" s="455">
        <v>0</v>
      </c>
      <c r="AI62" s="455">
        <v>0</v>
      </c>
      <c r="AJ62" s="455">
        <v>0</v>
      </c>
      <c r="AK62" s="455">
        <v>0</v>
      </c>
      <c r="AL62" s="455">
        <v>0</v>
      </c>
      <c r="AM62" s="455">
        <v>0</v>
      </c>
      <c r="AN62" s="455">
        <v>0</v>
      </c>
      <c r="AO62" s="455"/>
      <c r="AP62" s="455"/>
      <c r="AQ62" s="455"/>
      <c r="AR62" s="455"/>
      <c r="AS62" s="455"/>
      <c r="AT62" s="455"/>
      <c r="AU62" s="455"/>
      <c r="AV62" s="44"/>
    </row>
    <row r="63" spans="2:48" outlineLevel="1" x14ac:dyDescent="0.3">
      <c r="B63" s="39"/>
      <c r="C63" s="500" t="b">
        <v>1</v>
      </c>
      <c r="D63" s="8">
        <v>40</v>
      </c>
      <c r="E63" s="612" t="s">
        <v>59</v>
      </c>
      <c r="F63" s="121"/>
      <c r="G63" s="541" t="s">
        <v>116</v>
      </c>
      <c r="H63" s="455">
        <v>166.79614999999995</v>
      </c>
      <c r="I63" s="184"/>
      <c r="J63" s="184"/>
      <c r="K63" s="455">
        <v>0</v>
      </c>
      <c r="L63" s="455">
        <v>83.398074999999977</v>
      </c>
      <c r="M63" s="455">
        <v>83.398074999999977</v>
      </c>
      <c r="N63" s="455">
        <v>0</v>
      </c>
      <c r="O63" s="455">
        <v>0</v>
      </c>
      <c r="P63" s="455">
        <v>0</v>
      </c>
      <c r="Q63" s="455">
        <v>0</v>
      </c>
      <c r="R63" s="455">
        <v>0</v>
      </c>
      <c r="S63" s="455">
        <v>0</v>
      </c>
      <c r="T63" s="455">
        <v>0</v>
      </c>
      <c r="U63" s="455">
        <v>0</v>
      </c>
      <c r="V63" s="455">
        <v>0</v>
      </c>
      <c r="W63" s="455">
        <v>0</v>
      </c>
      <c r="X63" s="455">
        <v>0</v>
      </c>
      <c r="Y63" s="455">
        <v>0</v>
      </c>
      <c r="Z63" s="455">
        <v>0</v>
      </c>
      <c r="AA63" s="455">
        <v>0</v>
      </c>
      <c r="AB63" s="455">
        <v>0</v>
      </c>
      <c r="AC63" s="455">
        <v>0</v>
      </c>
      <c r="AD63" s="455">
        <v>0</v>
      </c>
      <c r="AE63" s="455">
        <v>0</v>
      </c>
      <c r="AF63" s="455">
        <v>0</v>
      </c>
      <c r="AG63" s="455">
        <v>0</v>
      </c>
      <c r="AH63" s="455">
        <v>0</v>
      </c>
      <c r="AI63" s="455">
        <v>0</v>
      </c>
      <c r="AJ63" s="455">
        <v>0</v>
      </c>
      <c r="AK63" s="455">
        <v>0</v>
      </c>
      <c r="AL63" s="455">
        <v>0</v>
      </c>
      <c r="AM63" s="455">
        <v>0</v>
      </c>
      <c r="AN63" s="455">
        <v>0</v>
      </c>
      <c r="AO63" s="455"/>
      <c r="AP63" s="455"/>
      <c r="AQ63" s="455"/>
      <c r="AR63" s="455"/>
      <c r="AS63" s="455"/>
      <c r="AT63" s="455"/>
      <c r="AU63" s="455"/>
      <c r="AV63" s="44"/>
    </row>
    <row r="64" spans="2:48" outlineLevel="1" x14ac:dyDescent="0.3">
      <c r="B64" s="39"/>
      <c r="C64" s="500" t="b">
        <v>1</v>
      </c>
      <c r="D64" s="8">
        <v>41</v>
      </c>
      <c r="E64" s="612" t="s">
        <v>60</v>
      </c>
      <c r="F64" s="121"/>
      <c r="G64" s="541" t="s">
        <v>116</v>
      </c>
      <c r="H64" s="455">
        <v>166.79614999999995</v>
      </c>
      <c r="I64" s="184"/>
      <c r="J64" s="184"/>
      <c r="K64" s="455">
        <v>166.79614999999995</v>
      </c>
      <c r="L64" s="455">
        <v>0</v>
      </c>
      <c r="M64" s="455">
        <v>0</v>
      </c>
      <c r="N64" s="455">
        <v>0</v>
      </c>
      <c r="O64" s="455">
        <v>0</v>
      </c>
      <c r="P64" s="455">
        <v>0</v>
      </c>
      <c r="Q64" s="455">
        <v>0</v>
      </c>
      <c r="R64" s="455">
        <v>0</v>
      </c>
      <c r="S64" s="455">
        <v>0</v>
      </c>
      <c r="T64" s="455">
        <v>0</v>
      </c>
      <c r="U64" s="455">
        <v>0</v>
      </c>
      <c r="V64" s="455">
        <v>0</v>
      </c>
      <c r="W64" s="455">
        <v>0</v>
      </c>
      <c r="X64" s="455">
        <v>0</v>
      </c>
      <c r="Y64" s="455">
        <v>0</v>
      </c>
      <c r="Z64" s="455">
        <v>0</v>
      </c>
      <c r="AA64" s="455">
        <v>0</v>
      </c>
      <c r="AB64" s="455">
        <v>0</v>
      </c>
      <c r="AC64" s="455">
        <v>0</v>
      </c>
      <c r="AD64" s="455">
        <v>0</v>
      </c>
      <c r="AE64" s="455">
        <v>0</v>
      </c>
      <c r="AF64" s="455">
        <v>0</v>
      </c>
      <c r="AG64" s="455">
        <v>0</v>
      </c>
      <c r="AH64" s="455">
        <v>0</v>
      </c>
      <c r="AI64" s="455">
        <v>0</v>
      </c>
      <c r="AJ64" s="455">
        <v>0</v>
      </c>
      <c r="AK64" s="455">
        <v>0</v>
      </c>
      <c r="AL64" s="455">
        <v>0</v>
      </c>
      <c r="AM64" s="455">
        <v>0</v>
      </c>
      <c r="AN64" s="455">
        <v>0</v>
      </c>
      <c r="AO64" s="455"/>
      <c r="AP64" s="455"/>
      <c r="AQ64" s="455"/>
      <c r="AR64" s="455"/>
      <c r="AS64" s="455"/>
      <c r="AT64" s="455"/>
      <c r="AU64" s="455"/>
      <c r="AV64" s="44"/>
    </row>
    <row r="65" spans="2:48" outlineLevel="1" x14ac:dyDescent="0.3">
      <c r="B65" s="39"/>
      <c r="C65" s="500" t="b">
        <v>1</v>
      </c>
      <c r="D65" s="8">
        <v>42</v>
      </c>
      <c r="E65" s="612" t="s">
        <v>61</v>
      </c>
      <c r="F65" s="121"/>
      <c r="G65" s="541" t="s">
        <v>116</v>
      </c>
      <c r="H65" s="455">
        <v>381.31476000000004</v>
      </c>
      <c r="I65" s="184"/>
      <c r="J65" s="184"/>
      <c r="K65" s="455">
        <v>0</v>
      </c>
      <c r="L65" s="455">
        <v>171.59164200000004</v>
      </c>
      <c r="M65" s="455">
        <v>125.8338708</v>
      </c>
      <c r="N65" s="455">
        <v>83.8892472</v>
      </c>
      <c r="O65" s="455">
        <v>0</v>
      </c>
      <c r="P65" s="455">
        <v>0</v>
      </c>
      <c r="Q65" s="455">
        <v>0</v>
      </c>
      <c r="R65" s="455">
        <v>0</v>
      </c>
      <c r="S65" s="455">
        <v>0</v>
      </c>
      <c r="T65" s="455">
        <v>0</v>
      </c>
      <c r="U65" s="455">
        <v>0</v>
      </c>
      <c r="V65" s="455">
        <v>0</v>
      </c>
      <c r="W65" s="455">
        <v>0</v>
      </c>
      <c r="X65" s="455">
        <v>0</v>
      </c>
      <c r="Y65" s="455">
        <v>0</v>
      </c>
      <c r="Z65" s="455">
        <v>0</v>
      </c>
      <c r="AA65" s="455">
        <v>0</v>
      </c>
      <c r="AB65" s="455">
        <v>0</v>
      </c>
      <c r="AC65" s="455">
        <v>0</v>
      </c>
      <c r="AD65" s="455">
        <v>0</v>
      </c>
      <c r="AE65" s="455">
        <v>0</v>
      </c>
      <c r="AF65" s="455">
        <v>0</v>
      </c>
      <c r="AG65" s="455">
        <v>0</v>
      </c>
      <c r="AH65" s="455">
        <v>0</v>
      </c>
      <c r="AI65" s="455">
        <v>0</v>
      </c>
      <c r="AJ65" s="455">
        <v>0</v>
      </c>
      <c r="AK65" s="455">
        <v>0</v>
      </c>
      <c r="AL65" s="455">
        <v>0</v>
      </c>
      <c r="AM65" s="455">
        <v>0</v>
      </c>
      <c r="AN65" s="455">
        <v>0</v>
      </c>
      <c r="AO65" s="455"/>
      <c r="AP65" s="455"/>
      <c r="AQ65" s="455"/>
      <c r="AR65" s="455"/>
      <c r="AS65" s="455"/>
      <c r="AT65" s="455"/>
      <c r="AU65" s="455"/>
      <c r="AV65" s="44"/>
    </row>
    <row r="66" spans="2:48" outlineLevel="1" x14ac:dyDescent="0.3">
      <c r="B66" s="39"/>
      <c r="C66" s="500" t="b">
        <v>1</v>
      </c>
      <c r="D66" s="8">
        <v>43</v>
      </c>
      <c r="E66" s="612" t="s">
        <v>62</v>
      </c>
      <c r="F66" s="121"/>
      <c r="G66" s="541" t="s">
        <v>116</v>
      </c>
      <c r="H66" s="455">
        <v>381.31476000000004</v>
      </c>
      <c r="I66" s="184"/>
      <c r="J66" s="184"/>
      <c r="K66" s="455">
        <v>0</v>
      </c>
      <c r="L66" s="455">
        <v>381.31476000000004</v>
      </c>
      <c r="M66" s="455">
        <v>0</v>
      </c>
      <c r="N66" s="455">
        <v>0</v>
      </c>
      <c r="O66" s="455">
        <v>0</v>
      </c>
      <c r="P66" s="455">
        <v>0</v>
      </c>
      <c r="Q66" s="455">
        <v>0</v>
      </c>
      <c r="R66" s="455">
        <v>0</v>
      </c>
      <c r="S66" s="455">
        <v>0</v>
      </c>
      <c r="T66" s="455">
        <v>0</v>
      </c>
      <c r="U66" s="455">
        <v>0</v>
      </c>
      <c r="V66" s="455">
        <v>0</v>
      </c>
      <c r="W66" s="455">
        <v>0</v>
      </c>
      <c r="X66" s="455">
        <v>0</v>
      </c>
      <c r="Y66" s="455">
        <v>0</v>
      </c>
      <c r="Z66" s="455">
        <v>0</v>
      </c>
      <c r="AA66" s="455">
        <v>0</v>
      </c>
      <c r="AB66" s="455">
        <v>0</v>
      </c>
      <c r="AC66" s="455">
        <v>0</v>
      </c>
      <c r="AD66" s="455">
        <v>0</v>
      </c>
      <c r="AE66" s="455">
        <v>0</v>
      </c>
      <c r="AF66" s="455">
        <v>0</v>
      </c>
      <c r="AG66" s="455">
        <v>0</v>
      </c>
      <c r="AH66" s="455">
        <v>0</v>
      </c>
      <c r="AI66" s="455">
        <v>0</v>
      </c>
      <c r="AJ66" s="455">
        <v>0</v>
      </c>
      <c r="AK66" s="455">
        <v>0</v>
      </c>
      <c r="AL66" s="455">
        <v>0</v>
      </c>
      <c r="AM66" s="455">
        <v>0</v>
      </c>
      <c r="AN66" s="455">
        <v>0</v>
      </c>
      <c r="AO66" s="455"/>
      <c r="AP66" s="455"/>
      <c r="AQ66" s="455"/>
      <c r="AR66" s="455"/>
      <c r="AS66" s="455"/>
      <c r="AT66" s="455"/>
      <c r="AU66" s="455"/>
      <c r="AV66" s="44"/>
    </row>
    <row r="67" spans="2:48" outlineLevel="1" x14ac:dyDescent="0.3">
      <c r="B67" s="39"/>
      <c r="C67" s="500" t="b">
        <v>1</v>
      </c>
      <c r="D67" s="8">
        <v>44</v>
      </c>
      <c r="E67" s="612" t="s">
        <v>63</v>
      </c>
      <c r="F67" s="121"/>
      <c r="G67" s="541" t="s">
        <v>116</v>
      </c>
      <c r="H67" s="455">
        <v>381.31476000000004</v>
      </c>
      <c r="I67" s="184"/>
      <c r="J67" s="184"/>
      <c r="K67" s="455">
        <v>0</v>
      </c>
      <c r="L67" s="455">
        <v>0</v>
      </c>
      <c r="M67" s="455">
        <v>0</v>
      </c>
      <c r="N67" s="455">
        <v>0</v>
      </c>
      <c r="O67" s="455">
        <v>0</v>
      </c>
      <c r="P67" s="455">
        <v>190.65738000000002</v>
      </c>
      <c r="Q67" s="455">
        <v>190.65738000000002</v>
      </c>
      <c r="R67" s="455">
        <v>0</v>
      </c>
      <c r="S67" s="455">
        <v>0</v>
      </c>
      <c r="T67" s="455">
        <v>0</v>
      </c>
      <c r="U67" s="455">
        <v>0</v>
      </c>
      <c r="V67" s="455">
        <v>0</v>
      </c>
      <c r="W67" s="455">
        <v>0</v>
      </c>
      <c r="X67" s="455">
        <v>0</v>
      </c>
      <c r="Y67" s="455">
        <v>0</v>
      </c>
      <c r="Z67" s="455">
        <v>0</v>
      </c>
      <c r="AA67" s="455">
        <v>0</v>
      </c>
      <c r="AB67" s="455">
        <v>0</v>
      </c>
      <c r="AC67" s="455">
        <v>0</v>
      </c>
      <c r="AD67" s="455">
        <v>0</v>
      </c>
      <c r="AE67" s="455">
        <v>0</v>
      </c>
      <c r="AF67" s="455">
        <v>0</v>
      </c>
      <c r="AG67" s="455">
        <v>0</v>
      </c>
      <c r="AH67" s="455">
        <v>0</v>
      </c>
      <c r="AI67" s="455">
        <v>0</v>
      </c>
      <c r="AJ67" s="455">
        <v>0</v>
      </c>
      <c r="AK67" s="455">
        <v>0</v>
      </c>
      <c r="AL67" s="455">
        <v>0</v>
      </c>
      <c r="AM67" s="455">
        <v>0</v>
      </c>
      <c r="AN67" s="455">
        <v>0</v>
      </c>
      <c r="AO67" s="455"/>
      <c r="AP67" s="455"/>
      <c r="AQ67" s="455"/>
      <c r="AR67" s="455"/>
      <c r="AS67" s="455"/>
      <c r="AT67" s="455"/>
      <c r="AU67" s="455"/>
      <c r="AV67" s="44"/>
    </row>
    <row r="68" spans="2:48" outlineLevel="1" x14ac:dyDescent="0.3">
      <c r="B68" s="39"/>
      <c r="C68" s="500" t="b">
        <v>1</v>
      </c>
      <c r="D68" s="8">
        <v>45</v>
      </c>
      <c r="E68" s="612" t="s">
        <v>64</v>
      </c>
      <c r="F68" s="121"/>
      <c r="G68" s="541" t="s">
        <v>116</v>
      </c>
      <c r="H68" s="455">
        <v>381.31476000000004</v>
      </c>
      <c r="I68" s="184"/>
      <c r="J68" s="184"/>
      <c r="K68" s="455">
        <v>0</v>
      </c>
      <c r="L68" s="455">
        <v>0</v>
      </c>
      <c r="M68" s="455">
        <v>114.394428</v>
      </c>
      <c r="N68" s="455">
        <v>114.394428</v>
      </c>
      <c r="O68" s="455">
        <v>114.394428</v>
      </c>
      <c r="P68" s="455">
        <v>38.131475999999999</v>
      </c>
      <c r="Q68" s="455">
        <v>0</v>
      </c>
      <c r="R68" s="455">
        <v>0</v>
      </c>
      <c r="S68" s="455">
        <v>0</v>
      </c>
      <c r="T68" s="455">
        <v>0</v>
      </c>
      <c r="U68" s="455">
        <v>0</v>
      </c>
      <c r="V68" s="455">
        <v>0</v>
      </c>
      <c r="W68" s="455">
        <v>0</v>
      </c>
      <c r="X68" s="455">
        <v>0</v>
      </c>
      <c r="Y68" s="455">
        <v>0</v>
      </c>
      <c r="Z68" s="455">
        <v>0</v>
      </c>
      <c r="AA68" s="455">
        <v>0</v>
      </c>
      <c r="AB68" s="455">
        <v>0</v>
      </c>
      <c r="AC68" s="455">
        <v>0</v>
      </c>
      <c r="AD68" s="455">
        <v>0</v>
      </c>
      <c r="AE68" s="455">
        <v>0</v>
      </c>
      <c r="AF68" s="455">
        <v>0</v>
      </c>
      <c r="AG68" s="455">
        <v>0</v>
      </c>
      <c r="AH68" s="455">
        <v>0</v>
      </c>
      <c r="AI68" s="455">
        <v>0</v>
      </c>
      <c r="AJ68" s="455">
        <v>0</v>
      </c>
      <c r="AK68" s="455">
        <v>0</v>
      </c>
      <c r="AL68" s="455">
        <v>0</v>
      </c>
      <c r="AM68" s="455">
        <v>0</v>
      </c>
      <c r="AN68" s="455">
        <v>0</v>
      </c>
      <c r="AO68" s="455"/>
      <c r="AP68" s="455"/>
      <c r="AQ68" s="455"/>
      <c r="AR68" s="455"/>
      <c r="AS68" s="455"/>
      <c r="AT68" s="455"/>
      <c r="AU68" s="455"/>
      <c r="AV68" s="44"/>
    </row>
    <row r="69" spans="2:48" outlineLevel="1" x14ac:dyDescent="0.3">
      <c r="B69" s="39"/>
      <c r="C69" s="500" t="b">
        <v>1</v>
      </c>
      <c r="D69" s="8">
        <v>46</v>
      </c>
      <c r="E69" s="612" t="s">
        <v>65</v>
      </c>
      <c r="F69" s="121"/>
      <c r="G69" s="541" t="s">
        <v>116</v>
      </c>
      <c r="H69" s="455">
        <v>381.31476000000004</v>
      </c>
      <c r="I69" s="184"/>
      <c r="J69" s="184"/>
      <c r="K69" s="455">
        <v>0</v>
      </c>
      <c r="L69" s="455">
        <v>0</v>
      </c>
      <c r="M69" s="455">
        <v>0</v>
      </c>
      <c r="N69" s="455">
        <v>381.31476000000004</v>
      </c>
      <c r="O69" s="455">
        <v>0</v>
      </c>
      <c r="P69" s="455">
        <v>0</v>
      </c>
      <c r="Q69" s="455">
        <v>0</v>
      </c>
      <c r="R69" s="455">
        <v>0</v>
      </c>
      <c r="S69" s="455">
        <v>0</v>
      </c>
      <c r="T69" s="455">
        <v>0</v>
      </c>
      <c r="U69" s="455">
        <v>0</v>
      </c>
      <c r="V69" s="455">
        <v>0</v>
      </c>
      <c r="W69" s="455">
        <v>0</v>
      </c>
      <c r="X69" s="455">
        <v>0</v>
      </c>
      <c r="Y69" s="455">
        <v>0</v>
      </c>
      <c r="Z69" s="455">
        <v>0</v>
      </c>
      <c r="AA69" s="455">
        <v>0</v>
      </c>
      <c r="AB69" s="455">
        <v>0</v>
      </c>
      <c r="AC69" s="455">
        <v>0</v>
      </c>
      <c r="AD69" s="455">
        <v>0</v>
      </c>
      <c r="AE69" s="455">
        <v>0</v>
      </c>
      <c r="AF69" s="455">
        <v>0</v>
      </c>
      <c r="AG69" s="455">
        <v>0</v>
      </c>
      <c r="AH69" s="455">
        <v>0</v>
      </c>
      <c r="AI69" s="455">
        <v>0</v>
      </c>
      <c r="AJ69" s="455">
        <v>0</v>
      </c>
      <c r="AK69" s="455">
        <v>0</v>
      </c>
      <c r="AL69" s="455">
        <v>0</v>
      </c>
      <c r="AM69" s="455">
        <v>0</v>
      </c>
      <c r="AN69" s="455">
        <v>0</v>
      </c>
      <c r="AO69" s="455"/>
      <c r="AP69" s="455"/>
      <c r="AQ69" s="455"/>
      <c r="AR69" s="455"/>
      <c r="AS69" s="455"/>
      <c r="AT69" s="455"/>
      <c r="AU69" s="455"/>
      <c r="AV69" s="44"/>
    </row>
    <row r="70" spans="2:48" outlineLevel="1" x14ac:dyDescent="0.3">
      <c r="B70" s="39"/>
      <c r="C70" s="500" t="b">
        <v>1</v>
      </c>
      <c r="D70" s="8">
        <v>47</v>
      </c>
      <c r="E70" s="612" t="s">
        <v>66</v>
      </c>
      <c r="F70" s="121"/>
      <c r="G70" s="541" t="s">
        <v>116</v>
      </c>
      <c r="H70" s="455">
        <v>381.31476000000004</v>
      </c>
      <c r="I70" s="184"/>
      <c r="J70" s="184"/>
      <c r="K70" s="455">
        <v>0</v>
      </c>
      <c r="L70" s="455">
        <v>0</v>
      </c>
      <c r="M70" s="455">
        <v>0</v>
      </c>
      <c r="N70" s="455">
        <v>0</v>
      </c>
      <c r="O70" s="455">
        <v>0</v>
      </c>
      <c r="P70" s="455">
        <v>0</v>
      </c>
      <c r="Q70" s="455">
        <v>0</v>
      </c>
      <c r="R70" s="455">
        <v>0</v>
      </c>
      <c r="S70" s="455">
        <v>190.65738000000002</v>
      </c>
      <c r="T70" s="455">
        <v>190.65738000000002</v>
      </c>
      <c r="U70" s="455">
        <v>0</v>
      </c>
      <c r="V70" s="455">
        <v>0</v>
      </c>
      <c r="W70" s="455">
        <v>0</v>
      </c>
      <c r="X70" s="455">
        <v>0</v>
      </c>
      <c r="Y70" s="455">
        <v>0</v>
      </c>
      <c r="Z70" s="455">
        <v>0</v>
      </c>
      <c r="AA70" s="455">
        <v>0</v>
      </c>
      <c r="AB70" s="455">
        <v>0</v>
      </c>
      <c r="AC70" s="455">
        <v>0</v>
      </c>
      <c r="AD70" s="455">
        <v>0</v>
      </c>
      <c r="AE70" s="455">
        <v>0</v>
      </c>
      <c r="AF70" s="455">
        <v>0</v>
      </c>
      <c r="AG70" s="455">
        <v>0</v>
      </c>
      <c r="AH70" s="455">
        <v>0</v>
      </c>
      <c r="AI70" s="455">
        <v>0</v>
      </c>
      <c r="AJ70" s="455">
        <v>0</v>
      </c>
      <c r="AK70" s="455">
        <v>0</v>
      </c>
      <c r="AL70" s="455">
        <v>0</v>
      </c>
      <c r="AM70" s="455">
        <v>0</v>
      </c>
      <c r="AN70" s="455">
        <v>0</v>
      </c>
      <c r="AO70" s="455"/>
      <c r="AP70" s="455"/>
      <c r="AQ70" s="455"/>
      <c r="AR70" s="455"/>
      <c r="AS70" s="455"/>
      <c r="AT70" s="455"/>
      <c r="AU70" s="455"/>
      <c r="AV70" s="44"/>
    </row>
    <row r="71" spans="2:48" outlineLevel="1" x14ac:dyDescent="0.3">
      <c r="B71" s="39"/>
      <c r="C71" s="500" t="b">
        <v>1</v>
      </c>
      <c r="D71" s="8">
        <v>48</v>
      </c>
      <c r="E71" s="612" t="s">
        <v>67</v>
      </c>
      <c r="F71" s="121"/>
      <c r="G71" s="541" t="s">
        <v>116</v>
      </c>
      <c r="H71" s="455">
        <v>381.31476000000004</v>
      </c>
      <c r="I71" s="184"/>
      <c r="J71" s="184"/>
      <c r="K71" s="455">
        <v>0</v>
      </c>
      <c r="L71" s="455">
        <v>76.262951999999999</v>
      </c>
      <c r="M71" s="455">
        <v>190.65738000000002</v>
      </c>
      <c r="N71" s="455">
        <v>114.394428</v>
      </c>
      <c r="O71" s="455">
        <v>0</v>
      </c>
      <c r="P71" s="455">
        <v>0</v>
      </c>
      <c r="Q71" s="455">
        <v>0</v>
      </c>
      <c r="R71" s="455">
        <v>0</v>
      </c>
      <c r="S71" s="455">
        <v>0</v>
      </c>
      <c r="T71" s="455">
        <v>0</v>
      </c>
      <c r="U71" s="455">
        <v>0</v>
      </c>
      <c r="V71" s="455">
        <v>0</v>
      </c>
      <c r="W71" s="455">
        <v>0</v>
      </c>
      <c r="X71" s="455">
        <v>0</v>
      </c>
      <c r="Y71" s="455">
        <v>0</v>
      </c>
      <c r="Z71" s="455">
        <v>0</v>
      </c>
      <c r="AA71" s="455">
        <v>0</v>
      </c>
      <c r="AB71" s="455">
        <v>0</v>
      </c>
      <c r="AC71" s="455">
        <v>0</v>
      </c>
      <c r="AD71" s="455">
        <v>0</v>
      </c>
      <c r="AE71" s="455">
        <v>0</v>
      </c>
      <c r="AF71" s="455">
        <v>0</v>
      </c>
      <c r="AG71" s="455">
        <v>0</v>
      </c>
      <c r="AH71" s="455">
        <v>0</v>
      </c>
      <c r="AI71" s="455">
        <v>0</v>
      </c>
      <c r="AJ71" s="455">
        <v>0</v>
      </c>
      <c r="AK71" s="455">
        <v>0</v>
      </c>
      <c r="AL71" s="455">
        <v>0</v>
      </c>
      <c r="AM71" s="455">
        <v>0</v>
      </c>
      <c r="AN71" s="455">
        <v>0</v>
      </c>
      <c r="AO71" s="455"/>
      <c r="AP71" s="455"/>
      <c r="AQ71" s="455"/>
      <c r="AR71" s="455"/>
      <c r="AS71" s="455"/>
      <c r="AT71" s="455"/>
      <c r="AU71" s="455"/>
      <c r="AV71" s="44"/>
    </row>
    <row r="72" spans="2:48" outlineLevel="1" x14ac:dyDescent="0.3">
      <c r="B72" s="39"/>
      <c r="C72" s="500" t="b">
        <v>1</v>
      </c>
      <c r="D72" s="8">
        <v>49</v>
      </c>
      <c r="E72" s="612" t="s">
        <v>68</v>
      </c>
      <c r="F72" s="121"/>
      <c r="G72" s="541" t="s">
        <v>116</v>
      </c>
      <c r="H72" s="455">
        <v>166.79614999999995</v>
      </c>
      <c r="I72" s="184"/>
      <c r="J72" s="184"/>
      <c r="K72" s="455">
        <v>0</v>
      </c>
      <c r="L72" s="455">
        <v>0</v>
      </c>
      <c r="M72" s="455">
        <v>0</v>
      </c>
      <c r="N72" s="455">
        <v>166.79614999999995</v>
      </c>
      <c r="O72" s="455">
        <v>0</v>
      </c>
      <c r="P72" s="455">
        <v>0</v>
      </c>
      <c r="Q72" s="455">
        <v>0</v>
      </c>
      <c r="R72" s="455">
        <v>0</v>
      </c>
      <c r="S72" s="455">
        <v>0</v>
      </c>
      <c r="T72" s="455">
        <v>0</v>
      </c>
      <c r="U72" s="455">
        <v>0</v>
      </c>
      <c r="V72" s="455">
        <v>0</v>
      </c>
      <c r="W72" s="455">
        <v>0</v>
      </c>
      <c r="X72" s="455">
        <v>0</v>
      </c>
      <c r="Y72" s="455">
        <v>0</v>
      </c>
      <c r="Z72" s="455">
        <v>0</v>
      </c>
      <c r="AA72" s="455">
        <v>0</v>
      </c>
      <c r="AB72" s="455">
        <v>0</v>
      </c>
      <c r="AC72" s="455">
        <v>0</v>
      </c>
      <c r="AD72" s="455">
        <v>0</v>
      </c>
      <c r="AE72" s="455">
        <v>0</v>
      </c>
      <c r="AF72" s="455">
        <v>0</v>
      </c>
      <c r="AG72" s="455">
        <v>0</v>
      </c>
      <c r="AH72" s="455">
        <v>0</v>
      </c>
      <c r="AI72" s="455">
        <v>0</v>
      </c>
      <c r="AJ72" s="455">
        <v>0</v>
      </c>
      <c r="AK72" s="455">
        <v>0</v>
      </c>
      <c r="AL72" s="455">
        <v>0</v>
      </c>
      <c r="AM72" s="455">
        <v>0</v>
      </c>
      <c r="AN72" s="455">
        <v>0</v>
      </c>
      <c r="AO72" s="455"/>
      <c r="AP72" s="455"/>
      <c r="AQ72" s="455"/>
      <c r="AR72" s="455"/>
      <c r="AS72" s="455"/>
      <c r="AT72" s="455"/>
      <c r="AU72" s="455"/>
      <c r="AV72" s="44"/>
    </row>
    <row r="73" spans="2:48" outlineLevel="1" x14ac:dyDescent="0.3">
      <c r="B73" s="39"/>
      <c r="C73" s="500" t="b">
        <v>1</v>
      </c>
      <c r="D73" s="8">
        <v>50</v>
      </c>
      <c r="E73" s="612" t="s">
        <v>69</v>
      </c>
      <c r="F73" s="121"/>
      <c r="G73" s="541" t="s">
        <v>116</v>
      </c>
      <c r="H73" s="455">
        <v>381.31476000000004</v>
      </c>
      <c r="I73" s="184"/>
      <c r="J73" s="184"/>
      <c r="K73" s="455">
        <v>0</v>
      </c>
      <c r="L73" s="455">
        <v>0</v>
      </c>
      <c r="M73" s="455">
        <v>190.65738000000002</v>
      </c>
      <c r="N73" s="455">
        <v>190.65738000000002</v>
      </c>
      <c r="O73" s="455">
        <v>0</v>
      </c>
      <c r="P73" s="455">
        <v>0</v>
      </c>
      <c r="Q73" s="455">
        <v>0</v>
      </c>
      <c r="R73" s="455">
        <v>0</v>
      </c>
      <c r="S73" s="455">
        <v>0</v>
      </c>
      <c r="T73" s="455">
        <v>0</v>
      </c>
      <c r="U73" s="455">
        <v>0</v>
      </c>
      <c r="V73" s="455">
        <v>0</v>
      </c>
      <c r="W73" s="455">
        <v>0</v>
      </c>
      <c r="X73" s="455">
        <v>0</v>
      </c>
      <c r="Y73" s="455">
        <v>0</v>
      </c>
      <c r="Z73" s="455">
        <v>0</v>
      </c>
      <c r="AA73" s="455">
        <v>0</v>
      </c>
      <c r="AB73" s="455">
        <v>0</v>
      </c>
      <c r="AC73" s="455">
        <v>0</v>
      </c>
      <c r="AD73" s="455">
        <v>0</v>
      </c>
      <c r="AE73" s="455">
        <v>0</v>
      </c>
      <c r="AF73" s="455">
        <v>0</v>
      </c>
      <c r="AG73" s="455">
        <v>0</v>
      </c>
      <c r="AH73" s="455">
        <v>0</v>
      </c>
      <c r="AI73" s="455">
        <v>0</v>
      </c>
      <c r="AJ73" s="455">
        <v>0</v>
      </c>
      <c r="AK73" s="455">
        <v>0</v>
      </c>
      <c r="AL73" s="455">
        <v>0</v>
      </c>
      <c r="AM73" s="455">
        <v>0</v>
      </c>
      <c r="AN73" s="455">
        <v>0</v>
      </c>
      <c r="AO73" s="455"/>
      <c r="AP73" s="455"/>
      <c r="AQ73" s="455"/>
      <c r="AR73" s="455"/>
      <c r="AS73" s="455"/>
      <c r="AT73" s="455"/>
      <c r="AU73" s="455"/>
      <c r="AV73" s="44"/>
    </row>
    <row r="74" spans="2:48" outlineLevel="1" x14ac:dyDescent="0.3">
      <c r="B74" s="39"/>
      <c r="C74" s="500" t="b">
        <v>1</v>
      </c>
      <c r="D74" s="8">
        <v>51</v>
      </c>
      <c r="E74" s="612" t="s">
        <v>70</v>
      </c>
      <c r="F74" s="121"/>
      <c r="G74" s="541" t="s">
        <v>116</v>
      </c>
      <c r="H74" s="455">
        <v>381.31476000000004</v>
      </c>
      <c r="I74" s="184"/>
      <c r="J74" s="184"/>
      <c r="K74" s="455">
        <v>0</v>
      </c>
      <c r="L74" s="455">
        <v>0</v>
      </c>
      <c r="M74" s="455">
        <v>0</v>
      </c>
      <c r="N74" s="455">
        <v>0</v>
      </c>
      <c r="O74" s="455">
        <v>0</v>
      </c>
      <c r="P74" s="455">
        <v>0</v>
      </c>
      <c r="Q74" s="455">
        <v>381.31476000000004</v>
      </c>
      <c r="R74" s="455">
        <v>0</v>
      </c>
      <c r="S74" s="455">
        <v>0</v>
      </c>
      <c r="T74" s="455">
        <v>0</v>
      </c>
      <c r="U74" s="455">
        <v>0</v>
      </c>
      <c r="V74" s="455">
        <v>0</v>
      </c>
      <c r="W74" s="455">
        <v>0</v>
      </c>
      <c r="X74" s="455">
        <v>0</v>
      </c>
      <c r="Y74" s="455">
        <v>0</v>
      </c>
      <c r="Z74" s="455">
        <v>0</v>
      </c>
      <c r="AA74" s="455">
        <v>0</v>
      </c>
      <c r="AB74" s="455">
        <v>0</v>
      </c>
      <c r="AC74" s="455">
        <v>0</v>
      </c>
      <c r="AD74" s="455">
        <v>0</v>
      </c>
      <c r="AE74" s="455">
        <v>0</v>
      </c>
      <c r="AF74" s="455">
        <v>0</v>
      </c>
      <c r="AG74" s="455">
        <v>0</v>
      </c>
      <c r="AH74" s="455">
        <v>0</v>
      </c>
      <c r="AI74" s="455">
        <v>0</v>
      </c>
      <c r="AJ74" s="455">
        <v>0</v>
      </c>
      <c r="AK74" s="455">
        <v>0</v>
      </c>
      <c r="AL74" s="455">
        <v>0</v>
      </c>
      <c r="AM74" s="455">
        <v>0</v>
      </c>
      <c r="AN74" s="455">
        <v>0</v>
      </c>
      <c r="AO74" s="455"/>
      <c r="AP74" s="455"/>
      <c r="AQ74" s="455"/>
      <c r="AR74" s="455"/>
      <c r="AS74" s="455"/>
      <c r="AT74" s="455"/>
      <c r="AU74" s="455"/>
      <c r="AV74" s="44"/>
    </row>
    <row r="75" spans="2:48" outlineLevel="1" x14ac:dyDescent="0.3">
      <c r="B75" s="39"/>
      <c r="C75" s="500" t="b">
        <v>1</v>
      </c>
      <c r="D75" s="8">
        <v>52</v>
      </c>
      <c r="E75" s="612" t="s">
        <v>71</v>
      </c>
      <c r="F75" s="121"/>
      <c r="G75" s="541" t="s">
        <v>116</v>
      </c>
      <c r="H75" s="455">
        <v>381.31476000000004</v>
      </c>
      <c r="I75" s="184"/>
      <c r="J75" s="184"/>
      <c r="K75" s="455">
        <v>0</v>
      </c>
      <c r="L75" s="455">
        <v>0</v>
      </c>
      <c r="M75" s="455">
        <v>0</v>
      </c>
      <c r="N75" s="455">
        <v>0</v>
      </c>
      <c r="O75" s="455">
        <v>0</v>
      </c>
      <c r="P75" s="455">
        <v>0</v>
      </c>
      <c r="Q75" s="455">
        <v>0</v>
      </c>
      <c r="R75" s="455">
        <v>0</v>
      </c>
      <c r="S75" s="455">
        <v>0</v>
      </c>
      <c r="T75" s="455">
        <v>381.31476000000004</v>
      </c>
      <c r="U75" s="455">
        <v>0</v>
      </c>
      <c r="V75" s="455">
        <v>0</v>
      </c>
      <c r="W75" s="455">
        <v>0</v>
      </c>
      <c r="X75" s="455">
        <v>0</v>
      </c>
      <c r="Y75" s="455">
        <v>0</v>
      </c>
      <c r="Z75" s="455">
        <v>0</v>
      </c>
      <c r="AA75" s="455">
        <v>0</v>
      </c>
      <c r="AB75" s="455">
        <v>0</v>
      </c>
      <c r="AC75" s="455">
        <v>0</v>
      </c>
      <c r="AD75" s="455">
        <v>0</v>
      </c>
      <c r="AE75" s="455">
        <v>0</v>
      </c>
      <c r="AF75" s="455">
        <v>0</v>
      </c>
      <c r="AG75" s="455">
        <v>0</v>
      </c>
      <c r="AH75" s="455">
        <v>0</v>
      </c>
      <c r="AI75" s="455">
        <v>0</v>
      </c>
      <c r="AJ75" s="455">
        <v>0</v>
      </c>
      <c r="AK75" s="455">
        <v>0</v>
      </c>
      <c r="AL75" s="455">
        <v>0</v>
      </c>
      <c r="AM75" s="455">
        <v>0</v>
      </c>
      <c r="AN75" s="455">
        <v>0</v>
      </c>
      <c r="AO75" s="455"/>
      <c r="AP75" s="455"/>
      <c r="AQ75" s="455"/>
      <c r="AR75" s="455"/>
      <c r="AS75" s="455"/>
      <c r="AT75" s="455"/>
      <c r="AU75" s="455"/>
      <c r="AV75" s="44"/>
    </row>
    <row r="76" spans="2:48" outlineLevel="1" x14ac:dyDescent="0.3">
      <c r="B76" s="39"/>
      <c r="C76" s="500" t="b">
        <v>1</v>
      </c>
      <c r="D76" s="8">
        <v>53</v>
      </c>
      <c r="E76" s="612" t="s">
        <v>72</v>
      </c>
      <c r="F76" s="121"/>
      <c r="G76" s="541" t="s">
        <v>116</v>
      </c>
      <c r="H76" s="455">
        <v>381.31475999999998</v>
      </c>
      <c r="I76" s="184"/>
      <c r="J76" s="184"/>
      <c r="K76" s="455">
        <v>0</v>
      </c>
      <c r="L76" s="455">
        <v>0</v>
      </c>
      <c r="M76" s="455">
        <v>0</v>
      </c>
      <c r="N76" s="455">
        <v>0</v>
      </c>
      <c r="O76" s="455">
        <v>228.78885600000001</v>
      </c>
      <c r="P76" s="455">
        <v>152.525904</v>
      </c>
      <c r="Q76" s="455">
        <v>0</v>
      </c>
      <c r="R76" s="455">
        <v>0</v>
      </c>
      <c r="S76" s="455">
        <v>0</v>
      </c>
      <c r="T76" s="455">
        <v>0</v>
      </c>
      <c r="U76" s="455">
        <v>0</v>
      </c>
      <c r="V76" s="455">
        <v>0</v>
      </c>
      <c r="W76" s="455">
        <v>0</v>
      </c>
      <c r="X76" s="455">
        <v>0</v>
      </c>
      <c r="Y76" s="455">
        <v>0</v>
      </c>
      <c r="Z76" s="455">
        <v>0</v>
      </c>
      <c r="AA76" s="455">
        <v>0</v>
      </c>
      <c r="AB76" s="455">
        <v>0</v>
      </c>
      <c r="AC76" s="455">
        <v>0</v>
      </c>
      <c r="AD76" s="455">
        <v>0</v>
      </c>
      <c r="AE76" s="455">
        <v>0</v>
      </c>
      <c r="AF76" s="455">
        <v>0</v>
      </c>
      <c r="AG76" s="455">
        <v>0</v>
      </c>
      <c r="AH76" s="455">
        <v>0</v>
      </c>
      <c r="AI76" s="455">
        <v>0</v>
      </c>
      <c r="AJ76" s="455">
        <v>0</v>
      </c>
      <c r="AK76" s="455">
        <v>0</v>
      </c>
      <c r="AL76" s="455">
        <v>0</v>
      </c>
      <c r="AM76" s="455">
        <v>0</v>
      </c>
      <c r="AN76" s="455">
        <v>0</v>
      </c>
      <c r="AO76" s="455"/>
      <c r="AP76" s="455"/>
      <c r="AQ76" s="455"/>
      <c r="AR76" s="455"/>
      <c r="AS76" s="455"/>
      <c r="AT76" s="455"/>
      <c r="AU76" s="455"/>
      <c r="AV76" s="44"/>
    </row>
    <row r="77" spans="2:48" outlineLevel="1" x14ac:dyDescent="0.3">
      <c r="B77" s="39"/>
      <c r="C77" s="500" t="b">
        <v>1</v>
      </c>
      <c r="D77" s="8">
        <v>54</v>
      </c>
      <c r="E77" s="612" t="s">
        <v>73</v>
      </c>
      <c r="F77" s="121"/>
      <c r="G77" s="541" t="s">
        <v>116</v>
      </c>
      <c r="H77" s="455">
        <v>166.79614999999995</v>
      </c>
      <c r="I77" s="184"/>
      <c r="J77" s="184"/>
      <c r="K77" s="455">
        <v>0</v>
      </c>
      <c r="L77" s="455">
        <v>0</v>
      </c>
      <c r="M77" s="455">
        <v>0</v>
      </c>
      <c r="N77" s="455">
        <v>0</v>
      </c>
      <c r="O77" s="455">
        <v>166.79614999999995</v>
      </c>
      <c r="P77" s="455">
        <v>0</v>
      </c>
      <c r="Q77" s="455">
        <v>0</v>
      </c>
      <c r="R77" s="455">
        <v>0</v>
      </c>
      <c r="S77" s="455">
        <v>0</v>
      </c>
      <c r="T77" s="455">
        <v>0</v>
      </c>
      <c r="U77" s="455">
        <v>0</v>
      </c>
      <c r="V77" s="455">
        <v>0</v>
      </c>
      <c r="W77" s="455">
        <v>0</v>
      </c>
      <c r="X77" s="455">
        <v>0</v>
      </c>
      <c r="Y77" s="455">
        <v>0</v>
      </c>
      <c r="Z77" s="455">
        <v>0</v>
      </c>
      <c r="AA77" s="455">
        <v>0</v>
      </c>
      <c r="AB77" s="455">
        <v>0</v>
      </c>
      <c r="AC77" s="455">
        <v>0</v>
      </c>
      <c r="AD77" s="455">
        <v>0</v>
      </c>
      <c r="AE77" s="455">
        <v>0</v>
      </c>
      <c r="AF77" s="455">
        <v>0</v>
      </c>
      <c r="AG77" s="455">
        <v>0</v>
      </c>
      <c r="AH77" s="455">
        <v>0</v>
      </c>
      <c r="AI77" s="455">
        <v>0</v>
      </c>
      <c r="AJ77" s="455">
        <v>0</v>
      </c>
      <c r="AK77" s="455">
        <v>0</v>
      </c>
      <c r="AL77" s="455">
        <v>0</v>
      </c>
      <c r="AM77" s="455">
        <v>0</v>
      </c>
      <c r="AN77" s="455">
        <v>0</v>
      </c>
      <c r="AO77" s="455"/>
      <c r="AP77" s="455"/>
      <c r="AQ77" s="455"/>
      <c r="AR77" s="455"/>
      <c r="AS77" s="455"/>
      <c r="AT77" s="455"/>
      <c r="AU77" s="455"/>
      <c r="AV77" s="44"/>
    </row>
    <row r="78" spans="2:48" outlineLevel="1" x14ac:dyDescent="0.3">
      <c r="B78" s="39"/>
      <c r="C78" s="500" t="b">
        <v>1</v>
      </c>
      <c r="D78" s="8">
        <v>55</v>
      </c>
      <c r="E78" s="612" t="s">
        <v>74</v>
      </c>
      <c r="F78" s="121"/>
      <c r="G78" s="541" t="s">
        <v>116</v>
      </c>
      <c r="H78" s="455">
        <v>381.31476000000004</v>
      </c>
      <c r="I78" s="184"/>
      <c r="J78" s="184"/>
      <c r="K78" s="455">
        <v>0</v>
      </c>
      <c r="L78" s="455">
        <v>0</v>
      </c>
      <c r="M78" s="455">
        <v>0</v>
      </c>
      <c r="N78" s="455">
        <v>190.65738000000002</v>
      </c>
      <c r="O78" s="455">
        <v>190.65738000000002</v>
      </c>
      <c r="P78" s="455">
        <v>0</v>
      </c>
      <c r="Q78" s="455">
        <v>0</v>
      </c>
      <c r="R78" s="455">
        <v>0</v>
      </c>
      <c r="S78" s="455">
        <v>0</v>
      </c>
      <c r="T78" s="455">
        <v>0</v>
      </c>
      <c r="U78" s="455">
        <v>0</v>
      </c>
      <c r="V78" s="455">
        <v>0</v>
      </c>
      <c r="W78" s="455">
        <v>0</v>
      </c>
      <c r="X78" s="455">
        <v>0</v>
      </c>
      <c r="Y78" s="455">
        <v>0</v>
      </c>
      <c r="Z78" s="455">
        <v>0</v>
      </c>
      <c r="AA78" s="455">
        <v>0</v>
      </c>
      <c r="AB78" s="455">
        <v>0</v>
      </c>
      <c r="AC78" s="455">
        <v>0</v>
      </c>
      <c r="AD78" s="455">
        <v>0</v>
      </c>
      <c r="AE78" s="455">
        <v>0</v>
      </c>
      <c r="AF78" s="455">
        <v>0</v>
      </c>
      <c r="AG78" s="455">
        <v>0</v>
      </c>
      <c r="AH78" s="455">
        <v>0</v>
      </c>
      <c r="AI78" s="455">
        <v>0</v>
      </c>
      <c r="AJ78" s="455">
        <v>0</v>
      </c>
      <c r="AK78" s="455">
        <v>0</v>
      </c>
      <c r="AL78" s="455">
        <v>0</v>
      </c>
      <c r="AM78" s="455">
        <v>0</v>
      </c>
      <c r="AN78" s="455">
        <v>0</v>
      </c>
      <c r="AO78" s="455"/>
      <c r="AP78" s="455"/>
      <c r="AQ78" s="455"/>
      <c r="AR78" s="455"/>
      <c r="AS78" s="455"/>
      <c r="AT78" s="455"/>
      <c r="AU78" s="455"/>
      <c r="AV78" s="44"/>
    </row>
    <row r="79" spans="2:48" outlineLevel="1" x14ac:dyDescent="0.3">
      <c r="B79" s="39"/>
      <c r="C79" s="500" t="b">
        <v>1</v>
      </c>
      <c r="D79" s="8">
        <v>56</v>
      </c>
      <c r="E79" s="612" t="s">
        <v>75</v>
      </c>
      <c r="F79" s="121"/>
      <c r="G79" s="541" t="s">
        <v>116</v>
      </c>
      <c r="H79" s="455">
        <v>381.31476000000004</v>
      </c>
      <c r="I79" s="184"/>
      <c r="J79" s="184"/>
      <c r="K79" s="455">
        <v>0</v>
      </c>
      <c r="L79" s="455">
        <v>0</v>
      </c>
      <c r="M79" s="455">
        <v>190.65738000000002</v>
      </c>
      <c r="N79" s="455">
        <v>190.65738000000002</v>
      </c>
      <c r="O79" s="455">
        <v>0</v>
      </c>
      <c r="P79" s="455">
        <v>0</v>
      </c>
      <c r="Q79" s="455">
        <v>0</v>
      </c>
      <c r="R79" s="455">
        <v>0</v>
      </c>
      <c r="S79" s="455">
        <v>0</v>
      </c>
      <c r="T79" s="455">
        <v>0</v>
      </c>
      <c r="U79" s="455">
        <v>0</v>
      </c>
      <c r="V79" s="455">
        <v>0</v>
      </c>
      <c r="W79" s="455">
        <v>0</v>
      </c>
      <c r="X79" s="455">
        <v>0</v>
      </c>
      <c r="Y79" s="455">
        <v>0</v>
      </c>
      <c r="Z79" s="455">
        <v>0</v>
      </c>
      <c r="AA79" s="455">
        <v>0</v>
      </c>
      <c r="AB79" s="455">
        <v>0</v>
      </c>
      <c r="AC79" s="455">
        <v>0</v>
      </c>
      <c r="AD79" s="455">
        <v>0</v>
      </c>
      <c r="AE79" s="455">
        <v>0</v>
      </c>
      <c r="AF79" s="455">
        <v>0</v>
      </c>
      <c r="AG79" s="455">
        <v>0</v>
      </c>
      <c r="AH79" s="455">
        <v>0</v>
      </c>
      <c r="AI79" s="455">
        <v>0</v>
      </c>
      <c r="AJ79" s="455">
        <v>0</v>
      </c>
      <c r="AK79" s="455">
        <v>0</v>
      </c>
      <c r="AL79" s="455">
        <v>0</v>
      </c>
      <c r="AM79" s="455">
        <v>0</v>
      </c>
      <c r="AN79" s="455">
        <v>0</v>
      </c>
      <c r="AO79" s="455"/>
      <c r="AP79" s="455"/>
      <c r="AQ79" s="455"/>
      <c r="AR79" s="455"/>
      <c r="AS79" s="455"/>
      <c r="AT79" s="455"/>
      <c r="AU79" s="455"/>
      <c r="AV79" s="44"/>
    </row>
    <row r="80" spans="2:48" outlineLevel="1" x14ac:dyDescent="0.3">
      <c r="B80" s="39"/>
      <c r="C80" s="500" t="b">
        <v>1</v>
      </c>
      <c r="D80" s="8">
        <v>57</v>
      </c>
      <c r="E80" s="612" t="s">
        <v>76</v>
      </c>
      <c r="F80" s="121"/>
      <c r="G80" s="541" t="s">
        <v>116</v>
      </c>
      <c r="H80" s="455">
        <v>381.31476000000004</v>
      </c>
      <c r="I80" s="184"/>
      <c r="J80" s="184"/>
      <c r="K80" s="455">
        <v>0</v>
      </c>
      <c r="L80" s="455">
        <v>0</v>
      </c>
      <c r="M80" s="455">
        <v>0</v>
      </c>
      <c r="N80" s="455">
        <v>0</v>
      </c>
      <c r="O80" s="455">
        <v>0</v>
      </c>
      <c r="P80" s="455">
        <v>0</v>
      </c>
      <c r="Q80" s="455">
        <v>0</v>
      </c>
      <c r="R80" s="455">
        <v>0</v>
      </c>
      <c r="S80" s="455">
        <v>0</v>
      </c>
      <c r="T80" s="455">
        <v>381.31476000000004</v>
      </c>
      <c r="U80" s="455">
        <v>0</v>
      </c>
      <c r="V80" s="455">
        <v>0</v>
      </c>
      <c r="W80" s="455">
        <v>0</v>
      </c>
      <c r="X80" s="455">
        <v>0</v>
      </c>
      <c r="Y80" s="455">
        <v>0</v>
      </c>
      <c r="Z80" s="455">
        <v>0</v>
      </c>
      <c r="AA80" s="455">
        <v>0</v>
      </c>
      <c r="AB80" s="455">
        <v>0</v>
      </c>
      <c r="AC80" s="455">
        <v>0</v>
      </c>
      <c r="AD80" s="455">
        <v>0</v>
      </c>
      <c r="AE80" s="455">
        <v>0</v>
      </c>
      <c r="AF80" s="455">
        <v>0</v>
      </c>
      <c r="AG80" s="455">
        <v>0</v>
      </c>
      <c r="AH80" s="455">
        <v>0</v>
      </c>
      <c r="AI80" s="455">
        <v>0</v>
      </c>
      <c r="AJ80" s="455">
        <v>0</v>
      </c>
      <c r="AK80" s="455">
        <v>0</v>
      </c>
      <c r="AL80" s="455">
        <v>0</v>
      </c>
      <c r="AM80" s="455">
        <v>0</v>
      </c>
      <c r="AN80" s="455">
        <v>0</v>
      </c>
      <c r="AO80" s="455"/>
      <c r="AP80" s="455"/>
      <c r="AQ80" s="455"/>
      <c r="AR80" s="455"/>
      <c r="AS80" s="455"/>
      <c r="AT80" s="455"/>
      <c r="AU80" s="455"/>
      <c r="AV80" s="44"/>
    </row>
    <row r="81" spans="2:48" outlineLevel="1" x14ac:dyDescent="0.3">
      <c r="B81" s="39"/>
      <c r="C81" s="500" t="b">
        <v>1</v>
      </c>
      <c r="D81" s="8">
        <v>58</v>
      </c>
      <c r="E81" s="612" t="s">
        <v>90</v>
      </c>
      <c r="F81" s="121"/>
      <c r="G81" s="541" t="s">
        <v>116</v>
      </c>
      <c r="H81" s="455">
        <v>381.31475999999998</v>
      </c>
      <c r="I81" s="184"/>
      <c r="J81" s="184"/>
      <c r="K81" s="455">
        <v>0</v>
      </c>
      <c r="L81" s="455">
        <v>0</v>
      </c>
      <c r="M81" s="455">
        <v>0</v>
      </c>
      <c r="N81" s="455">
        <v>0</v>
      </c>
      <c r="O81" s="455">
        <v>0</v>
      </c>
      <c r="P81" s="455">
        <v>0</v>
      </c>
      <c r="Q81" s="455">
        <v>0</v>
      </c>
      <c r="R81" s="455">
        <v>125.8338708</v>
      </c>
      <c r="S81" s="455">
        <v>129.64701840000001</v>
      </c>
      <c r="T81" s="455">
        <v>125.8338708</v>
      </c>
      <c r="U81" s="455">
        <v>0</v>
      </c>
      <c r="V81" s="455">
        <v>0</v>
      </c>
      <c r="W81" s="455">
        <v>0</v>
      </c>
      <c r="X81" s="455">
        <v>0</v>
      </c>
      <c r="Y81" s="455">
        <v>0</v>
      </c>
      <c r="Z81" s="455">
        <v>0</v>
      </c>
      <c r="AA81" s="455">
        <v>0</v>
      </c>
      <c r="AB81" s="455">
        <v>0</v>
      </c>
      <c r="AC81" s="455">
        <v>0</v>
      </c>
      <c r="AD81" s="455">
        <v>0</v>
      </c>
      <c r="AE81" s="455">
        <v>0</v>
      </c>
      <c r="AF81" s="455">
        <v>0</v>
      </c>
      <c r="AG81" s="455">
        <v>0</v>
      </c>
      <c r="AH81" s="455">
        <v>0</v>
      </c>
      <c r="AI81" s="455">
        <v>0</v>
      </c>
      <c r="AJ81" s="455">
        <v>0</v>
      </c>
      <c r="AK81" s="455">
        <v>0</v>
      </c>
      <c r="AL81" s="455">
        <v>0</v>
      </c>
      <c r="AM81" s="455">
        <v>0</v>
      </c>
      <c r="AN81" s="455">
        <v>0</v>
      </c>
      <c r="AO81" s="455"/>
      <c r="AP81" s="455"/>
      <c r="AQ81" s="455"/>
      <c r="AR81" s="455"/>
      <c r="AS81" s="455"/>
      <c r="AT81" s="455"/>
      <c r="AU81" s="455"/>
      <c r="AV81" s="44"/>
    </row>
    <row r="82" spans="2:48" outlineLevel="1" x14ac:dyDescent="0.3">
      <c r="B82" s="39"/>
      <c r="C82" s="500" t="b">
        <v>1</v>
      </c>
      <c r="D82" s="8">
        <v>59</v>
      </c>
      <c r="E82" s="612" t="s">
        <v>77</v>
      </c>
      <c r="F82" s="121"/>
      <c r="G82" s="541" t="s">
        <v>116</v>
      </c>
      <c r="H82" s="455">
        <v>381.31476000000004</v>
      </c>
      <c r="I82" s="184"/>
      <c r="J82" s="184"/>
      <c r="K82" s="455">
        <v>0</v>
      </c>
      <c r="L82" s="455">
        <v>0</v>
      </c>
      <c r="M82" s="455">
        <v>0</v>
      </c>
      <c r="N82" s="455">
        <v>0</v>
      </c>
      <c r="O82" s="455">
        <v>0</v>
      </c>
      <c r="P82" s="455">
        <v>0</v>
      </c>
      <c r="Q82" s="455">
        <v>0</v>
      </c>
      <c r="R82" s="455">
        <v>0</v>
      </c>
      <c r="S82" s="455">
        <v>0</v>
      </c>
      <c r="T82" s="455">
        <v>381.31476000000004</v>
      </c>
      <c r="U82" s="455">
        <v>0</v>
      </c>
      <c r="V82" s="455">
        <v>0</v>
      </c>
      <c r="W82" s="455">
        <v>0</v>
      </c>
      <c r="X82" s="455">
        <v>0</v>
      </c>
      <c r="Y82" s="455">
        <v>0</v>
      </c>
      <c r="Z82" s="455">
        <v>0</v>
      </c>
      <c r="AA82" s="455">
        <v>0</v>
      </c>
      <c r="AB82" s="455">
        <v>0</v>
      </c>
      <c r="AC82" s="455">
        <v>0</v>
      </c>
      <c r="AD82" s="455">
        <v>0</v>
      </c>
      <c r="AE82" s="455">
        <v>0</v>
      </c>
      <c r="AF82" s="455">
        <v>0</v>
      </c>
      <c r="AG82" s="455">
        <v>0</v>
      </c>
      <c r="AH82" s="455">
        <v>0</v>
      </c>
      <c r="AI82" s="455">
        <v>0</v>
      </c>
      <c r="AJ82" s="455">
        <v>0</v>
      </c>
      <c r="AK82" s="455">
        <v>0</v>
      </c>
      <c r="AL82" s="455">
        <v>0</v>
      </c>
      <c r="AM82" s="455">
        <v>0</v>
      </c>
      <c r="AN82" s="455">
        <v>0</v>
      </c>
      <c r="AO82" s="455"/>
      <c r="AP82" s="455"/>
      <c r="AQ82" s="455"/>
      <c r="AR82" s="455"/>
      <c r="AS82" s="455"/>
      <c r="AT82" s="455"/>
      <c r="AU82" s="455"/>
      <c r="AV82" s="44"/>
    </row>
    <row r="83" spans="2:48" outlineLevel="1" x14ac:dyDescent="0.3">
      <c r="B83" s="39"/>
      <c r="C83" s="500" t="b">
        <v>1</v>
      </c>
      <c r="D83" s="8">
        <v>60</v>
      </c>
      <c r="E83" s="612" t="s">
        <v>78</v>
      </c>
      <c r="F83" s="121"/>
      <c r="G83" s="541" t="s">
        <v>116</v>
      </c>
      <c r="H83" s="455">
        <v>381.31476000000004</v>
      </c>
      <c r="I83" s="184"/>
      <c r="J83" s="184"/>
      <c r="K83" s="455">
        <v>0</v>
      </c>
      <c r="L83" s="455">
        <v>0</v>
      </c>
      <c r="M83" s="455">
        <v>0</v>
      </c>
      <c r="N83" s="455">
        <v>0</v>
      </c>
      <c r="O83" s="455">
        <v>0</v>
      </c>
      <c r="P83" s="455">
        <v>0</v>
      </c>
      <c r="Q83" s="455">
        <v>0</v>
      </c>
      <c r="R83" s="455">
        <v>0</v>
      </c>
      <c r="S83" s="455">
        <v>190.65738000000002</v>
      </c>
      <c r="T83" s="455">
        <v>190.65738000000002</v>
      </c>
      <c r="U83" s="455">
        <v>0</v>
      </c>
      <c r="V83" s="455">
        <v>0</v>
      </c>
      <c r="W83" s="455">
        <v>0</v>
      </c>
      <c r="X83" s="455">
        <v>0</v>
      </c>
      <c r="Y83" s="455">
        <v>0</v>
      </c>
      <c r="Z83" s="455">
        <v>0</v>
      </c>
      <c r="AA83" s="455">
        <v>0</v>
      </c>
      <c r="AB83" s="455">
        <v>0</v>
      </c>
      <c r="AC83" s="455">
        <v>0</v>
      </c>
      <c r="AD83" s="455">
        <v>0</v>
      </c>
      <c r="AE83" s="455">
        <v>0</v>
      </c>
      <c r="AF83" s="455">
        <v>0</v>
      </c>
      <c r="AG83" s="455">
        <v>0</v>
      </c>
      <c r="AH83" s="455">
        <v>0</v>
      </c>
      <c r="AI83" s="455">
        <v>0</v>
      </c>
      <c r="AJ83" s="455">
        <v>0</v>
      </c>
      <c r="AK83" s="455">
        <v>0</v>
      </c>
      <c r="AL83" s="455">
        <v>0</v>
      </c>
      <c r="AM83" s="455">
        <v>0</v>
      </c>
      <c r="AN83" s="455">
        <v>0</v>
      </c>
      <c r="AO83" s="455"/>
      <c r="AP83" s="455"/>
      <c r="AQ83" s="455"/>
      <c r="AR83" s="455"/>
      <c r="AS83" s="455"/>
      <c r="AT83" s="455"/>
      <c r="AU83" s="455"/>
      <c r="AV83" s="44"/>
    </row>
    <row r="84" spans="2:48" outlineLevel="1" x14ac:dyDescent="0.3">
      <c r="B84" s="39"/>
      <c r="C84" s="500" t="b">
        <v>1</v>
      </c>
      <c r="D84" s="8">
        <v>61</v>
      </c>
      <c r="E84" s="612" t="s">
        <v>79</v>
      </c>
      <c r="F84" s="121"/>
      <c r="G84" s="541" t="s">
        <v>116</v>
      </c>
      <c r="H84" s="455">
        <v>381.31476000000004</v>
      </c>
      <c r="I84" s="184"/>
      <c r="J84" s="184"/>
      <c r="K84" s="455">
        <v>0</v>
      </c>
      <c r="L84" s="455">
        <v>0</v>
      </c>
      <c r="M84" s="455">
        <v>0</v>
      </c>
      <c r="N84" s="455">
        <v>190.65738000000002</v>
      </c>
      <c r="O84" s="455">
        <v>190.65738000000002</v>
      </c>
      <c r="P84" s="455">
        <v>0</v>
      </c>
      <c r="Q84" s="455">
        <v>0</v>
      </c>
      <c r="R84" s="455">
        <v>0</v>
      </c>
      <c r="S84" s="455">
        <v>0</v>
      </c>
      <c r="T84" s="455">
        <v>0</v>
      </c>
      <c r="U84" s="455">
        <v>0</v>
      </c>
      <c r="V84" s="455">
        <v>0</v>
      </c>
      <c r="W84" s="455">
        <v>0</v>
      </c>
      <c r="X84" s="455">
        <v>0</v>
      </c>
      <c r="Y84" s="455">
        <v>0</v>
      </c>
      <c r="Z84" s="455">
        <v>0</v>
      </c>
      <c r="AA84" s="455">
        <v>0</v>
      </c>
      <c r="AB84" s="455">
        <v>0</v>
      </c>
      <c r="AC84" s="455">
        <v>0</v>
      </c>
      <c r="AD84" s="455">
        <v>0</v>
      </c>
      <c r="AE84" s="455">
        <v>0</v>
      </c>
      <c r="AF84" s="455">
        <v>0</v>
      </c>
      <c r="AG84" s="455">
        <v>0</v>
      </c>
      <c r="AH84" s="455">
        <v>0</v>
      </c>
      <c r="AI84" s="455">
        <v>0</v>
      </c>
      <c r="AJ84" s="455">
        <v>0</v>
      </c>
      <c r="AK84" s="455">
        <v>0</v>
      </c>
      <c r="AL84" s="455">
        <v>0</v>
      </c>
      <c r="AM84" s="455">
        <v>0</v>
      </c>
      <c r="AN84" s="455">
        <v>0</v>
      </c>
      <c r="AO84" s="455"/>
      <c r="AP84" s="455"/>
      <c r="AQ84" s="455"/>
      <c r="AR84" s="455"/>
      <c r="AS84" s="455"/>
      <c r="AT84" s="455"/>
      <c r="AU84" s="455"/>
      <c r="AV84" s="44"/>
    </row>
    <row r="85" spans="2:48" outlineLevel="1" x14ac:dyDescent="0.3">
      <c r="B85" s="39"/>
      <c r="C85" s="500" t="b">
        <v>1</v>
      </c>
      <c r="D85" s="8">
        <v>62</v>
      </c>
      <c r="E85" s="612" t="s">
        <v>80</v>
      </c>
      <c r="F85" s="121"/>
      <c r="G85" s="541" t="s">
        <v>116</v>
      </c>
      <c r="H85" s="455">
        <v>381.31475999999998</v>
      </c>
      <c r="I85" s="184"/>
      <c r="J85" s="184"/>
      <c r="K85" s="455">
        <v>0</v>
      </c>
      <c r="L85" s="455">
        <v>125.8338708</v>
      </c>
      <c r="M85" s="455">
        <v>129.64701840000001</v>
      </c>
      <c r="N85" s="455">
        <v>125.8338708</v>
      </c>
      <c r="O85" s="455">
        <v>0</v>
      </c>
      <c r="P85" s="455">
        <v>0</v>
      </c>
      <c r="Q85" s="455">
        <v>0</v>
      </c>
      <c r="R85" s="455">
        <v>0</v>
      </c>
      <c r="S85" s="455">
        <v>0</v>
      </c>
      <c r="T85" s="455">
        <v>0</v>
      </c>
      <c r="U85" s="455">
        <v>0</v>
      </c>
      <c r="V85" s="455">
        <v>0</v>
      </c>
      <c r="W85" s="455">
        <v>0</v>
      </c>
      <c r="X85" s="455">
        <v>0</v>
      </c>
      <c r="Y85" s="455">
        <v>0</v>
      </c>
      <c r="Z85" s="455">
        <v>0</v>
      </c>
      <c r="AA85" s="455">
        <v>0</v>
      </c>
      <c r="AB85" s="455">
        <v>0</v>
      </c>
      <c r="AC85" s="455">
        <v>0</v>
      </c>
      <c r="AD85" s="455">
        <v>0</v>
      </c>
      <c r="AE85" s="455">
        <v>0</v>
      </c>
      <c r="AF85" s="455">
        <v>0</v>
      </c>
      <c r="AG85" s="455">
        <v>0</v>
      </c>
      <c r="AH85" s="455">
        <v>0</v>
      </c>
      <c r="AI85" s="455">
        <v>0</v>
      </c>
      <c r="AJ85" s="455">
        <v>0</v>
      </c>
      <c r="AK85" s="455">
        <v>0</v>
      </c>
      <c r="AL85" s="455">
        <v>0</v>
      </c>
      <c r="AM85" s="455">
        <v>0</v>
      </c>
      <c r="AN85" s="455">
        <v>0</v>
      </c>
      <c r="AO85" s="455"/>
      <c r="AP85" s="455"/>
      <c r="AQ85" s="455"/>
      <c r="AR85" s="455"/>
      <c r="AS85" s="455"/>
      <c r="AT85" s="455"/>
      <c r="AU85" s="455"/>
      <c r="AV85" s="44"/>
    </row>
    <row r="86" spans="2:48" outlineLevel="1" x14ac:dyDescent="0.3">
      <c r="B86" s="39"/>
      <c r="C86" s="500" t="b">
        <v>1</v>
      </c>
      <c r="D86" s="8">
        <v>63</v>
      </c>
      <c r="E86" s="612" t="s">
        <v>81</v>
      </c>
      <c r="F86" s="121"/>
      <c r="G86" s="541" t="s">
        <v>116</v>
      </c>
      <c r="H86" s="455">
        <v>381.31476000000004</v>
      </c>
      <c r="I86" s="184"/>
      <c r="J86" s="184"/>
      <c r="K86" s="455">
        <v>0</v>
      </c>
      <c r="L86" s="455">
        <v>0</v>
      </c>
      <c r="M86" s="455">
        <v>0</v>
      </c>
      <c r="N86" s="455">
        <v>0</v>
      </c>
      <c r="O86" s="455">
        <v>0</v>
      </c>
      <c r="P86" s="455">
        <v>0</v>
      </c>
      <c r="Q86" s="455">
        <v>190.65738000000002</v>
      </c>
      <c r="R86" s="455">
        <v>190.65738000000002</v>
      </c>
      <c r="S86" s="455">
        <v>0</v>
      </c>
      <c r="T86" s="455">
        <v>0</v>
      </c>
      <c r="U86" s="455">
        <v>0</v>
      </c>
      <c r="V86" s="455">
        <v>0</v>
      </c>
      <c r="W86" s="455">
        <v>0</v>
      </c>
      <c r="X86" s="455">
        <v>0</v>
      </c>
      <c r="Y86" s="455">
        <v>0</v>
      </c>
      <c r="Z86" s="455">
        <v>0</v>
      </c>
      <c r="AA86" s="455">
        <v>0</v>
      </c>
      <c r="AB86" s="455">
        <v>0</v>
      </c>
      <c r="AC86" s="455">
        <v>0</v>
      </c>
      <c r="AD86" s="455">
        <v>0</v>
      </c>
      <c r="AE86" s="455">
        <v>0</v>
      </c>
      <c r="AF86" s="455">
        <v>0</v>
      </c>
      <c r="AG86" s="455">
        <v>0</v>
      </c>
      <c r="AH86" s="455">
        <v>0</v>
      </c>
      <c r="AI86" s="455">
        <v>0</v>
      </c>
      <c r="AJ86" s="455">
        <v>0</v>
      </c>
      <c r="AK86" s="455">
        <v>0</v>
      </c>
      <c r="AL86" s="455">
        <v>0</v>
      </c>
      <c r="AM86" s="455">
        <v>0</v>
      </c>
      <c r="AN86" s="455">
        <v>0</v>
      </c>
      <c r="AO86" s="455"/>
      <c r="AP86" s="455"/>
      <c r="AQ86" s="455"/>
      <c r="AR86" s="455"/>
      <c r="AS86" s="455"/>
      <c r="AT86" s="455"/>
      <c r="AU86" s="455"/>
      <c r="AV86" s="44"/>
    </row>
    <row r="87" spans="2:48" outlineLevel="1" x14ac:dyDescent="0.3">
      <c r="B87" s="39"/>
      <c r="C87" s="500" t="b">
        <v>1</v>
      </c>
      <c r="D87" s="8">
        <v>64</v>
      </c>
      <c r="E87" s="612" t="s">
        <v>82</v>
      </c>
      <c r="F87" s="121"/>
      <c r="G87" s="541" t="s">
        <v>116</v>
      </c>
      <c r="H87" s="455">
        <v>381.31476000000004</v>
      </c>
      <c r="I87" s="184"/>
      <c r="J87" s="184"/>
      <c r="K87" s="455">
        <v>0</v>
      </c>
      <c r="L87" s="455">
        <v>0</v>
      </c>
      <c r="M87" s="455">
        <v>0</v>
      </c>
      <c r="N87" s="455">
        <v>0</v>
      </c>
      <c r="O87" s="455">
        <v>0</v>
      </c>
      <c r="P87" s="455">
        <v>0</v>
      </c>
      <c r="Q87" s="455">
        <v>0</v>
      </c>
      <c r="R87" s="455">
        <v>0</v>
      </c>
      <c r="S87" s="455">
        <v>0</v>
      </c>
      <c r="T87" s="455">
        <v>381.31476000000004</v>
      </c>
      <c r="U87" s="455">
        <v>0</v>
      </c>
      <c r="V87" s="455">
        <v>0</v>
      </c>
      <c r="W87" s="455">
        <v>0</v>
      </c>
      <c r="X87" s="455">
        <v>0</v>
      </c>
      <c r="Y87" s="455">
        <v>0</v>
      </c>
      <c r="Z87" s="455">
        <v>0</v>
      </c>
      <c r="AA87" s="455">
        <v>0</v>
      </c>
      <c r="AB87" s="455">
        <v>0</v>
      </c>
      <c r="AC87" s="455">
        <v>0</v>
      </c>
      <c r="AD87" s="455">
        <v>0</v>
      </c>
      <c r="AE87" s="455">
        <v>0</v>
      </c>
      <c r="AF87" s="455">
        <v>0</v>
      </c>
      <c r="AG87" s="455">
        <v>0</v>
      </c>
      <c r="AH87" s="455">
        <v>0</v>
      </c>
      <c r="AI87" s="455">
        <v>0</v>
      </c>
      <c r="AJ87" s="455">
        <v>0</v>
      </c>
      <c r="AK87" s="455">
        <v>0</v>
      </c>
      <c r="AL87" s="455">
        <v>0</v>
      </c>
      <c r="AM87" s="455">
        <v>0</v>
      </c>
      <c r="AN87" s="455">
        <v>0</v>
      </c>
      <c r="AO87" s="455"/>
      <c r="AP87" s="455"/>
      <c r="AQ87" s="455"/>
      <c r="AR87" s="455"/>
      <c r="AS87" s="455"/>
      <c r="AT87" s="455"/>
      <c r="AU87" s="455"/>
      <c r="AV87" s="44"/>
    </row>
    <row r="88" spans="2:48" outlineLevel="1" x14ac:dyDescent="0.3">
      <c r="B88" s="39"/>
      <c r="C88" s="500" t="b">
        <v>1</v>
      </c>
      <c r="D88" s="8">
        <v>65</v>
      </c>
      <c r="E88" s="612" t="s">
        <v>83</v>
      </c>
      <c r="F88" s="121"/>
      <c r="G88" s="541" t="s">
        <v>116</v>
      </c>
      <c r="H88" s="455">
        <v>381.31476000000004</v>
      </c>
      <c r="I88" s="184"/>
      <c r="J88" s="184"/>
      <c r="K88" s="455">
        <v>0</v>
      </c>
      <c r="L88" s="455">
        <v>0</v>
      </c>
      <c r="M88" s="455">
        <v>0</v>
      </c>
      <c r="N88" s="455">
        <v>0</v>
      </c>
      <c r="O88" s="455">
        <v>0</v>
      </c>
      <c r="P88" s="455">
        <v>0</v>
      </c>
      <c r="Q88" s="455">
        <v>0</v>
      </c>
      <c r="R88" s="455">
        <v>381.31476000000004</v>
      </c>
      <c r="S88" s="455">
        <v>0</v>
      </c>
      <c r="T88" s="455">
        <v>0</v>
      </c>
      <c r="U88" s="455">
        <v>0</v>
      </c>
      <c r="V88" s="455">
        <v>0</v>
      </c>
      <c r="W88" s="455">
        <v>0</v>
      </c>
      <c r="X88" s="455">
        <v>0</v>
      </c>
      <c r="Y88" s="455">
        <v>0</v>
      </c>
      <c r="Z88" s="455">
        <v>0</v>
      </c>
      <c r="AA88" s="455">
        <v>0</v>
      </c>
      <c r="AB88" s="455">
        <v>0</v>
      </c>
      <c r="AC88" s="455">
        <v>0</v>
      </c>
      <c r="AD88" s="455">
        <v>0</v>
      </c>
      <c r="AE88" s="455">
        <v>0</v>
      </c>
      <c r="AF88" s="455">
        <v>0</v>
      </c>
      <c r="AG88" s="455">
        <v>0</v>
      </c>
      <c r="AH88" s="455">
        <v>0</v>
      </c>
      <c r="AI88" s="455">
        <v>0</v>
      </c>
      <c r="AJ88" s="455">
        <v>0</v>
      </c>
      <c r="AK88" s="455">
        <v>0</v>
      </c>
      <c r="AL88" s="455">
        <v>0</v>
      </c>
      <c r="AM88" s="455">
        <v>0</v>
      </c>
      <c r="AN88" s="455">
        <v>0</v>
      </c>
      <c r="AO88" s="455"/>
      <c r="AP88" s="455"/>
      <c r="AQ88" s="455"/>
      <c r="AR88" s="455"/>
      <c r="AS88" s="455"/>
      <c r="AT88" s="455"/>
      <c r="AU88" s="455"/>
      <c r="AV88" s="44"/>
    </row>
    <row r="89" spans="2:48" outlineLevel="1" x14ac:dyDescent="0.3">
      <c r="B89" s="39"/>
      <c r="C89" s="500" t="b">
        <v>1</v>
      </c>
      <c r="D89" s="8">
        <v>66</v>
      </c>
      <c r="E89" s="612" t="s">
        <v>84</v>
      </c>
      <c r="F89" s="121"/>
      <c r="G89" s="541" t="s">
        <v>116</v>
      </c>
      <c r="H89" s="455">
        <v>381.31476000000004</v>
      </c>
      <c r="I89" s="184"/>
      <c r="J89" s="184"/>
      <c r="K89" s="455">
        <v>0</v>
      </c>
      <c r="L89" s="455">
        <v>0</v>
      </c>
      <c r="M89" s="455">
        <v>0</v>
      </c>
      <c r="N89" s="455">
        <v>0</v>
      </c>
      <c r="O89" s="455">
        <v>0</v>
      </c>
      <c r="P89" s="455">
        <v>0</v>
      </c>
      <c r="Q89" s="455">
        <v>0</v>
      </c>
      <c r="R89" s="455">
        <v>190.65738000000002</v>
      </c>
      <c r="S89" s="455">
        <v>190.65738000000002</v>
      </c>
      <c r="T89" s="455">
        <v>0</v>
      </c>
      <c r="U89" s="455">
        <v>0</v>
      </c>
      <c r="V89" s="455">
        <v>0</v>
      </c>
      <c r="W89" s="455">
        <v>0</v>
      </c>
      <c r="X89" s="455">
        <v>0</v>
      </c>
      <c r="Y89" s="455">
        <v>0</v>
      </c>
      <c r="Z89" s="455">
        <v>0</v>
      </c>
      <c r="AA89" s="455">
        <v>0</v>
      </c>
      <c r="AB89" s="455">
        <v>0</v>
      </c>
      <c r="AC89" s="455">
        <v>0</v>
      </c>
      <c r="AD89" s="455">
        <v>0</v>
      </c>
      <c r="AE89" s="455">
        <v>0</v>
      </c>
      <c r="AF89" s="455">
        <v>0</v>
      </c>
      <c r="AG89" s="455">
        <v>0</v>
      </c>
      <c r="AH89" s="455">
        <v>0</v>
      </c>
      <c r="AI89" s="455">
        <v>0</v>
      </c>
      <c r="AJ89" s="455">
        <v>0</v>
      </c>
      <c r="AK89" s="455">
        <v>0</v>
      </c>
      <c r="AL89" s="455">
        <v>0</v>
      </c>
      <c r="AM89" s="455">
        <v>0</v>
      </c>
      <c r="AN89" s="455">
        <v>0</v>
      </c>
      <c r="AO89" s="455"/>
      <c r="AP89" s="455"/>
      <c r="AQ89" s="455"/>
      <c r="AR89" s="455"/>
      <c r="AS89" s="455"/>
      <c r="AT89" s="455"/>
      <c r="AU89" s="455"/>
      <c r="AV89" s="44"/>
    </row>
    <row r="90" spans="2:48" outlineLevel="1" x14ac:dyDescent="0.3">
      <c r="B90" s="39"/>
      <c r="C90" s="500" t="b">
        <v>1</v>
      </c>
      <c r="D90" s="8">
        <v>67</v>
      </c>
      <c r="E90" s="612" t="s">
        <v>85</v>
      </c>
      <c r="F90" s="121"/>
      <c r="G90" s="541" t="s">
        <v>116</v>
      </c>
      <c r="H90" s="455">
        <v>381.31475999999998</v>
      </c>
      <c r="I90" s="184"/>
      <c r="J90" s="184"/>
      <c r="K90" s="455">
        <v>125.8338708</v>
      </c>
      <c r="L90" s="455">
        <v>129.64701840000001</v>
      </c>
      <c r="M90" s="455">
        <v>125.8338708</v>
      </c>
      <c r="N90" s="455">
        <v>0</v>
      </c>
      <c r="O90" s="455">
        <v>0</v>
      </c>
      <c r="P90" s="455">
        <v>0</v>
      </c>
      <c r="Q90" s="455">
        <v>0</v>
      </c>
      <c r="R90" s="455">
        <v>0</v>
      </c>
      <c r="S90" s="455">
        <v>0</v>
      </c>
      <c r="T90" s="455">
        <v>0</v>
      </c>
      <c r="U90" s="455">
        <v>0</v>
      </c>
      <c r="V90" s="455">
        <v>0</v>
      </c>
      <c r="W90" s="455">
        <v>0</v>
      </c>
      <c r="X90" s="455">
        <v>0</v>
      </c>
      <c r="Y90" s="455">
        <v>0</v>
      </c>
      <c r="Z90" s="455">
        <v>0</v>
      </c>
      <c r="AA90" s="455">
        <v>0</v>
      </c>
      <c r="AB90" s="455">
        <v>0</v>
      </c>
      <c r="AC90" s="455">
        <v>0</v>
      </c>
      <c r="AD90" s="455">
        <v>0</v>
      </c>
      <c r="AE90" s="455">
        <v>0</v>
      </c>
      <c r="AF90" s="455">
        <v>0</v>
      </c>
      <c r="AG90" s="455">
        <v>0</v>
      </c>
      <c r="AH90" s="455">
        <v>0</v>
      </c>
      <c r="AI90" s="455">
        <v>0</v>
      </c>
      <c r="AJ90" s="455">
        <v>0</v>
      </c>
      <c r="AK90" s="455">
        <v>0</v>
      </c>
      <c r="AL90" s="455">
        <v>0</v>
      </c>
      <c r="AM90" s="455">
        <v>0</v>
      </c>
      <c r="AN90" s="455">
        <v>0</v>
      </c>
      <c r="AO90" s="455"/>
      <c r="AP90" s="455"/>
      <c r="AQ90" s="455"/>
      <c r="AR90" s="455"/>
      <c r="AS90" s="455"/>
      <c r="AT90" s="455"/>
      <c r="AU90" s="455"/>
      <c r="AV90" s="44"/>
    </row>
    <row r="91" spans="2:48" outlineLevel="1" x14ac:dyDescent="0.3">
      <c r="B91" s="39"/>
      <c r="C91" s="500" t="b">
        <v>1</v>
      </c>
      <c r="D91" s="8">
        <v>68</v>
      </c>
      <c r="E91" s="612" t="s">
        <v>86</v>
      </c>
      <c r="F91" s="121"/>
      <c r="G91" s="541" t="s">
        <v>116</v>
      </c>
      <c r="H91" s="455">
        <v>381.31476000000004</v>
      </c>
      <c r="I91" s="184"/>
      <c r="J91" s="184"/>
      <c r="K91" s="455">
        <v>0</v>
      </c>
      <c r="L91" s="455">
        <v>0</v>
      </c>
      <c r="M91" s="455">
        <v>0</v>
      </c>
      <c r="N91" s="455">
        <v>190.65738000000002</v>
      </c>
      <c r="O91" s="455">
        <v>190.65738000000002</v>
      </c>
      <c r="P91" s="455">
        <v>0</v>
      </c>
      <c r="Q91" s="455">
        <v>0</v>
      </c>
      <c r="R91" s="455">
        <v>0</v>
      </c>
      <c r="S91" s="455">
        <v>0</v>
      </c>
      <c r="T91" s="455">
        <v>0</v>
      </c>
      <c r="U91" s="455">
        <v>0</v>
      </c>
      <c r="V91" s="455">
        <v>0</v>
      </c>
      <c r="W91" s="455">
        <v>0</v>
      </c>
      <c r="X91" s="455">
        <v>0</v>
      </c>
      <c r="Y91" s="455">
        <v>0</v>
      </c>
      <c r="Z91" s="455">
        <v>0</v>
      </c>
      <c r="AA91" s="455">
        <v>0</v>
      </c>
      <c r="AB91" s="455">
        <v>0</v>
      </c>
      <c r="AC91" s="455">
        <v>0</v>
      </c>
      <c r="AD91" s="455">
        <v>0</v>
      </c>
      <c r="AE91" s="455">
        <v>0</v>
      </c>
      <c r="AF91" s="455">
        <v>0</v>
      </c>
      <c r="AG91" s="455">
        <v>0</v>
      </c>
      <c r="AH91" s="455">
        <v>0</v>
      </c>
      <c r="AI91" s="455">
        <v>0</v>
      </c>
      <c r="AJ91" s="455">
        <v>0</v>
      </c>
      <c r="AK91" s="455">
        <v>0</v>
      </c>
      <c r="AL91" s="455">
        <v>0</v>
      </c>
      <c r="AM91" s="455">
        <v>0</v>
      </c>
      <c r="AN91" s="455">
        <v>0</v>
      </c>
      <c r="AO91" s="455"/>
      <c r="AP91" s="455"/>
      <c r="AQ91" s="455"/>
      <c r="AR91" s="455"/>
      <c r="AS91" s="455"/>
      <c r="AT91" s="455"/>
      <c r="AU91" s="455"/>
      <c r="AV91" s="44"/>
    </row>
    <row r="92" spans="2:48" x14ac:dyDescent="0.3">
      <c r="B92" s="39"/>
      <c r="C92" s="500"/>
      <c r="E92" s="66"/>
      <c r="G92" s="541"/>
      <c r="H92" s="184"/>
      <c r="I92" s="184"/>
      <c r="J92" s="184"/>
      <c r="K92" s="184"/>
      <c r="L92" s="184"/>
      <c r="M92" s="184"/>
      <c r="N92" s="184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184"/>
      <c r="AK92" s="184"/>
      <c r="AL92" s="184"/>
      <c r="AM92" s="184"/>
      <c r="AN92" s="184"/>
      <c r="AO92" s="184"/>
      <c r="AP92" s="184"/>
      <c r="AQ92" s="184"/>
      <c r="AR92" s="184"/>
      <c r="AS92" s="184"/>
      <c r="AT92" s="184"/>
      <c r="AU92" s="184"/>
      <c r="AV92" s="44"/>
    </row>
    <row r="93" spans="2:48" x14ac:dyDescent="0.3">
      <c r="B93" s="39"/>
      <c r="C93" s="500"/>
      <c r="D93" s="550" t="s">
        <v>328</v>
      </c>
      <c r="E93" s="524" t="s">
        <v>304</v>
      </c>
      <c r="F93" s="181"/>
      <c r="G93" s="548" t="s">
        <v>116</v>
      </c>
      <c r="H93" s="526">
        <v>303410.5570084714</v>
      </c>
      <c r="I93" s="182"/>
      <c r="J93" s="182"/>
      <c r="K93" s="526">
        <v>7474.1424077185711</v>
      </c>
      <c r="L93" s="526">
        <v>11601.845012593214</v>
      </c>
      <c r="M93" s="526">
        <v>23615.665577713778</v>
      </c>
      <c r="N93" s="526">
        <v>50766.202619399417</v>
      </c>
      <c r="O93" s="526">
        <v>51111.046100794985</v>
      </c>
      <c r="P93" s="526">
        <v>41977.237247509074</v>
      </c>
      <c r="Q93" s="526">
        <v>37321.090922236923</v>
      </c>
      <c r="R93" s="526">
        <v>36292.535915593282</v>
      </c>
      <c r="S93" s="526">
        <v>18510.216541431997</v>
      </c>
      <c r="T93" s="526">
        <v>24740.57466348014</v>
      </c>
      <c r="U93" s="526">
        <v>0</v>
      </c>
      <c r="V93" s="526">
        <v>0</v>
      </c>
      <c r="W93" s="526">
        <v>0</v>
      </c>
      <c r="X93" s="526">
        <v>0</v>
      </c>
      <c r="Y93" s="526">
        <v>0</v>
      </c>
      <c r="Z93" s="526">
        <v>0</v>
      </c>
      <c r="AA93" s="526">
        <v>0</v>
      </c>
      <c r="AB93" s="526">
        <v>0</v>
      </c>
      <c r="AC93" s="526">
        <v>0</v>
      </c>
      <c r="AD93" s="526">
        <v>0</v>
      </c>
      <c r="AE93" s="526">
        <v>0</v>
      </c>
      <c r="AF93" s="526">
        <v>0</v>
      </c>
      <c r="AG93" s="526">
        <v>0</v>
      </c>
      <c r="AH93" s="526">
        <v>0</v>
      </c>
      <c r="AI93" s="526">
        <v>0</v>
      </c>
      <c r="AJ93" s="526">
        <v>0</v>
      </c>
      <c r="AK93" s="526">
        <v>0</v>
      </c>
      <c r="AL93" s="526">
        <v>0</v>
      </c>
      <c r="AM93" s="526">
        <v>0</v>
      </c>
      <c r="AN93" s="526">
        <v>0</v>
      </c>
      <c r="AO93" s="526"/>
      <c r="AP93" s="526"/>
      <c r="AQ93" s="182"/>
      <c r="AR93" s="182"/>
      <c r="AS93" s="182"/>
      <c r="AT93" s="182"/>
      <c r="AU93" s="182"/>
      <c r="AV93" s="44"/>
    </row>
    <row r="94" spans="2:48" outlineLevel="1" x14ac:dyDescent="0.3">
      <c r="B94" s="39"/>
      <c r="C94" s="500" t="b">
        <v>1</v>
      </c>
      <c r="D94" s="8">
        <v>1</v>
      </c>
      <c r="E94" s="612" t="s">
        <v>24</v>
      </c>
      <c r="F94" s="121"/>
      <c r="G94" s="541" t="s">
        <v>116</v>
      </c>
      <c r="H94" s="527">
        <v>7285.5068742514268</v>
      </c>
      <c r="I94" s="184"/>
      <c r="J94" s="184"/>
      <c r="K94" s="527">
        <v>0</v>
      </c>
      <c r="L94" s="527">
        <v>0</v>
      </c>
      <c r="M94" s="527">
        <v>0</v>
      </c>
      <c r="N94" s="527">
        <v>0</v>
      </c>
      <c r="O94" s="527">
        <v>3642.7534371257134</v>
      </c>
      <c r="P94" s="527">
        <v>3642.7534371257134</v>
      </c>
      <c r="Q94" s="527">
        <v>0</v>
      </c>
      <c r="R94" s="527">
        <v>0</v>
      </c>
      <c r="S94" s="527">
        <v>0</v>
      </c>
      <c r="T94" s="527">
        <v>0</v>
      </c>
      <c r="U94" s="527">
        <v>0</v>
      </c>
      <c r="V94" s="527">
        <v>0</v>
      </c>
      <c r="W94" s="527">
        <v>0</v>
      </c>
      <c r="X94" s="527">
        <v>0</v>
      </c>
      <c r="Y94" s="527">
        <v>0</v>
      </c>
      <c r="Z94" s="527">
        <v>0</v>
      </c>
      <c r="AA94" s="527">
        <v>0</v>
      </c>
      <c r="AB94" s="527">
        <v>0</v>
      </c>
      <c r="AC94" s="527">
        <v>0</v>
      </c>
      <c r="AD94" s="527">
        <v>0</v>
      </c>
      <c r="AE94" s="527">
        <v>0</v>
      </c>
      <c r="AF94" s="527">
        <v>0</v>
      </c>
      <c r="AG94" s="527">
        <v>0</v>
      </c>
      <c r="AH94" s="527">
        <v>0</v>
      </c>
      <c r="AI94" s="527">
        <v>0</v>
      </c>
      <c r="AJ94" s="527">
        <v>0</v>
      </c>
      <c r="AK94" s="527">
        <v>0</v>
      </c>
      <c r="AL94" s="527">
        <v>0</v>
      </c>
      <c r="AM94" s="527">
        <v>0</v>
      </c>
      <c r="AN94" s="527">
        <v>0</v>
      </c>
      <c r="AO94" s="527"/>
      <c r="AP94" s="527"/>
      <c r="AQ94" s="527"/>
      <c r="AR94" s="527"/>
      <c r="AS94" s="527"/>
      <c r="AT94" s="527"/>
      <c r="AU94" s="527"/>
      <c r="AV94" s="44"/>
    </row>
    <row r="95" spans="2:48" outlineLevel="1" x14ac:dyDescent="0.3">
      <c r="B95" s="39"/>
      <c r="C95" s="500" t="b">
        <v>1</v>
      </c>
      <c r="D95" s="8">
        <v>2</v>
      </c>
      <c r="E95" s="612" t="s">
        <v>25</v>
      </c>
      <c r="F95" s="121"/>
      <c r="G95" s="541" t="s">
        <v>116</v>
      </c>
      <c r="H95" s="455">
        <v>0</v>
      </c>
      <c r="I95" s="184"/>
      <c r="J95" s="184"/>
      <c r="K95" s="455">
        <v>0</v>
      </c>
      <c r="L95" s="455">
        <v>0</v>
      </c>
      <c r="M95" s="455">
        <v>0</v>
      </c>
      <c r="N95" s="455">
        <v>0</v>
      </c>
      <c r="O95" s="455">
        <v>0</v>
      </c>
      <c r="P95" s="455">
        <v>0</v>
      </c>
      <c r="Q95" s="455">
        <v>0</v>
      </c>
      <c r="R95" s="455">
        <v>0</v>
      </c>
      <c r="S95" s="455">
        <v>0</v>
      </c>
      <c r="T95" s="455">
        <v>0</v>
      </c>
      <c r="U95" s="455">
        <v>0</v>
      </c>
      <c r="V95" s="455">
        <v>0</v>
      </c>
      <c r="W95" s="455">
        <v>0</v>
      </c>
      <c r="X95" s="455">
        <v>0</v>
      </c>
      <c r="Y95" s="455">
        <v>0</v>
      </c>
      <c r="Z95" s="455">
        <v>0</v>
      </c>
      <c r="AA95" s="455">
        <v>0</v>
      </c>
      <c r="AB95" s="455">
        <v>0</v>
      </c>
      <c r="AC95" s="455">
        <v>0</v>
      </c>
      <c r="AD95" s="455">
        <v>0</v>
      </c>
      <c r="AE95" s="455">
        <v>0</v>
      </c>
      <c r="AF95" s="455">
        <v>0</v>
      </c>
      <c r="AG95" s="455">
        <v>0</v>
      </c>
      <c r="AH95" s="455">
        <v>0</v>
      </c>
      <c r="AI95" s="455">
        <v>0</v>
      </c>
      <c r="AJ95" s="455">
        <v>0</v>
      </c>
      <c r="AK95" s="455">
        <v>0</v>
      </c>
      <c r="AL95" s="455">
        <v>0</v>
      </c>
      <c r="AM95" s="455">
        <v>0</v>
      </c>
      <c r="AN95" s="455">
        <v>0</v>
      </c>
      <c r="AO95" s="455"/>
      <c r="AP95" s="455"/>
      <c r="AQ95" s="455"/>
      <c r="AR95" s="455"/>
      <c r="AS95" s="455"/>
      <c r="AT95" s="455"/>
      <c r="AU95" s="455"/>
      <c r="AV95" s="44"/>
    </row>
    <row r="96" spans="2:48" outlineLevel="1" x14ac:dyDescent="0.3">
      <c r="B96" s="39"/>
      <c r="C96" s="500" t="b">
        <v>1</v>
      </c>
      <c r="D96" s="8">
        <v>3</v>
      </c>
      <c r="E96" s="612" t="s">
        <v>311</v>
      </c>
      <c r="F96" s="121"/>
      <c r="G96" s="541" t="s">
        <v>116</v>
      </c>
      <c r="H96" s="455">
        <v>799.61616985714272</v>
      </c>
      <c r="I96" s="184"/>
      <c r="J96" s="184"/>
      <c r="K96" s="455">
        <v>0</v>
      </c>
      <c r="L96" s="455">
        <v>0</v>
      </c>
      <c r="M96" s="455">
        <v>0</v>
      </c>
      <c r="N96" s="455">
        <v>479.76970191428558</v>
      </c>
      <c r="O96" s="455">
        <v>319.84646794285715</v>
      </c>
      <c r="P96" s="455">
        <v>0</v>
      </c>
      <c r="Q96" s="455">
        <v>0</v>
      </c>
      <c r="R96" s="455">
        <v>0</v>
      </c>
      <c r="S96" s="455">
        <v>0</v>
      </c>
      <c r="T96" s="455">
        <v>0</v>
      </c>
      <c r="U96" s="455">
        <v>0</v>
      </c>
      <c r="V96" s="455">
        <v>0</v>
      </c>
      <c r="W96" s="455">
        <v>0</v>
      </c>
      <c r="X96" s="455">
        <v>0</v>
      </c>
      <c r="Y96" s="455">
        <v>0</v>
      </c>
      <c r="Z96" s="455">
        <v>0</v>
      </c>
      <c r="AA96" s="455">
        <v>0</v>
      </c>
      <c r="AB96" s="455">
        <v>0</v>
      </c>
      <c r="AC96" s="455">
        <v>0</v>
      </c>
      <c r="AD96" s="455">
        <v>0</v>
      </c>
      <c r="AE96" s="455">
        <v>0</v>
      </c>
      <c r="AF96" s="455">
        <v>0</v>
      </c>
      <c r="AG96" s="455">
        <v>0</v>
      </c>
      <c r="AH96" s="455">
        <v>0</v>
      </c>
      <c r="AI96" s="455">
        <v>0</v>
      </c>
      <c r="AJ96" s="455">
        <v>0</v>
      </c>
      <c r="AK96" s="455">
        <v>0</v>
      </c>
      <c r="AL96" s="455">
        <v>0</v>
      </c>
      <c r="AM96" s="455">
        <v>0</v>
      </c>
      <c r="AN96" s="455">
        <v>0</v>
      </c>
      <c r="AO96" s="455"/>
      <c r="AP96" s="455"/>
      <c r="AQ96" s="455"/>
      <c r="AR96" s="455"/>
      <c r="AS96" s="455"/>
      <c r="AT96" s="455"/>
      <c r="AU96" s="455"/>
      <c r="AV96" s="44"/>
    </row>
    <row r="97" spans="2:48" outlineLevel="1" x14ac:dyDescent="0.3">
      <c r="B97" s="39"/>
      <c r="C97" s="500" t="b">
        <v>1</v>
      </c>
      <c r="D97" s="8">
        <v>4</v>
      </c>
      <c r="E97" s="612" t="s">
        <v>26</v>
      </c>
      <c r="F97" s="121"/>
      <c r="G97" s="541" t="s">
        <v>116</v>
      </c>
      <c r="H97" s="455">
        <v>11450.787608799998</v>
      </c>
      <c r="I97" s="184"/>
      <c r="J97" s="184"/>
      <c r="K97" s="455">
        <v>0</v>
      </c>
      <c r="L97" s="455">
        <v>0</v>
      </c>
      <c r="M97" s="455">
        <v>0</v>
      </c>
      <c r="N97" s="455">
        <v>0</v>
      </c>
      <c r="O97" s="455">
        <v>0</v>
      </c>
      <c r="P97" s="455">
        <v>6870.4725652799989</v>
      </c>
      <c r="Q97" s="455">
        <v>4580.3150435199987</v>
      </c>
      <c r="R97" s="455">
        <v>0</v>
      </c>
      <c r="S97" s="455">
        <v>0</v>
      </c>
      <c r="T97" s="455">
        <v>0</v>
      </c>
      <c r="U97" s="455">
        <v>0</v>
      </c>
      <c r="V97" s="455">
        <v>0</v>
      </c>
      <c r="W97" s="455">
        <v>0</v>
      </c>
      <c r="X97" s="455">
        <v>0</v>
      </c>
      <c r="Y97" s="455">
        <v>0</v>
      </c>
      <c r="Z97" s="455">
        <v>0</v>
      </c>
      <c r="AA97" s="455">
        <v>0</v>
      </c>
      <c r="AB97" s="455">
        <v>0</v>
      </c>
      <c r="AC97" s="455">
        <v>0</v>
      </c>
      <c r="AD97" s="455">
        <v>0</v>
      </c>
      <c r="AE97" s="455">
        <v>0</v>
      </c>
      <c r="AF97" s="455">
        <v>0</v>
      </c>
      <c r="AG97" s="455">
        <v>0</v>
      </c>
      <c r="AH97" s="455">
        <v>0</v>
      </c>
      <c r="AI97" s="455">
        <v>0</v>
      </c>
      <c r="AJ97" s="455">
        <v>0</v>
      </c>
      <c r="AK97" s="455">
        <v>0</v>
      </c>
      <c r="AL97" s="455">
        <v>0</v>
      </c>
      <c r="AM97" s="455">
        <v>0</v>
      </c>
      <c r="AN97" s="455">
        <v>0</v>
      </c>
      <c r="AO97" s="455"/>
      <c r="AP97" s="455"/>
      <c r="AQ97" s="455"/>
      <c r="AR97" s="455"/>
      <c r="AS97" s="455"/>
      <c r="AT97" s="455"/>
      <c r="AU97" s="455"/>
      <c r="AV97" s="44"/>
    </row>
    <row r="98" spans="2:48" outlineLevel="1" x14ac:dyDescent="0.3">
      <c r="B98" s="39"/>
      <c r="C98" s="500" t="b">
        <v>1</v>
      </c>
      <c r="D98" s="8">
        <v>5</v>
      </c>
      <c r="E98" s="612" t="s">
        <v>27</v>
      </c>
      <c r="F98" s="121"/>
      <c r="G98" s="541" t="s">
        <v>116</v>
      </c>
      <c r="H98" s="455">
        <v>1422.4933789671429</v>
      </c>
      <c r="I98" s="184"/>
      <c r="J98" s="184"/>
      <c r="K98" s="455">
        <v>0</v>
      </c>
      <c r="L98" s="455">
        <v>0</v>
      </c>
      <c r="M98" s="455">
        <v>0</v>
      </c>
      <c r="N98" s="455">
        <v>0</v>
      </c>
      <c r="O98" s="455">
        <v>0</v>
      </c>
      <c r="P98" s="455">
        <v>0</v>
      </c>
      <c r="Q98" s="455">
        <v>1422.4933789671429</v>
      </c>
      <c r="R98" s="455">
        <v>0</v>
      </c>
      <c r="S98" s="455">
        <v>0</v>
      </c>
      <c r="T98" s="455">
        <v>0</v>
      </c>
      <c r="U98" s="455">
        <v>0</v>
      </c>
      <c r="V98" s="455">
        <v>0</v>
      </c>
      <c r="W98" s="455">
        <v>0</v>
      </c>
      <c r="X98" s="455">
        <v>0</v>
      </c>
      <c r="Y98" s="455">
        <v>0</v>
      </c>
      <c r="Z98" s="455">
        <v>0</v>
      </c>
      <c r="AA98" s="455">
        <v>0</v>
      </c>
      <c r="AB98" s="455">
        <v>0</v>
      </c>
      <c r="AC98" s="455">
        <v>0</v>
      </c>
      <c r="AD98" s="455">
        <v>0</v>
      </c>
      <c r="AE98" s="455">
        <v>0</v>
      </c>
      <c r="AF98" s="455">
        <v>0</v>
      </c>
      <c r="AG98" s="455">
        <v>0</v>
      </c>
      <c r="AH98" s="455">
        <v>0</v>
      </c>
      <c r="AI98" s="455">
        <v>0</v>
      </c>
      <c r="AJ98" s="455">
        <v>0</v>
      </c>
      <c r="AK98" s="455">
        <v>0</v>
      </c>
      <c r="AL98" s="455">
        <v>0</v>
      </c>
      <c r="AM98" s="455">
        <v>0</v>
      </c>
      <c r="AN98" s="455">
        <v>0</v>
      </c>
      <c r="AO98" s="455"/>
      <c r="AP98" s="455"/>
      <c r="AQ98" s="455"/>
      <c r="AR98" s="455"/>
      <c r="AS98" s="455"/>
      <c r="AT98" s="455"/>
      <c r="AU98" s="455"/>
      <c r="AV98" s="44"/>
    </row>
    <row r="99" spans="2:48" outlineLevel="1" x14ac:dyDescent="0.3">
      <c r="B99" s="39"/>
      <c r="C99" s="500" t="b">
        <v>1</v>
      </c>
      <c r="D99" s="8">
        <v>6</v>
      </c>
      <c r="E99" s="612" t="s">
        <v>28</v>
      </c>
      <c r="F99" s="121"/>
      <c r="G99" s="541" t="s">
        <v>116</v>
      </c>
      <c r="H99" s="455">
        <v>5539.6940809199996</v>
      </c>
      <c r="I99" s="184"/>
      <c r="J99" s="184"/>
      <c r="K99" s="455">
        <v>0</v>
      </c>
      <c r="L99" s="455">
        <v>0</v>
      </c>
      <c r="M99" s="455">
        <v>4154.7705606899999</v>
      </c>
      <c r="N99" s="455">
        <v>1384.9235202299999</v>
      </c>
      <c r="O99" s="455">
        <v>0</v>
      </c>
      <c r="P99" s="455">
        <v>0</v>
      </c>
      <c r="Q99" s="455">
        <v>0</v>
      </c>
      <c r="R99" s="455">
        <v>0</v>
      </c>
      <c r="S99" s="455">
        <v>0</v>
      </c>
      <c r="T99" s="455">
        <v>0</v>
      </c>
      <c r="U99" s="455">
        <v>0</v>
      </c>
      <c r="V99" s="455">
        <v>0</v>
      </c>
      <c r="W99" s="455">
        <v>0</v>
      </c>
      <c r="X99" s="455">
        <v>0</v>
      </c>
      <c r="Y99" s="455">
        <v>0</v>
      </c>
      <c r="Z99" s="455">
        <v>0</v>
      </c>
      <c r="AA99" s="455">
        <v>0</v>
      </c>
      <c r="AB99" s="455">
        <v>0</v>
      </c>
      <c r="AC99" s="455">
        <v>0</v>
      </c>
      <c r="AD99" s="455">
        <v>0</v>
      </c>
      <c r="AE99" s="455">
        <v>0</v>
      </c>
      <c r="AF99" s="455">
        <v>0</v>
      </c>
      <c r="AG99" s="455">
        <v>0</v>
      </c>
      <c r="AH99" s="455">
        <v>0</v>
      </c>
      <c r="AI99" s="455">
        <v>0</v>
      </c>
      <c r="AJ99" s="455">
        <v>0</v>
      </c>
      <c r="AK99" s="455">
        <v>0</v>
      </c>
      <c r="AL99" s="455">
        <v>0</v>
      </c>
      <c r="AM99" s="455">
        <v>0</v>
      </c>
      <c r="AN99" s="455">
        <v>0</v>
      </c>
      <c r="AO99" s="455"/>
      <c r="AP99" s="455"/>
      <c r="AQ99" s="455"/>
      <c r="AR99" s="455"/>
      <c r="AS99" s="455"/>
      <c r="AT99" s="455"/>
      <c r="AU99" s="455"/>
      <c r="AV99" s="44"/>
    </row>
    <row r="100" spans="2:48" outlineLevel="1" x14ac:dyDescent="0.3">
      <c r="B100" s="39"/>
      <c r="C100" s="500" t="b">
        <v>1</v>
      </c>
      <c r="D100" s="8">
        <v>7</v>
      </c>
      <c r="E100" s="612" t="s">
        <v>29</v>
      </c>
      <c r="F100" s="121"/>
      <c r="G100" s="541" t="s">
        <v>116</v>
      </c>
      <c r="H100" s="455">
        <v>3091.6679808542858</v>
      </c>
      <c r="I100" s="184"/>
      <c r="J100" s="184"/>
      <c r="K100" s="455">
        <v>0</v>
      </c>
      <c r="L100" s="455">
        <v>0</v>
      </c>
      <c r="M100" s="455">
        <v>0</v>
      </c>
      <c r="N100" s="455">
        <v>0</v>
      </c>
      <c r="O100" s="455">
        <v>0</v>
      </c>
      <c r="P100" s="455">
        <v>0</v>
      </c>
      <c r="Q100" s="455">
        <v>0</v>
      </c>
      <c r="R100" s="455">
        <v>2318.7509856407146</v>
      </c>
      <c r="S100" s="455">
        <v>772.91699521357145</v>
      </c>
      <c r="T100" s="455">
        <v>0</v>
      </c>
      <c r="U100" s="455">
        <v>0</v>
      </c>
      <c r="V100" s="455">
        <v>0</v>
      </c>
      <c r="W100" s="455">
        <v>0</v>
      </c>
      <c r="X100" s="455">
        <v>0</v>
      </c>
      <c r="Y100" s="455">
        <v>0</v>
      </c>
      <c r="Z100" s="455">
        <v>0</v>
      </c>
      <c r="AA100" s="455">
        <v>0</v>
      </c>
      <c r="AB100" s="455">
        <v>0</v>
      </c>
      <c r="AC100" s="455">
        <v>0</v>
      </c>
      <c r="AD100" s="455">
        <v>0</v>
      </c>
      <c r="AE100" s="455">
        <v>0</v>
      </c>
      <c r="AF100" s="455">
        <v>0</v>
      </c>
      <c r="AG100" s="455">
        <v>0</v>
      </c>
      <c r="AH100" s="455">
        <v>0</v>
      </c>
      <c r="AI100" s="455">
        <v>0</v>
      </c>
      <c r="AJ100" s="455">
        <v>0</v>
      </c>
      <c r="AK100" s="455">
        <v>0</v>
      </c>
      <c r="AL100" s="455">
        <v>0</v>
      </c>
      <c r="AM100" s="455">
        <v>0</v>
      </c>
      <c r="AN100" s="455">
        <v>0</v>
      </c>
      <c r="AO100" s="455"/>
      <c r="AP100" s="455"/>
      <c r="AQ100" s="455"/>
      <c r="AR100" s="455"/>
      <c r="AS100" s="455"/>
      <c r="AT100" s="455"/>
      <c r="AU100" s="455"/>
      <c r="AV100" s="44"/>
    </row>
    <row r="101" spans="2:48" outlineLevel="1" x14ac:dyDescent="0.3">
      <c r="B101" s="39"/>
      <c r="C101" s="500" t="b">
        <v>1</v>
      </c>
      <c r="D101" s="8">
        <v>8</v>
      </c>
      <c r="E101" s="612" t="s">
        <v>30</v>
      </c>
      <c r="F101" s="121"/>
      <c r="G101" s="541" t="s">
        <v>116</v>
      </c>
      <c r="H101" s="455">
        <v>10027.270556124286</v>
      </c>
      <c r="I101" s="184"/>
      <c r="J101" s="184"/>
      <c r="K101" s="455">
        <v>0</v>
      </c>
      <c r="L101" s="455">
        <v>0</v>
      </c>
      <c r="M101" s="455">
        <v>0</v>
      </c>
      <c r="N101" s="455">
        <v>5013.6352780621428</v>
      </c>
      <c r="O101" s="455">
        <v>5013.6352780621428</v>
      </c>
      <c r="P101" s="455">
        <v>0</v>
      </c>
      <c r="Q101" s="455">
        <v>0</v>
      </c>
      <c r="R101" s="455">
        <v>0</v>
      </c>
      <c r="S101" s="455">
        <v>0</v>
      </c>
      <c r="T101" s="455">
        <v>0</v>
      </c>
      <c r="U101" s="455">
        <v>0</v>
      </c>
      <c r="V101" s="455">
        <v>0</v>
      </c>
      <c r="W101" s="455">
        <v>0</v>
      </c>
      <c r="X101" s="455">
        <v>0</v>
      </c>
      <c r="Y101" s="455">
        <v>0</v>
      </c>
      <c r="Z101" s="455">
        <v>0</v>
      </c>
      <c r="AA101" s="455">
        <v>0</v>
      </c>
      <c r="AB101" s="455">
        <v>0</v>
      </c>
      <c r="AC101" s="455">
        <v>0</v>
      </c>
      <c r="AD101" s="455">
        <v>0</v>
      </c>
      <c r="AE101" s="455">
        <v>0</v>
      </c>
      <c r="AF101" s="455">
        <v>0</v>
      </c>
      <c r="AG101" s="455">
        <v>0</v>
      </c>
      <c r="AH101" s="455">
        <v>0</v>
      </c>
      <c r="AI101" s="455">
        <v>0</v>
      </c>
      <c r="AJ101" s="455">
        <v>0</v>
      </c>
      <c r="AK101" s="455">
        <v>0</v>
      </c>
      <c r="AL101" s="455">
        <v>0</v>
      </c>
      <c r="AM101" s="455">
        <v>0</v>
      </c>
      <c r="AN101" s="455">
        <v>0</v>
      </c>
      <c r="AO101" s="455"/>
      <c r="AP101" s="455"/>
      <c r="AQ101" s="455"/>
      <c r="AR101" s="455"/>
      <c r="AS101" s="455"/>
      <c r="AT101" s="455"/>
      <c r="AU101" s="455"/>
      <c r="AV101" s="44"/>
    </row>
    <row r="102" spans="2:48" outlineLevel="1" x14ac:dyDescent="0.3">
      <c r="B102" s="39"/>
      <c r="C102" s="500" t="b">
        <v>1</v>
      </c>
      <c r="D102" s="8">
        <v>9</v>
      </c>
      <c r="E102" s="612" t="s">
        <v>31</v>
      </c>
      <c r="F102" s="121"/>
      <c r="G102" s="541" t="s">
        <v>116</v>
      </c>
      <c r="H102" s="455">
        <v>15008.371207821427</v>
      </c>
      <c r="I102" s="184"/>
      <c r="J102" s="184"/>
      <c r="K102" s="455">
        <v>0</v>
      </c>
      <c r="L102" s="455">
        <v>0</v>
      </c>
      <c r="M102" s="455">
        <v>0</v>
      </c>
      <c r="N102" s="455">
        <v>0</v>
      </c>
      <c r="O102" s="455">
        <v>7504.1856039107142</v>
      </c>
      <c r="P102" s="455">
        <v>5252.9299227374995</v>
      </c>
      <c r="Q102" s="455">
        <v>2251.2556811732143</v>
      </c>
      <c r="R102" s="455">
        <v>0</v>
      </c>
      <c r="S102" s="455">
        <v>0</v>
      </c>
      <c r="T102" s="455">
        <v>0</v>
      </c>
      <c r="U102" s="455">
        <v>0</v>
      </c>
      <c r="V102" s="455">
        <v>0</v>
      </c>
      <c r="W102" s="455">
        <v>0</v>
      </c>
      <c r="X102" s="455">
        <v>0</v>
      </c>
      <c r="Y102" s="455">
        <v>0</v>
      </c>
      <c r="Z102" s="455">
        <v>0</v>
      </c>
      <c r="AA102" s="455">
        <v>0</v>
      </c>
      <c r="AB102" s="455">
        <v>0</v>
      </c>
      <c r="AC102" s="455">
        <v>0</v>
      </c>
      <c r="AD102" s="455">
        <v>0</v>
      </c>
      <c r="AE102" s="455">
        <v>0</v>
      </c>
      <c r="AF102" s="455">
        <v>0</v>
      </c>
      <c r="AG102" s="455">
        <v>0</v>
      </c>
      <c r="AH102" s="455">
        <v>0</v>
      </c>
      <c r="AI102" s="455">
        <v>0</v>
      </c>
      <c r="AJ102" s="455">
        <v>0</v>
      </c>
      <c r="AK102" s="455">
        <v>0</v>
      </c>
      <c r="AL102" s="455">
        <v>0</v>
      </c>
      <c r="AM102" s="455">
        <v>0</v>
      </c>
      <c r="AN102" s="455">
        <v>0</v>
      </c>
      <c r="AO102" s="455"/>
      <c r="AP102" s="455"/>
      <c r="AQ102" s="455"/>
      <c r="AR102" s="455"/>
      <c r="AS102" s="455"/>
      <c r="AT102" s="455"/>
      <c r="AU102" s="455"/>
      <c r="AV102" s="44"/>
    </row>
    <row r="103" spans="2:48" outlineLevel="1" x14ac:dyDescent="0.3">
      <c r="B103" s="39"/>
      <c r="C103" s="500" t="b">
        <v>1</v>
      </c>
      <c r="D103" s="8">
        <v>10</v>
      </c>
      <c r="E103" s="612" t="s">
        <v>32</v>
      </c>
      <c r="F103" s="121"/>
      <c r="G103" s="541" t="s">
        <v>116</v>
      </c>
      <c r="H103" s="455">
        <v>1487.8700079628572</v>
      </c>
      <c r="I103" s="184"/>
      <c r="J103" s="184"/>
      <c r="K103" s="455">
        <v>0</v>
      </c>
      <c r="L103" s="455">
        <v>0</v>
      </c>
      <c r="M103" s="455">
        <v>0</v>
      </c>
      <c r="N103" s="455">
        <v>1190.2960063702858</v>
      </c>
      <c r="O103" s="455">
        <v>297.57400159257145</v>
      </c>
      <c r="P103" s="455">
        <v>0</v>
      </c>
      <c r="Q103" s="455">
        <v>0</v>
      </c>
      <c r="R103" s="455">
        <v>0</v>
      </c>
      <c r="S103" s="455">
        <v>0</v>
      </c>
      <c r="T103" s="455">
        <v>0</v>
      </c>
      <c r="U103" s="455">
        <v>0</v>
      </c>
      <c r="V103" s="455">
        <v>0</v>
      </c>
      <c r="W103" s="455">
        <v>0</v>
      </c>
      <c r="X103" s="455">
        <v>0</v>
      </c>
      <c r="Y103" s="455">
        <v>0</v>
      </c>
      <c r="Z103" s="455">
        <v>0</v>
      </c>
      <c r="AA103" s="455">
        <v>0</v>
      </c>
      <c r="AB103" s="455">
        <v>0</v>
      </c>
      <c r="AC103" s="455">
        <v>0</v>
      </c>
      <c r="AD103" s="455">
        <v>0</v>
      </c>
      <c r="AE103" s="455">
        <v>0</v>
      </c>
      <c r="AF103" s="455">
        <v>0</v>
      </c>
      <c r="AG103" s="455">
        <v>0</v>
      </c>
      <c r="AH103" s="455">
        <v>0</v>
      </c>
      <c r="AI103" s="455">
        <v>0</v>
      </c>
      <c r="AJ103" s="455">
        <v>0</v>
      </c>
      <c r="AK103" s="455">
        <v>0</v>
      </c>
      <c r="AL103" s="455">
        <v>0</v>
      </c>
      <c r="AM103" s="455">
        <v>0</v>
      </c>
      <c r="AN103" s="455">
        <v>0</v>
      </c>
      <c r="AO103" s="455"/>
      <c r="AP103" s="455"/>
      <c r="AQ103" s="455"/>
      <c r="AR103" s="455"/>
      <c r="AS103" s="455"/>
      <c r="AT103" s="455"/>
      <c r="AU103" s="455"/>
      <c r="AV103" s="44"/>
    </row>
    <row r="104" spans="2:48" outlineLevel="1" x14ac:dyDescent="0.3">
      <c r="B104" s="39"/>
      <c r="C104" s="500" t="b">
        <v>1</v>
      </c>
      <c r="D104" s="8">
        <v>11</v>
      </c>
      <c r="E104" s="612" t="s">
        <v>33</v>
      </c>
      <c r="F104" s="121"/>
      <c r="G104" s="541" t="s">
        <v>116</v>
      </c>
      <c r="H104" s="455">
        <v>7848.4843087357131</v>
      </c>
      <c r="I104" s="184"/>
      <c r="J104" s="184"/>
      <c r="K104" s="455">
        <v>0</v>
      </c>
      <c r="L104" s="455">
        <v>0</v>
      </c>
      <c r="M104" s="455">
        <v>0</v>
      </c>
      <c r="N104" s="455">
        <v>0</v>
      </c>
      <c r="O104" s="455">
        <v>3924.2421543678565</v>
      </c>
      <c r="P104" s="455">
        <v>3924.2421543678565</v>
      </c>
      <c r="Q104" s="455">
        <v>0</v>
      </c>
      <c r="R104" s="455">
        <v>0</v>
      </c>
      <c r="S104" s="455">
        <v>0</v>
      </c>
      <c r="T104" s="455">
        <v>0</v>
      </c>
      <c r="U104" s="455">
        <v>0</v>
      </c>
      <c r="V104" s="455">
        <v>0</v>
      </c>
      <c r="W104" s="455">
        <v>0</v>
      </c>
      <c r="X104" s="455">
        <v>0</v>
      </c>
      <c r="Y104" s="455">
        <v>0</v>
      </c>
      <c r="Z104" s="455">
        <v>0</v>
      </c>
      <c r="AA104" s="455">
        <v>0</v>
      </c>
      <c r="AB104" s="455">
        <v>0</v>
      </c>
      <c r="AC104" s="455">
        <v>0</v>
      </c>
      <c r="AD104" s="455">
        <v>0</v>
      </c>
      <c r="AE104" s="455">
        <v>0</v>
      </c>
      <c r="AF104" s="455">
        <v>0</v>
      </c>
      <c r="AG104" s="455">
        <v>0</v>
      </c>
      <c r="AH104" s="455">
        <v>0</v>
      </c>
      <c r="AI104" s="455">
        <v>0</v>
      </c>
      <c r="AJ104" s="455">
        <v>0</v>
      </c>
      <c r="AK104" s="455">
        <v>0</v>
      </c>
      <c r="AL104" s="455">
        <v>0</v>
      </c>
      <c r="AM104" s="455">
        <v>0</v>
      </c>
      <c r="AN104" s="455">
        <v>0</v>
      </c>
      <c r="AO104" s="455"/>
      <c r="AP104" s="455"/>
      <c r="AQ104" s="455"/>
      <c r="AR104" s="455"/>
      <c r="AS104" s="455"/>
      <c r="AT104" s="455"/>
      <c r="AU104" s="455"/>
      <c r="AV104" s="44"/>
    </row>
    <row r="105" spans="2:48" outlineLevel="1" x14ac:dyDescent="0.3">
      <c r="B105" s="39"/>
      <c r="C105" s="500" t="b">
        <v>1</v>
      </c>
      <c r="D105" s="8">
        <v>12</v>
      </c>
      <c r="E105" s="612" t="s">
        <v>34</v>
      </c>
      <c r="F105" s="121"/>
      <c r="G105" s="541" t="s">
        <v>116</v>
      </c>
      <c r="H105" s="455">
        <v>2471.9735493142853</v>
      </c>
      <c r="I105" s="184"/>
      <c r="J105" s="184"/>
      <c r="K105" s="455">
        <v>0</v>
      </c>
      <c r="L105" s="455">
        <v>0</v>
      </c>
      <c r="M105" s="455">
        <v>0</v>
      </c>
      <c r="N105" s="455">
        <v>2471.9735493142853</v>
      </c>
      <c r="O105" s="455">
        <v>0</v>
      </c>
      <c r="P105" s="455">
        <v>0</v>
      </c>
      <c r="Q105" s="455">
        <v>0</v>
      </c>
      <c r="R105" s="455">
        <v>0</v>
      </c>
      <c r="S105" s="455">
        <v>0</v>
      </c>
      <c r="T105" s="455">
        <v>0</v>
      </c>
      <c r="U105" s="455">
        <v>0</v>
      </c>
      <c r="V105" s="455">
        <v>0</v>
      </c>
      <c r="W105" s="455">
        <v>0</v>
      </c>
      <c r="X105" s="455">
        <v>0</v>
      </c>
      <c r="Y105" s="455">
        <v>0</v>
      </c>
      <c r="Z105" s="455">
        <v>0</v>
      </c>
      <c r="AA105" s="455">
        <v>0</v>
      </c>
      <c r="AB105" s="455">
        <v>0</v>
      </c>
      <c r="AC105" s="455">
        <v>0</v>
      </c>
      <c r="AD105" s="455">
        <v>0</v>
      </c>
      <c r="AE105" s="455">
        <v>0</v>
      </c>
      <c r="AF105" s="455">
        <v>0</v>
      </c>
      <c r="AG105" s="455">
        <v>0</v>
      </c>
      <c r="AH105" s="455">
        <v>0</v>
      </c>
      <c r="AI105" s="455">
        <v>0</v>
      </c>
      <c r="AJ105" s="455">
        <v>0</v>
      </c>
      <c r="AK105" s="455">
        <v>0</v>
      </c>
      <c r="AL105" s="455">
        <v>0</v>
      </c>
      <c r="AM105" s="455">
        <v>0</v>
      </c>
      <c r="AN105" s="455">
        <v>0</v>
      </c>
      <c r="AO105" s="455"/>
      <c r="AP105" s="455"/>
      <c r="AQ105" s="455"/>
      <c r="AR105" s="455"/>
      <c r="AS105" s="455"/>
      <c r="AT105" s="455"/>
      <c r="AU105" s="455"/>
      <c r="AV105" s="44"/>
    </row>
    <row r="106" spans="2:48" outlineLevel="1" x14ac:dyDescent="0.3">
      <c r="B106" s="39"/>
      <c r="C106" s="500" t="b">
        <v>1</v>
      </c>
      <c r="D106" s="8">
        <v>13</v>
      </c>
      <c r="E106" s="612" t="s">
        <v>35</v>
      </c>
      <c r="F106" s="121"/>
      <c r="G106" s="541" t="s">
        <v>116</v>
      </c>
      <c r="H106" s="455">
        <v>180.72648514285709</v>
      </c>
      <c r="I106" s="184"/>
      <c r="J106" s="184"/>
      <c r="K106" s="455">
        <v>0</v>
      </c>
      <c r="L106" s="455">
        <v>0</v>
      </c>
      <c r="M106" s="455">
        <v>0</v>
      </c>
      <c r="N106" s="455">
        <v>0</v>
      </c>
      <c r="O106" s="455">
        <v>180.72648514285709</v>
      </c>
      <c r="P106" s="455">
        <v>0</v>
      </c>
      <c r="Q106" s="455">
        <v>0</v>
      </c>
      <c r="R106" s="455">
        <v>0</v>
      </c>
      <c r="S106" s="455">
        <v>0</v>
      </c>
      <c r="T106" s="455">
        <v>0</v>
      </c>
      <c r="U106" s="455">
        <v>0</v>
      </c>
      <c r="V106" s="455">
        <v>0</v>
      </c>
      <c r="W106" s="455">
        <v>0</v>
      </c>
      <c r="X106" s="455">
        <v>0</v>
      </c>
      <c r="Y106" s="455">
        <v>0</v>
      </c>
      <c r="Z106" s="455">
        <v>0</v>
      </c>
      <c r="AA106" s="455">
        <v>0</v>
      </c>
      <c r="AB106" s="455">
        <v>0</v>
      </c>
      <c r="AC106" s="455">
        <v>0</v>
      </c>
      <c r="AD106" s="455">
        <v>0</v>
      </c>
      <c r="AE106" s="455">
        <v>0</v>
      </c>
      <c r="AF106" s="455">
        <v>0</v>
      </c>
      <c r="AG106" s="455">
        <v>0</v>
      </c>
      <c r="AH106" s="455">
        <v>0</v>
      </c>
      <c r="AI106" s="455">
        <v>0</v>
      </c>
      <c r="AJ106" s="455">
        <v>0</v>
      </c>
      <c r="AK106" s="455">
        <v>0</v>
      </c>
      <c r="AL106" s="455">
        <v>0</v>
      </c>
      <c r="AM106" s="455">
        <v>0</v>
      </c>
      <c r="AN106" s="455">
        <v>0</v>
      </c>
      <c r="AO106" s="455"/>
      <c r="AP106" s="455"/>
      <c r="AQ106" s="455"/>
      <c r="AR106" s="455"/>
      <c r="AS106" s="455"/>
      <c r="AT106" s="455"/>
      <c r="AU106" s="455"/>
      <c r="AV106" s="44"/>
    </row>
    <row r="107" spans="2:48" outlineLevel="1" x14ac:dyDescent="0.3">
      <c r="B107" s="39"/>
      <c r="C107" s="500" t="b">
        <v>1</v>
      </c>
      <c r="D107" s="8">
        <v>14</v>
      </c>
      <c r="E107" s="612" t="s">
        <v>36</v>
      </c>
      <c r="F107" s="121"/>
      <c r="G107" s="541" t="s">
        <v>116</v>
      </c>
      <c r="H107" s="455">
        <v>0</v>
      </c>
      <c r="I107" s="184"/>
      <c r="J107" s="184"/>
      <c r="K107" s="455">
        <v>0</v>
      </c>
      <c r="L107" s="455">
        <v>0</v>
      </c>
      <c r="M107" s="455">
        <v>0</v>
      </c>
      <c r="N107" s="455">
        <v>0</v>
      </c>
      <c r="O107" s="455">
        <v>0</v>
      </c>
      <c r="P107" s="455">
        <v>0</v>
      </c>
      <c r="Q107" s="455">
        <v>0</v>
      </c>
      <c r="R107" s="455">
        <v>0</v>
      </c>
      <c r="S107" s="455">
        <v>0</v>
      </c>
      <c r="T107" s="455">
        <v>0</v>
      </c>
      <c r="U107" s="455">
        <v>0</v>
      </c>
      <c r="V107" s="455">
        <v>0</v>
      </c>
      <c r="W107" s="455">
        <v>0</v>
      </c>
      <c r="X107" s="455">
        <v>0</v>
      </c>
      <c r="Y107" s="455">
        <v>0</v>
      </c>
      <c r="Z107" s="455">
        <v>0</v>
      </c>
      <c r="AA107" s="455">
        <v>0</v>
      </c>
      <c r="AB107" s="455">
        <v>0</v>
      </c>
      <c r="AC107" s="455">
        <v>0</v>
      </c>
      <c r="AD107" s="455">
        <v>0</v>
      </c>
      <c r="AE107" s="455">
        <v>0</v>
      </c>
      <c r="AF107" s="455">
        <v>0</v>
      </c>
      <c r="AG107" s="455">
        <v>0</v>
      </c>
      <c r="AH107" s="455">
        <v>0</v>
      </c>
      <c r="AI107" s="455">
        <v>0</v>
      </c>
      <c r="AJ107" s="455">
        <v>0</v>
      </c>
      <c r="AK107" s="455">
        <v>0</v>
      </c>
      <c r="AL107" s="455">
        <v>0</v>
      </c>
      <c r="AM107" s="455">
        <v>0</v>
      </c>
      <c r="AN107" s="455">
        <v>0</v>
      </c>
      <c r="AO107" s="455"/>
      <c r="AP107" s="455"/>
      <c r="AQ107" s="455"/>
      <c r="AR107" s="455"/>
      <c r="AS107" s="455"/>
      <c r="AT107" s="455"/>
      <c r="AU107" s="455"/>
      <c r="AV107" s="44"/>
    </row>
    <row r="108" spans="2:48" outlineLevel="1" x14ac:dyDescent="0.3">
      <c r="B108" s="39"/>
      <c r="C108" s="500" t="b">
        <v>1</v>
      </c>
      <c r="D108" s="8">
        <v>15</v>
      </c>
      <c r="E108" s="612" t="s">
        <v>37</v>
      </c>
      <c r="F108" s="121"/>
      <c r="G108" s="541" t="s">
        <v>116</v>
      </c>
      <c r="H108" s="455">
        <v>67.146082349999887</v>
      </c>
      <c r="I108" s="184"/>
      <c r="J108" s="184"/>
      <c r="K108" s="455">
        <v>0</v>
      </c>
      <c r="L108" s="455">
        <v>0</v>
      </c>
      <c r="M108" s="455">
        <v>0</v>
      </c>
      <c r="N108" s="455">
        <v>67.146082349999887</v>
      </c>
      <c r="O108" s="455">
        <v>0</v>
      </c>
      <c r="P108" s="455">
        <v>0</v>
      </c>
      <c r="Q108" s="455">
        <v>0</v>
      </c>
      <c r="R108" s="455">
        <v>0</v>
      </c>
      <c r="S108" s="455">
        <v>0</v>
      </c>
      <c r="T108" s="455">
        <v>0</v>
      </c>
      <c r="U108" s="455">
        <v>0</v>
      </c>
      <c r="V108" s="455">
        <v>0</v>
      </c>
      <c r="W108" s="455">
        <v>0</v>
      </c>
      <c r="X108" s="455">
        <v>0</v>
      </c>
      <c r="Y108" s="455">
        <v>0</v>
      </c>
      <c r="Z108" s="455">
        <v>0</v>
      </c>
      <c r="AA108" s="455">
        <v>0</v>
      </c>
      <c r="AB108" s="455">
        <v>0</v>
      </c>
      <c r="AC108" s="455">
        <v>0</v>
      </c>
      <c r="AD108" s="455">
        <v>0</v>
      </c>
      <c r="AE108" s="455">
        <v>0</v>
      </c>
      <c r="AF108" s="455">
        <v>0</v>
      </c>
      <c r="AG108" s="455">
        <v>0</v>
      </c>
      <c r="AH108" s="455">
        <v>0</v>
      </c>
      <c r="AI108" s="455">
        <v>0</v>
      </c>
      <c r="AJ108" s="455">
        <v>0</v>
      </c>
      <c r="AK108" s="455">
        <v>0</v>
      </c>
      <c r="AL108" s="455">
        <v>0</v>
      </c>
      <c r="AM108" s="455">
        <v>0</v>
      </c>
      <c r="AN108" s="455">
        <v>0</v>
      </c>
      <c r="AO108" s="455"/>
      <c r="AP108" s="455"/>
      <c r="AQ108" s="455"/>
      <c r="AR108" s="455"/>
      <c r="AS108" s="455"/>
      <c r="AT108" s="455"/>
      <c r="AU108" s="455"/>
      <c r="AV108" s="44"/>
    </row>
    <row r="109" spans="2:48" outlineLevel="1" x14ac:dyDescent="0.3">
      <c r="B109" s="39"/>
      <c r="C109" s="500" t="b">
        <v>1</v>
      </c>
      <c r="D109" s="8">
        <v>16</v>
      </c>
      <c r="E109" s="612" t="s">
        <v>38</v>
      </c>
      <c r="F109" s="121"/>
      <c r="G109" s="541" t="s">
        <v>116</v>
      </c>
      <c r="H109" s="455">
        <v>3724.2689640771414</v>
      </c>
      <c r="I109" s="184"/>
      <c r="J109" s="184"/>
      <c r="K109" s="455">
        <v>0</v>
      </c>
      <c r="L109" s="455">
        <v>0</v>
      </c>
      <c r="M109" s="455">
        <v>0</v>
      </c>
      <c r="N109" s="455">
        <v>1862.1344820385707</v>
      </c>
      <c r="O109" s="455">
        <v>1862.1344820385707</v>
      </c>
      <c r="P109" s="455">
        <v>0</v>
      </c>
      <c r="Q109" s="455">
        <v>0</v>
      </c>
      <c r="R109" s="455">
        <v>0</v>
      </c>
      <c r="S109" s="455">
        <v>0</v>
      </c>
      <c r="T109" s="455">
        <v>0</v>
      </c>
      <c r="U109" s="455">
        <v>0</v>
      </c>
      <c r="V109" s="455">
        <v>0</v>
      </c>
      <c r="W109" s="455">
        <v>0</v>
      </c>
      <c r="X109" s="455">
        <v>0</v>
      </c>
      <c r="Y109" s="455">
        <v>0</v>
      </c>
      <c r="Z109" s="455">
        <v>0</v>
      </c>
      <c r="AA109" s="455">
        <v>0</v>
      </c>
      <c r="AB109" s="455">
        <v>0</v>
      </c>
      <c r="AC109" s="455">
        <v>0</v>
      </c>
      <c r="AD109" s="455">
        <v>0</v>
      </c>
      <c r="AE109" s="455">
        <v>0</v>
      </c>
      <c r="AF109" s="455">
        <v>0</v>
      </c>
      <c r="AG109" s="455">
        <v>0</v>
      </c>
      <c r="AH109" s="455">
        <v>0</v>
      </c>
      <c r="AI109" s="455">
        <v>0</v>
      </c>
      <c r="AJ109" s="455">
        <v>0</v>
      </c>
      <c r="AK109" s="455">
        <v>0</v>
      </c>
      <c r="AL109" s="455">
        <v>0</v>
      </c>
      <c r="AM109" s="455">
        <v>0</v>
      </c>
      <c r="AN109" s="455">
        <v>0</v>
      </c>
      <c r="AO109" s="455"/>
      <c r="AP109" s="455"/>
      <c r="AQ109" s="455"/>
      <c r="AR109" s="455"/>
      <c r="AS109" s="455"/>
      <c r="AT109" s="455"/>
      <c r="AU109" s="455"/>
      <c r="AV109" s="44"/>
    </row>
    <row r="110" spans="2:48" outlineLevel="1" x14ac:dyDescent="0.3">
      <c r="B110" s="39"/>
      <c r="C110" s="500" t="b">
        <v>1</v>
      </c>
      <c r="D110" s="8">
        <v>17</v>
      </c>
      <c r="E110" s="612" t="s">
        <v>87</v>
      </c>
      <c r="F110" s="121"/>
      <c r="G110" s="541" t="s">
        <v>116</v>
      </c>
      <c r="H110" s="455">
        <v>2738.0492923442862</v>
      </c>
      <c r="I110" s="184"/>
      <c r="J110" s="184"/>
      <c r="K110" s="455">
        <v>0</v>
      </c>
      <c r="L110" s="455">
        <v>0</v>
      </c>
      <c r="M110" s="455">
        <v>0</v>
      </c>
      <c r="N110" s="455">
        <v>0</v>
      </c>
      <c r="O110" s="455">
        <v>0</v>
      </c>
      <c r="P110" s="455">
        <v>0</v>
      </c>
      <c r="Q110" s="455">
        <v>1916.6345046410001</v>
      </c>
      <c r="R110" s="455">
        <v>821.41478770328581</v>
      </c>
      <c r="S110" s="455">
        <v>0</v>
      </c>
      <c r="T110" s="455">
        <v>0</v>
      </c>
      <c r="U110" s="455">
        <v>0</v>
      </c>
      <c r="V110" s="455">
        <v>0</v>
      </c>
      <c r="W110" s="455">
        <v>0</v>
      </c>
      <c r="X110" s="455">
        <v>0</v>
      </c>
      <c r="Y110" s="455">
        <v>0</v>
      </c>
      <c r="Z110" s="455">
        <v>0</v>
      </c>
      <c r="AA110" s="455">
        <v>0</v>
      </c>
      <c r="AB110" s="455">
        <v>0</v>
      </c>
      <c r="AC110" s="455">
        <v>0</v>
      </c>
      <c r="AD110" s="455">
        <v>0</v>
      </c>
      <c r="AE110" s="455">
        <v>0</v>
      </c>
      <c r="AF110" s="455">
        <v>0</v>
      </c>
      <c r="AG110" s="455">
        <v>0</v>
      </c>
      <c r="AH110" s="455">
        <v>0</v>
      </c>
      <c r="AI110" s="455">
        <v>0</v>
      </c>
      <c r="AJ110" s="455">
        <v>0</v>
      </c>
      <c r="AK110" s="455">
        <v>0</v>
      </c>
      <c r="AL110" s="455">
        <v>0</v>
      </c>
      <c r="AM110" s="455">
        <v>0</v>
      </c>
      <c r="AN110" s="455">
        <v>0</v>
      </c>
      <c r="AO110" s="455"/>
      <c r="AP110" s="455"/>
      <c r="AQ110" s="455"/>
      <c r="AR110" s="455"/>
      <c r="AS110" s="455"/>
      <c r="AT110" s="455"/>
      <c r="AU110" s="455"/>
      <c r="AV110" s="44"/>
    </row>
    <row r="111" spans="2:48" outlineLevel="1" x14ac:dyDescent="0.3">
      <c r="B111" s="39"/>
      <c r="C111" s="500" t="b">
        <v>1</v>
      </c>
      <c r="D111" s="8">
        <v>18</v>
      </c>
      <c r="E111" s="612" t="s">
        <v>39</v>
      </c>
      <c r="F111" s="121"/>
      <c r="G111" s="541" t="s">
        <v>116</v>
      </c>
      <c r="H111" s="455">
        <v>0</v>
      </c>
      <c r="I111" s="184"/>
      <c r="J111" s="184"/>
      <c r="K111" s="455">
        <v>0</v>
      </c>
      <c r="L111" s="455">
        <v>0</v>
      </c>
      <c r="M111" s="455">
        <v>0</v>
      </c>
      <c r="N111" s="455">
        <v>0</v>
      </c>
      <c r="O111" s="455">
        <v>0</v>
      </c>
      <c r="P111" s="455">
        <v>0</v>
      </c>
      <c r="Q111" s="455">
        <v>0</v>
      </c>
      <c r="R111" s="455">
        <v>0</v>
      </c>
      <c r="S111" s="455">
        <v>0</v>
      </c>
      <c r="T111" s="455">
        <v>0</v>
      </c>
      <c r="U111" s="455">
        <v>0</v>
      </c>
      <c r="V111" s="455">
        <v>0</v>
      </c>
      <c r="W111" s="455">
        <v>0</v>
      </c>
      <c r="X111" s="455">
        <v>0</v>
      </c>
      <c r="Y111" s="455">
        <v>0</v>
      </c>
      <c r="Z111" s="455">
        <v>0</v>
      </c>
      <c r="AA111" s="455">
        <v>0</v>
      </c>
      <c r="AB111" s="455">
        <v>0</v>
      </c>
      <c r="AC111" s="455">
        <v>0</v>
      </c>
      <c r="AD111" s="455">
        <v>0</v>
      </c>
      <c r="AE111" s="455">
        <v>0</v>
      </c>
      <c r="AF111" s="455">
        <v>0</v>
      </c>
      <c r="AG111" s="455">
        <v>0</v>
      </c>
      <c r="AH111" s="455">
        <v>0</v>
      </c>
      <c r="AI111" s="455">
        <v>0</v>
      </c>
      <c r="AJ111" s="455">
        <v>0</v>
      </c>
      <c r="AK111" s="455">
        <v>0</v>
      </c>
      <c r="AL111" s="455">
        <v>0</v>
      </c>
      <c r="AM111" s="455">
        <v>0</v>
      </c>
      <c r="AN111" s="455">
        <v>0</v>
      </c>
      <c r="AO111" s="455"/>
      <c r="AP111" s="455"/>
      <c r="AQ111" s="455"/>
      <c r="AR111" s="455"/>
      <c r="AS111" s="455"/>
      <c r="AT111" s="455"/>
      <c r="AU111" s="455"/>
      <c r="AV111" s="44"/>
    </row>
    <row r="112" spans="2:48" outlineLevel="1" x14ac:dyDescent="0.3">
      <c r="B112" s="39"/>
      <c r="C112" s="500" t="b">
        <v>1</v>
      </c>
      <c r="D112" s="8">
        <v>19</v>
      </c>
      <c r="E112" s="612" t="s">
        <v>40</v>
      </c>
      <c r="F112" s="121"/>
      <c r="G112" s="541" t="s">
        <v>116</v>
      </c>
      <c r="H112" s="455">
        <v>1087.7369759999997</v>
      </c>
      <c r="I112" s="184"/>
      <c r="J112" s="184"/>
      <c r="K112" s="455">
        <v>1087.7369759999997</v>
      </c>
      <c r="L112" s="455">
        <v>0</v>
      </c>
      <c r="M112" s="455">
        <v>0</v>
      </c>
      <c r="N112" s="455">
        <v>0</v>
      </c>
      <c r="O112" s="455">
        <v>0</v>
      </c>
      <c r="P112" s="455">
        <v>0</v>
      </c>
      <c r="Q112" s="455">
        <v>0</v>
      </c>
      <c r="R112" s="455">
        <v>0</v>
      </c>
      <c r="S112" s="455">
        <v>0</v>
      </c>
      <c r="T112" s="455">
        <v>0</v>
      </c>
      <c r="U112" s="455">
        <v>0</v>
      </c>
      <c r="V112" s="455">
        <v>0</v>
      </c>
      <c r="W112" s="455">
        <v>0</v>
      </c>
      <c r="X112" s="455">
        <v>0</v>
      </c>
      <c r="Y112" s="455">
        <v>0</v>
      </c>
      <c r="Z112" s="455">
        <v>0</v>
      </c>
      <c r="AA112" s="455">
        <v>0</v>
      </c>
      <c r="AB112" s="455">
        <v>0</v>
      </c>
      <c r="AC112" s="455">
        <v>0</v>
      </c>
      <c r="AD112" s="455">
        <v>0</v>
      </c>
      <c r="AE112" s="455">
        <v>0</v>
      </c>
      <c r="AF112" s="455">
        <v>0</v>
      </c>
      <c r="AG112" s="455">
        <v>0</v>
      </c>
      <c r="AH112" s="455">
        <v>0</v>
      </c>
      <c r="AI112" s="455">
        <v>0</v>
      </c>
      <c r="AJ112" s="455">
        <v>0</v>
      </c>
      <c r="AK112" s="455">
        <v>0</v>
      </c>
      <c r="AL112" s="455">
        <v>0</v>
      </c>
      <c r="AM112" s="455">
        <v>0</v>
      </c>
      <c r="AN112" s="455">
        <v>0</v>
      </c>
      <c r="AO112" s="455"/>
      <c r="AP112" s="455"/>
      <c r="AQ112" s="455"/>
      <c r="AR112" s="455"/>
      <c r="AS112" s="455"/>
      <c r="AT112" s="455"/>
      <c r="AU112" s="455"/>
      <c r="AV112" s="44"/>
    </row>
    <row r="113" spans="2:48" outlineLevel="1" x14ac:dyDescent="0.3">
      <c r="B113" s="39"/>
      <c r="C113" s="500" t="b">
        <v>1</v>
      </c>
      <c r="D113" s="8">
        <v>20</v>
      </c>
      <c r="E113" s="612" t="s">
        <v>41</v>
      </c>
      <c r="F113" s="121"/>
      <c r="G113" s="541" t="s">
        <v>116</v>
      </c>
      <c r="H113" s="455">
        <v>2271.9583603828573</v>
      </c>
      <c r="I113" s="184"/>
      <c r="J113" s="184"/>
      <c r="K113" s="455">
        <v>0</v>
      </c>
      <c r="L113" s="455">
        <v>0</v>
      </c>
      <c r="M113" s="455">
        <v>0</v>
      </c>
      <c r="N113" s="455">
        <v>2271.9583603828573</v>
      </c>
      <c r="O113" s="455">
        <v>0</v>
      </c>
      <c r="P113" s="455">
        <v>0</v>
      </c>
      <c r="Q113" s="455">
        <v>0</v>
      </c>
      <c r="R113" s="455">
        <v>0</v>
      </c>
      <c r="S113" s="455">
        <v>0</v>
      </c>
      <c r="T113" s="455">
        <v>0</v>
      </c>
      <c r="U113" s="455">
        <v>0</v>
      </c>
      <c r="V113" s="455">
        <v>0</v>
      </c>
      <c r="W113" s="455">
        <v>0</v>
      </c>
      <c r="X113" s="455">
        <v>0</v>
      </c>
      <c r="Y113" s="455">
        <v>0</v>
      </c>
      <c r="Z113" s="455">
        <v>0</v>
      </c>
      <c r="AA113" s="455">
        <v>0</v>
      </c>
      <c r="AB113" s="455">
        <v>0</v>
      </c>
      <c r="AC113" s="455">
        <v>0</v>
      </c>
      <c r="AD113" s="455">
        <v>0</v>
      </c>
      <c r="AE113" s="455">
        <v>0</v>
      </c>
      <c r="AF113" s="455">
        <v>0</v>
      </c>
      <c r="AG113" s="455">
        <v>0</v>
      </c>
      <c r="AH113" s="455">
        <v>0</v>
      </c>
      <c r="AI113" s="455">
        <v>0</v>
      </c>
      <c r="AJ113" s="455">
        <v>0</v>
      </c>
      <c r="AK113" s="455">
        <v>0</v>
      </c>
      <c r="AL113" s="455">
        <v>0</v>
      </c>
      <c r="AM113" s="455">
        <v>0</v>
      </c>
      <c r="AN113" s="455">
        <v>0</v>
      </c>
      <c r="AO113" s="455"/>
      <c r="AP113" s="455"/>
      <c r="AQ113" s="455"/>
      <c r="AR113" s="455"/>
      <c r="AS113" s="455"/>
      <c r="AT113" s="455"/>
      <c r="AU113" s="455"/>
      <c r="AV113" s="44"/>
    </row>
    <row r="114" spans="2:48" outlineLevel="1" x14ac:dyDescent="0.3">
      <c r="B114" s="39"/>
      <c r="C114" s="500" t="b">
        <v>1</v>
      </c>
      <c r="D114" s="8">
        <v>21</v>
      </c>
      <c r="E114" s="612" t="s">
        <v>42</v>
      </c>
      <c r="F114" s="121"/>
      <c r="G114" s="541" t="s">
        <v>116</v>
      </c>
      <c r="H114" s="455">
        <v>4307.0330571428567</v>
      </c>
      <c r="I114" s="184"/>
      <c r="J114" s="184"/>
      <c r="K114" s="455">
        <v>2153.5165285714284</v>
      </c>
      <c r="L114" s="455">
        <v>1507.4615699999997</v>
      </c>
      <c r="M114" s="455">
        <v>646.05495857142841</v>
      </c>
      <c r="N114" s="455">
        <v>0</v>
      </c>
      <c r="O114" s="455">
        <v>0</v>
      </c>
      <c r="P114" s="455">
        <v>0</v>
      </c>
      <c r="Q114" s="455">
        <v>0</v>
      </c>
      <c r="R114" s="455">
        <v>0</v>
      </c>
      <c r="S114" s="455">
        <v>0</v>
      </c>
      <c r="T114" s="455">
        <v>0</v>
      </c>
      <c r="U114" s="455">
        <v>0</v>
      </c>
      <c r="V114" s="455">
        <v>0</v>
      </c>
      <c r="W114" s="455">
        <v>0</v>
      </c>
      <c r="X114" s="455">
        <v>0</v>
      </c>
      <c r="Y114" s="455">
        <v>0</v>
      </c>
      <c r="Z114" s="455">
        <v>0</v>
      </c>
      <c r="AA114" s="455">
        <v>0</v>
      </c>
      <c r="AB114" s="455">
        <v>0</v>
      </c>
      <c r="AC114" s="455">
        <v>0</v>
      </c>
      <c r="AD114" s="455">
        <v>0</v>
      </c>
      <c r="AE114" s="455">
        <v>0</v>
      </c>
      <c r="AF114" s="455">
        <v>0</v>
      </c>
      <c r="AG114" s="455">
        <v>0</v>
      </c>
      <c r="AH114" s="455">
        <v>0</v>
      </c>
      <c r="AI114" s="455">
        <v>0</v>
      </c>
      <c r="AJ114" s="455">
        <v>0</v>
      </c>
      <c r="AK114" s="455">
        <v>0</v>
      </c>
      <c r="AL114" s="455">
        <v>0</v>
      </c>
      <c r="AM114" s="455">
        <v>0</v>
      </c>
      <c r="AN114" s="455">
        <v>0</v>
      </c>
      <c r="AO114" s="455"/>
      <c r="AP114" s="455"/>
      <c r="AQ114" s="455"/>
      <c r="AR114" s="455"/>
      <c r="AS114" s="455"/>
      <c r="AT114" s="455"/>
      <c r="AU114" s="455"/>
      <c r="AV114" s="44"/>
    </row>
    <row r="115" spans="2:48" outlineLevel="1" x14ac:dyDescent="0.3">
      <c r="B115" s="39"/>
      <c r="C115" s="500" t="b">
        <v>1</v>
      </c>
      <c r="D115" s="8">
        <v>22</v>
      </c>
      <c r="E115" s="612" t="s">
        <v>43</v>
      </c>
      <c r="F115" s="121"/>
      <c r="G115" s="541" t="s">
        <v>116</v>
      </c>
      <c r="H115" s="455">
        <v>15027.204164821427</v>
      </c>
      <c r="I115" s="184"/>
      <c r="J115" s="184"/>
      <c r="K115" s="455">
        <v>0</v>
      </c>
      <c r="L115" s="455">
        <v>0</v>
      </c>
      <c r="M115" s="455">
        <v>0</v>
      </c>
      <c r="N115" s="455">
        <v>0</v>
      </c>
      <c r="O115" s="455">
        <v>0</v>
      </c>
      <c r="P115" s="455">
        <v>3005.4408329642856</v>
      </c>
      <c r="Q115" s="455">
        <v>4508.161249446428</v>
      </c>
      <c r="R115" s="455">
        <v>7513.6020824107136</v>
      </c>
      <c r="S115" s="455">
        <v>0</v>
      </c>
      <c r="T115" s="455">
        <v>0</v>
      </c>
      <c r="U115" s="455">
        <v>0</v>
      </c>
      <c r="V115" s="455">
        <v>0</v>
      </c>
      <c r="W115" s="455">
        <v>0</v>
      </c>
      <c r="X115" s="455">
        <v>0</v>
      </c>
      <c r="Y115" s="455">
        <v>0</v>
      </c>
      <c r="Z115" s="455">
        <v>0</v>
      </c>
      <c r="AA115" s="455">
        <v>0</v>
      </c>
      <c r="AB115" s="455">
        <v>0</v>
      </c>
      <c r="AC115" s="455">
        <v>0</v>
      </c>
      <c r="AD115" s="455">
        <v>0</v>
      </c>
      <c r="AE115" s="455">
        <v>0</v>
      </c>
      <c r="AF115" s="455">
        <v>0</v>
      </c>
      <c r="AG115" s="455">
        <v>0</v>
      </c>
      <c r="AH115" s="455">
        <v>0</v>
      </c>
      <c r="AI115" s="455">
        <v>0</v>
      </c>
      <c r="AJ115" s="455">
        <v>0</v>
      </c>
      <c r="AK115" s="455">
        <v>0</v>
      </c>
      <c r="AL115" s="455">
        <v>0</v>
      </c>
      <c r="AM115" s="455">
        <v>0</v>
      </c>
      <c r="AN115" s="455">
        <v>0</v>
      </c>
      <c r="AO115" s="455"/>
      <c r="AP115" s="455"/>
      <c r="AQ115" s="455"/>
      <c r="AR115" s="455"/>
      <c r="AS115" s="455"/>
      <c r="AT115" s="455"/>
      <c r="AU115" s="455"/>
      <c r="AV115" s="44"/>
    </row>
    <row r="116" spans="2:48" outlineLevel="1" x14ac:dyDescent="0.3">
      <c r="B116" s="39"/>
      <c r="C116" s="500" t="b">
        <v>1</v>
      </c>
      <c r="D116" s="8">
        <v>23</v>
      </c>
      <c r="E116" s="612" t="s">
        <v>44</v>
      </c>
      <c r="F116" s="121"/>
      <c r="G116" s="541" t="s">
        <v>116</v>
      </c>
      <c r="H116" s="455">
        <v>8508.3144858971409</v>
      </c>
      <c r="I116" s="184"/>
      <c r="J116" s="184"/>
      <c r="K116" s="455">
        <v>0</v>
      </c>
      <c r="L116" s="455">
        <v>0</v>
      </c>
      <c r="M116" s="455">
        <v>0</v>
      </c>
      <c r="N116" s="455">
        <v>2127.0786214742852</v>
      </c>
      <c r="O116" s="455">
        <v>6381.2358644228561</v>
      </c>
      <c r="P116" s="455">
        <v>0</v>
      </c>
      <c r="Q116" s="455">
        <v>0</v>
      </c>
      <c r="R116" s="455">
        <v>0</v>
      </c>
      <c r="S116" s="455">
        <v>0</v>
      </c>
      <c r="T116" s="455">
        <v>0</v>
      </c>
      <c r="U116" s="455">
        <v>0</v>
      </c>
      <c r="V116" s="455">
        <v>0</v>
      </c>
      <c r="W116" s="455">
        <v>0</v>
      </c>
      <c r="X116" s="455">
        <v>0</v>
      </c>
      <c r="Y116" s="455">
        <v>0</v>
      </c>
      <c r="Z116" s="455">
        <v>0</v>
      </c>
      <c r="AA116" s="455">
        <v>0</v>
      </c>
      <c r="AB116" s="455">
        <v>0</v>
      </c>
      <c r="AC116" s="455">
        <v>0</v>
      </c>
      <c r="AD116" s="455">
        <v>0</v>
      </c>
      <c r="AE116" s="455">
        <v>0</v>
      </c>
      <c r="AF116" s="455">
        <v>0</v>
      </c>
      <c r="AG116" s="455">
        <v>0</v>
      </c>
      <c r="AH116" s="455">
        <v>0</v>
      </c>
      <c r="AI116" s="455">
        <v>0</v>
      </c>
      <c r="AJ116" s="455">
        <v>0</v>
      </c>
      <c r="AK116" s="455">
        <v>0</v>
      </c>
      <c r="AL116" s="455">
        <v>0</v>
      </c>
      <c r="AM116" s="455">
        <v>0</v>
      </c>
      <c r="AN116" s="455">
        <v>0</v>
      </c>
      <c r="AO116" s="455"/>
      <c r="AP116" s="455"/>
      <c r="AQ116" s="455"/>
      <c r="AR116" s="455"/>
      <c r="AS116" s="455"/>
      <c r="AT116" s="455"/>
      <c r="AU116" s="455"/>
      <c r="AV116" s="44"/>
    </row>
    <row r="117" spans="2:48" outlineLevel="1" x14ac:dyDescent="0.3">
      <c r="B117" s="39"/>
      <c r="C117" s="500" t="b">
        <v>1</v>
      </c>
      <c r="D117" s="8">
        <v>24</v>
      </c>
      <c r="E117" s="612" t="s">
        <v>45</v>
      </c>
      <c r="F117" s="121"/>
      <c r="G117" s="541" t="s">
        <v>116</v>
      </c>
      <c r="H117" s="455">
        <v>0</v>
      </c>
      <c r="I117" s="184"/>
      <c r="J117" s="184"/>
      <c r="K117" s="455">
        <v>0</v>
      </c>
      <c r="L117" s="455">
        <v>0</v>
      </c>
      <c r="M117" s="455">
        <v>0</v>
      </c>
      <c r="N117" s="455">
        <v>0</v>
      </c>
      <c r="O117" s="455">
        <v>0</v>
      </c>
      <c r="P117" s="455">
        <v>0</v>
      </c>
      <c r="Q117" s="455">
        <v>0</v>
      </c>
      <c r="R117" s="455">
        <v>0</v>
      </c>
      <c r="S117" s="455">
        <v>0</v>
      </c>
      <c r="T117" s="455">
        <v>0</v>
      </c>
      <c r="U117" s="455">
        <v>0</v>
      </c>
      <c r="V117" s="455">
        <v>0</v>
      </c>
      <c r="W117" s="455">
        <v>0</v>
      </c>
      <c r="X117" s="455">
        <v>0</v>
      </c>
      <c r="Y117" s="455">
        <v>0</v>
      </c>
      <c r="Z117" s="455">
        <v>0</v>
      </c>
      <c r="AA117" s="455">
        <v>0</v>
      </c>
      <c r="AB117" s="455">
        <v>0</v>
      </c>
      <c r="AC117" s="455">
        <v>0</v>
      </c>
      <c r="AD117" s="455">
        <v>0</v>
      </c>
      <c r="AE117" s="455">
        <v>0</v>
      </c>
      <c r="AF117" s="455">
        <v>0</v>
      </c>
      <c r="AG117" s="455">
        <v>0</v>
      </c>
      <c r="AH117" s="455">
        <v>0</v>
      </c>
      <c r="AI117" s="455">
        <v>0</v>
      </c>
      <c r="AJ117" s="455">
        <v>0</v>
      </c>
      <c r="AK117" s="455">
        <v>0</v>
      </c>
      <c r="AL117" s="455">
        <v>0</v>
      </c>
      <c r="AM117" s="455">
        <v>0</v>
      </c>
      <c r="AN117" s="455">
        <v>0</v>
      </c>
      <c r="AO117" s="455"/>
      <c r="AP117" s="455"/>
      <c r="AQ117" s="455"/>
      <c r="AR117" s="455"/>
      <c r="AS117" s="455"/>
      <c r="AT117" s="455"/>
      <c r="AU117" s="455"/>
      <c r="AV117" s="44"/>
    </row>
    <row r="118" spans="2:48" outlineLevel="1" x14ac:dyDescent="0.3">
      <c r="B118" s="39"/>
      <c r="C118" s="500" t="b">
        <v>1</v>
      </c>
      <c r="D118" s="8">
        <v>25</v>
      </c>
      <c r="E118" s="612" t="s">
        <v>88</v>
      </c>
      <c r="F118" s="121"/>
      <c r="G118" s="541" t="s">
        <v>116</v>
      </c>
      <c r="H118" s="455">
        <v>473.48650074857136</v>
      </c>
      <c r="I118" s="184"/>
      <c r="J118" s="184"/>
      <c r="K118" s="455">
        <v>0</v>
      </c>
      <c r="L118" s="455">
        <v>473.48650074857136</v>
      </c>
      <c r="M118" s="455">
        <v>0</v>
      </c>
      <c r="N118" s="455">
        <v>0</v>
      </c>
      <c r="O118" s="455">
        <v>0</v>
      </c>
      <c r="P118" s="455">
        <v>0</v>
      </c>
      <c r="Q118" s="455">
        <v>0</v>
      </c>
      <c r="R118" s="455">
        <v>0</v>
      </c>
      <c r="S118" s="455">
        <v>0</v>
      </c>
      <c r="T118" s="455">
        <v>0</v>
      </c>
      <c r="U118" s="455">
        <v>0</v>
      </c>
      <c r="V118" s="455">
        <v>0</v>
      </c>
      <c r="W118" s="455">
        <v>0</v>
      </c>
      <c r="X118" s="455">
        <v>0</v>
      </c>
      <c r="Y118" s="455">
        <v>0</v>
      </c>
      <c r="Z118" s="455">
        <v>0</v>
      </c>
      <c r="AA118" s="455">
        <v>0</v>
      </c>
      <c r="AB118" s="455">
        <v>0</v>
      </c>
      <c r="AC118" s="455">
        <v>0</v>
      </c>
      <c r="AD118" s="455">
        <v>0</v>
      </c>
      <c r="AE118" s="455">
        <v>0</v>
      </c>
      <c r="AF118" s="455">
        <v>0</v>
      </c>
      <c r="AG118" s="455">
        <v>0</v>
      </c>
      <c r="AH118" s="455">
        <v>0</v>
      </c>
      <c r="AI118" s="455">
        <v>0</v>
      </c>
      <c r="AJ118" s="455">
        <v>0</v>
      </c>
      <c r="AK118" s="455">
        <v>0</v>
      </c>
      <c r="AL118" s="455">
        <v>0</v>
      </c>
      <c r="AM118" s="455">
        <v>0</v>
      </c>
      <c r="AN118" s="455">
        <v>0</v>
      </c>
      <c r="AO118" s="455"/>
      <c r="AP118" s="455"/>
      <c r="AQ118" s="455"/>
      <c r="AR118" s="455"/>
      <c r="AS118" s="455"/>
      <c r="AT118" s="455"/>
      <c r="AU118" s="455"/>
      <c r="AV118" s="44"/>
    </row>
    <row r="119" spans="2:48" outlineLevel="1" x14ac:dyDescent="0.3">
      <c r="B119" s="39"/>
      <c r="C119" s="500" t="b">
        <v>1</v>
      </c>
      <c r="D119" s="8">
        <v>26</v>
      </c>
      <c r="E119" s="612" t="s">
        <v>46</v>
      </c>
      <c r="F119" s="121"/>
      <c r="G119" s="541" t="s">
        <v>116</v>
      </c>
      <c r="H119" s="455">
        <v>6327.3975179999998</v>
      </c>
      <c r="I119" s="184"/>
      <c r="J119" s="184"/>
      <c r="K119" s="455">
        <v>0</v>
      </c>
      <c r="L119" s="455">
        <v>1265.4795036</v>
      </c>
      <c r="M119" s="455">
        <v>1898.2192553999996</v>
      </c>
      <c r="N119" s="455">
        <v>3163.6987589999994</v>
      </c>
      <c r="O119" s="455">
        <v>0</v>
      </c>
      <c r="P119" s="455">
        <v>0</v>
      </c>
      <c r="Q119" s="455">
        <v>0</v>
      </c>
      <c r="R119" s="455">
        <v>0</v>
      </c>
      <c r="S119" s="455">
        <v>0</v>
      </c>
      <c r="T119" s="455">
        <v>0</v>
      </c>
      <c r="U119" s="455">
        <v>0</v>
      </c>
      <c r="V119" s="455">
        <v>0</v>
      </c>
      <c r="W119" s="455">
        <v>0</v>
      </c>
      <c r="X119" s="455">
        <v>0</v>
      </c>
      <c r="Y119" s="455">
        <v>0</v>
      </c>
      <c r="Z119" s="455">
        <v>0</v>
      </c>
      <c r="AA119" s="455">
        <v>0</v>
      </c>
      <c r="AB119" s="455">
        <v>0</v>
      </c>
      <c r="AC119" s="455">
        <v>0</v>
      </c>
      <c r="AD119" s="455">
        <v>0</v>
      </c>
      <c r="AE119" s="455">
        <v>0</v>
      </c>
      <c r="AF119" s="455">
        <v>0</v>
      </c>
      <c r="AG119" s="455">
        <v>0</v>
      </c>
      <c r="AH119" s="455">
        <v>0</v>
      </c>
      <c r="AI119" s="455">
        <v>0</v>
      </c>
      <c r="AJ119" s="455">
        <v>0</v>
      </c>
      <c r="AK119" s="455">
        <v>0</v>
      </c>
      <c r="AL119" s="455">
        <v>0</v>
      </c>
      <c r="AM119" s="455">
        <v>0</v>
      </c>
      <c r="AN119" s="455">
        <v>0</v>
      </c>
      <c r="AO119" s="455"/>
      <c r="AP119" s="455"/>
      <c r="AQ119" s="455"/>
      <c r="AR119" s="455"/>
      <c r="AS119" s="455"/>
      <c r="AT119" s="455"/>
      <c r="AU119" s="455"/>
      <c r="AV119" s="44"/>
    </row>
    <row r="120" spans="2:48" outlineLevel="1" x14ac:dyDescent="0.3">
      <c r="B120" s="39"/>
      <c r="C120" s="500" t="b">
        <v>1</v>
      </c>
      <c r="D120" s="8">
        <v>27</v>
      </c>
      <c r="E120" s="612" t="s">
        <v>47</v>
      </c>
      <c r="F120" s="121"/>
      <c r="G120" s="541" t="s">
        <v>116</v>
      </c>
      <c r="H120" s="455">
        <v>5335.158598492857</v>
      </c>
      <c r="I120" s="184"/>
      <c r="J120" s="184"/>
      <c r="K120" s="455">
        <v>0</v>
      </c>
      <c r="L120" s="455">
        <v>0</v>
      </c>
      <c r="M120" s="455">
        <v>0</v>
      </c>
      <c r="N120" s="455">
        <v>0</v>
      </c>
      <c r="O120" s="455">
        <v>0</v>
      </c>
      <c r="P120" s="455">
        <v>0</v>
      </c>
      <c r="Q120" s="455">
        <v>1600.5475795478571</v>
      </c>
      <c r="R120" s="455">
        <v>3734.6110189449996</v>
      </c>
      <c r="S120" s="455">
        <v>0</v>
      </c>
      <c r="T120" s="455">
        <v>0</v>
      </c>
      <c r="U120" s="455">
        <v>0</v>
      </c>
      <c r="V120" s="455">
        <v>0</v>
      </c>
      <c r="W120" s="455">
        <v>0</v>
      </c>
      <c r="X120" s="455">
        <v>0</v>
      </c>
      <c r="Y120" s="455">
        <v>0</v>
      </c>
      <c r="Z120" s="455">
        <v>0</v>
      </c>
      <c r="AA120" s="455">
        <v>0</v>
      </c>
      <c r="AB120" s="455">
        <v>0</v>
      </c>
      <c r="AC120" s="455">
        <v>0</v>
      </c>
      <c r="AD120" s="455">
        <v>0</v>
      </c>
      <c r="AE120" s="455">
        <v>0</v>
      </c>
      <c r="AF120" s="455">
        <v>0</v>
      </c>
      <c r="AG120" s="455">
        <v>0</v>
      </c>
      <c r="AH120" s="455">
        <v>0</v>
      </c>
      <c r="AI120" s="455">
        <v>0</v>
      </c>
      <c r="AJ120" s="455">
        <v>0</v>
      </c>
      <c r="AK120" s="455">
        <v>0</v>
      </c>
      <c r="AL120" s="455">
        <v>0</v>
      </c>
      <c r="AM120" s="455">
        <v>0</v>
      </c>
      <c r="AN120" s="455">
        <v>0</v>
      </c>
      <c r="AO120" s="455"/>
      <c r="AP120" s="455"/>
      <c r="AQ120" s="455"/>
      <c r="AR120" s="455"/>
      <c r="AS120" s="455"/>
      <c r="AT120" s="455"/>
      <c r="AU120" s="455"/>
      <c r="AV120" s="44"/>
    </row>
    <row r="121" spans="2:48" outlineLevel="1" x14ac:dyDescent="0.3">
      <c r="B121" s="39"/>
      <c r="C121" s="500" t="b">
        <v>1</v>
      </c>
      <c r="D121" s="8">
        <v>28</v>
      </c>
      <c r="E121" s="612" t="s">
        <v>48</v>
      </c>
      <c r="F121" s="121"/>
      <c r="G121" s="541" t="s">
        <v>116</v>
      </c>
      <c r="H121" s="455">
        <v>13441.432047057138</v>
      </c>
      <c r="I121" s="184"/>
      <c r="J121" s="184"/>
      <c r="K121" s="455">
        <v>0</v>
      </c>
      <c r="L121" s="455">
        <v>0</v>
      </c>
      <c r="M121" s="455">
        <v>0</v>
      </c>
      <c r="N121" s="455">
        <v>0</v>
      </c>
      <c r="O121" s="455">
        <v>0</v>
      </c>
      <c r="P121" s="455">
        <v>0</v>
      </c>
      <c r="Q121" s="455">
        <v>4032.4296141171417</v>
      </c>
      <c r="R121" s="455">
        <v>9409.0024329399967</v>
      </c>
      <c r="S121" s="455">
        <v>0</v>
      </c>
      <c r="T121" s="455">
        <v>0</v>
      </c>
      <c r="U121" s="455">
        <v>0</v>
      </c>
      <c r="V121" s="455">
        <v>0</v>
      </c>
      <c r="W121" s="455">
        <v>0</v>
      </c>
      <c r="X121" s="455">
        <v>0</v>
      </c>
      <c r="Y121" s="455">
        <v>0</v>
      </c>
      <c r="Z121" s="455">
        <v>0</v>
      </c>
      <c r="AA121" s="455">
        <v>0</v>
      </c>
      <c r="AB121" s="455">
        <v>0</v>
      </c>
      <c r="AC121" s="455">
        <v>0</v>
      </c>
      <c r="AD121" s="455">
        <v>0</v>
      </c>
      <c r="AE121" s="455">
        <v>0</v>
      </c>
      <c r="AF121" s="455">
        <v>0</v>
      </c>
      <c r="AG121" s="455">
        <v>0</v>
      </c>
      <c r="AH121" s="455">
        <v>0</v>
      </c>
      <c r="AI121" s="455">
        <v>0</v>
      </c>
      <c r="AJ121" s="455">
        <v>0</v>
      </c>
      <c r="AK121" s="455">
        <v>0</v>
      </c>
      <c r="AL121" s="455">
        <v>0</v>
      </c>
      <c r="AM121" s="455">
        <v>0</v>
      </c>
      <c r="AN121" s="455">
        <v>0</v>
      </c>
      <c r="AO121" s="455"/>
      <c r="AP121" s="455"/>
      <c r="AQ121" s="455"/>
      <c r="AR121" s="455"/>
      <c r="AS121" s="455"/>
      <c r="AT121" s="455"/>
      <c r="AU121" s="455"/>
      <c r="AV121" s="44"/>
    </row>
    <row r="122" spans="2:48" outlineLevel="1" x14ac:dyDescent="0.3">
      <c r="B122" s="39"/>
      <c r="C122" s="500" t="b">
        <v>1</v>
      </c>
      <c r="D122" s="8">
        <v>29</v>
      </c>
      <c r="E122" s="612" t="s">
        <v>49</v>
      </c>
      <c r="F122" s="121"/>
      <c r="G122" s="541" t="s">
        <v>116</v>
      </c>
      <c r="H122" s="455">
        <v>453.73928387000001</v>
      </c>
      <c r="I122" s="184"/>
      <c r="J122" s="184"/>
      <c r="K122" s="455">
        <v>0</v>
      </c>
      <c r="L122" s="455">
        <v>0</v>
      </c>
      <c r="M122" s="455">
        <v>0</v>
      </c>
      <c r="N122" s="455">
        <v>0</v>
      </c>
      <c r="O122" s="455">
        <v>0</v>
      </c>
      <c r="P122" s="455">
        <v>0</v>
      </c>
      <c r="Q122" s="455">
        <v>0</v>
      </c>
      <c r="R122" s="455">
        <v>0</v>
      </c>
      <c r="S122" s="455">
        <v>0</v>
      </c>
      <c r="T122" s="455">
        <v>453.73928387000001</v>
      </c>
      <c r="U122" s="455">
        <v>0</v>
      </c>
      <c r="V122" s="455">
        <v>0</v>
      </c>
      <c r="W122" s="455">
        <v>0</v>
      </c>
      <c r="X122" s="455">
        <v>0</v>
      </c>
      <c r="Y122" s="455">
        <v>0</v>
      </c>
      <c r="Z122" s="455">
        <v>0</v>
      </c>
      <c r="AA122" s="455">
        <v>0</v>
      </c>
      <c r="AB122" s="455">
        <v>0</v>
      </c>
      <c r="AC122" s="455">
        <v>0</v>
      </c>
      <c r="AD122" s="455">
        <v>0</v>
      </c>
      <c r="AE122" s="455">
        <v>0</v>
      </c>
      <c r="AF122" s="455">
        <v>0</v>
      </c>
      <c r="AG122" s="455">
        <v>0</v>
      </c>
      <c r="AH122" s="455">
        <v>0</v>
      </c>
      <c r="AI122" s="455">
        <v>0</v>
      </c>
      <c r="AJ122" s="455">
        <v>0</v>
      </c>
      <c r="AK122" s="455">
        <v>0</v>
      </c>
      <c r="AL122" s="455">
        <v>0</v>
      </c>
      <c r="AM122" s="455">
        <v>0</v>
      </c>
      <c r="AN122" s="455">
        <v>0</v>
      </c>
      <c r="AO122" s="455"/>
      <c r="AP122" s="455"/>
      <c r="AQ122" s="455"/>
      <c r="AR122" s="455"/>
      <c r="AS122" s="455"/>
      <c r="AT122" s="455"/>
      <c r="AU122" s="455"/>
      <c r="AV122" s="44"/>
    </row>
    <row r="123" spans="2:48" outlineLevel="1" x14ac:dyDescent="0.3">
      <c r="B123" s="39"/>
      <c r="C123" s="500" t="b">
        <v>1</v>
      </c>
      <c r="D123" s="8">
        <v>30</v>
      </c>
      <c r="E123" s="612" t="s">
        <v>50</v>
      </c>
      <c r="F123" s="121"/>
      <c r="G123" s="541" t="s">
        <v>116</v>
      </c>
      <c r="H123" s="455">
        <v>1066.0973258571428</v>
      </c>
      <c r="I123" s="184"/>
      <c r="J123" s="184"/>
      <c r="K123" s="455">
        <v>0</v>
      </c>
      <c r="L123" s="455">
        <v>0</v>
      </c>
      <c r="M123" s="455">
        <v>0</v>
      </c>
      <c r="N123" s="455">
        <v>0</v>
      </c>
      <c r="O123" s="455">
        <v>0</v>
      </c>
      <c r="P123" s="455">
        <v>1066.0973258571428</v>
      </c>
      <c r="Q123" s="455">
        <v>0</v>
      </c>
      <c r="R123" s="455">
        <v>0</v>
      </c>
      <c r="S123" s="455">
        <v>0</v>
      </c>
      <c r="T123" s="455">
        <v>0</v>
      </c>
      <c r="U123" s="455">
        <v>0</v>
      </c>
      <c r="V123" s="455">
        <v>0</v>
      </c>
      <c r="W123" s="455">
        <v>0</v>
      </c>
      <c r="X123" s="455">
        <v>0</v>
      </c>
      <c r="Y123" s="455">
        <v>0</v>
      </c>
      <c r="Z123" s="455">
        <v>0</v>
      </c>
      <c r="AA123" s="455">
        <v>0</v>
      </c>
      <c r="AB123" s="455">
        <v>0</v>
      </c>
      <c r="AC123" s="455">
        <v>0</v>
      </c>
      <c r="AD123" s="455">
        <v>0</v>
      </c>
      <c r="AE123" s="455">
        <v>0</v>
      </c>
      <c r="AF123" s="455">
        <v>0</v>
      </c>
      <c r="AG123" s="455">
        <v>0</v>
      </c>
      <c r="AH123" s="455">
        <v>0</v>
      </c>
      <c r="AI123" s="455">
        <v>0</v>
      </c>
      <c r="AJ123" s="455">
        <v>0</v>
      </c>
      <c r="AK123" s="455">
        <v>0</v>
      </c>
      <c r="AL123" s="455">
        <v>0</v>
      </c>
      <c r="AM123" s="455">
        <v>0</v>
      </c>
      <c r="AN123" s="455">
        <v>0</v>
      </c>
      <c r="AO123" s="455"/>
      <c r="AP123" s="455"/>
      <c r="AQ123" s="455"/>
      <c r="AR123" s="455"/>
      <c r="AS123" s="455"/>
      <c r="AT123" s="455"/>
      <c r="AU123" s="455"/>
      <c r="AV123" s="44"/>
    </row>
    <row r="124" spans="2:48" outlineLevel="1" x14ac:dyDescent="0.3">
      <c r="B124" s="39"/>
      <c r="C124" s="500" t="b">
        <v>1</v>
      </c>
      <c r="D124" s="8">
        <v>31</v>
      </c>
      <c r="E124" s="612" t="s">
        <v>51</v>
      </c>
      <c r="F124" s="121"/>
      <c r="G124" s="541" t="s">
        <v>116</v>
      </c>
      <c r="H124" s="455">
        <v>5681.2277818199982</v>
      </c>
      <c r="I124" s="184"/>
      <c r="J124" s="184"/>
      <c r="K124" s="455">
        <v>0</v>
      </c>
      <c r="L124" s="455">
        <v>0</v>
      </c>
      <c r="M124" s="455">
        <v>0</v>
      </c>
      <c r="N124" s="455">
        <v>1704.3683345459995</v>
      </c>
      <c r="O124" s="455">
        <v>3976.8594472739987</v>
      </c>
      <c r="P124" s="455">
        <v>0</v>
      </c>
      <c r="Q124" s="455">
        <v>0</v>
      </c>
      <c r="R124" s="455">
        <v>0</v>
      </c>
      <c r="S124" s="455">
        <v>0</v>
      </c>
      <c r="T124" s="455">
        <v>0</v>
      </c>
      <c r="U124" s="455">
        <v>0</v>
      </c>
      <c r="V124" s="455">
        <v>0</v>
      </c>
      <c r="W124" s="455">
        <v>0</v>
      </c>
      <c r="X124" s="455">
        <v>0</v>
      </c>
      <c r="Y124" s="455">
        <v>0</v>
      </c>
      <c r="Z124" s="455">
        <v>0</v>
      </c>
      <c r="AA124" s="455">
        <v>0</v>
      </c>
      <c r="AB124" s="455">
        <v>0</v>
      </c>
      <c r="AC124" s="455">
        <v>0</v>
      </c>
      <c r="AD124" s="455">
        <v>0</v>
      </c>
      <c r="AE124" s="455">
        <v>0</v>
      </c>
      <c r="AF124" s="455">
        <v>0</v>
      </c>
      <c r="AG124" s="455">
        <v>0</v>
      </c>
      <c r="AH124" s="455">
        <v>0</v>
      </c>
      <c r="AI124" s="455">
        <v>0</v>
      </c>
      <c r="AJ124" s="455">
        <v>0</v>
      </c>
      <c r="AK124" s="455">
        <v>0</v>
      </c>
      <c r="AL124" s="455">
        <v>0</v>
      </c>
      <c r="AM124" s="455">
        <v>0</v>
      </c>
      <c r="AN124" s="455">
        <v>0</v>
      </c>
      <c r="AO124" s="455"/>
      <c r="AP124" s="455"/>
      <c r="AQ124" s="455"/>
      <c r="AR124" s="455"/>
      <c r="AS124" s="455"/>
      <c r="AT124" s="455"/>
      <c r="AU124" s="455"/>
      <c r="AV124" s="44"/>
    </row>
    <row r="125" spans="2:48" outlineLevel="1" x14ac:dyDescent="0.3">
      <c r="B125" s="39"/>
      <c r="C125" s="500" t="b">
        <v>1</v>
      </c>
      <c r="D125" s="8">
        <v>32</v>
      </c>
      <c r="E125" s="612" t="s">
        <v>52</v>
      </c>
      <c r="F125" s="121"/>
      <c r="G125" s="541" t="s">
        <v>116</v>
      </c>
      <c r="H125" s="455">
        <v>1272.9650572528569</v>
      </c>
      <c r="I125" s="184"/>
      <c r="J125" s="184"/>
      <c r="K125" s="455">
        <v>0</v>
      </c>
      <c r="L125" s="455">
        <v>0</v>
      </c>
      <c r="M125" s="455">
        <v>0</v>
      </c>
      <c r="N125" s="455">
        <v>0</v>
      </c>
      <c r="O125" s="455">
        <v>0</v>
      </c>
      <c r="P125" s="455">
        <v>0</v>
      </c>
      <c r="Q125" s="455">
        <v>0</v>
      </c>
      <c r="R125" s="455">
        <v>0</v>
      </c>
      <c r="S125" s="455">
        <v>0</v>
      </c>
      <c r="T125" s="455">
        <v>1272.9650572528569</v>
      </c>
      <c r="U125" s="455">
        <v>0</v>
      </c>
      <c r="V125" s="455">
        <v>0</v>
      </c>
      <c r="W125" s="455">
        <v>0</v>
      </c>
      <c r="X125" s="455">
        <v>0</v>
      </c>
      <c r="Y125" s="455">
        <v>0</v>
      </c>
      <c r="Z125" s="455">
        <v>0</v>
      </c>
      <c r="AA125" s="455">
        <v>0</v>
      </c>
      <c r="AB125" s="455">
        <v>0</v>
      </c>
      <c r="AC125" s="455">
        <v>0</v>
      </c>
      <c r="AD125" s="455">
        <v>0</v>
      </c>
      <c r="AE125" s="455">
        <v>0</v>
      </c>
      <c r="AF125" s="455">
        <v>0</v>
      </c>
      <c r="AG125" s="455">
        <v>0</v>
      </c>
      <c r="AH125" s="455">
        <v>0</v>
      </c>
      <c r="AI125" s="455">
        <v>0</v>
      </c>
      <c r="AJ125" s="455">
        <v>0</v>
      </c>
      <c r="AK125" s="455">
        <v>0</v>
      </c>
      <c r="AL125" s="455">
        <v>0</v>
      </c>
      <c r="AM125" s="455">
        <v>0</v>
      </c>
      <c r="AN125" s="455">
        <v>0</v>
      </c>
      <c r="AO125" s="455"/>
      <c r="AP125" s="455"/>
      <c r="AQ125" s="455"/>
      <c r="AR125" s="455"/>
      <c r="AS125" s="455"/>
      <c r="AT125" s="455"/>
      <c r="AU125" s="455"/>
      <c r="AV125" s="44"/>
    </row>
    <row r="126" spans="2:48" outlineLevel="1" x14ac:dyDescent="0.3">
      <c r="B126" s="39"/>
      <c r="C126" s="500" t="b">
        <v>1</v>
      </c>
      <c r="D126" s="8">
        <v>33</v>
      </c>
      <c r="E126" s="612" t="s">
        <v>53</v>
      </c>
      <c r="F126" s="121"/>
      <c r="G126" s="541" t="s">
        <v>116</v>
      </c>
      <c r="H126" s="455">
        <v>596.38190292142781</v>
      </c>
      <c r="I126" s="184"/>
      <c r="J126" s="184"/>
      <c r="K126" s="455">
        <v>0</v>
      </c>
      <c r="L126" s="455">
        <v>596.38190292142781</v>
      </c>
      <c r="M126" s="455">
        <v>0</v>
      </c>
      <c r="N126" s="455">
        <v>0</v>
      </c>
      <c r="O126" s="455">
        <v>0</v>
      </c>
      <c r="P126" s="455">
        <v>0</v>
      </c>
      <c r="Q126" s="455">
        <v>0</v>
      </c>
      <c r="R126" s="455">
        <v>0</v>
      </c>
      <c r="S126" s="455">
        <v>0</v>
      </c>
      <c r="T126" s="455">
        <v>0</v>
      </c>
      <c r="U126" s="455">
        <v>0</v>
      </c>
      <c r="V126" s="455">
        <v>0</v>
      </c>
      <c r="W126" s="455">
        <v>0</v>
      </c>
      <c r="X126" s="455">
        <v>0</v>
      </c>
      <c r="Y126" s="455">
        <v>0</v>
      </c>
      <c r="Z126" s="455">
        <v>0</v>
      </c>
      <c r="AA126" s="455">
        <v>0</v>
      </c>
      <c r="AB126" s="455">
        <v>0</v>
      </c>
      <c r="AC126" s="455">
        <v>0</v>
      </c>
      <c r="AD126" s="455">
        <v>0</v>
      </c>
      <c r="AE126" s="455">
        <v>0</v>
      </c>
      <c r="AF126" s="455">
        <v>0</v>
      </c>
      <c r="AG126" s="455">
        <v>0</v>
      </c>
      <c r="AH126" s="455">
        <v>0</v>
      </c>
      <c r="AI126" s="455">
        <v>0</v>
      </c>
      <c r="AJ126" s="455">
        <v>0</v>
      </c>
      <c r="AK126" s="455">
        <v>0</v>
      </c>
      <c r="AL126" s="455">
        <v>0</v>
      </c>
      <c r="AM126" s="455">
        <v>0</v>
      </c>
      <c r="AN126" s="455">
        <v>0</v>
      </c>
      <c r="AO126" s="455"/>
      <c r="AP126" s="455"/>
      <c r="AQ126" s="455"/>
      <c r="AR126" s="455"/>
      <c r="AS126" s="455"/>
      <c r="AT126" s="455"/>
      <c r="AU126" s="455"/>
      <c r="AV126" s="44"/>
    </row>
    <row r="127" spans="2:48" outlineLevel="1" x14ac:dyDescent="0.3">
      <c r="B127" s="39"/>
      <c r="C127" s="500" t="b">
        <v>1</v>
      </c>
      <c r="D127" s="8">
        <v>34</v>
      </c>
      <c r="E127" s="612" t="s">
        <v>54</v>
      </c>
      <c r="F127" s="121"/>
      <c r="G127" s="541" t="s">
        <v>116</v>
      </c>
      <c r="H127" s="455">
        <v>6605.4703219557132</v>
      </c>
      <c r="I127" s="184"/>
      <c r="J127" s="184"/>
      <c r="K127" s="455">
        <v>0</v>
      </c>
      <c r="L127" s="455">
        <v>0</v>
      </c>
      <c r="M127" s="455">
        <v>0</v>
      </c>
      <c r="N127" s="455">
        <v>0</v>
      </c>
      <c r="O127" s="455">
        <v>0</v>
      </c>
      <c r="P127" s="455">
        <v>1321.0940643911426</v>
      </c>
      <c r="Q127" s="455">
        <v>5284.3762575645706</v>
      </c>
      <c r="R127" s="455">
        <v>0</v>
      </c>
      <c r="S127" s="455">
        <v>0</v>
      </c>
      <c r="T127" s="455">
        <v>0</v>
      </c>
      <c r="U127" s="455">
        <v>0</v>
      </c>
      <c r="V127" s="455">
        <v>0</v>
      </c>
      <c r="W127" s="455">
        <v>0</v>
      </c>
      <c r="X127" s="455">
        <v>0</v>
      </c>
      <c r="Y127" s="455">
        <v>0</v>
      </c>
      <c r="Z127" s="455">
        <v>0</v>
      </c>
      <c r="AA127" s="455">
        <v>0</v>
      </c>
      <c r="AB127" s="455">
        <v>0</v>
      </c>
      <c r="AC127" s="455">
        <v>0</v>
      </c>
      <c r="AD127" s="455">
        <v>0</v>
      </c>
      <c r="AE127" s="455">
        <v>0</v>
      </c>
      <c r="AF127" s="455">
        <v>0</v>
      </c>
      <c r="AG127" s="455">
        <v>0</v>
      </c>
      <c r="AH127" s="455">
        <v>0</v>
      </c>
      <c r="AI127" s="455">
        <v>0</v>
      </c>
      <c r="AJ127" s="455">
        <v>0</v>
      </c>
      <c r="AK127" s="455">
        <v>0</v>
      </c>
      <c r="AL127" s="455">
        <v>0</v>
      </c>
      <c r="AM127" s="455">
        <v>0</v>
      </c>
      <c r="AN127" s="455">
        <v>0</v>
      </c>
      <c r="AO127" s="455"/>
      <c r="AP127" s="455"/>
      <c r="AQ127" s="455"/>
      <c r="AR127" s="455"/>
      <c r="AS127" s="455"/>
      <c r="AT127" s="455"/>
      <c r="AU127" s="455"/>
      <c r="AV127" s="44"/>
    </row>
    <row r="128" spans="2:48" outlineLevel="1" x14ac:dyDescent="0.3">
      <c r="B128" s="39"/>
      <c r="C128" s="500" t="b">
        <v>1</v>
      </c>
      <c r="D128" s="8">
        <v>35</v>
      </c>
      <c r="E128" s="612" t="s">
        <v>89</v>
      </c>
      <c r="F128" s="121"/>
      <c r="G128" s="541" t="s">
        <v>116</v>
      </c>
      <c r="H128" s="455">
        <v>5447.3545925142844</v>
      </c>
      <c r="I128" s="184"/>
      <c r="J128" s="184"/>
      <c r="K128" s="455">
        <v>0</v>
      </c>
      <c r="L128" s="455">
        <v>0</v>
      </c>
      <c r="M128" s="455">
        <v>0</v>
      </c>
      <c r="N128" s="455">
        <v>0</v>
      </c>
      <c r="O128" s="455">
        <v>2178.9418370057138</v>
      </c>
      <c r="P128" s="455">
        <v>3268.4127555085711</v>
      </c>
      <c r="Q128" s="455">
        <v>0</v>
      </c>
      <c r="R128" s="455">
        <v>0</v>
      </c>
      <c r="S128" s="455">
        <v>0</v>
      </c>
      <c r="T128" s="455">
        <v>0</v>
      </c>
      <c r="U128" s="455">
        <v>0</v>
      </c>
      <c r="V128" s="455">
        <v>0</v>
      </c>
      <c r="W128" s="455">
        <v>0</v>
      </c>
      <c r="X128" s="455">
        <v>0</v>
      </c>
      <c r="Y128" s="455">
        <v>0</v>
      </c>
      <c r="Z128" s="455">
        <v>0</v>
      </c>
      <c r="AA128" s="455">
        <v>0</v>
      </c>
      <c r="AB128" s="455">
        <v>0</v>
      </c>
      <c r="AC128" s="455">
        <v>0</v>
      </c>
      <c r="AD128" s="455">
        <v>0</v>
      </c>
      <c r="AE128" s="455">
        <v>0</v>
      </c>
      <c r="AF128" s="455">
        <v>0</v>
      </c>
      <c r="AG128" s="455">
        <v>0</v>
      </c>
      <c r="AH128" s="455">
        <v>0</v>
      </c>
      <c r="AI128" s="455">
        <v>0</v>
      </c>
      <c r="AJ128" s="455">
        <v>0</v>
      </c>
      <c r="AK128" s="455">
        <v>0</v>
      </c>
      <c r="AL128" s="455">
        <v>0</v>
      </c>
      <c r="AM128" s="455">
        <v>0</v>
      </c>
      <c r="AN128" s="455">
        <v>0</v>
      </c>
      <c r="AO128" s="455"/>
      <c r="AP128" s="455"/>
      <c r="AQ128" s="455"/>
      <c r="AR128" s="455"/>
      <c r="AS128" s="455"/>
      <c r="AT128" s="455"/>
      <c r="AU128" s="455"/>
      <c r="AV128" s="44"/>
    </row>
    <row r="129" spans="2:48" outlineLevel="1" x14ac:dyDescent="0.3">
      <c r="B129" s="39"/>
      <c r="C129" s="500" t="b">
        <v>1</v>
      </c>
      <c r="D129" s="8">
        <v>36</v>
      </c>
      <c r="E129" s="612" t="s">
        <v>55</v>
      </c>
      <c r="F129" s="121"/>
      <c r="G129" s="541" t="s">
        <v>116</v>
      </c>
      <c r="H129" s="455">
        <v>0</v>
      </c>
      <c r="I129" s="184"/>
      <c r="J129" s="184"/>
      <c r="K129" s="455">
        <v>0</v>
      </c>
      <c r="L129" s="455">
        <v>0</v>
      </c>
      <c r="M129" s="455">
        <v>0</v>
      </c>
      <c r="N129" s="455">
        <v>0</v>
      </c>
      <c r="O129" s="455">
        <v>0</v>
      </c>
      <c r="P129" s="455">
        <v>0</v>
      </c>
      <c r="Q129" s="455">
        <v>0</v>
      </c>
      <c r="R129" s="455">
        <v>0</v>
      </c>
      <c r="S129" s="455">
        <v>0</v>
      </c>
      <c r="T129" s="455">
        <v>0</v>
      </c>
      <c r="U129" s="455">
        <v>0</v>
      </c>
      <c r="V129" s="455">
        <v>0</v>
      </c>
      <c r="W129" s="455">
        <v>0</v>
      </c>
      <c r="X129" s="455">
        <v>0</v>
      </c>
      <c r="Y129" s="455">
        <v>0</v>
      </c>
      <c r="Z129" s="455">
        <v>0</v>
      </c>
      <c r="AA129" s="455">
        <v>0</v>
      </c>
      <c r="AB129" s="455">
        <v>0</v>
      </c>
      <c r="AC129" s="455">
        <v>0</v>
      </c>
      <c r="AD129" s="455">
        <v>0</v>
      </c>
      <c r="AE129" s="455">
        <v>0</v>
      </c>
      <c r="AF129" s="455">
        <v>0</v>
      </c>
      <c r="AG129" s="455">
        <v>0</v>
      </c>
      <c r="AH129" s="455">
        <v>0</v>
      </c>
      <c r="AI129" s="455">
        <v>0</v>
      </c>
      <c r="AJ129" s="455">
        <v>0</v>
      </c>
      <c r="AK129" s="455">
        <v>0</v>
      </c>
      <c r="AL129" s="455">
        <v>0</v>
      </c>
      <c r="AM129" s="455">
        <v>0</v>
      </c>
      <c r="AN129" s="455">
        <v>0</v>
      </c>
      <c r="AO129" s="455"/>
      <c r="AP129" s="455"/>
      <c r="AQ129" s="455"/>
      <c r="AR129" s="455"/>
      <c r="AS129" s="455"/>
      <c r="AT129" s="455"/>
      <c r="AU129" s="455"/>
      <c r="AV129" s="44"/>
    </row>
    <row r="130" spans="2:48" outlineLevel="1" x14ac:dyDescent="0.3">
      <c r="B130" s="39"/>
      <c r="C130" s="500" t="b">
        <v>1</v>
      </c>
      <c r="D130" s="8">
        <v>37</v>
      </c>
      <c r="E130" s="612" t="s">
        <v>56</v>
      </c>
      <c r="F130" s="121"/>
      <c r="G130" s="541" t="s">
        <v>116</v>
      </c>
      <c r="H130" s="455">
        <v>11895.856400571427</v>
      </c>
      <c r="I130" s="184"/>
      <c r="J130" s="184"/>
      <c r="K130" s="455">
        <v>0</v>
      </c>
      <c r="L130" s="455">
        <v>0</v>
      </c>
      <c r="M130" s="455">
        <v>0</v>
      </c>
      <c r="N130" s="455">
        <v>0</v>
      </c>
      <c r="O130" s="455">
        <v>0</v>
      </c>
      <c r="P130" s="455">
        <v>3568.7569201714282</v>
      </c>
      <c r="Q130" s="455">
        <v>5947.9282002857135</v>
      </c>
      <c r="R130" s="455">
        <v>2379.1712801142853</v>
      </c>
      <c r="S130" s="455">
        <v>0</v>
      </c>
      <c r="T130" s="455">
        <v>0</v>
      </c>
      <c r="U130" s="455">
        <v>0</v>
      </c>
      <c r="V130" s="455">
        <v>0</v>
      </c>
      <c r="W130" s="455">
        <v>0</v>
      </c>
      <c r="X130" s="455">
        <v>0</v>
      </c>
      <c r="Y130" s="455">
        <v>0</v>
      </c>
      <c r="Z130" s="455">
        <v>0</v>
      </c>
      <c r="AA130" s="455">
        <v>0</v>
      </c>
      <c r="AB130" s="455">
        <v>0</v>
      </c>
      <c r="AC130" s="455">
        <v>0</v>
      </c>
      <c r="AD130" s="455">
        <v>0</v>
      </c>
      <c r="AE130" s="455">
        <v>0</v>
      </c>
      <c r="AF130" s="455">
        <v>0</v>
      </c>
      <c r="AG130" s="455">
        <v>0</v>
      </c>
      <c r="AH130" s="455">
        <v>0</v>
      </c>
      <c r="AI130" s="455">
        <v>0</v>
      </c>
      <c r="AJ130" s="455">
        <v>0</v>
      </c>
      <c r="AK130" s="455">
        <v>0</v>
      </c>
      <c r="AL130" s="455">
        <v>0</v>
      </c>
      <c r="AM130" s="455">
        <v>0</v>
      </c>
      <c r="AN130" s="455">
        <v>0</v>
      </c>
      <c r="AO130" s="455"/>
      <c r="AP130" s="455"/>
      <c r="AQ130" s="455"/>
      <c r="AR130" s="455"/>
      <c r="AS130" s="455"/>
      <c r="AT130" s="455"/>
      <c r="AU130" s="455"/>
      <c r="AV130" s="44"/>
    </row>
    <row r="131" spans="2:48" outlineLevel="1" x14ac:dyDescent="0.3">
      <c r="B131" s="39"/>
      <c r="C131" s="500" t="b">
        <v>1</v>
      </c>
      <c r="D131" s="8">
        <v>38</v>
      </c>
      <c r="E131" s="612" t="s">
        <v>57</v>
      </c>
      <c r="F131" s="121"/>
      <c r="G131" s="541" t="s">
        <v>116</v>
      </c>
      <c r="H131" s="455">
        <v>92.896791428571404</v>
      </c>
      <c r="I131" s="184"/>
      <c r="J131" s="184"/>
      <c r="K131" s="455">
        <v>0</v>
      </c>
      <c r="L131" s="455">
        <v>0</v>
      </c>
      <c r="M131" s="455">
        <v>0</v>
      </c>
      <c r="N131" s="455">
        <v>0</v>
      </c>
      <c r="O131" s="455">
        <v>0</v>
      </c>
      <c r="P131" s="455">
        <v>0</v>
      </c>
      <c r="Q131" s="455">
        <v>92.896791428571404</v>
      </c>
      <c r="R131" s="455">
        <v>0</v>
      </c>
      <c r="S131" s="455">
        <v>0</v>
      </c>
      <c r="T131" s="455">
        <v>0</v>
      </c>
      <c r="U131" s="455">
        <v>0</v>
      </c>
      <c r="V131" s="455">
        <v>0</v>
      </c>
      <c r="W131" s="455">
        <v>0</v>
      </c>
      <c r="X131" s="455">
        <v>0</v>
      </c>
      <c r="Y131" s="455">
        <v>0</v>
      </c>
      <c r="Z131" s="455">
        <v>0</v>
      </c>
      <c r="AA131" s="455">
        <v>0</v>
      </c>
      <c r="AB131" s="455">
        <v>0</v>
      </c>
      <c r="AC131" s="455">
        <v>0</v>
      </c>
      <c r="AD131" s="455">
        <v>0</v>
      </c>
      <c r="AE131" s="455">
        <v>0</v>
      </c>
      <c r="AF131" s="455">
        <v>0</v>
      </c>
      <c r="AG131" s="455">
        <v>0</v>
      </c>
      <c r="AH131" s="455">
        <v>0</v>
      </c>
      <c r="AI131" s="455">
        <v>0</v>
      </c>
      <c r="AJ131" s="455">
        <v>0</v>
      </c>
      <c r="AK131" s="455">
        <v>0</v>
      </c>
      <c r="AL131" s="455">
        <v>0</v>
      </c>
      <c r="AM131" s="455">
        <v>0</v>
      </c>
      <c r="AN131" s="455">
        <v>0</v>
      </c>
      <c r="AO131" s="455"/>
      <c r="AP131" s="455"/>
      <c r="AQ131" s="455"/>
      <c r="AR131" s="455"/>
      <c r="AS131" s="455"/>
      <c r="AT131" s="455"/>
      <c r="AU131" s="455"/>
      <c r="AV131" s="44"/>
    </row>
    <row r="132" spans="2:48" outlineLevel="1" x14ac:dyDescent="0.3">
      <c r="B132" s="39"/>
      <c r="C132" s="500" t="b">
        <v>1</v>
      </c>
      <c r="D132" s="8">
        <v>39</v>
      </c>
      <c r="E132" s="612" t="s">
        <v>58</v>
      </c>
      <c r="F132" s="121"/>
      <c r="G132" s="541" t="s">
        <v>116</v>
      </c>
      <c r="H132" s="455">
        <v>5770.8537870514283</v>
      </c>
      <c r="I132" s="184"/>
      <c r="J132" s="184"/>
      <c r="K132" s="455">
        <v>0</v>
      </c>
      <c r="L132" s="455">
        <v>0</v>
      </c>
      <c r="M132" s="455">
        <v>0</v>
      </c>
      <c r="N132" s="455">
        <v>0</v>
      </c>
      <c r="O132" s="455">
        <v>0</v>
      </c>
      <c r="P132" s="455">
        <v>0</v>
      </c>
      <c r="Q132" s="455">
        <v>0</v>
      </c>
      <c r="R132" s="455">
        <v>0</v>
      </c>
      <c r="S132" s="455">
        <v>2019.7988254679999</v>
      </c>
      <c r="T132" s="455">
        <v>3751.0549615834284</v>
      </c>
      <c r="U132" s="455">
        <v>0</v>
      </c>
      <c r="V132" s="455">
        <v>0</v>
      </c>
      <c r="W132" s="455">
        <v>0</v>
      </c>
      <c r="X132" s="455">
        <v>0</v>
      </c>
      <c r="Y132" s="455">
        <v>0</v>
      </c>
      <c r="Z132" s="455">
        <v>0</v>
      </c>
      <c r="AA132" s="455">
        <v>0</v>
      </c>
      <c r="AB132" s="455">
        <v>0</v>
      </c>
      <c r="AC132" s="455">
        <v>0</v>
      </c>
      <c r="AD132" s="455">
        <v>0</v>
      </c>
      <c r="AE132" s="455">
        <v>0</v>
      </c>
      <c r="AF132" s="455">
        <v>0</v>
      </c>
      <c r="AG132" s="455">
        <v>0</v>
      </c>
      <c r="AH132" s="455">
        <v>0</v>
      </c>
      <c r="AI132" s="455">
        <v>0</v>
      </c>
      <c r="AJ132" s="455">
        <v>0</v>
      </c>
      <c r="AK132" s="455">
        <v>0</v>
      </c>
      <c r="AL132" s="455">
        <v>0</v>
      </c>
      <c r="AM132" s="455">
        <v>0</v>
      </c>
      <c r="AN132" s="455">
        <v>0</v>
      </c>
      <c r="AO132" s="455"/>
      <c r="AP132" s="455"/>
      <c r="AQ132" s="455"/>
      <c r="AR132" s="455"/>
      <c r="AS132" s="455"/>
      <c r="AT132" s="455"/>
      <c r="AU132" s="455"/>
      <c r="AV132" s="44"/>
    </row>
    <row r="133" spans="2:48" outlineLevel="1" x14ac:dyDescent="0.3">
      <c r="B133" s="39"/>
      <c r="C133" s="500" t="b">
        <v>1</v>
      </c>
      <c r="D133" s="8">
        <v>40</v>
      </c>
      <c r="E133" s="612" t="s">
        <v>59</v>
      </c>
      <c r="F133" s="121"/>
      <c r="G133" s="541" t="s">
        <v>116</v>
      </c>
      <c r="H133" s="455">
        <v>3288.2290304214275</v>
      </c>
      <c r="I133" s="184"/>
      <c r="J133" s="184"/>
      <c r="K133" s="455">
        <v>0</v>
      </c>
      <c r="L133" s="455">
        <v>493.23435456321414</v>
      </c>
      <c r="M133" s="455">
        <v>2794.9946758582132</v>
      </c>
      <c r="N133" s="455">
        <v>0</v>
      </c>
      <c r="O133" s="455">
        <v>0</v>
      </c>
      <c r="P133" s="455">
        <v>0</v>
      </c>
      <c r="Q133" s="455">
        <v>0</v>
      </c>
      <c r="R133" s="455">
        <v>0</v>
      </c>
      <c r="S133" s="455">
        <v>0</v>
      </c>
      <c r="T133" s="455">
        <v>0</v>
      </c>
      <c r="U133" s="455">
        <v>0</v>
      </c>
      <c r="V133" s="455">
        <v>0</v>
      </c>
      <c r="W133" s="455">
        <v>0</v>
      </c>
      <c r="X133" s="455">
        <v>0</v>
      </c>
      <c r="Y133" s="455">
        <v>0</v>
      </c>
      <c r="Z133" s="455">
        <v>0</v>
      </c>
      <c r="AA133" s="455">
        <v>0</v>
      </c>
      <c r="AB133" s="455">
        <v>0</v>
      </c>
      <c r="AC133" s="455">
        <v>0</v>
      </c>
      <c r="AD133" s="455">
        <v>0</v>
      </c>
      <c r="AE133" s="455">
        <v>0</v>
      </c>
      <c r="AF133" s="455">
        <v>0</v>
      </c>
      <c r="AG133" s="455">
        <v>0</v>
      </c>
      <c r="AH133" s="455">
        <v>0</v>
      </c>
      <c r="AI133" s="455">
        <v>0</v>
      </c>
      <c r="AJ133" s="455">
        <v>0</v>
      </c>
      <c r="AK133" s="455">
        <v>0</v>
      </c>
      <c r="AL133" s="455">
        <v>0</v>
      </c>
      <c r="AM133" s="455">
        <v>0</v>
      </c>
      <c r="AN133" s="455">
        <v>0</v>
      </c>
      <c r="AO133" s="455"/>
      <c r="AP133" s="455"/>
      <c r="AQ133" s="455"/>
      <c r="AR133" s="455"/>
      <c r="AS133" s="455"/>
      <c r="AT133" s="455"/>
      <c r="AU133" s="455"/>
      <c r="AV133" s="44"/>
    </row>
    <row r="134" spans="2:48" outlineLevel="1" x14ac:dyDescent="0.3">
      <c r="B134" s="39"/>
      <c r="C134" s="500" t="b">
        <v>1</v>
      </c>
      <c r="D134" s="8">
        <v>41</v>
      </c>
      <c r="E134" s="612" t="s">
        <v>60</v>
      </c>
      <c r="F134" s="121"/>
      <c r="G134" s="541" t="s">
        <v>116</v>
      </c>
      <c r="H134" s="455">
        <v>0</v>
      </c>
      <c r="I134" s="184"/>
      <c r="J134" s="184"/>
      <c r="K134" s="455">
        <v>0</v>
      </c>
      <c r="L134" s="455">
        <v>0</v>
      </c>
      <c r="M134" s="455">
        <v>0</v>
      </c>
      <c r="N134" s="455">
        <v>0</v>
      </c>
      <c r="O134" s="455">
        <v>0</v>
      </c>
      <c r="P134" s="455">
        <v>0</v>
      </c>
      <c r="Q134" s="455">
        <v>0</v>
      </c>
      <c r="R134" s="455">
        <v>0</v>
      </c>
      <c r="S134" s="455">
        <v>0</v>
      </c>
      <c r="T134" s="455">
        <v>0</v>
      </c>
      <c r="U134" s="455">
        <v>0</v>
      </c>
      <c r="V134" s="455">
        <v>0</v>
      </c>
      <c r="W134" s="455">
        <v>0</v>
      </c>
      <c r="X134" s="455">
        <v>0</v>
      </c>
      <c r="Y134" s="455">
        <v>0</v>
      </c>
      <c r="Z134" s="455">
        <v>0</v>
      </c>
      <c r="AA134" s="455">
        <v>0</v>
      </c>
      <c r="AB134" s="455">
        <v>0</v>
      </c>
      <c r="AC134" s="455">
        <v>0</v>
      </c>
      <c r="AD134" s="455">
        <v>0</v>
      </c>
      <c r="AE134" s="455">
        <v>0</v>
      </c>
      <c r="AF134" s="455">
        <v>0</v>
      </c>
      <c r="AG134" s="455">
        <v>0</v>
      </c>
      <c r="AH134" s="455">
        <v>0</v>
      </c>
      <c r="AI134" s="455">
        <v>0</v>
      </c>
      <c r="AJ134" s="455">
        <v>0</v>
      </c>
      <c r="AK134" s="455">
        <v>0</v>
      </c>
      <c r="AL134" s="455">
        <v>0</v>
      </c>
      <c r="AM134" s="455">
        <v>0</v>
      </c>
      <c r="AN134" s="455">
        <v>0</v>
      </c>
      <c r="AO134" s="455"/>
      <c r="AP134" s="455"/>
      <c r="AQ134" s="455"/>
      <c r="AR134" s="455"/>
      <c r="AS134" s="455"/>
      <c r="AT134" s="455"/>
      <c r="AU134" s="455"/>
      <c r="AV134" s="44"/>
    </row>
    <row r="135" spans="2:48" outlineLevel="1" x14ac:dyDescent="0.3">
      <c r="B135" s="39"/>
      <c r="C135" s="500" t="b">
        <v>1</v>
      </c>
      <c r="D135" s="8">
        <v>42</v>
      </c>
      <c r="E135" s="612" t="s">
        <v>61</v>
      </c>
      <c r="F135" s="121"/>
      <c r="G135" s="541" t="s">
        <v>116</v>
      </c>
      <c r="H135" s="455">
        <v>9160.9443531428551</v>
      </c>
      <c r="I135" s="184"/>
      <c r="J135" s="184"/>
      <c r="K135" s="455">
        <v>0</v>
      </c>
      <c r="L135" s="455">
        <v>1832.1888706285711</v>
      </c>
      <c r="M135" s="455">
        <v>3664.3777412571421</v>
      </c>
      <c r="N135" s="455">
        <v>3664.3777412571421</v>
      </c>
      <c r="O135" s="455">
        <v>0</v>
      </c>
      <c r="P135" s="455">
        <v>0</v>
      </c>
      <c r="Q135" s="455">
        <v>0</v>
      </c>
      <c r="R135" s="455">
        <v>0</v>
      </c>
      <c r="S135" s="455">
        <v>0</v>
      </c>
      <c r="T135" s="455">
        <v>0</v>
      </c>
      <c r="U135" s="455">
        <v>0</v>
      </c>
      <c r="V135" s="455">
        <v>0</v>
      </c>
      <c r="W135" s="455">
        <v>0</v>
      </c>
      <c r="X135" s="455">
        <v>0</v>
      </c>
      <c r="Y135" s="455">
        <v>0</v>
      </c>
      <c r="Z135" s="455">
        <v>0</v>
      </c>
      <c r="AA135" s="455">
        <v>0</v>
      </c>
      <c r="AB135" s="455">
        <v>0</v>
      </c>
      <c r="AC135" s="455">
        <v>0</v>
      </c>
      <c r="AD135" s="455">
        <v>0</v>
      </c>
      <c r="AE135" s="455">
        <v>0</v>
      </c>
      <c r="AF135" s="455">
        <v>0</v>
      </c>
      <c r="AG135" s="455">
        <v>0</v>
      </c>
      <c r="AH135" s="455">
        <v>0</v>
      </c>
      <c r="AI135" s="455">
        <v>0</v>
      </c>
      <c r="AJ135" s="455">
        <v>0</v>
      </c>
      <c r="AK135" s="455">
        <v>0</v>
      </c>
      <c r="AL135" s="455">
        <v>0</v>
      </c>
      <c r="AM135" s="455">
        <v>0</v>
      </c>
      <c r="AN135" s="455">
        <v>0</v>
      </c>
      <c r="AO135" s="455"/>
      <c r="AP135" s="455"/>
      <c r="AQ135" s="455"/>
      <c r="AR135" s="455"/>
      <c r="AS135" s="455"/>
      <c r="AT135" s="455"/>
      <c r="AU135" s="455"/>
      <c r="AV135" s="44"/>
    </row>
    <row r="136" spans="2:48" outlineLevel="1" x14ac:dyDescent="0.3">
      <c r="B136" s="39"/>
      <c r="C136" s="500" t="b">
        <v>1</v>
      </c>
      <c r="D136" s="8">
        <v>43</v>
      </c>
      <c r="E136" s="612" t="s">
        <v>62</v>
      </c>
      <c r="F136" s="121"/>
      <c r="G136" s="541" t="s">
        <v>116</v>
      </c>
      <c r="H136" s="455">
        <v>1072.4540462828568</v>
      </c>
      <c r="I136" s="184"/>
      <c r="J136" s="184"/>
      <c r="K136" s="455">
        <v>0</v>
      </c>
      <c r="L136" s="455">
        <v>1072.4540462828568</v>
      </c>
      <c r="M136" s="455">
        <v>0</v>
      </c>
      <c r="N136" s="455">
        <v>0</v>
      </c>
      <c r="O136" s="455">
        <v>0</v>
      </c>
      <c r="P136" s="455">
        <v>0</v>
      </c>
      <c r="Q136" s="455">
        <v>0</v>
      </c>
      <c r="R136" s="455">
        <v>0</v>
      </c>
      <c r="S136" s="455">
        <v>0</v>
      </c>
      <c r="T136" s="455">
        <v>0</v>
      </c>
      <c r="U136" s="455">
        <v>0</v>
      </c>
      <c r="V136" s="455">
        <v>0</v>
      </c>
      <c r="W136" s="455">
        <v>0</v>
      </c>
      <c r="X136" s="455">
        <v>0</v>
      </c>
      <c r="Y136" s="455">
        <v>0</v>
      </c>
      <c r="Z136" s="455">
        <v>0</v>
      </c>
      <c r="AA136" s="455">
        <v>0</v>
      </c>
      <c r="AB136" s="455">
        <v>0</v>
      </c>
      <c r="AC136" s="455">
        <v>0</v>
      </c>
      <c r="AD136" s="455">
        <v>0</v>
      </c>
      <c r="AE136" s="455">
        <v>0</v>
      </c>
      <c r="AF136" s="455">
        <v>0</v>
      </c>
      <c r="AG136" s="455">
        <v>0</v>
      </c>
      <c r="AH136" s="455">
        <v>0</v>
      </c>
      <c r="AI136" s="455">
        <v>0</v>
      </c>
      <c r="AJ136" s="455">
        <v>0</v>
      </c>
      <c r="AK136" s="455">
        <v>0</v>
      </c>
      <c r="AL136" s="455">
        <v>0</v>
      </c>
      <c r="AM136" s="455">
        <v>0</v>
      </c>
      <c r="AN136" s="455">
        <v>0</v>
      </c>
      <c r="AO136" s="455"/>
      <c r="AP136" s="455"/>
      <c r="AQ136" s="455"/>
      <c r="AR136" s="455"/>
      <c r="AS136" s="455"/>
      <c r="AT136" s="455"/>
      <c r="AU136" s="455"/>
      <c r="AV136" s="44"/>
    </row>
    <row r="137" spans="2:48" outlineLevel="1" x14ac:dyDescent="0.3">
      <c r="B137" s="39"/>
      <c r="C137" s="500" t="b">
        <v>1</v>
      </c>
      <c r="D137" s="8">
        <v>44</v>
      </c>
      <c r="E137" s="612" t="s">
        <v>63</v>
      </c>
      <c r="F137" s="121"/>
      <c r="G137" s="541" t="s">
        <v>116</v>
      </c>
      <c r="H137" s="455">
        <v>4414.2286415985718</v>
      </c>
      <c r="I137" s="184"/>
      <c r="J137" s="184"/>
      <c r="K137" s="455">
        <v>0</v>
      </c>
      <c r="L137" s="455">
        <v>0</v>
      </c>
      <c r="M137" s="455">
        <v>0</v>
      </c>
      <c r="N137" s="455">
        <v>0</v>
      </c>
      <c r="O137" s="455">
        <v>0</v>
      </c>
      <c r="P137" s="455">
        <v>882.84572831971434</v>
      </c>
      <c r="Q137" s="455">
        <v>3531.3829132788574</v>
      </c>
      <c r="R137" s="455">
        <v>0</v>
      </c>
      <c r="S137" s="455">
        <v>0</v>
      </c>
      <c r="T137" s="455">
        <v>0</v>
      </c>
      <c r="U137" s="455">
        <v>0</v>
      </c>
      <c r="V137" s="455">
        <v>0</v>
      </c>
      <c r="W137" s="455">
        <v>0</v>
      </c>
      <c r="X137" s="455">
        <v>0</v>
      </c>
      <c r="Y137" s="455">
        <v>0</v>
      </c>
      <c r="Z137" s="455">
        <v>0</v>
      </c>
      <c r="AA137" s="455">
        <v>0</v>
      </c>
      <c r="AB137" s="455">
        <v>0</v>
      </c>
      <c r="AC137" s="455">
        <v>0</v>
      </c>
      <c r="AD137" s="455">
        <v>0</v>
      </c>
      <c r="AE137" s="455">
        <v>0</v>
      </c>
      <c r="AF137" s="455">
        <v>0</v>
      </c>
      <c r="AG137" s="455">
        <v>0</v>
      </c>
      <c r="AH137" s="455">
        <v>0</v>
      </c>
      <c r="AI137" s="455">
        <v>0</v>
      </c>
      <c r="AJ137" s="455">
        <v>0</v>
      </c>
      <c r="AK137" s="455">
        <v>0</v>
      </c>
      <c r="AL137" s="455">
        <v>0</v>
      </c>
      <c r="AM137" s="455">
        <v>0</v>
      </c>
      <c r="AN137" s="455">
        <v>0</v>
      </c>
      <c r="AO137" s="455"/>
      <c r="AP137" s="455"/>
      <c r="AQ137" s="455"/>
      <c r="AR137" s="455"/>
      <c r="AS137" s="455"/>
      <c r="AT137" s="455"/>
      <c r="AU137" s="455"/>
      <c r="AV137" s="44"/>
    </row>
    <row r="138" spans="2:48" outlineLevel="1" x14ac:dyDescent="0.3">
      <c r="B138" s="39"/>
      <c r="C138" s="500" t="b">
        <v>1</v>
      </c>
      <c r="D138" s="8">
        <v>45</v>
      </c>
      <c r="E138" s="612" t="s">
        <v>64</v>
      </c>
      <c r="F138" s="121"/>
      <c r="G138" s="541" t="s">
        <v>116</v>
      </c>
      <c r="H138" s="455">
        <v>14105.955520285712</v>
      </c>
      <c r="I138" s="184"/>
      <c r="J138" s="184"/>
      <c r="K138" s="455">
        <v>0</v>
      </c>
      <c r="L138" s="455">
        <v>0</v>
      </c>
      <c r="M138" s="455">
        <v>0</v>
      </c>
      <c r="N138" s="455">
        <v>0</v>
      </c>
      <c r="O138" s="455">
        <v>7052.9777601428559</v>
      </c>
      <c r="P138" s="455">
        <v>7052.9777601428559</v>
      </c>
      <c r="Q138" s="455">
        <v>0</v>
      </c>
      <c r="R138" s="455">
        <v>0</v>
      </c>
      <c r="S138" s="455">
        <v>0</v>
      </c>
      <c r="T138" s="455">
        <v>0</v>
      </c>
      <c r="U138" s="455">
        <v>0</v>
      </c>
      <c r="V138" s="455">
        <v>0</v>
      </c>
      <c r="W138" s="455">
        <v>0</v>
      </c>
      <c r="X138" s="455">
        <v>0</v>
      </c>
      <c r="Y138" s="455">
        <v>0</v>
      </c>
      <c r="Z138" s="455">
        <v>0</v>
      </c>
      <c r="AA138" s="455">
        <v>0</v>
      </c>
      <c r="AB138" s="455">
        <v>0</v>
      </c>
      <c r="AC138" s="455">
        <v>0</v>
      </c>
      <c r="AD138" s="455">
        <v>0</v>
      </c>
      <c r="AE138" s="455">
        <v>0</v>
      </c>
      <c r="AF138" s="455">
        <v>0</v>
      </c>
      <c r="AG138" s="455">
        <v>0</v>
      </c>
      <c r="AH138" s="455">
        <v>0</v>
      </c>
      <c r="AI138" s="455">
        <v>0</v>
      </c>
      <c r="AJ138" s="455">
        <v>0</v>
      </c>
      <c r="AK138" s="455">
        <v>0</v>
      </c>
      <c r="AL138" s="455">
        <v>0</v>
      </c>
      <c r="AM138" s="455">
        <v>0</v>
      </c>
      <c r="AN138" s="455">
        <v>0</v>
      </c>
      <c r="AO138" s="455"/>
      <c r="AP138" s="455"/>
      <c r="AQ138" s="455"/>
      <c r="AR138" s="455"/>
      <c r="AS138" s="455"/>
      <c r="AT138" s="455"/>
      <c r="AU138" s="455"/>
      <c r="AV138" s="44"/>
    </row>
    <row r="139" spans="2:48" outlineLevel="1" x14ac:dyDescent="0.3">
      <c r="B139" s="39"/>
      <c r="C139" s="500" t="b">
        <v>1</v>
      </c>
      <c r="D139" s="8">
        <v>46</v>
      </c>
      <c r="E139" s="612" t="s">
        <v>65</v>
      </c>
      <c r="F139" s="121"/>
      <c r="G139" s="541" t="s">
        <v>116</v>
      </c>
      <c r="H139" s="455">
        <v>1344.177161211428</v>
      </c>
      <c r="I139" s="184"/>
      <c r="J139" s="184"/>
      <c r="K139" s="455">
        <v>0</v>
      </c>
      <c r="L139" s="455">
        <v>0</v>
      </c>
      <c r="M139" s="455">
        <v>0</v>
      </c>
      <c r="N139" s="455">
        <v>1344.177161211428</v>
      </c>
      <c r="O139" s="455">
        <v>0</v>
      </c>
      <c r="P139" s="455">
        <v>0</v>
      </c>
      <c r="Q139" s="455">
        <v>0</v>
      </c>
      <c r="R139" s="455">
        <v>0</v>
      </c>
      <c r="S139" s="455">
        <v>0</v>
      </c>
      <c r="T139" s="455">
        <v>0</v>
      </c>
      <c r="U139" s="455">
        <v>0</v>
      </c>
      <c r="V139" s="455">
        <v>0</v>
      </c>
      <c r="W139" s="455">
        <v>0</v>
      </c>
      <c r="X139" s="455">
        <v>0</v>
      </c>
      <c r="Y139" s="455">
        <v>0</v>
      </c>
      <c r="Z139" s="455">
        <v>0</v>
      </c>
      <c r="AA139" s="455">
        <v>0</v>
      </c>
      <c r="AB139" s="455">
        <v>0</v>
      </c>
      <c r="AC139" s="455">
        <v>0</v>
      </c>
      <c r="AD139" s="455">
        <v>0</v>
      </c>
      <c r="AE139" s="455">
        <v>0</v>
      </c>
      <c r="AF139" s="455">
        <v>0</v>
      </c>
      <c r="AG139" s="455">
        <v>0</v>
      </c>
      <c r="AH139" s="455">
        <v>0</v>
      </c>
      <c r="AI139" s="455">
        <v>0</v>
      </c>
      <c r="AJ139" s="455">
        <v>0</v>
      </c>
      <c r="AK139" s="455">
        <v>0</v>
      </c>
      <c r="AL139" s="455">
        <v>0</v>
      </c>
      <c r="AM139" s="455">
        <v>0</v>
      </c>
      <c r="AN139" s="455">
        <v>0</v>
      </c>
      <c r="AO139" s="455"/>
      <c r="AP139" s="455"/>
      <c r="AQ139" s="455"/>
      <c r="AR139" s="455"/>
      <c r="AS139" s="455"/>
      <c r="AT139" s="455"/>
      <c r="AU139" s="455"/>
      <c r="AV139" s="44"/>
    </row>
    <row r="140" spans="2:48" outlineLevel="1" x14ac:dyDescent="0.3">
      <c r="B140" s="39"/>
      <c r="C140" s="500" t="b">
        <v>1</v>
      </c>
      <c r="D140" s="8">
        <v>47</v>
      </c>
      <c r="E140" s="612" t="s">
        <v>66</v>
      </c>
      <c r="F140" s="121"/>
      <c r="G140" s="541" t="s">
        <v>116</v>
      </c>
      <c r="H140" s="455">
        <v>6105.6212450514286</v>
      </c>
      <c r="I140" s="184"/>
      <c r="J140" s="184"/>
      <c r="K140" s="455">
        <v>0</v>
      </c>
      <c r="L140" s="455">
        <v>0</v>
      </c>
      <c r="M140" s="455">
        <v>0</v>
      </c>
      <c r="N140" s="455">
        <v>0</v>
      </c>
      <c r="O140" s="455">
        <v>0</v>
      </c>
      <c r="P140" s="455">
        <v>0</v>
      </c>
      <c r="Q140" s="455">
        <v>0</v>
      </c>
      <c r="R140" s="455">
        <v>0</v>
      </c>
      <c r="S140" s="455">
        <v>3052.8106225257143</v>
      </c>
      <c r="T140" s="455">
        <v>3052.8106225257143</v>
      </c>
      <c r="U140" s="455">
        <v>0</v>
      </c>
      <c r="V140" s="455">
        <v>0</v>
      </c>
      <c r="W140" s="455">
        <v>0</v>
      </c>
      <c r="X140" s="455">
        <v>0</v>
      </c>
      <c r="Y140" s="455">
        <v>0</v>
      </c>
      <c r="Z140" s="455">
        <v>0</v>
      </c>
      <c r="AA140" s="455">
        <v>0</v>
      </c>
      <c r="AB140" s="455">
        <v>0</v>
      </c>
      <c r="AC140" s="455">
        <v>0</v>
      </c>
      <c r="AD140" s="455">
        <v>0</v>
      </c>
      <c r="AE140" s="455">
        <v>0</v>
      </c>
      <c r="AF140" s="455">
        <v>0</v>
      </c>
      <c r="AG140" s="455">
        <v>0</v>
      </c>
      <c r="AH140" s="455">
        <v>0</v>
      </c>
      <c r="AI140" s="455">
        <v>0</v>
      </c>
      <c r="AJ140" s="455">
        <v>0</v>
      </c>
      <c r="AK140" s="455">
        <v>0</v>
      </c>
      <c r="AL140" s="455">
        <v>0</v>
      </c>
      <c r="AM140" s="455">
        <v>0</v>
      </c>
      <c r="AN140" s="455">
        <v>0</v>
      </c>
      <c r="AO140" s="455"/>
      <c r="AP140" s="455"/>
      <c r="AQ140" s="455"/>
      <c r="AR140" s="455"/>
      <c r="AS140" s="455"/>
      <c r="AT140" s="455"/>
      <c r="AU140" s="455"/>
      <c r="AV140" s="44"/>
    </row>
    <row r="141" spans="2:48" outlineLevel="1" x14ac:dyDescent="0.3">
      <c r="B141" s="39"/>
      <c r="C141" s="500" t="b">
        <v>1</v>
      </c>
      <c r="D141" s="8">
        <v>48</v>
      </c>
      <c r="E141" s="612" t="s">
        <v>67</v>
      </c>
      <c r="F141" s="121"/>
      <c r="G141" s="541" t="s">
        <v>116</v>
      </c>
      <c r="H141" s="455">
        <v>6572.4150189142856</v>
      </c>
      <c r="I141" s="184"/>
      <c r="J141" s="184"/>
      <c r="K141" s="455">
        <v>0</v>
      </c>
      <c r="L141" s="455">
        <v>0</v>
      </c>
      <c r="M141" s="455">
        <v>1971.7245056742854</v>
      </c>
      <c r="N141" s="455">
        <v>4600.6905132399997</v>
      </c>
      <c r="O141" s="455">
        <v>0</v>
      </c>
      <c r="P141" s="455">
        <v>0</v>
      </c>
      <c r="Q141" s="455">
        <v>0</v>
      </c>
      <c r="R141" s="455">
        <v>0</v>
      </c>
      <c r="S141" s="455">
        <v>0</v>
      </c>
      <c r="T141" s="455">
        <v>0</v>
      </c>
      <c r="U141" s="455">
        <v>0</v>
      </c>
      <c r="V141" s="455">
        <v>0</v>
      </c>
      <c r="W141" s="455">
        <v>0</v>
      </c>
      <c r="X141" s="455">
        <v>0</v>
      </c>
      <c r="Y141" s="455">
        <v>0</v>
      </c>
      <c r="Z141" s="455">
        <v>0</v>
      </c>
      <c r="AA141" s="455">
        <v>0</v>
      </c>
      <c r="AB141" s="455">
        <v>0</v>
      </c>
      <c r="AC141" s="455">
        <v>0</v>
      </c>
      <c r="AD141" s="455">
        <v>0</v>
      </c>
      <c r="AE141" s="455">
        <v>0</v>
      </c>
      <c r="AF141" s="455">
        <v>0</v>
      </c>
      <c r="AG141" s="455">
        <v>0</v>
      </c>
      <c r="AH141" s="455">
        <v>0</v>
      </c>
      <c r="AI141" s="455">
        <v>0</v>
      </c>
      <c r="AJ141" s="455">
        <v>0</v>
      </c>
      <c r="AK141" s="455">
        <v>0</v>
      </c>
      <c r="AL141" s="455">
        <v>0</v>
      </c>
      <c r="AM141" s="455">
        <v>0</v>
      </c>
      <c r="AN141" s="455">
        <v>0</v>
      </c>
      <c r="AO141" s="455"/>
      <c r="AP141" s="455"/>
      <c r="AQ141" s="455"/>
      <c r="AR141" s="455"/>
      <c r="AS141" s="455"/>
      <c r="AT141" s="455"/>
      <c r="AU141" s="455"/>
      <c r="AV141" s="44"/>
    </row>
    <row r="142" spans="2:48" outlineLevel="1" x14ac:dyDescent="0.3">
      <c r="B142" s="39"/>
      <c r="C142" s="500" t="b">
        <v>1</v>
      </c>
      <c r="D142" s="8">
        <v>49</v>
      </c>
      <c r="E142" s="612" t="s">
        <v>68</v>
      </c>
      <c r="F142" s="121"/>
      <c r="G142" s="541" t="s">
        <v>116</v>
      </c>
      <c r="H142" s="455">
        <v>1118.9840785714282</v>
      </c>
      <c r="I142" s="184"/>
      <c r="J142" s="184"/>
      <c r="K142" s="455">
        <v>0</v>
      </c>
      <c r="L142" s="455">
        <v>0</v>
      </c>
      <c r="M142" s="455">
        <v>0</v>
      </c>
      <c r="N142" s="455">
        <v>1118.9840785714282</v>
      </c>
      <c r="O142" s="455">
        <v>0</v>
      </c>
      <c r="P142" s="455">
        <v>0</v>
      </c>
      <c r="Q142" s="455">
        <v>0</v>
      </c>
      <c r="R142" s="455">
        <v>0</v>
      </c>
      <c r="S142" s="455">
        <v>0</v>
      </c>
      <c r="T142" s="455">
        <v>0</v>
      </c>
      <c r="U142" s="455">
        <v>0</v>
      </c>
      <c r="V142" s="455">
        <v>0</v>
      </c>
      <c r="W142" s="455">
        <v>0</v>
      </c>
      <c r="X142" s="455">
        <v>0</v>
      </c>
      <c r="Y142" s="455">
        <v>0</v>
      </c>
      <c r="Z142" s="455">
        <v>0</v>
      </c>
      <c r="AA142" s="455">
        <v>0</v>
      </c>
      <c r="AB142" s="455">
        <v>0</v>
      </c>
      <c r="AC142" s="455">
        <v>0</v>
      </c>
      <c r="AD142" s="455">
        <v>0</v>
      </c>
      <c r="AE142" s="455">
        <v>0</v>
      </c>
      <c r="AF142" s="455">
        <v>0</v>
      </c>
      <c r="AG142" s="455">
        <v>0</v>
      </c>
      <c r="AH142" s="455">
        <v>0</v>
      </c>
      <c r="AI142" s="455">
        <v>0</v>
      </c>
      <c r="AJ142" s="455">
        <v>0</v>
      </c>
      <c r="AK142" s="455">
        <v>0</v>
      </c>
      <c r="AL142" s="455">
        <v>0</v>
      </c>
      <c r="AM142" s="455">
        <v>0</v>
      </c>
      <c r="AN142" s="455">
        <v>0</v>
      </c>
      <c r="AO142" s="455"/>
      <c r="AP142" s="455"/>
      <c r="AQ142" s="455"/>
      <c r="AR142" s="455"/>
      <c r="AS142" s="455"/>
      <c r="AT142" s="455"/>
      <c r="AU142" s="455"/>
      <c r="AV142" s="44"/>
    </row>
    <row r="143" spans="2:48" outlineLevel="1" x14ac:dyDescent="0.3">
      <c r="B143" s="39"/>
      <c r="C143" s="500" t="b">
        <v>1</v>
      </c>
      <c r="D143" s="8">
        <v>50</v>
      </c>
      <c r="E143" s="612" t="s">
        <v>69</v>
      </c>
      <c r="F143" s="121"/>
      <c r="G143" s="541" t="s">
        <v>116</v>
      </c>
      <c r="H143" s="455">
        <v>4516.6138487142853</v>
      </c>
      <c r="I143" s="184"/>
      <c r="J143" s="184"/>
      <c r="K143" s="455">
        <v>0</v>
      </c>
      <c r="L143" s="455">
        <v>0</v>
      </c>
      <c r="M143" s="455">
        <v>903.32276974285696</v>
      </c>
      <c r="N143" s="455">
        <v>3613.2910789714279</v>
      </c>
      <c r="O143" s="455">
        <v>0</v>
      </c>
      <c r="P143" s="455">
        <v>0</v>
      </c>
      <c r="Q143" s="455">
        <v>0</v>
      </c>
      <c r="R143" s="455">
        <v>0</v>
      </c>
      <c r="S143" s="455">
        <v>0</v>
      </c>
      <c r="T143" s="455">
        <v>0</v>
      </c>
      <c r="U143" s="455">
        <v>0</v>
      </c>
      <c r="V143" s="455">
        <v>0</v>
      </c>
      <c r="W143" s="455">
        <v>0</v>
      </c>
      <c r="X143" s="455">
        <v>0</v>
      </c>
      <c r="Y143" s="455">
        <v>0</v>
      </c>
      <c r="Z143" s="455">
        <v>0</v>
      </c>
      <c r="AA143" s="455">
        <v>0</v>
      </c>
      <c r="AB143" s="455">
        <v>0</v>
      </c>
      <c r="AC143" s="455">
        <v>0</v>
      </c>
      <c r="AD143" s="455">
        <v>0</v>
      </c>
      <c r="AE143" s="455">
        <v>0</v>
      </c>
      <c r="AF143" s="455">
        <v>0</v>
      </c>
      <c r="AG143" s="455">
        <v>0</v>
      </c>
      <c r="AH143" s="455">
        <v>0</v>
      </c>
      <c r="AI143" s="455">
        <v>0</v>
      </c>
      <c r="AJ143" s="455">
        <v>0</v>
      </c>
      <c r="AK143" s="455">
        <v>0</v>
      </c>
      <c r="AL143" s="455">
        <v>0</v>
      </c>
      <c r="AM143" s="455">
        <v>0</v>
      </c>
      <c r="AN143" s="455">
        <v>0</v>
      </c>
      <c r="AO143" s="455"/>
      <c r="AP143" s="455"/>
      <c r="AQ143" s="455"/>
      <c r="AR143" s="455"/>
      <c r="AS143" s="455"/>
      <c r="AT143" s="455"/>
      <c r="AU143" s="455"/>
      <c r="AV143" s="44"/>
    </row>
    <row r="144" spans="2:48" outlineLevel="1" x14ac:dyDescent="0.3">
      <c r="B144" s="39"/>
      <c r="C144" s="500" t="b">
        <v>1</v>
      </c>
      <c r="D144" s="8">
        <v>51</v>
      </c>
      <c r="E144" s="612" t="s">
        <v>70</v>
      </c>
      <c r="F144" s="121"/>
      <c r="G144" s="541" t="s">
        <v>116</v>
      </c>
      <c r="H144" s="455">
        <v>0</v>
      </c>
      <c r="I144" s="184"/>
      <c r="J144" s="184"/>
      <c r="K144" s="455">
        <v>0</v>
      </c>
      <c r="L144" s="455">
        <v>0</v>
      </c>
      <c r="M144" s="455">
        <v>0</v>
      </c>
      <c r="N144" s="455">
        <v>0</v>
      </c>
      <c r="O144" s="455">
        <v>0</v>
      </c>
      <c r="P144" s="455">
        <v>0</v>
      </c>
      <c r="Q144" s="455">
        <v>0</v>
      </c>
      <c r="R144" s="455">
        <v>0</v>
      </c>
      <c r="S144" s="455">
        <v>0</v>
      </c>
      <c r="T144" s="455">
        <v>0</v>
      </c>
      <c r="U144" s="455">
        <v>0</v>
      </c>
      <c r="V144" s="455">
        <v>0</v>
      </c>
      <c r="W144" s="455">
        <v>0</v>
      </c>
      <c r="X144" s="455">
        <v>0</v>
      </c>
      <c r="Y144" s="455">
        <v>0</v>
      </c>
      <c r="Z144" s="455">
        <v>0</v>
      </c>
      <c r="AA144" s="455">
        <v>0</v>
      </c>
      <c r="AB144" s="455">
        <v>0</v>
      </c>
      <c r="AC144" s="455">
        <v>0</v>
      </c>
      <c r="AD144" s="455">
        <v>0</v>
      </c>
      <c r="AE144" s="455">
        <v>0</v>
      </c>
      <c r="AF144" s="455">
        <v>0</v>
      </c>
      <c r="AG144" s="455">
        <v>0</v>
      </c>
      <c r="AH144" s="455">
        <v>0</v>
      </c>
      <c r="AI144" s="455">
        <v>0</v>
      </c>
      <c r="AJ144" s="455">
        <v>0</v>
      </c>
      <c r="AK144" s="455">
        <v>0</v>
      </c>
      <c r="AL144" s="455">
        <v>0</v>
      </c>
      <c r="AM144" s="455">
        <v>0</v>
      </c>
      <c r="AN144" s="455">
        <v>0</v>
      </c>
      <c r="AO144" s="455"/>
      <c r="AP144" s="455"/>
      <c r="AQ144" s="455"/>
      <c r="AR144" s="455"/>
      <c r="AS144" s="455"/>
      <c r="AT144" s="455"/>
      <c r="AU144" s="455"/>
      <c r="AV144" s="44"/>
    </row>
    <row r="145" spans="2:48" outlineLevel="1" x14ac:dyDescent="0.3">
      <c r="B145" s="39"/>
      <c r="C145" s="500" t="b">
        <v>1</v>
      </c>
      <c r="D145" s="8">
        <v>52</v>
      </c>
      <c r="E145" s="612" t="s">
        <v>71</v>
      </c>
      <c r="F145" s="121"/>
      <c r="G145" s="541" t="s">
        <v>116</v>
      </c>
      <c r="H145" s="455">
        <v>2472.5777416671422</v>
      </c>
      <c r="I145" s="184"/>
      <c r="J145" s="184"/>
      <c r="K145" s="455">
        <v>0</v>
      </c>
      <c r="L145" s="455">
        <v>0</v>
      </c>
      <c r="M145" s="455">
        <v>0</v>
      </c>
      <c r="N145" s="455">
        <v>0</v>
      </c>
      <c r="O145" s="455">
        <v>0</v>
      </c>
      <c r="P145" s="455">
        <v>0</v>
      </c>
      <c r="Q145" s="455">
        <v>0</v>
      </c>
      <c r="R145" s="455">
        <v>0</v>
      </c>
      <c r="S145" s="455">
        <v>0</v>
      </c>
      <c r="T145" s="455">
        <v>2472.5777416671422</v>
      </c>
      <c r="U145" s="455">
        <v>0</v>
      </c>
      <c r="V145" s="455">
        <v>0</v>
      </c>
      <c r="W145" s="455">
        <v>0</v>
      </c>
      <c r="X145" s="455">
        <v>0</v>
      </c>
      <c r="Y145" s="455">
        <v>0</v>
      </c>
      <c r="Z145" s="455">
        <v>0</v>
      </c>
      <c r="AA145" s="455">
        <v>0</v>
      </c>
      <c r="AB145" s="455">
        <v>0</v>
      </c>
      <c r="AC145" s="455">
        <v>0</v>
      </c>
      <c r="AD145" s="455">
        <v>0</v>
      </c>
      <c r="AE145" s="455">
        <v>0</v>
      </c>
      <c r="AF145" s="455">
        <v>0</v>
      </c>
      <c r="AG145" s="455">
        <v>0</v>
      </c>
      <c r="AH145" s="455">
        <v>0</v>
      </c>
      <c r="AI145" s="455">
        <v>0</v>
      </c>
      <c r="AJ145" s="455">
        <v>0</v>
      </c>
      <c r="AK145" s="455">
        <v>0</v>
      </c>
      <c r="AL145" s="455">
        <v>0</v>
      </c>
      <c r="AM145" s="455">
        <v>0</v>
      </c>
      <c r="AN145" s="455">
        <v>0</v>
      </c>
      <c r="AO145" s="455"/>
      <c r="AP145" s="455"/>
      <c r="AQ145" s="455"/>
      <c r="AR145" s="455"/>
      <c r="AS145" s="455"/>
      <c r="AT145" s="455"/>
      <c r="AU145" s="455"/>
      <c r="AV145" s="44"/>
    </row>
    <row r="146" spans="2:48" outlineLevel="1" x14ac:dyDescent="0.3">
      <c r="B146" s="39"/>
      <c r="C146" s="500" t="b">
        <v>1</v>
      </c>
      <c r="D146" s="8">
        <v>53</v>
      </c>
      <c r="E146" s="612" t="s">
        <v>72</v>
      </c>
      <c r="F146" s="121"/>
      <c r="G146" s="541" t="s">
        <v>116</v>
      </c>
      <c r="H146" s="455">
        <v>2356.9042007142853</v>
      </c>
      <c r="I146" s="184"/>
      <c r="J146" s="184"/>
      <c r="K146" s="455">
        <v>0</v>
      </c>
      <c r="L146" s="455">
        <v>0</v>
      </c>
      <c r="M146" s="455">
        <v>0</v>
      </c>
      <c r="N146" s="455">
        <v>0</v>
      </c>
      <c r="O146" s="455">
        <v>235.69042007142855</v>
      </c>
      <c r="P146" s="455">
        <v>2121.2137806428568</v>
      </c>
      <c r="Q146" s="455">
        <v>0</v>
      </c>
      <c r="R146" s="455">
        <v>0</v>
      </c>
      <c r="S146" s="455">
        <v>0</v>
      </c>
      <c r="T146" s="455">
        <v>0</v>
      </c>
      <c r="U146" s="455">
        <v>0</v>
      </c>
      <c r="V146" s="455">
        <v>0</v>
      </c>
      <c r="W146" s="455">
        <v>0</v>
      </c>
      <c r="X146" s="455">
        <v>0</v>
      </c>
      <c r="Y146" s="455">
        <v>0</v>
      </c>
      <c r="Z146" s="455">
        <v>0</v>
      </c>
      <c r="AA146" s="455">
        <v>0</v>
      </c>
      <c r="AB146" s="455">
        <v>0</v>
      </c>
      <c r="AC146" s="455">
        <v>0</v>
      </c>
      <c r="AD146" s="455">
        <v>0</v>
      </c>
      <c r="AE146" s="455">
        <v>0</v>
      </c>
      <c r="AF146" s="455">
        <v>0</v>
      </c>
      <c r="AG146" s="455">
        <v>0</v>
      </c>
      <c r="AH146" s="455">
        <v>0</v>
      </c>
      <c r="AI146" s="455">
        <v>0</v>
      </c>
      <c r="AJ146" s="455">
        <v>0</v>
      </c>
      <c r="AK146" s="455">
        <v>0</v>
      </c>
      <c r="AL146" s="455">
        <v>0</v>
      </c>
      <c r="AM146" s="455">
        <v>0</v>
      </c>
      <c r="AN146" s="455">
        <v>0</v>
      </c>
      <c r="AO146" s="455"/>
      <c r="AP146" s="455"/>
      <c r="AQ146" s="455"/>
      <c r="AR146" s="455"/>
      <c r="AS146" s="455"/>
      <c r="AT146" s="455"/>
      <c r="AU146" s="455"/>
      <c r="AV146" s="44"/>
    </row>
    <row r="147" spans="2:48" outlineLevel="1" x14ac:dyDescent="0.3">
      <c r="B147" s="39"/>
      <c r="C147" s="500" t="b">
        <v>1</v>
      </c>
      <c r="D147" s="8">
        <v>54</v>
      </c>
      <c r="E147" s="612" t="s">
        <v>73</v>
      </c>
      <c r="F147" s="121"/>
      <c r="G147" s="541" t="s">
        <v>116</v>
      </c>
      <c r="H147" s="455">
        <v>436.05190885714279</v>
      </c>
      <c r="I147" s="184"/>
      <c r="J147" s="184"/>
      <c r="K147" s="455">
        <v>0</v>
      </c>
      <c r="L147" s="455">
        <v>0</v>
      </c>
      <c r="M147" s="455">
        <v>0</v>
      </c>
      <c r="N147" s="455">
        <v>0</v>
      </c>
      <c r="O147" s="455">
        <v>436.05190885714279</v>
      </c>
      <c r="P147" s="455">
        <v>0</v>
      </c>
      <c r="Q147" s="455">
        <v>0</v>
      </c>
      <c r="R147" s="455">
        <v>0</v>
      </c>
      <c r="S147" s="455">
        <v>0</v>
      </c>
      <c r="T147" s="455">
        <v>0</v>
      </c>
      <c r="U147" s="455">
        <v>0</v>
      </c>
      <c r="V147" s="455">
        <v>0</v>
      </c>
      <c r="W147" s="455">
        <v>0</v>
      </c>
      <c r="X147" s="455">
        <v>0</v>
      </c>
      <c r="Y147" s="455">
        <v>0</v>
      </c>
      <c r="Z147" s="455">
        <v>0</v>
      </c>
      <c r="AA147" s="455">
        <v>0</v>
      </c>
      <c r="AB147" s="455">
        <v>0</v>
      </c>
      <c r="AC147" s="455">
        <v>0</v>
      </c>
      <c r="AD147" s="455">
        <v>0</v>
      </c>
      <c r="AE147" s="455">
        <v>0</v>
      </c>
      <c r="AF147" s="455">
        <v>0</v>
      </c>
      <c r="AG147" s="455">
        <v>0</v>
      </c>
      <c r="AH147" s="455">
        <v>0</v>
      </c>
      <c r="AI147" s="455">
        <v>0</v>
      </c>
      <c r="AJ147" s="455">
        <v>0</v>
      </c>
      <c r="AK147" s="455">
        <v>0</v>
      </c>
      <c r="AL147" s="455">
        <v>0</v>
      </c>
      <c r="AM147" s="455">
        <v>0</v>
      </c>
      <c r="AN147" s="455">
        <v>0</v>
      </c>
      <c r="AO147" s="455"/>
      <c r="AP147" s="455"/>
      <c r="AQ147" s="455"/>
      <c r="AR147" s="455"/>
      <c r="AS147" s="455"/>
      <c r="AT147" s="455"/>
      <c r="AU147" s="455"/>
      <c r="AV147" s="44"/>
    </row>
    <row r="148" spans="2:48" outlineLevel="1" x14ac:dyDescent="0.3">
      <c r="B148" s="39"/>
      <c r="C148" s="500" t="b">
        <v>1</v>
      </c>
      <c r="D148" s="8">
        <v>55</v>
      </c>
      <c r="E148" s="612" t="s">
        <v>74</v>
      </c>
      <c r="F148" s="121"/>
      <c r="G148" s="541" t="s">
        <v>116</v>
      </c>
      <c r="H148" s="455">
        <v>5118.3371797657128</v>
      </c>
      <c r="I148" s="184"/>
      <c r="J148" s="184"/>
      <c r="K148" s="455">
        <v>0</v>
      </c>
      <c r="L148" s="455">
        <v>0</v>
      </c>
      <c r="M148" s="455">
        <v>0</v>
      </c>
      <c r="N148" s="455">
        <v>1535.5011539297138</v>
      </c>
      <c r="O148" s="455">
        <v>3582.8360258359994</v>
      </c>
      <c r="P148" s="455">
        <v>0</v>
      </c>
      <c r="Q148" s="455">
        <v>0</v>
      </c>
      <c r="R148" s="455">
        <v>0</v>
      </c>
      <c r="S148" s="455">
        <v>0</v>
      </c>
      <c r="T148" s="455">
        <v>0</v>
      </c>
      <c r="U148" s="455">
        <v>0</v>
      </c>
      <c r="V148" s="455">
        <v>0</v>
      </c>
      <c r="W148" s="455">
        <v>0</v>
      </c>
      <c r="X148" s="455">
        <v>0</v>
      </c>
      <c r="Y148" s="455">
        <v>0</v>
      </c>
      <c r="Z148" s="455">
        <v>0</v>
      </c>
      <c r="AA148" s="455">
        <v>0</v>
      </c>
      <c r="AB148" s="455">
        <v>0</v>
      </c>
      <c r="AC148" s="455">
        <v>0</v>
      </c>
      <c r="AD148" s="455">
        <v>0</v>
      </c>
      <c r="AE148" s="455">
        <v>0</v>
      </c>
      <c r="AF148" s="455">
        <v>0</v>
      </c>
      <c r="AG148" s="455">
        <v>0</v>
      </c>
      <c r="AH148" s="455">
        <v>0</v>
      </c>
      <c r="AI148" s="455">
        <v>0</v>
      </c>
      <c r="AJ148" s="455">
        <v>0</v>
      </c>
      <c r="AK148" s="455">
        <v>0</v>
      </c>
      <c r="AL148" s="455">
        <v>0</v>
      </c>
      <c r="AM148" s="455">
        <v>0</v>
      </c>
      <c r="AN148" s="455">
        <v>0</v>
      </c>
      <c r="AO148" s="455"/>
      <c r="AP148" s="455"/>
      <c r="AQ148" s="455"/>
      <c r="AR148" s="455"/>
      <c r="AS148" s="455"/>
      <c r="AT148" s="455"/>
      <c r="AU148" s="455"/>
      <c r="AV148" s="44"/>
    </row>
    <row r="149" spans="2:48" outlineLevel="1" x14ac:dyDescent="0.3">
      <c r="B149" s="39"/>
      <c r="C149" s="500" t="b">
        <v>1</v>
      </c>
      <c r="D149" s="8">
        <v>56</v>
      </c>
      <c r="E149" s="612" t="s">
        <v>75</v>
      </c>
      <c r="F149" s="121"/>
      <c r="G149" s="541" t="s">
        <v>116</v>
      </c>
      <c r="H149" s="455">
        <v>5851.7392028699996</v>
      </c>
      <c r="I149" s="184"/>
      <c r="J149" s="184"/>
      <c r="K149" s="455">
        <v>0</v>
      </c>
      <c r="L149" s="455">
        <v>0</v>
      </c>
      <c r="M149" s="455">
        <v>585.17392028699987</v>
      </c>
      <c r="N149" s="455">
        <v>5266.5652825829993</v>
      </c>
      <c r="O149" s="455">
        <v>0</v>
      </c>
      <c r="P149" s="455">
        <v>0</v>
      </c>
      <c r="Q149" s="455">
        <v>0</v>
      </c>
      <c r="R149" s="455">
        <v>0</v>
      </c>
      <c r="S149" s="455">
        <v>0</v>
      </c>
      <c r="T149" s="455">
        <v>0</v>
      </c>
      <c r="U149" s="455">
        <v>0</v>
      </c>
      <c r="V149" s="455">
        <v>0</v>
      </c>
      <c r="W149" s="455">
        <v>0</v>
      </c>
      <c r="X149" s="455">
        <v>0</v>
      </c>
      <c r="Y149" s="455">
        <v>0</v>
      </c>
      <c r="Z149" s="455">
        <v>0</v>
      </c>
      <c r="AA149" s="455">
        <v>0</v>
      </c>
      <c r="AB149" s="455">
        <v>0</v>
      </c>
      <c r="AC149" s="455">
        <v>0</v>
      </c>
      <c r="AD149" s="455">
        <v>0</v>
      </c>
      <c r="AE149" s="455">
        <v>0</v>
      </c>
      <c r="AF149" s="455">
        <v>0</v>
      </c>
      <c r="AG149" s="455">
        <v>0</v>
      </c>
      <c r="AH149" s="455">
        <v>0</v>
      </c>
      <c r="AI149" s="455">
        <v>0</v>
      </c>
      <c r="AJ149" s="455">
        <v>0</v>
      </c>
      <c r="AK149" s="455">
        <v>0</v>
      </c>
      <c r="AL149" s="455">
        <v>0</v>
      </c>
      <c r="AM149" s="455">
        <v>0</v>
      </c>
      <c r="AN149" s="455">
        <v>0</v>
      </c>
      <c r="AO149" s="455"/>
      <c r="AP149" s="455"/>
      <c r="AQ149" s="455"/>
      <c r="AR149" s="455"/>
      <c r="AS149" s="455"/>
      <c r="AT149" s="455"/>
      <c r="AU149" s="455"/>
      <c r="AV149" s="44"/>
    </row>
    <row r="150" spans="2:48" outlineLevel="1" x14ac:dyDescent="0.3">
      <c r="B150" s="39"/>
      <c r="C150" s="500" t="b">
        <v>1</v>
      </c>
      <c r="D150" s="8">
        <v>57</v>
      </c>
      <c r="E150" s="612" t="s">
        <v>76</v>
      </c>
      <c r="F150" s="121"/>
      <c r="G150" s="541" t="s">
        <v>116</v>
      </c>
      <c r="H150" s="455">
        <v>24.398467414285715</v>
      </c>
      <c r="I150" s="184"/>
      <c r="J150" s="184"/>
      <c r="K150" s="455">
        <v>0</v>
      </c>
      <c r="L150" s="455">
        <v>0</v>
      </c>
      <c r="M150" s="455">
        <v>0</v>
      </c>
      <c r="N150" s="455">
        <v>0</v>
      </c>
      <c r="O150" s="455">
        <v>0</v>
      </c>
      <c r="P150" s="455">
        <v>0</v>
      </c>
      <c r="Q150" s="455">
        <v>0</v>
      </c>
      <c r="R150" s="455">
        <v>0</v>
      </c>
      <c r="S150" s="455">
        <v>0</v>
      </c>
      <c r="T150" s="455">
        <v>24.398467414285715</v>
      </c>
      <c r="U150" s="455">
        <v>0</v>
      </c>
      <c r="V150" s="455">
        <v>0</v>
      </c>
      <c r="W150" s="455">
        <v>0</v>
      </c>
      <c r="X150" s="455">
        <v>0</v>
      </c>
      <c r="Y150" s="455">
        <v>0</v>
      </c>
      <c r="Z150" s="455">
        <v>0</v>
      </c>
      <c r="AA150" s="455">
        <v>0</v>
      </c>
      <c r="AB150" s="455">
        <v>0</v>
      </c>
      <c r="AC150" s="455">
        <v>0</v>
      </c>
      <c r="AD150" s="455">
        <v>0</v>
      </c>
      <c r="AE150" s="455">
        <v>0</v>
      </c>
      <c r="AF150" s="455">
        <v>0</v>
      </c>
      <c r="AG150" s="455">
        <v>0</v>
      </c>
      <c r="AH150" s="455">
        <v>0</v>
      </c>
      <c r="AI150" s="455">
        <v>0</v>
      </c>
      <c r="AJ150" s="455">
        <v>0</v>
      </c>
      <c r="AK150" s="455">
        <v>0</v>
      </c>
      <c r="AL150" s="455">
        <v>0</v>
      </c>
      <c r="AM150" s="455">
        <v>0</v>
      </c>
      <c r="AN150" s="455">
        <v>0</v>
      </c>
      <c r="AO150" s="455"/>
      <c r="AP150" s="455"/>
      <c r="AQ150" s="455"/>
      <c r="AR150" s="455"/>
      <c r="AS150" s="455"/>
      <c r="AT150" s="455"/>
      <c r="AU150" s="455"/>
      <c r="AV150" s="44"/>
    </row>
    <row r="151" spans="2:48" outlineLevel="1" x14ac:dyDescent="0.3">
      <c r="B151" s="39"/>
      <c r="C151" s="500" t="b">
        <v>1</v>
      </c>
      <c r="D151" s="8">
        <v>58</v>
      </c>
      <c r="E151" s="612" t="s">
        <v>90</v>
      </c>
      <c r="F151" s="121"/>
      <c r="G151" s="541" t="s">
        <v>116</v>
      </c>
      <c r="H151" s="455">
        <v>13508.134049435714</v>
      </c>
      <c r="I151" s="184"/>
      <c r="J151" s="184"/>
      <c r="K151" s="455">
        <v>0</v>
      </c>
      <c r="L151" s="455">
        <v>0</v>
      </c>
      <c r="M151" s="455">
        <v>0</v>
      </c>
      <c r="N151" s="455">
        <v>0</v>
      </c>
      <c r="O151" s="455">
        <v>0</v>
      </c>
      <c r="P151" s="455">
        <v>0</v>
      </c>
      <c r="Q151" s="455">
        <v>0</v>
      </c>
      <c r="R151" s="455">
        <v>0</v>
      </c>
      <c r="S151" s="455">
        <v>6754.0670247178568</v>
      </c>
      <c r="T151" s="455">
        <v>6754.0670247178568</v>
      </c>
      <c r="U151" s="455">
        <v>0</v>
      </c>
      <c r="V151" s="455">
        <v>0</v>
      </c>
      <c r="W151" s="455">
        <v>0</v>
      </c>
      <c r="X151" s="455">
        <v>0</v>
      </c>
      <c r="Y151" s="455">
        <v>0</v>
      </c>
      <c r="Z151" s="455">
        <v>0</v>
      </c>
      <c r="AA151" s="455">
        <v>0</v>
      </c>
      <c r="AB151" s="455">
        <v>0</v>
      </c>
      <c r="AC151" s="455">
        <v>0</v>
      </c>
      <c r="AD151" s="455">
        <v>0</v>
      </c>
      <c r="AE151" s="455">
        <v>0</v>
      </c>
      <c r="AF151" s="455">
        <v>0</v>
      </c>
      <c r="AG151" s="455">
        <v>0</v>
      </c>
      <c r="AH151" s="455">
        <v>0</v>
      </c>
      <c r="AI151" s="455">
        <v>0</v>
      </c>
      <c r="AJ151" s="455">
        <v>0</v>
      </c>
      <c r="AK151" s="455">
        <v>0</v>
      </c>
      <c r="AL151" s="455">
        <v>0</v>
      </c>
      <c r="AM151" s="455">
        <v>0</v>
      </c>
      <c r="AN151" s="455">
        <v>0</v>
      </c>
      <c r="AO151" s="455"/>
      <c r="AP151" s="455"/>
      <c r="AQ151" s="455"/>
      <c r="AR151" s="455"/>
      <c r="AS151" s="455"/>
      <c r="AT151" s="455"/>
      <c r="AU151" s="455"/>
      <c r="AV151" s="44"/>
    </row>
    <row r="152" spans="2:48" outlineLevel="1" x14ac:dyDescent="0.3">
      <c r="B152" s="39"/>
      <c r="C152" s="500" t="b">
        <v>1</v>
      </c>
      <c r="D152" s="8">
        <v>59</v>
      </c>
      <c r="E152" s="612" t="s">
        <v>77</v>
      </c>
      <c r="F152" s="121"/>
      <c r="G152" s="541" t="s">
        <v>116</v>
      </c>
      <c r="H152" s="455">
        <v>0</v>
      </c>
      <c r="I152" s="184"/>
      <c r="J152" s="184"/>
      <c r="K152" s="455">
        <v>0</v>
      </c>
      <c r="L152" s="455">
        <v>0</v>
      </c>
      <c r="M152" s="455">
        <v>0</v>
      </c>
      <c r="N152" s="455">
        <v>0</v>
      </c>
      <c r="O152" s="455">
        <v>0</v>
      </c>
      <c r="P152" s="455">
        <v>0</v>
      </c>
      <c r="Q152" s="455">
        <v>0</v>
      </c>
      <c r="R152" s="455">
        <v>0</v>
      </c>
      <c r="S152" s="455">
        <v>0</v>
      </c>
      <c r="T152" s="455">
        <v>0</v>
      </c>
      <c r="U152" s="455">
        <v>0</v>
      </c>
      <c r="V152" s="455">
        <v>0</v>
      </c>
      <c r="W152" s="455">
        <v>0</v>
      </c>
      <c r="X152" s="455">
        <v>0</v>
      </c>
      <c r="Y152" s="455">
        <v>0</v>
      </c>
      <c r="Z152" s="455">
        <v>0</v>
      </c>
      <c r="AA152" s="455">
        <v>0</v>
      </c>
      <c r="AB152" s="455">
        <v>0</v>
      </c>
      <c r="AC152" s="455">
        <v>0</v>
      </c>
      <c r="AD152" s="455">
        <v>0</v>
      </c>
      <c r="AE152" s="455">
        <v>0</v>
      </c>
      <c r="AF152" s="455">
        <v>0</v>
      </c>
      <c r="AG152" s="455">
        <v>0</v>
      </c>
      <c r="AH152" s="455">
        <v>0</v>
      </c>
      <c r="AI152" s="455">
        <v>0</v>
      </c>
      <c r="AJ152" s="455">
        <v>0</v>
      </c>
      <c r="AK152" s="455">
        <v>0</v>
      </c>
      <c r="AL152" s="455">
        <v>0</v>
      </c>
      <c r="AM152" s="455">
        <v>0</v>
      </c>
      <c r="AN152" s="455">
        <v>0</v>
      </c>
      <c r="AO152" s="455"/>
      <c r="AP152" s="455"/>
      <c r="AQ152" s="455"/>
      <c r="AR152" s="455"/>
      <c r="AS152" s="455"/>
      <c r="AT152" s="455"/>
      <c r="AU152" s="455"/>
      <c r="AV152" s="44"/>
    </row>
    <row r="153" spans="2:48" outlineLevel="1" x14ac:dyDescent="0.3">
      <c r="B153" s="39"/>
      <c r="C153" s="500" t="b">
        <v>1</v>
      </c>
      <c r="D153" s="8">
        <v>60</v>
      </c>
      <c r="E153" s="612" t="s">
        <v>78</v>
      </c>
      <c r="F153" s="121"/>
      <c r="G153" s="541" t="s">
        <v>116</v>
      </c>
      <c r="H153" s="455">
        <v>9883.6665262242823</v>
      </c>
      <c r="I153" s="184"/>
      <c r="J153" s="184"/>
      <c r="K153" s="455">
        <v>0</v>
      </c>
      <c r="L153" s="455">
        <v>0</v>
      </c>
      <c r="M153" s="455">
        <v>0</v>
      </c>
      <c r="N153" s="455">
        <v>0</v>
      </c>
      <c r="O153" s="455">
        <v>0</v>
      </c>
      <c r="P153" s="455">
        <v>0</v>
      </c>
      <c r="Q153" s="455">
        <v>0</v>
      </c>
      <c r="R153" s="455">
        <v>0</v>
      </c>
      <c r="S153" s="455">
        <v>3953.4666104897133</v>
      </c>
      <c r="T153" s="455">
        <v>5930.1999157345699</v>
      </c>
      <c r="U153" s="455">
        <v>0</v>
      </c>
      <c r="V153" s="455">
        <v>0</v>
      </c>
      <c r="W153" s="455">
        <v>0</v>
      </c>
      <c r="X153" s="455">
        <v>0</v>
      </c>
      <c r="Y153" s="455">
        <v>0</v>
      </c>
      <c r="Z153" s="455">
        <v>0</v>
      </c>
      <c r="AA153" s="455">
        <v>0</v>
      </c>
      <c r="AB153" s="455">
        <v>0</v>
      </c>
      <c r="AC153" s="455">
        <v>0</v>
      </c>
      <c r="AD153" s="455">
        <v>0</v>
      </c>
      <c r="AE153" s="455">
        <v>0</v>
      </c>
      <c r="AF153" s="455">
        <v>0</v>
      </c>
      <c r="AG153" s="455">
        <v>0</v>
      </c>
      <c r="AH153" s="455">
        <v>0</v>
      </c>
      <c r="AI153" s="455">
        <v>0</v>
      </c>
      <c r="AJ153" s="455">
        <v>0</v>
      </c>
      <c r="AK153" s="455">
        <v>0</v>
      </c>
      <c r="AL153" s="455">
        <v>0</v>
      </c>
      <c r="AM153" s="455">
        <v>0</v>
      </c>
      <c r="AN153" s="455">
        <v>0</v>
      </c>
      <c r="AO153" s="455"/>
      <c r="AP153" s="455"/>
      <c r="AQ153" s="455"/>
      <c r="AR153" s="455"/>
      <c r="AS153" s="455"/>
      <c r="AT153" s="455"/>
      <c r="AU153" s="455"/>
      <c r="AV153" s="44"/>
    </row>
    <row r="154" spans="2:48" outlineLevel="1" x14ac:dyDescent="0.3">
      <c r="B154" s="39"/>
      <c r="C154" s="500" t="b">
        <v>1</v>
      </c>
      <c r="D154" s="8">
        <v>61</v>
      </c>
      <c r="E154" s="612" t="s">
        <v>79</v>
      </c>
      <c r="F154" s="121"/>
      <c r="G154" s="541" t="s">
        <v>116</v>
      </c>
      <c r="H154" s="455">
        <v>5826.6948845828556</v>
      </c>
      <c r="I154" s="184"/>
      <c r="J154" s="184"/>
      <c r="K154" s="455">
        <v>0</v>
      </c>
      <c r="L154" s="455">
        <v>0</v>
      </c>
      <c r="M154" s="455">
        <v>0</v>
      </c>
      <c r="N154" s="455">
        <v>3496.0169307497135</v>
      </c>
      <c r="O154" s="455">
        <v>2330.6779538331425</v>
      </c>
      <c r="P154" s="455">
        <v>0</v>
      </c>
      <c r="Q154" s="455">
        <v>0</v>
      </c>
      <c r="R154" s="455">
        <v>0</v>
      </c>
      <c r="S154" s="455">
        <v>0</v>
      </c>
      <c r="T154" s="455">
        <v>0</v>
      </c>
      <c r="U154" s="455">
        <v>0</v>
      </c>
      <c r="V154" s="455">
        <v>0</v>
      </c>
      <c r="W154" s="455">
        <v>0</v>
      </c>
      <c r="X154" s="455">
        <v>0</v>
      </c>
      <c r="Y154" s="455">
        <v>0</v>
      </c>
      <c r="Z154" s="455">
        <v>0</v>
      </c>
      <c r="AA154" s="455">
        <v>0</v>
      </c>
      <c r="AB154" s="455">
        <v>0</v>
      </c>
      <c r="AC154" s="455">
        <v>0</v>
      </c>
      <c r="AD154" s="455">
        <v>0</v>
      </c>
      <c r="AE154" s="455">
        <v>0</v>
      </c>
      <c r="AF154" s="455">
        <v>0</v>
      </c>
      <c r="AG154" s="455">
        <v>0</v>
      </c>
      <c r="AH154" s="455">
        <v>0</v>
      </c>
      <c r="AI154" s="455">
        <v>0</v>
      </c>
      <c r="AJ154" s="455">
        <v>0</v>
      </c>
      <c r="AK154" s="455">
        <v>0</v>
      </c>
      <c r="AL154" s="455">
        <v>0</v>
      </c>
      <c r="AM154" s="455">
        <v>0</v>
      </c>
      <c r="AN154" s="455">
        <v>0</v>
      </c>
      <c r="AO154" s="455"/>
      <c r="AP154" s="455"/>
      <c r="AQ154" s="455"/>
      <c r="AR154" s="455"/>
      <c r="AS154" s="455"/>
      <c r="AT154" s="455"/>
      <c r="AU154" s="455"/>
      <c r="AV154" s="44"/>
    </row>
    <row r="155" spans="2:48" outlineLevel="1" x14ac:dyDescent="0.3">
      <c r="B155" s="39"/>
      <c r="C155" s="500" t="b">
        <v>1</v>
      </c>
      <c r="D155" s="8">
        <v>62</v>
      </c>
      <c r="E155" s="612" t="s">
        <v>80</v>
      </c>
      <c r="F155" s="121"/>
      <c r="G155" s="541" t="s">
        <v>116</v>
      </c>
      <c r="H155" s="455">
        <v>6910.3457177142845</v>
      </c>
      <c r="I155" s="184"/>
      <c r="J155" s="184"/>
      <c r="K155" s="455">
        <v>0</v>
      </c>
      <c r="L155" s="455">
        <v>0</v>
      </c>
      <c r="M155" s="455">
        <v>2764.1382870857137</v>
      </c>
      <c r="N155" s="455">
        <v>4146.2074306285704</v>
      </c>
      <c r="O155" s="455">
        <v>0</v>
      </c>
      <c r="P155" s="455">
        <v>0</v>
      </c>
      <c r="Q155" s="455">
        <v>0</v>
      </c>
      <c r="R155" s="455">
        <v>0</v>
      </c>
      <c r="S155" s="455">
        <v>0</v>
      </c>
      <c r="T155" s="455">
        <v>0</v>
      </c>
      <c r="U155" s="455">
        <v>0</v>
      </c>
      <c r="V155" s="455">
        <v>0</v>
      </c>
      <c r="W155" s="455">
        <v>0</v>
      </c>
      <c r="X155" s="455">
        <v>0</v>
      </c>
      <c r="Y155" s="455">
        <v>0</v>
      </c>
      <c r="Z155" s="455">
        <v>0</v>
      </c>
      <c r="AA155" s="455">
        <v>0</v>
      </c>
      <c r="AB155" s="455">
        <v>0</v>
      </c>
      <c r="AC155" s="455">
        <v>0</v>
      </c>
      <c r="AD155" s="455">
        <v>0</v>
      </c>
      <c r="AE155" s="455">
        <v>0</v>
      </c>
      <c r="AF155" s="455">
        <v>0</v>
      </c>
      <c r="AG155" s="455">
        <v>0</v>
      </c>
      <c r="AH155" s="455">
        <v>0</v>
      </c>
      <c r="AI155" s="455">
        <v>0</v>
      </c>
      <c r="AJ155" s="455">
        <v>0</v>
      </c>
      <c r="AK155" s="455">
        <v>0</v>
      </c>
      <c r="AL155" s="455">
        <v>0</v>
      </c>
      <c r="AM155" s="455">
        <v>0</v>
      </c>
      <c r="AN155" s="455">
        <v>0</v>
      </c>
      <c r="AO155" s="455"/>
      <c r="AP155" s="455"/>
      <c r="AQ155" s="455"/>
      <c r="AR155" s="455"/>
      <c r="AS155" s="455"/>
      <c r="AT155" s="455"/>
      <c r="AU155" s="455"/>
      <c r="AV155" s="44"/>
    </row>
    <row r="156" spans="2:48" outlineLevel="1" x14ac:dyDescent="0.3">
      <c r="B156" s="39"/>
      <c r="C156" s="500" t="b">
        <v>1</v>
      </c>
      <c r="D156" s="8">
        <v>63</v>
      </c>
      <c r="E156" s="612" t="s">
        <v>81</v>
      </c>
      <c r="F156" s="121"/>
      <c r="G156" s="541" t="s">
        <v>116</v>
      </c>
      <c r="H156" s="455">
        <v>8610.6788330657146</v>
      </c>
      <c r="I156" s="184"/>
      <c r="J156" s="184"/>
      <c r="K156" s="455">
        <v>0</v>
      </c>
      <c r="L156" s="455">
        <v>0</v>
      </c>
      <c r="M156" s="455">
        <v>0</v>
      </c>
      <c r="N156" s="455">
        <v>0</v>
      </c>
      <c r="O156" s="455">
        <v>0</v>
      </c>
      <c r="P156" s="455">
        <v>0</v>
      </c>
      <c r="Q156" s="455">
        <v>2152.6697082664286</v>
      </c>
      <c r="R156" s="455">
        <v>6458.0091247992859</v>
      </c>
      <c r="S156" s="455">
        <v>0</v>
      </c>
      <c r="T156" s="455">
        <v>0</v>
      </c>
      <c r="U156" s="455">
        <v>0</v>
      </c>
      <c r="V156" s="455">
        <v>0</v>
      </c>
      <c r="W156" s="455">
        <v>0</v>
      </c>
      <c r="X156" s="455">
        <v>0</v>
      </c>
      <c r="Y156" s="455">
        <v>0</v>
      </c>
      <c r="Z156" s="455">
        <v>0</v>
      </c>
      <c r="AA156" s="455">
        <v>0</v>
      </c>
      <c r="AB156" s="455">
        <v>0</v>
      </c>
      <c r="AC156" s="455">
        <v>0</v>
      </c>
      <c r="AD156" s="455">
        <v>0</v>
      </c>
      <c r="AE156" s="455">
        <v>0</v>
      </c>
      <c r="AF156" s="455">
        <v>0</v>
      </c>
      <c r="AG156" s="455">
        <v>0</v>
      </c>
      <c r="AH156" s="455">
        <v>0</v>
      </c>
      <c r="AI156" s="455">
        <v>0</v>
      </c>
      <c r="AJ156" s="455">
        <v>0</v>
      </c>
      <c r="AK156" s="455">
        <v>0</v>
      </c>
      <c r="AL156" s="455">
        <v>0</v>
      </c>
      <c r="AM156" s="455">
        <v>0</v>
      </c>
      <c r="AN156" s="455">
        <v>0</v>
      </c>
      <c r="AO156" s="455"/>
      <c r="AP156" s="455"/>
      <c r="AQ156" s="455"/>
      <c r="AR156" s="455"/>
      <c r="AS156" s="455"/>
      <c r="AT156" s="455"/>
      <c r="AU156" s="455"/>
      <c r="AV156" s="44"/>
    </row>
    <row r="157" spans="2:48" outlineLevel="1" x14ac:dyDescent="0.3">
      <c r="B157" s="39"/>
      <c r="C157" s="500" t="b">
        <v>1</v>
      </c>
      <c r="D157" s="8">
        <v>64</v>
      </c>
      <c r="E157" s="612" t="s">
        <v>82</v>
      </c>
      <c r="F157" s="121"/>
      <c r="G157" s="541" t="s">
        <v>116</v>
      </c>
      <c r="H157" s="455">
        <v>1028.7615887142856</v>
      </c>
      <c r="I157" s="184"/>
      <c r="J157" s="184"/>
      <c r="K157" s="455">
        <v>0</v>
      </c>
      <c r="L157" s="455">
        <v>0</v>
      </c>
      <c r="M157" s="455">
        <v>0</v>
      </c>
      <c r="N157" s="455">
        <v>0</v>
      </c>
      <c r="O157" s="455">
        <v>0</v>
      </c>
      <c r="P157" s="455">
        <v>0</v>
      </c>
      <c r="Q157" s="455">
        <v>0</v>
      </c>
      <c r="R157" s="455">
        <v>0</v>
      </c>
      <c r="S157" s="455">
        <v>0</v>
      </c>
      <c r="T157" s="455">
        <v>1028.7615887142856</v>
      </c>
      <c r="U157" s="455">
        <v>0</v>
      </c>
      <c r="V157" s="455">
        <v>0</v>
      </c>
      <c r="W157" s="455">
        <v>0</v>
      </c>
      <c r="X157" s="455">
        <v>0</v>
      </c>
      <c r="Y157" s="455">
        <v>0</v>
      </c>
      <c r="Z157" s="455">
        <v>0</v>
      </c>
      <c r="AA157" s="455">
        <v>0</v>
      </c>
      <c r="AB157" s="455">
        <v>0</v>
      </c>
      <c r="AC157" s="455">
        <v>0</v>
      </c>
      <c r="AD157" s="455">
        <v>0</v>
      </c>
      <c r="AE157" s="455">
        <v>0</v>
      </c>
      <c r="AF157" s="455">
        <v>0</v>
      </c>
      <c r="AG157" s="455">
        <v>0</v>
      </c>
      <c r="AH157" s="455">
        <v>0</v>
      </c>
      <c r="AI157" s="455">
        <v>0</v>
      </c>
      <c r="AJ157" s="455">
        <v>0</v>
      </c>
      <c r="AK157" s="455">
        <v>0</v>
      </c>
      <c r="AL157" s="455">
        <v>0</v>
      </c>
      <c r="AM157" s="455">
        <v>0</v>
      </c>
      <c r="AN157" s="455">
        <v>0</v>
      </c>
      <c r="AO157" s="455"/>
      <c r="AP157" s="455"/>
      <c r="AQ157" s="455"/>
      <c r="AR157" s="455"/>
      <c r="AS157" s="455"/>
      <c r="AT157" s="455"/>
      <c r="AU157" s="455"/>
      <c r="AV157" s="44"/>
    </row>
    <row r="158" spans="2:48" outlineLevel="1" x14ac:dyDescent="0.3">
      <c r="B158" s="39"/>
      <c r="C158" s="500" t="b">
        <v>1</v>
      </c>
      <c r="D158" s="8">
        <v>65</v>
      </c>
      <c r="E158" s="612" t="s">
        <v>83</v>
      </c>
      <c r="F158" s="121"/>
      <c r="G158" s="541" t="s">
        <v>116</v>
      </c>
      <c r="H158" s="455">
        <v>3168.6850872857135</v>
      </c>
      <c r="I158" s="184"/>
      <c r="J158" s="184"/>
      <c r="K158" s="455">
        <v>0</v>
      </c>
      <c r="L158" s="455">
        <v>0</v>
      </c>
      <c r="M158" s="455">
        <v>0</v>
      </c>
      <c r="N158" s="455">
        <v>0</v>
      </c>
      <c r="O158" s="455">
        <v>0</v>
      </c>
      <c r="P158" s="455">
        <v>0</v>
      </c>
      <c r="Q158" s="455">
        <v>0</v>
      </c>
      <c r="R158" s="455">
        <v>3168.6850872857135</v>
      </c>
      <c r="S158" s="455">
        <v>0</v>
      </c>
      <c r="T158" s="455">
        <v>0</v>
      </c>
      <c r="U158" s="455">
        <v>0</v>
      </c>
      <c r="V158" s="455">
        <v>0</v>
      </c>
      <c r="W158" s="455">
        <v>0</v>
      </c>
      <c r="X158" s="455">
        <v>0</v>
      </c>
      <c r="Y158" s="455">
        <v>0</v>
      </c>
      <c r="Z158" s="455">
        <v>0</v>
      </c>
      <c r="AA158" s="455">
        <v>0</v>
      </c>
      <c r="AB158" s="455">
        <v>0</v>
      </c>
      <c r="AC158" s="455">
        <v>0</v>
      </c>
      <c r="AD158" s="455">
        <v>0</v>
      </c>
      <c r="AE158" s="455">
        <v>0</v>
      </c>
      <c r="AF158" s="455">
        <v>0</v>
      </c>
      <c r="AG158" s="455">
        <v>0</v>
      </c>
      <c r="AH158" s="455">
        <v>0</v>
      </c>
      <c r="AI158" s="455">
        <v>0</v>
      </c>
      <c r="AJ158" s="455">
        <v>0</v>
      </c>
      <c r="AK158" s="455">
        <v>0</v>
      </c>
      <c r="AL158" s="455">
        <v>0</v>
      </c>
      <c r="AM158" s="455">
        <v>0</v>
      </c>
      <c r="AN158" s="455">
        <v>0</v>
      </c>
      <c r="AO158" s="455"/>
      <c r="AP158" s="455"/>
      <c r="AQ158" s="455"/>
      <c r="AR158" s="455"/>
      <c r="AS158" s="455"/>
      <c r="AT158" s="455"/>
      <c r="AU158" s="455"/>
      <c r="AV158" s="44"/>
    </row>
    <row r="159" spans="2:48" outlineLevel="1" x14ac:dyDescent="0.3">
      <c r="B159" s="39"/>
      <c r="C159" s="500" t="b">
        <v>1</v>
      </c>
      <c r="D159" s="8">
        <v>66</v>
      </c>
      <c r="E159" s="612" t="s">
        <v>84</v>
      </c>
      <c r="F159" s="121"/>
      <c r="G159" s="541" t="s">
        <v>116</v>
      </c>
      <c r="H159" s="455">
        <v>2446.4455787714282</v>
      </c>
      <c r="I159" s="184"/>
      <c r="J159" s="184"/>
      <c r="K159" s="455">
        <v>0</v>
      </c>
      <c r="L159" s="455">
        <v>0</v>
      </c>
      <c r="M159" s="455">
        <v>0</v>
      </c>
      <c r="N159" s="455">
        <v>0</v>
      </c>
      <c r="O159" s="455">
        <v>0</v>
      </c>
      <c r="P159" s="455">
        <v>0</v>
      </c>
      <c r="Q159" s="455">
        <v>0</v>
      </c>
      <c r="R159" s="455">
        <v>489.28911575428566</v>
      </c>
      <c r="S159" s="455">
        <v>1957.1564630171426</v>
      </c>
      <c r="T159" s="455">
        <v>0</v>
      </c>
      <c r="U159" s="455">
        <v>0</v>
      </c>
      <c r="V159" s="455">
        <v>0</v>
      </c>
      <c r="W159" s="455">
        <v>0</v>
      </c>
      <c r="X159" s="455">
        <v>0</v>
      </c>
      <c r="Y159" s="455">
        <v>0</v>
      </c>
      <c r="Z159" s="455">
        <v>0</v>
      </c>
      <c r="AA159" s="455">
        <v>0</v>
      </c>
      <c r="AB159" s="455">
        <v>0</v>
      </c>
      <c r="AC159" s="455">
        <v>0</v>
      </c>
      <c r="AD159" s="455">
        <v>0</v>
      </c>
      <c r="AE159" s="455">
        <v>0</v>
      </c>
      <c r="AF159" s="455">
        <v>0</v>
      </c>
      <c r="AG159" s="455">
        <v>0</v>
      </c>
      <c r="AH159" s="455">
        <v>0</v>
      </c>
      <c r="AI159" s="455">
        <v>0</v>
      </c>
      <c r="AJ159" s="455">
        <v>0</v>
      </c>
      <c r="AK159" s="455">
        <v>0</v>
      </c>
      <c r="AL159" s="455">
        <v>0</v>
      </c>
      <c r="AM159" s="455">
        <v>0</v>
      </c>
      <c r="AN159" s="455">
        <v>0</v>
      </c>
      <c r="AO159" s="455"/>
      <c r="AP159" s="455"/>
      <c r="AQ159" s="455"/>
      <c r="AR159" s="455"/>
      <c r="AS159" s="455"/>
      <c r="AT159" s="455"/>
      <c r="AU159" s="455"/>
      <c r="AV159" s="44"/>
    </row>
    <row r="160" spans="2:48" outlineLevel="1" x14ac:dyDescent="0.3">
      <c r="B160" s="39"/>
      <c r="C160" s="500" t="b">
        <v>1</v>
      </c>
      <c r="D160" s="8">
        <v>67</v>
      </c>
      <c r="E160" s="612" t="s">
        <v>85</v>
      </c>
      <c r="F160" s="121"/>
      <c r="G160" s="541" t="s">
        <v>116</v>
      </c>
      <c r="H160" s="455">
        <v>12826.936070142858</v>
      </c>
      <c r="I160" s="184"/>
      <c r="J160" s="184"/>
      <c r="K160" s="455">
        <v>4232.8889031471426</v>
      </c>
      <c r="L160" s="455">
        <v>4361.1582638485716</v>
      </c>
      <c r="M160" s="455">
        <v>4232.8889031471426</v>
      </c>
      <c r="N160" s="455">
        <v>0</v>
      </c>
      <c r="O160" s="455">
        <v>0</v>
      </c>
      <c r="P160" s="455">
        <v>0</v>
      </c>
      <c r="Q160" s="455">
        <v>0</v>
      </c>
      <c r="R160" s="455">
        <v>0</v>
      </c>
      <c r="S160" s="455">
        <v>0</v>
      </c>
      <c r="T160" s="455">
        <v>0</v>
      </c>
      <c r="U160" s="455">
        <v>0</v>
      </c>
      <c r="V160" s="455">
        <v>0</v>
      </c>
      <c r="W160" s="455">
        <v>0</v>
      </c>
      <c r="X160" s="455">
        <v>0</v>
      </c>
      <c r="Y160" s="455">
        <v>0</v>
      </c>
      <c r="Z160" s="455">
        <v>0</v>
      </c>
      <c r="AA160" s="455">
        <v>0</v>
      </c>
      <c r="AB160" s="455">
        <v>0</v>
      </c>
      <c r="AC160" s="455">
        <v>0</v>
      </c>
      <c r="AD160" s="455">
        <v>0</v>
      </c>
      <c r="AE160" s="455">
        <v>0</v>
      </c>
      <c r="AF160" s="455">
        <v>0</v>
      </c>
      <c r="AG160" s="455">
        <v>0</v>
      </c>
      <c r="AH160" s="455">
        <v>0</v>
      </c>
      <c r="AI160" s="455">
        <v>0</v>
      </c>
      <c r="AJ160" s="455">
        <v>0</v>
      </c>
      <c r="AK160" s="455">
        <v>0</v>
      </c>
      <c r="AL160" s="455">
        <v>0</v>
      </c>
      <c r="AM160" s="455">
        <v>0</v>
      </c>
      <c r="AN160" s="455">
        <v>0</v>
      </c>
      <c r="AO160" s="455"/>
      <c r="AP160" s="455"/>
      <c r="AQ160" s="455"/>
      <c r="AR160" s="455"/>
      <c r="AS160" s="455"/>
      <c r="AT160" s="455"/>
      <c r="AU160" s="455"/>
      <c r="AV160" s="44"/>
    </row>
    <row r="161" spans="2:48" outlineLevel="1" x14ac:dyDescent="0.3">
      <c r="B161" s="39"/>
      <c r="C161" s="500" t="b">
        <v>1</v>
      </c>
      <c r="D161" s="8">
        <v>68</v>
      </c>
      <c r="E161" s="612" t="s">
        <v>86</v>
      </c>
      <c r="F161" s="121"/>
      <c r="G161" s="541" t="s">
        <v>116</v>
      </c>
      <c r="H161" s="455">
        <v>2434.0855257428561</v>
      </c>
      <c r="I161" s="184"/>
      <c r="J161" s="184"/>
      <c r="K161" s="455">
        <v>0</v>
      </c>
      <c r="L161" s="455">
        <v>0</v>
      </c>
      <c r="M161" s="455">
        <v>0</v>
      </c>
      <c r="N161" s="455">
        <v>243.40855257428566</v>
      </c>
      <c r="O161" s="455">
        <v>2190.6769731685704</v>
      </c>
      <c r="P161" s="455">
        <v>0</v>
      </c>
      <c r="Q161" s="455">
        <v>0</v>
      </c>
      <c r="R161" s="455">
        <v>0</v>
      </c>
      <c r="S161" s="455">
        <v>0</v>
      </c>
      <c r="T161" s="455">
        <v>0</v>
      </c>
      <c r="U161" s="455">
        <v>0</v>
      </c>
      <c r="V161" s="455">
        <v>0</v>
      </c>
      <c r="W161" s="455">
        <v>0</v>
      </c>
      <c r="X161" s="455">
        <v>0</v>
      </c>
      <c r="Y161" s="455">
        <v>0</v>
      </c>
      <c r="Z161" s="455">
        <v>0</v>
      </c>
      <c r="AA161" s="455">
        <v>0</v>
      </c>
      <c r="AB161" s="455">
        <v>0</v>
      </c>
      <c r="AC161" s="455">
        <v>0</v>
      </c>
      <c r="AD161" s="455">
        <v>0</v>
      </c>
      <c r="AE161" s="455">
        <v>0</v>
      </c>
      <c r="AF161" s="455">
        <v>0</v>
      </c>
      <c r="AG161" s="455">
        <v>0</v>
      </c>
      <c r="AH161" s="455">
        <v>0</v>
      </c>
      <c r="AI161" s="455">
        <v>0</v>
      </c>
      <c r="AJ161" s="455">
        <v>0</v>
      </c>
      <c r="AK161" s="455">
        <v>0</v>
      </c>
      <c r="AL161" s="455">
        <v>0</v>
      </c>
      <c r="AM161" s="455">
        <v>0</v>
      </c>
      <c r="AN161" s="455">
        <v>0</v>
      </c>
      <c r="AO161" s="455"/>
      <c r="AP161" s="455"/>
      <c r="AQ161" s="455"/>
      <c r="AR161" s="455"/>
      <c r="AS161" s="455"/>
      <c r="AT161" s="455"/>
      <c r="AU161" s="455"/>
      <c r="AV161" s="44"/>
    </row>
    <row r="162" spans="2:48" x14ac:dyDescent="0.3">
      <c r="B162" s="39"/>
      <c r="C162" s="500"/>
      <c r="E162" s="66"/>
      <c r="F162" s="185"/>
      <c r="G162" s="541"/>
      <c r="H162" s="183"/>
      <c r="I162" s="184"/>
      <c r="J162" s="184"/>
      <c r="K162" s="184"/>
      <c r="L162" s="184"/>
      <c r="M162" s="184"/>
      <c r="N162" s="184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184"/>
      <c r="AR162" s="184"/>
      <c r="AS162" s="184"/>
      <c r="AT162" s="184"/>
      <c r="AU162" s="184"/>
      <c r="AV162" s="44"/>
    </row>
    <row r="163" spans="2:48" x14ac:dyDescent="0.3">
      <c r="B163" s="39"/>
      <c r="C163" s="500"/>
      <c r="D163" s="550" t="s">
        <v>329</v>
      </c>
      <c r="E163" s="524" t="s">
        <v>305</v>
      </c>
      <c r="F163" s="181"/>
      <c r="G163" s="548" t="s">
        <v>116</v>
      </c>
      <c r="H163" s="526">
        <v>98708.972760000019</v>
      </c>
      <c r="I163" s="182"/>
      <c r="J163" s="182"/>
      <c r="K163" s="526">
        <v>2630.6235300000003</v>
      </c>
      <c r="L163" s="526">
        <v>7180.6705500000007</v>
      </c>
      <c r="M163" s="526">
        <v>9545.5220399999998</v>
      </c>
      <c r="N163" s="526">
        <v>13144.951470000004</v>
      </c>
      <c r="O163" s="526">
        <v>12599.673360000001</v>
      </c>
      <c r="P163" s="526">
        <v>10431.55257</v>
      </c>
      <c r="Q163" s="526">
        <v>11270.813160000002</v>
      </c>
      <c r="R163" s="526">
        <v>5785.3673400000007</v>
      </c>
      <c r="S163" s="526">
        <v>3782.79729</v>
      </c>
      <c r="T163" s="526">
        <v>3877.0795499999999</v>
      </c>
      <c r="U163" s="526">
        <v>2070.8400999999999</v>
      </c>
      <c r="V163" s="526">
        <v>1865.2094999999997</v>
      </c>
      <c r="W163" s="526">
        <v>1759.7027</v>
      </c>
      <c r="X163" s="526">
        <v>1654.1959000000002</v>
      </c>
      <c r="Y163" s="526">
        <v>1540.0763000000004</v>
      </c>
      <c r="Z163" s="526">
        <v>1422.7269000000003</v>
      </c>
      <c r="AA163" s="526">
        <v>1302.6860000000004</v>
      </c>
      <c r="AB163" s="526">
        <v>1175.6472000000001</v>
      </c>
      <c r="AC163" s="526">
        <v>1049.1467</v>
      </c>
      <c r="AD163" s="526">
        <v>915.64830000000006</v>
      </c>
      <c r="AE163" s="526">
        <v>785.3797000000003</v>
      </c>
      <c r="AF163" s="526">
        <v>651.34300000000019</v>
      </c>
      <c r="AG163" s="526">
        <v>520.53609999999992</v>
      </c>
      <c r="AH163" s="526">
        <v>402.64839999999998</v>
      </c>
      <c r="AI163" s="526">
        <v>303.60120000000012</v>
      </c>
      <c r="AJ163" s="526">
        <v>256.23080000000016</v>
      </c>
      <c r="AK163" s="526">
        <v>226.08600000000013</v>
      </c>
      <c r="AL163" s="526">
        <v>203.47740000000016</v>
      </c>
      <c r="AM163" s="526">
        <v>186.79010000000017</v>
      </c>
      <c r="AN163" s="526">
        <v>167.94960000000017</v>
      </c>
      <c r="AO163" s="526"/>
      <c r="AP163" s="526"/>
      <c r="AQ163" s="182"/>
      <c r="AR163" s="182"/>
      <c r="AS163" s="182"/>
      <c r="AT163" s="182"/>
      <c r="AU163" s="182"/>
      <c r="AV163" s="44"/>
    </row>
    <row r="164" spans="2:48" outlineLevel="1" x14ac:dyDescent="0.3">
      <c r="B164" s="39"/>
      <c r="C164" s="500" t="b">
        <v>1</v>
      </c>
      <c r="D164" s="8">
        <v>1</v>
      </c>
      <c r="E164" s="612" t="s">
        <v>24</v>
      </c>
      <c r="F164" s="121"/>
      <c r="G164" s="541" t="s">
        <v>116</v>
      </c>
      <c r="H164" s="527">
        <v>2202.4096300000001</v>
      </c>
      <c r="I164" s="184"/>
      <c r="J164" s="184"/>
      <c r="K164" s="527">
        <v>0</v>
      </c>
      <c r="L164" s="527">
        <v>0</v>
      </c>
      <c r="M164" s="527">
        <v>0</v>
      </c>
      <c r="N164" s="527">
        <v>0</v>
      </c>
      <c r="O164" s="527">
        <v>933.17166000000009</v>
      </c>
      <c r="P164" s="527">
        <v>932.80047000000002</v>
      </c>
      <c r="Q164" s="527">
        <v>0</v>
      </c>
      <c r="R164" s="527">
        <v>0</v>
      </c>
      <c r="S164" s="527">
        <v>0</v>
      </c>
      <c r="T164" s="527">
        <v>0</v>
      </c>
      <c r="U164" s="527">
        <v>32.298000000000002</v>
      </c>
      <c r="V164" s="527">
        <v>29.6065</v>
      </c>
      <c r="W164" s="527">
        <v>28.529900000000001</v>
      </c>
      <c r="X164" s="527">
        <v>27.453299999999999</v>
      </c>
      <c r="Y164" s="527">
        <v>25.8384</v>
      </c>
      <c r="Z164" s="527">
        <v>24.761800000000001</v>
      </c>
      <c r="AA164" s="527">
        <v>23.146900000000002</v>
      </c>
      <c r="AB164" s="527">
        <v>21.532</v>
      </c>
      <c r="AC164" s="527">
        <v>19.917099999999998</v>
      </c>
      <c r="AD164" s="527">
        <v>18.302199999999999</v>
      </c>
      <c r="AE164" s="527">
        <v>16.6873</v>
      </c>
      <c r="AF164" s="527">
        <v>14.5341</v>
      </c>
      <c r="AG164" s="527">
        <v>12.9192</v>
      </c>
      <c r="AH164" s="527">
        <v>11.3043</v>
      </c>
      <c r="AI164" s="527">
        <v>9.1510999999999996</v>
      </c>
      <c r="AJ164" s="527">
        <v>7.5362</v>
      </c>
      <c r="AK164" s="527">
        <v>5.9213000000000005</v>
      </c>
      <c r="AL164" s="527">
        <v>3.7681</v>
      </c>
      <c r="AM164" s="527">
        <v>2.1532</v>
      </c>
      <c r="AN164" s="527">
        <v>1.0766</v>
      </c>
      <c r="AO164" s="527"/>
      <c r="AP164" s="527"/>
      <c r="AQ164" s="527"/>
      <c r="AR164" s="527"/>
      <c r="AS164" s="527"/>
      <c r="AT164" s="527"/>
      <c r="AU164" s="527"/>
      <c r="AV164" s="44"/>
    </row>
    <row r="165" spans="2:48" outlineLevel="1" x14ac:dyDescent="0.3">
      <c r="B165" s="39"/>
      <c r="C165" s="500" t="b">
        <v>1</v>
      </c>
      <c r="D165" s="8">
        <v>2</v>
      </c>
      <c r="E165" s="612" t="s">
        <v>25</v>
      </c>
      <c r="F165" s="121"/>
      <c r="G165" s="541" t="s">
        <v>116</v>
      </c>
      <c r="H165" s="455">
        <v>120.04089999999999</v>
      </c>
      <c r="I165" s="184"/>
      <c r="J165" s="184"/>
      <c r="K165" s="455">
        <v>0</v>
      </c>
      <c r="L165" s="455">
        <v>0</v>
      </c>
      <c r="M165" s="455">
        <v>0</v>
      </c>
      <c r="N165" s="455">
        <v>0</v>
      </c>
      <c r="O165" s="455">
        <v>0</v>
      </c>
      <c r="P165" s="455">
        <v>0</v>
      </c>
      <c r="Q165" s="455">
        <v>0</v>
      </c>
      <c r="R165" s="455">
        <v>0</v>
      </c>
      <c r="S165" s="455">
        <v>0</v>
      </c>
      <c r="T165" s="455">
        <v>0</v>
      </c>
      <c r="U165" s="455">
        <v>11.3043</v>
      </c>
      <c r="V165" s="455">
        <v>10.2277</v>
      </c>
      <c r="W165" s="455">
        <v>9.6893999999999991</v>
      </c>
      <c r="X165" s="455">
        <v>9.6893999999999991</v>
      </c>
      <c r="Y165" s="455">
        <v>9.1510999999999996</v>
      </c>
      <c r="Z165" s="455">
        <v>8.6128</v>
      </c>
      <c r="AA165" s="455">
        <v>8.0745000000000005</v>
      </c>
      <c r="AB165" s="455">
        <v>7.5362</v>
      </c>
      <c r="AC165" s="455">
        <v>6.9978999999999996</v>
      </c>
      <c r="AD165" s="455">
        <v>6.4596</v>
      </c>
      <c r="AE165" s="455">
        <v>5.9213000000000005</v>
      </c>
      <c r="AF165" s="455">
        <v>5.383</v>
      </c>
      <c r="AG165" s="455">
        <v>4.8446999999999996</v>
      </c>
      <c r="AH165" s="455">
        <v>4.3064</v>
      </c>
      <c r="AI165" s="455">
        <v>3.2298</v>
      </c>
      <c r="AJ165" s="455">
        <v>3.2298</v>
      </c>
      <c r="AK165" s="455">
        <v>2.1532</v>
      </c>
      <c r="AL165" s="455">
        <v>1.6149</v>
      </c>
      <c r="AM165" s="455">
        <v>1.0766</v>
      </c>
      <c r="AN165" s="455">
        <v>0.5383</v>
      </c>
      <c r="AO165" s="455"/>
      <c r="AP165" s="455"/>
      <c r="AQ165" s="455"/>
      <c r="AR165" s="455"/>
      <c r="AS165" s="455"/>
      <c r="AT165" s="455"/>
      <c r="AU165" s="455"/>
      <c r="AV165" s="44"/>
    </row>
    <row r="166" spans="2:48" outlineLevel="1" x14ac:dyDescent="0.3">
      <c r="B166" s="39"/>
      <c r="C166" s="500" t="b">
        <v>1</v>
      </c>
      <c r="D166" s="8">
        <v>3</v>
      </c>
      <c r="E166" s="612" t="s">
        <v>311</v>
      </c>
      <c r="F166" s="121"/>
      <c r="G166" s="541" t="s">
        <v>116</v>
      </c>
      <c r="H166" s="455">
        <v>1144.5846200000005</v>
      </c>
      <c r="I166" s="184"/>
      <c r="J166" s="184"/>
      <c r="K166" s="455">
        <v>0</v>
      </c>
      <c r="L166" s="455">
        <v>0</v>
      </c>
      <c r="M166" s="455">
        <v>0</v>
      </c>
      <c r="N166" s="455">
        <v>432.06515999999999</v>
      </c>
      <c r="O166" s="455">
        <v>432.06515999999999</v>
      </c>
      <c r="P166" s="455">
        <v>0</v>
      </c>
      <c r="Q166" s="455">
        <v>0</v>
      </c>
      <c r="R166" s="455">
        <v>0</v>
      </c>
      <c r="S166" s="455">
        <v>0</v>
      </c>
      <c r="T166" s="455">
        <v>0</v>
      </c>
      <c r="U166" s="455">
        <v>34.9895</v>
      </c>
      <c r="V166" s="455">
        <v>30.6831</v>
      </c>
      <c r="W166" s="455">
        <v>29.068200000000001</v>
      </c>
      <c r="X166" s="455">
        <v>26.914999999999999</v>
      </c>
      <c r="Y166" s="455">
        <v>25.300099999999997</v>
      </c>
      <c r="Z166" s="455">
        <v>23.146900000000002</v>
      </c>
      <c r="AA166" s="455">
        <v>20.9937</v>
      </c>
      <c r="AB166" s="455">
        <v>18.840499999999999</v>
      </c>
      <c r="AC166" s="455">
        <v>16.6873</v>
      </c>
      <c r="AD166" s="455">
        <v>13.995799999999999</v>
      </c>
      <c r="AE166" s="455">
        <v>11.842600000000001</v>
      </c>
      <c r="AF166" s="455">
        <v>9.1510999999999996</v>
      </c>
      <c r="AG166" s="455">
        <v>6.9978999999999996</v>
      </c>
      <c r="AH166" s="455">
        <v>4.3064</v>
      </c>
      <c r="AI166" s="455">
        <v>2.1532</v>
      </c>
      <c r="AJ166" s="455">
        <v>1.0766</v>
      </c>
      <c r="AK166" s="455">
        <v>1.0766</v>
      </c>
      <c r="AL166" s="455">
        <v>1.0766</v>
      </c>
      <c r="AM166" s="455">
        <v>1.0766</v>
      </c>
      <c r="AN166" s="455">
        <v>1.0766</v>
      </c>
      <c r="AO166" s="455"/>
      <c r="AP166" s="455"/>
      <c r="AQ166" s="455"/>
      <c r="AR166" s="455"/>
      <c r="AS166" s="455"/>
      <c r="AT166" s="455"/>
      <c r="AU166" s="455"/>
      <c r="AV166" s="44"/>
    </row>
    <row r="167" spans="2:48" outlineLevel="1" x14ac:dyDescent="0.3">
      <c r="B167" s="39"/>
      <c r="C167" s="500" t="b">
        <v>1</v>
      </c>
      <c r="D167" s="8">
        <v>4</v>
      </c>
      <c r="E167" s="612" t="s">
        <v>26</v>
      </c>
      <c r="F167" s="121"/>
      <c r="G167" s="541" t="s">
        <v>116</v>
      </c>
      <c r="H167" s="455">
        <v>2429.3988800000002</v>
      </c>
      <c r="I167" s="184"/>
      <c r="J167" s="184"/>
      <c r="K167" s="455">
        <v>0</v>
      </c>
      <c r="L167" s="455">
        <v>0</v>
      </c>
      <c r="M167" s="455">
        <v>0</v>
      </c>
      <c r="N167" s="455">
        <v>0</v>
      </c>
      <c r="O167" s="455">
        <v>0</v>
      </c>
      <c r="P167" s="455">
        <v>1052.6948400000001</v>
      </c>
      <c r="Q167" s="455">
        <v>1126.9328400000002</v>
      </c>
      <c r="R167" s="455">
        <v>0</v>
      </c>
      <c r="S167" s="455">
        <v>0</v>
      </c>
      <c r="T167" s="455">
        <v>0</v>
      </c>
      <c r="U167" s="455">
        <v>22.0703</v>
      </c>
      <c r="V167" s="455">
        <v>20.9937</v>
      </c>
      <c r="W167" s="455">
        <v>19.917099999999998</v>
      </c>
      <c r="X167" s="455">
        <v>18.840499999999999</v>
      </c>
      <c r="Y167" s="455">
        <v>17.763900000000003</v>
      </c>
      <c r="Z167" s="455">
        <v>17.2256</v>
      </c>
      <c r="AA167" s="455">
        <v>16.149000000000001</v>
      </c>
      <c r="AB167" s="455">
        <v>15.0724</v>
      </c>
      <c r="AC167" s="455">
        <v>13.995799999999999</v>
      </c>
      <c r="AD167" s="455">
        <v>12.9192</v>
      </c>
      <c r="AE167" s="455">
        <v>11.842600000000001</v>
      </c>
      <c r="AF167" s="455">
        <v>10.766</v>
      </c>
      <c r="AG167" s="455">
        <v>10.2277</v>
      </c>
      <c r="AH167" s="455">
        <v>9.1510999999999996</v>
      </c>
      <c r="AI167" s="455">
        <v>8.0745000000000005</v>
      </c>
      <c r="AJ167" s="455">
        <v>6.9978999999999996</v>
      </c>
      <c r="AK167" s="455">
        <v>5.9213000000000005</v>
      </c>
      <c r="AL167" s="455">
        <v>4.8446999999999996</v>
      </c>
      <c r="AM167" s="455">
        <v>3.7681</v>
      </c>
      <c r="AN167" s="455">
        <v>3.2298</v>
      </c>
      <c r="AO167" s="455"/>
      <c r="AP167" s="455"/>
      <c r="AQ167" s="455"/>
      <c r="AR167" s="455"/>
      <c r="AS167" s="455"/>
      <c r="AT167" s="455"/>
      <c r="AU167" s="455"/>
      <c r="AV167" s="44"/>
    </row>
    <row r="168" spans="2:48" outlineLevel="1" x14ac:dyDescent="0.3">
      <c r="B168" s="39"/>
      <c r="C168" s="500" t="b">
        <v>1</v>
      </c>
      <c r="D168" s="8">
        <v>5</v>
      </c>
      <c r="E168" s="612" t="s">
        <v>27</v>
      </c>
      <c r="F168" s="121"/>
      <c r="G168" s="541" t="s">
        <v>116</v>
      </c>
      <c r="H168" s="455">
        <v>256.7925200000002</v>
      </c>
      <c r="I168" s="184"/>
      <c r="J168" s="184"/>
      <c r="K168" s="455">
        <v>0</v>
      </c>
      <c r="L168" s="455">
        <v>0</v>
      </c>
      <c r="M168" s="455">
        <v>0</v>
      </c>
      <c r="N168" s="455">
        <v>0</v>
      </c>
      <c r="O168" s="455">
        <v>0</v>
      </c>
      <c r="P168" s="455">
        <v>0</v>
      </c>
      <c r="Q168" s="455">
        <v>233.10732000000002</v>
      </c>
      <c r="R168" s="455">
        <v>0</v>
      </c>
      <c r="S168" s="455">
        <v>0</v>
      </c>
      <c r="T168" s="455">
        <v>0</v>
      </c>
      <c r="U168" s="455">
        <v>2.1532</v>
      </c>
      <c r="V168" s="455">
        <v>1.6149</v>
      </c>
      <c r="W168" s="455">
        <v>1.6149</v>
      </c>
      <c r="X168" s="455">
        <v>1.6149</v>
      </c>
      <c r="Y168" s="455">
        <v>1.6149</v>
      </c>
      <c r="Z168" s="455">
        <v>1.0766</v>
      </c>
      <c r="AA168" s="455">
        <v>1.0766</v>
      </c>
      <c r="AB168" s="455">
        <v>1.0766</v>
      </c>
      <c r="AC168" s="455">
        <v>1.0766</v>
      </c>
      <c r="AD168" s="455">
        <v>0.5383</v>
      </c>
      <c r="AE168" s="455">
        <v>0.5383</v>
      </c>
      <c r="AF168" s="455">
        <v>1.0766</v>
      </c>
      <c r="AG168" s="455">
        <v>1.0766</v>
      </c>
      <c r="AH168" s="455">
        <v>1.0766</v>
      </c>
      <c r="AI168" s="455">
        <v>1.0766</v>
      </c>
      <c r="AJ168" s="455">
        <v>1.0766</v>
      </c>
      <c r="AK168" s="455">
        <v>1.0766</v>
      </c>
      <c r="AL168" s="455">
        <v>1.0766</v>
      </c>
      <c r="AM168" s="455">
        <v>1.0766</v>
      </c>
      <c r="AN168" s="455">
        <v>1.0766</v>
      </c>
      <c r="AO168" s="455"/>
      <c r="AP168" s="455"/>
      <c r="AQ168" s="455"/>
      <c r="AR168" s="455"/>
      <c r="AS168" s="455"/>
      <c r="AT168" s="455"/>
      <c r="AU168" s="455"/>
      <c r="AV168" s="44"/>
    </row>
    <row r="169" spans="2:48" outlineLevel="1" x14ac:dyDescent="0.3">
      <c r="B169" s="39"/>
      <c r="C169" s="500" t="b">
        <v>1</v>
      </c>
      <c r="D169" s="8">
        <v>6</v>
      </c>
      <c r="E169" s="612" t="s">
        <v>28</v>
      </c>
      <c r="F169" s="121"/>
      <c r="G169" s="541" t="s">
        <v>116</v>
      </c>
      <c r="H169" s="455">
        <v>937.0020599999998</v>
      </c>
      <c r="I169" s="184"/>
      <c r="J169" s="184"/>
      <c r="K169" s="455">
        <v>0</v>
      </c>
      <c r="L169" s="455">
        <v>0</v>
      </c>
      <c r="M169" s="455">
        <v>360.79667999999998</v>
      </c>
      <c r="N169" s="455">
        <v>390.49187999999998</v>
      </c>
      <c r="O169" s="455">
        <v>0</v>
      </c>
      <c r="P169" s="455">
        <v>0</v>
      </c>
      <c r="Q169" s="455">
        <v>0</v>
      </c>
      <c r="R169" s="455">
        <v>0</v>
      </c>
      <c r="S169" s="455">
        <v>0</v>
      </c>
      <c r="T169" s="455">
        <v>0</v>
      </c>
      <c r="U169" s="455">
        <v>20.9937</v>
      </c>
      <c r="V169" s="455">
        <v>19.378799999999998</v>
      </c>
      <c r="W169" s="455">
        <v>18.302199999999999</v>
      </c>
      <c r="X169" s="455">
        <v>17.2256</v>
      </c>
      <c r="Y169" s="455">
        <v>16.149000000000001</v>
      </c>
      <c r="Z169" s="455">
        <v>14.5341</v>
      </c>
      <c r="AA169" s="455">
        <v>13.4575</v>
      </c>
      <c r="AB169" s="455">
        <v>12.3809</v>
      </c>
      <c r="AC169" s="455">
        <v>10.766</v>
      </c>
      <c r="AD169" s="455">
        <v>9.6893999999999991</v>
      </c>
      <c r="AE169" s="455">
        <v>8.0745000000000005</v>
      </c>
      <c r="AF169" s="455">
        <v>6.9978999999999996</v>
      </c>
      <c r="AG169" s="455">
        <v>5.383</v>
      </c>
      <c r="AH169" s="455">
        <v>4.3064</v>
      </c>
      <c r="AI169" s="455">
        <v>2.6915</v>
      </c>
      <c r="AJ169" s="455">
        <v>1.0766</v>
      </c>
      <c r="AK169" s="455">
        <v>1.0766</v>
      </c>
      <c r="AL169" s="455">
        <v>1.0766</v>
      </c>
      <c r="AM169" s="455">
        <v>1.0766</v>
      </c>
      <c r="AN169" s="455">
        <v>1.0766</v>
      </c>
      <c r="AO169" s="455"/>
      <c r="AP169" s="455"/>
      <c r="AQ169" s="455"/>
      <c r="AR169" s="455"/>
      <c r="AS169" s="455"/>
      <c r="AT169" s="455"/>
      <c r="AU169" s="455"/>
      <c r="AV169" s="44"/>
    </row>
    <row r="170" spans="2:48" outlineLevel="1" x14ac:dyDescent="0.3">
      <c r="B170" s="39"/>
      <c r="C170" s="500" t="b">
        <v>1</v>
      </c>
      <c r="D170" s="8">
        <v>7</v>
      </c>
      <c r="E170" s="612" t="s">
        <v>29</v>
      </c>
      <c r="F170" s="121"/>
      <c r="G170" s="541" t="s">
        <v>116</v>
      </c>
      <c r="H170" s="455">
        <v>679.28366000000005</v>
      </c>
      <c r="I170" s="184"/>
      <c r="J170" s="184"/>
      <c r="K170" s="455">
        <v>0</v>
      </c>
      <c r="L170" s="455">
        <v>0</v>
      </c>
      <c r="M170" s="455">
        <v>0</v>
      </c>
      <c r="N170" s="455">
        <v>0</v>
      </c>
      <c r="O170" s="455">
        <v>0</v>
      </c>
      <c r="P170" s="455">
        <v>0</v>
      </c>
      <c r="Q170" s="455">
        <v>0</v>
      </c>
      <c r="R170" s="455">
        <v>316.25387999999998</v>
      </c>
      <c r="S170" s="455">
        <v>319.96578000000005</v>
      </c>
      <c r="T170" s="455">
        <v>0</v>
      </c>
      <c r="U170" s="455">
        <v>5.383</v>
      </c>
      <c r="V170" s="455">
        <v>4.3064</v>
      </c>
      <c r="W170" s="455">
        <v>4.3064</v>
      </c>
      <c r="X170" s="455">
        <v>3.7681</v>
      </c>
      <c r="Y170" s="455">
        <v>3.7681</v>
      </c>
      <c r="Z170" s="455">
        <v>3.2298</v>
      </c>
      <c r="AA170" s="455">
        <v>2.6915</v>
      </c>
      <c r="AB170" s="455">
        <v>2.1532</v>
      </c>
      <c r="AC170" s="455">
        <v>2.1532</v>
      </c>
      <c r="AD170" s="455">
        <v>1.6149</v>
      </c>
      <c r="AE170" s="455">
        <v>1.0766</v>
      </c>
      <c r="AF170" s="455">
        <v>0.5383</v>
      </c>
      <c r="AG170" s="455">
        <v>0.5383</v>
      </c>
      <c r="AH170" s="455">
        <v>1.0766</v>
      </c>
      <c r="AI170" s="455">
        <v>1.0766</v>
      </c>
      <c r="AJ170" s="455">
        <v>1.0766</v>
      </c>
      <c r="AK170" s="455">
        <v>1.0766</v>
      </c>
      <c r="AL170" s="455">
        <v>1.0766</v>
      </c>
      <c r="AM170" s="455">
        <v>1.0766</v>
      </c>
      <c r="AN170" s="455">
        <v>1.0766</v>
      </c>
      <c r="AO170" s="455"/>
      <c r="AP170" s="455"/>
      <c r="AQ170" s="455"/>
      <c r="AR170" s="455"/>
      <c r="AS170" s="455"/>
      <c r="AT170" s="455"/>
      <c r="AU170" s="455"/>
      <c r="AV170" s="44"/>
    </row>
    <row r="171" spans="2:48" outlineLevel="1" x14ac:dyDescent="0.3">
      <c r="B171" s="39"/>
      <c r="C171" s="500" t="b">
        <v>1</v>
      </c>
      <c r="D171" s="8">
        <v>8</v>
      </c>
      <c r="E171" s="612" t="s">
        <v>30</v>
      </c>
      <c r="F171" s="121"/>
      <c r="G171" s="541" t="s">
        <v>116</v>
      </c>
      <c r="H171" s="455">
        <v>2180.6780199999985</v>
      </c>
      <c r="I171" s="184"/>
      <c r="J171" s="184"/>
      <c r="K171" s="455">
        <v>0</v>
      </c>
      <c r="L171" s="455">
        <v>0</v>
      </c>
      <c r="M171" s="455">
        <v>0</v>
      </c>
      <c r="N171" s="455">
        <v>879.34911</v>
      </c>
      <c r="O171" s="455">
        <v>953.58710999999994</v>
      </c>
      <c r="P171" s="455">
        <v>0</v>
      </c>
      <c r="Q171" s="455">
        <v>0</v>
      </c>
      <c r="R171" s="455">
        <v>0</v>
      </c>
      <c r="S171" s="455">
        <v>0</v>
      </c>
      <c r="T171" s="455">
        <v>0</v>
      </c>
      <c r="U171" s="455">
        <v>43.6023</v>
      </c>
      <c r="V171" s="455">
        <v>38.757599999999996</v>
      </c>
      <c r="W171" s="455">
        <v>36.604399999999998</v>
      </c>
      <c r="X171" s="455">
        <v>33.9129</v>
      </c>
      <c r="Y171" s="455">
        <v>31.221400000000003</v>
      </c>
      <c r="Z171" s="455">
        <v>29.068200000000001</v>
      </c>
      <c r="AA171" s="455">
        <v>25.8384</v>
      </c>
      <c r="AB171" s="455">
        <v>23.146900000000002</v>
      </c>
      <c r="AC171" s="455">
        <v>20.455400000000001</v>
      </c>
      <c r="AD171" s="455">
        <v>17.2256</v>
      </c>
      <c r="AE171" s="455">
        <v>14.5341</v>
      </c>
      <c r="AF171" s="455">
        <v>11.3043</v>
      </c>
      <c r="AG171" s="455">
        <v>8.6128</v>
      </c>
      <c r="AH171" s="455">
        <v>5.383</v>
      </c>
      <c r="AI171" s="455">
        <v>2.6915</v>
      </c>
      <c r="AJ171" s="455">
        <v>1.0766</v>
      </c>
      <c r="AK171" s="455">
        <v>1.0766</v>
      </c>
      <c r="AL171" s="455">
        <v>1.0766</v>
      </c>
      <c r="AM171" s="455">
        <v>1.0766</v>
      </c>
      <c r="AN171" s="455">
        <v>1.0766</v>
      </c>
      <c r="AO171" s="455"/>
      <c r="AP171" s="455"/>
      <c r="AQ171" s="455"/>
      <c r="AR171" s="455"/>
      <c r="AS171" s="455"/>
      <c r="AT171" s="455"/>
      <c r="AU171" s="455"/>
      <c r="AV171" s="44"/>
    </row>
    <row r="172" spans="2:48" outlineLevel="1" x14ac:dyDescent="0.3">
      <c r="B172" s="39"/>
      <c r="C172" s="500" t="b">
        <v>1</v>
      </c>
      <c r="D172" s="8">
        <v>9</v>
      </c>
      <c r="E172" s="612" t="s">
        <v>31</v>
      </c>
      <c r="F172" s="121"/>
      <c r="G172" s="541" t="s">
        <v>116</v>
      </c>
      <c r="H172" s="455">
        <v>4377.7869700000001</v>
      </c>
      <c r="I172" s="184"/>
      <c r="J172" s="184"/>
      <c r="K172" s="455">
        <v>0</v>
      </c>
      <c r="L172" s="455">
        <v>0</v>
      </c>
      <c r="M172" s="455">
        <v>0</v>
      </c>
      <c r="N172" s="455">
        <v>0</v>
      </c>
      <c r="O172" s="455">
        <v>1392.3336899999999</v>
      </c>
      <c r="P172" s="455">
        <v>1392.3336899999999</v>
      </c>
      <c r="Q172" s="455">
        <v>1392.3336899999999</v>
      </c>
      <c r="R172" s="455">
        <v>0</v>
      </c>
      <c r="S172" s="455">
        <v>0</v>
      </c>
      <c r="T172" s="455">
        <v>0</v>
      </c>
      <c r="U172" s="455">
        <v>19.917099999999998</v>
      </c>
      <c r="V172" s="455">
        <v>17.763900000000003</v>
      </c>
      <c r="W172" s="455">
        <v>17.2256</v>
      </c>
      <c r="X172" s="455">
        <v>16.149000000000001</v>
      </c>
      <c r="Y172" s="455">
        <v>15.610700000000001</v>
      </c>
      <c r="Z172" s="455">
        <v>14.5341</v>
      </c>
      <c r="AA172" s="455">
        <v>13.995799999999999</v>
      </c>
      <c r="AB172" s="455">
        <v>12.9192</v>
      </c>
      <c r="AC172" s="455">
        <v>11.842600000000001</v>
      </c>
      <c r="AD172" s="455">
        <v>10.766</v>
      </c>
      <c r="AE172" s="455">
        <v>9.6893999999999991</v>
      </c>
      <c r="AF172" s="455">
        <v>8.6128</v>
      </c>
      <c r="AG172" s="455">
        <v>7.5362</v>
      </c>
      <c r="AH172" s="455">
        <v>6.4596</v>
      </c>
      <c r="AI172" s="455">
        <v>5.383</v>
      </c>
      <c r="AJ172" s="455">
        <v>4.3064</v>
      </c>
      <c r="AK172" s="455">
        <v>3.7681</v>
      </c>
      <c r="AL172" s="455">
        <v>2.6915</v>
      </c>
      <c r="AM172" s="455">
        <v>1.0766</v>
      </c>
      <c r="AN172" s="455">
        <v>0.5383</v>
      </c>
      <c r="AO172" s="455"/>
      <c r="AP172" s="455"/>
      <c r="AQ172" s="455"/>
      <c r="AR172" s="455"/>
      <c r="AS172" s="455"/>
      <c r="AT172" s="455"/>
      <c r="AU172" s="455"/>
      <c r="AV172" s="44"/>
    </row>
    <row r="173" spans="2:48" outlineLevel="1" x14ac:dyDescent="0.3">
      <c r="B173" s="39"/>
      <c r="C173" s="500" t="b">
        <v>1</v>
      </c>
      <c r="D173" s="8">
        <v>10</v>
      </c>
      <c r="E173" s="612" t="s">
        <v>32</v>
      </c>
      <c r="F173" s="121"/>
      <c r="G173" s="541" t="s">
        <v>116</v>
      </c>
      <c r="H173" s="455">
        <v>1119.2801900000002</v>
      </c>
      <c r="I173" s="184"/>
      <c r="J173" s="184"/>
      <c r="K173" s="455">
        <v>0</v>
      </c>
      <c r="L173" s="455">
        <v>0</v>
      </c>
      <c r="M173" s="455">
        <v>0</v>
      </c>
      <c r="N173" s="455">
        <v>380.84093999999999</v>
      </c>
      <c r="O173" s="455">
        <v>380.46974999999998</v>
      </c>
      <c r="P173" s="455">
        <v>0</v>
      </c>
      <c r="Q173" s="455">
        <v>0</v>
      </c>
      <c r="R173" s="455">
        <v>0</v>
      </c>
      <c r="S173" s="455">
        <v>0</v>
      </c>
      <c r="T173" s="455">
        <v>0</v>
      </c>
      <c r="U173" s="455">
        <v>30.1448</v>
      </c>
      <c r="V173" s="455">
        <v>28.529900000000001</v>
      </c>
      <c r="W173" s="455">
        <v>27.453299999999999</v>
      </c>
      <c r="X173" s="455">
        <v>26.3767</v>
      </c>
      <c r="Y173" s="455">
        <v>25.300099999999997</v>
      </c>
      <c r="Z173" s="455">
        <v>24.223500000000001</v>
      </c>
      <c r="AA173" s="455">
        <v>23.146900000000002</v>
      </c>
      <c r="AB173" s="455">
        <v>22.0703</v>
      </c>
      <c r="AC173" s="455">
        <v>20.455400000000001</v>
      </c>
      <c r="AD173" s="455">
        <v>19.378799999999998</v>
      </c>
      <c r="AE173" s="455">
        <v>17.763900000000003</v>
      </c>
      <c r="AF173" s="455">
        <v>16.149000000000001</v>
      </c>
      <c r="AG173" s="455">
        <v>15.0724</v>
      </c>
      <c r="AH173" s="455">
        <v>13.4575</v>
      </c>
      <c r="AI173" s="455">
        <v>11.842600000000001</v>
      </c>
      <c r="AJ173" s="455">
        <v>10.2277</v>
      </c>
      <c r="AK173" s="455">
        <v>8.6128</v>
      </c>
      <c r="AL173" s="455">
        <v>7.5362</v>
      </c>
      <c r="AM173" s="455">
        <v>5.9213000000000005</v>
      </c>
      <c r="AN173" s="455">
        <v>4.3064</v>
      </c>
      <c r="AO173" s="455"/>
      <c r="AP173" s="455"/>
      <c r="AQ173" s="455"/>
      <c r="AR173" s="455"/>
      <c r="AS173" s="455"/>
      <c r="AT173" s="455"/>
      <c r="AU173" s="455"/>
      <c r="AV173" s="44"/>
    </row>
    <row r="174" spans="2:48" outlineLevel="1" x14ac:dyDescent="0.3">
      <c r="B174" s="39"/>
      <c r="C174" s="500" t="b">
        <v>1</v>
      </c>
      <c r="D174" s="8">
        <v>11</v>
      </c>
      <c r="E174" s="612" t="s">
        <v>33</v>
      </c>
      <c r="F174" s="121"/>
      <c r="G174" s="541" t="s">
        <v>116</v>
      </c>
      <c r="H174" s="455">
        <v>2264.7090199999998</v>
      </c>
      <c r="I174" s="184"/>
      <c r="J174" s="184"/>
      <c r="K174" s="455">
        <v>0</v>
      </c>
      <c r="L174" s="455">
        <v>0</v>
      </c>
      <c r="M174" s="455">
        <v>0</v>
      </c>
      <c r="N174" s="455">
        <v>0</v>
      </c>
      <c r="O174" s="455">
        <v>849.65391</v>
      </c>
      <c r="P174" s="455">
        <v>979.57041000000004</v>
      </c>
      <c r="Q174" s="455">
        <v>0</v>
      </c>
      <c r="R174" s="455">
        <v>0</v>
      </c>
      <c r="S174" s="455">
        <v>0</v>
      </c>
      <c r="T174" s="455">
        <v>0</v>
      </c>
      <c r="U174" s="455">
        <v>47.908699999999996</v>
      </c>
      <c r="V174" s="455">
        <v>43.6023</v>
      </c>
      <c r="W174" s="455">
        <v>41.449100000000001</v>
      </c>
      <c r="X174" s="455">
        <v>38.757599999999996</v>
      </c>
      <c r="Y174" s="455">
        <v>36.604399999999998</v>
      </c>
      <c r="Z174" s="455">
        <v>33.9129</v>
      </c>
      <c r="AA174" s="455">
        <v>31.221400000000003</v>
      </c>
      <c r="AB174" s="455">
        <v>28.529900000000001</v>
      </c>
      <c r="AC174" s="455">
        <v>25.8384</v>
      </c>
      <c r="AD174" s="455">
        <v>23.146900000000002</v>
      </c>
      <c r="AE174" s="455">
        <v>19.917099999999998</v>
      </c>
      <c r="AF174" s="455">
        <v>17.2256</v>
      </c>
      <c r="AG174" s="455">
        <v>14.5341</v>
      </c>
      <c r="AH174" s="455">
        <v>11.842600000000001</v>
      </c>
      <c r="AI174" s="455">
        <v>8.6128</v>
      </c>
      <c r="AJ174" s="455">
        <v>5.9213000000000005</v>
      </c>
      <c r="AK174" s="455">
        <v>3.2298</v>
      </c>
      <c r="AL174" s="455">
        <v>1.0766</v>
      </c>
      <c r="AM174" s="455">
        <v>1.0766</v>
      </c>
      <c r="AN174" s="455">
        <v>1.0766</v>
      </c>
      <c r="AO174" s="455"/>
      <c r="AP174" s="455"/>
      <c r="AQ174" s="455"/>
      <c r="AR174" s="455"/>
      <c r="AS174" s="455"/>
      <c r="AT174" s="455"/>
      <c r="AU174" s="455"/>
      <c r="AV174" s="44"/>
    </row>
    <row r="175" spans="2:48" outlineLevel="1" x14ac:dyDescent="0.3">
      <c r="B175" s="39"/>
      <c r="C175" s="500" t="b">
        <v>1</v>
      </c>
      <c r="D175" s="8">
        <v>12</v>
      </c>
      <c r="E175" s="612" t="s">
        <v>34</v>
      </c>
      <c r="F175" s="121"/>
      <c r="G175" s="541" t="s">
        <v>116</v>
      </c>
      <c r="H175" s="455">
        <v>237.24674999999996</v>
      </c>
      <c r="I175" s="184"/>
      <c r="J175" s="184"/>
      <c r="K175" s="455">
        <v>0</v>
      </c>
      <c r="L175" s="455">
        <v>0</v>
      </c>
      <c r="M175" s="455">
        <v>0</v>
      </c>
      <c r="N175" s="455">
        <v>98.365350000000007</v>
      </c>
      <c r="O175" s="455">
        <v>0</v>
      </c>
      <c r="P175" s="455">
        <v>0</v>
      </c>
      <c r="Q175" s="455">
        <v>0</v>
      </c>
      <c r="R175" s="455">
        <v>0</v>
      </c>
      <c r="S175" s="455">
        <v>0</v>
      </c>
      <c r="T175" s="455">
        <v>0</v>
      </c>
      <c r="U175" s="455">
        <v>10.2277</v>
      </c>
      <c r="V175" s="455">
        <v>9.6893999999999991</v>
      </c>
      <c r="W175" s="455">
        <v>9.1510999999999996</v>
      </c>
      <c r="X175" s="455">
        <v>9.1510999999999996</v>
      </c>
      <c r="Y175" s="455">
        <v>8.6128</v>
      </c>
      <c r="Z175" s="455">
        <v>8.6128</v>
      </c>
      <c r="AA175" s="455">
        <v>8.0745000000000005</v>
      </c>
      <c r="AB175" s="455">
        <v>8.0745000000000005</v>
      </c>
      <c r="AC175" s="455">
        <v>7.5362</v>
      </c>
      <c r="AD175" s="455">
        <v>6.9978999999999996</v>
      </c>
      <c r="AE175" s="455">
        <v>6.9978999999999996</v>
      </c>
      <c r="AF175" s="455">
        <v>6.4596</v>
      </c>
      <c r="AG175" s="455">
        <v>5.9213000000000005</v>
      </c>
      <c r="AH175" s="455">
        <v>5.9213000000000005</v>
      </c>
      <c r="AI175" s="455">
        <v>5.383</v>
      </c>
      <c r="AJ175" s="455">
        <v>4.8446999999999996</v>
      </c>
      <c r="AK175" s="455">
        <v>4.8446999999999996</v>
      </c>
      <c r="AL175" s="455">
        <v>4.3064</v>
      </c>
      <c r="AM175" s="455">
        <v>4.3064</v>
      </c>
      <c r="AN175" s="455">
        <v>3.7681</v>
      </c>
      <c r="AO175" s="455"/>
      <c r="AP175" s="455"/>
      <c r="AQ175" s="455"/>
      <c r="AR175" s="455"/>
      <c r="AS175" s="455"/>
      <c r="AT175" s="455"/>
      <c r="AU175" s="455"/>
      <c r="AV175" s="44"/>
    </row>
    <row r="176" spans="2:48" outlineLevel="1" x14ac:dyDescent="0.3">
      <c r="B176" s="39"/>
      <c r="C176" s="500" t="b">
        <v>1</v>
      </c>
      <c r="D176" s="8">
        <v>13</v>
      </c>
      <c r="E176" s="612" t="s">
        <v>35</v>
      </c>
      <c r="F176" s="121"/>
      <c r="G176" s="541" t="s">
        <v>116</v>
      </c>
      <c r="H176" s="455">
        <v>237.42415000000003</v>
      </c>
      <c r="I176" s="184"/>
      <c r="J176" s="184"/>
      <c r="K176" s="455">
        <v>0</v>
      </c>
      <c r="L176" s="455">
        <v>0</v>
      </c>
      <c r="M176" s="455">
        <v>0</v>
      </c>
      <c r="N176" s="455">
        <v>0</v>
      </c>
      <c r="O176" s="455">
        <v>157.75575000000001</v>
      </c>
      <c r="P176" s="455">
        <v>0</v>
      </c>
      <c r="Q176" s="455">
        <v>0</v>
      </c>
      <c r="R176" s="455">
        <v>0</v>
      </c>
      <c r="S176" s="455">
        <v>0</v>
      </c>
      <c r="T176" s="455">
        <v>0</v>
      </c>
      <c r="U176" s="455">
        <v>3.2298</v>
      </c>
      <c r="V176" s="455">
        <v>3.7681</v>
      </c>
      <c r="W176" s="455">
        <v>3.2298</v>
      </c>
      <c r="X176" s="455">
        <v>3.7681</v>
      </c>
      <c r="Y176" s="455">
        <v>3.2298</v>
      </c>
      <c r="Z176" s="455">
        <v>3.7681</v>
      </c>
      <c r="AA176" s="455">
        <v>3.7681</v>
      </c>
      <c r="AB176" s="455">
        <v>3.7681</v>
      </c>
      <c r="AC176" s="455">
        <v>3.7681</v>
      </c>
      <c r="AD176" s="455">
        <v>3.7681</v>
      </c>
      <c r="AE176" s="455">
        <v>3.7681</v>
      </c>
      <c r="AF176" s="455">
        <v>3.7681</v>
      </c>
      <c r="AG176" s="455">
        <v>4.3064</v>
      </c>
      <c r="AH176" s="455">
        <v>4.3064</v>
      </c>
      <c r="AI176" s="455">
        <v>4.3064</v>
      </c>
      <c r="AJ176" s="455">
        <v>4.3064</v>
      </c>
      <c r="AK176" s="455">
        <v>4.3064</v>
      </c>
      <c r="AL176" s="455">
        <v>4.8446999999999996</v>
      </c>
      <c r="AM176" s="455">
        <v>4.8446999999999996</v>
      </c>
      <c r="AN176" s="455">
        <v>4.8446999999999996</v>
      </c>
      <c r="AO176" s="455"/>
      <c r="AP176" s="455"/>
      <c r="AQ176" s="455"/>
      <c r="AR176" s="455"/>
      <c r="AS176" s="455"/>
      <c r="AT176" s="455"/>
      <c r="AU176" s="455"/>
      <c r="AV176" s="44"/>
    </row>
    <row r="177" spans="2:48" outlineLevel="1" x14ac:dyDescent="0.3">
      <c r="B177" s="39"/>
      <c r="C177" s="500" t="b">
        <v>1</v>
      </c>
      <c r="D177" s="8">
        <v>14</v>
      </c>
      <c r="E177" s="612" t="s">
        <v>36</v>
      </c>
      <c r="F177" s="121"/>
      <c r="G177" s="541" t="s">
        <v>116</v>
      </c>
      <c r="H177" s="455">
        <v>461.07893000000007</v>
      </c>
      <c r="I177" s="184"/>
      <c r="J177" s="184"/>
      <c r="K177" s="455">
        <v>0</v>
      </c>
      <c r="L177" s="455">
        <v>0</v>
      </c>
      <c r="M177" s="455">
        <v>0</v>
      </c>
      <c r="N177" s="455">
        <v>0</v>
      </c>
      <c r="O177" s="455">
        <v>0</v>
      </c>
      <c r="P177" s="455">
        <v>0</v>
      </c>
      <c r="Q177" s="455">
        <v>0</v>
      </c>
      <c r="R177" s="455">
        <v>154.78623000000002</v>
      </c>
      <c r="S177" s="455">
        <v>0</v>
      </c>
      <c r="T177" s="455">
        <v>0</v>
      </c>
      <c r="U177" s="455">
        <v>32.836300000000001</v>
      </c>
      <c r="V177" s="455">
        <v>30.1448</v>
      </c>
      <c r="W177" s="455">
        <v>28.529900000000001</v>
      </c>
      <c r="X177" s="455">
        <v>26.914999999999999</v>
      </c>
      <c r="Y177" s="455">
        <v>25.300099999999997</v>
      </c>
      <c r="Z177" s="455">
        <v>23.685200000000002</v>
      </c>
      <c r="AA177" s="455">
        <v>21.532</v>
      </c>
      <c r="AB177" s="455">
        <v>19.917099999999998</v>
      </c>
      <c r="AC177" s="455">
        <v>18.302199999999999</v>
      </c>
      <c r="AD177" s="455">
        <v>16.149000000000001</v>
      </c>
      <c r="AE177" s="455">
        <v>14.5341</v>
      </c>
      <c r="AF177" s="455">
        <v>12.3809</v>
      </c>
      <c r="AG177" s="455">
        <v>10.766</v>
      </c>
      <c r="AH177" s="455">
        <v>8.6128</v>
      </c>
      <c r="AI177" s="455">
        <v>6.4596</v>
      </c>
      <c r="AJ177" s="455">
        <v>4.8446999999999996</v>
      </c>
      <c r="AK177" s="455">
        <v>2.6915</v>
      </c>
      <c r="AL177" s="455">
        <v>0.5383</v>
      </c>
      <c r="AM177" s="455">
        <v>1.0766</v>
      </c>
      <c r="AN177" s="455">
        <v>1.0766</v>
      </c>
      <c r="AO177" s="455"/>
      <c r="AP177" s="455"/>
      <c r="AQ177" s="455"/>
      <c r="AR177" s="455"/>
      <c r="AS177" s="455"/>
      <c r="AT177" s="455"/>
      <c r="AU177" s="455"/>
      <c r="AV177" s="44"/>
    </row>
    <row r="178" spans="2:48" outlineLevel="1" x14ac:dyDescent="0.3">
      <c r="B178" s="39"/>
      <c r="C178" s="500" t="b">
        <v>1</v>
      </c>
      <c r="D178" s="8">
        <v>15</v>
      </c>
      <c r="E178" s="612" t="s">
        <v>37</v>
      </c>
      <c r="F178" s="121"/>
      <c r="G178" s="541" t="s">
        <v>116</v>
      </c>
      <c r="H178" s="455">
        <v>538.99022999999988</v>
      </c>
      <c r="I178" s="184"/>
      <c r="J178" s="184"/>
      <c r="K178" s="455">
        <v>0</v>
      </c>
      <c r="L178" s="455">
        <v>0</v>
      </c>
      <c r="M178" s="455">
        <v>0</v>
      </c>
      <c r="N178" s="455">
        <v>377.50022999999999</v>
      </c>
      <c r="O178" s="455">
        <v>0</v>
      </c>
      <c r="P178" s="455">
        <v>0</v>
      </c>
      <c r="Q178" s="455">
        <v>0</v>
      </c>
      <c r="R178" s="455">
        <v>0</v>
      </c>
      <c r="S178" s="455">
        <v>0</v>
      </c>
      <c r="T178" s="455">
        <v>0</v>
      </c>
      <c r="U178" s="455">
        <v>8.6128</v>
      </c>
      <c r="V178" s="455">
        <v>8.6128</v>
      </c>
      <c r="W178" s="455">
        <v>8.6128</v>
      </c>
      <c r="X178" s="455">
        <v>8.0745000000000005</v>
      </c>
      <c r="Y178" s="455">
        <v>8.6128</v>
      </c>
      <c r="Z178" s="455">
        <v>8.0745000000000005</v>
      </c>
      <c r="AA178" s="455">
        <v>8.0745000000000005</v>
      </c>
      <c r="AB178" s="455">
        <v>8.0745000000000005</v>
      </c>
      <c r="AC178" s="455">
        <v>8.0745000000000005</v>
      </c>
      <c r="AD178" s="455">
        <v>8.0745000000000005</v>
      </c>
      <c r="AE178" s="455">
        <v>8.0745000000000005</v>
      </c>
      <c r="AF178" s="455">
        <v>8.0745000000000005</v>
      </c>
      <c r="AG178" s="455">
        <v>8.0745000000000005</v>
      </c>
      <c r="AH178" s="455">
        <v>8.0745000000000005</v>
      </c>
      <c r="AI178" s="455">
        <v>7.5362</v>
      </c>
      <c r="AJ178" s="455">
        <v>8.0745000000000005</v>
      </c>
      <c r="AK178" s="455">
        <v>7.5362</v>
      </c>
      <c r="AL178" s="455">
        <v>8.0745000000000005</v>
      </c>
      <c r="AM178" s="455">
        <v>7.5362</v>
      </c>
      <c r="AN178" s="455">
        <v>7.5362</v>
      </c>
      <c r="AO178" s="455"/>
      <c r="AP178" s="455"/>
      <c r="AQ178" s="455"/>
      <c r="AR178" s="455"/>
      <c r="AS178" s="455"/>
      <c r="AT178" s="455"/>
      <c r="AU178" s="455"/>
      <c r="AV178" s="44"/>
    </row>
    <row r="179" spans="2:48" outlineLevel="1" x14ac:dyDescent="0.3">
      <c r="B179" s="39"/>
      <c r="C179" s="500" t="b">
        <v>1</v>
      </c>
      <c r="D179" s="8">
        <v>16</v>
      </c>
      <c r="E179" s="612" t="s">
        <v>38</v>
      </c>
      <c r="F179" s="121"/>
      <c r="G179" s="541" t="s">
        <v>116</v>
      </c>
      <c r="H179" s="455">
        <v>1868.1388800000004</v>
      </c>
      <c r="I179" s="184"/>
      <c r="J179" s="184"/>
      <c r="K179" s="455">
        <v>0</v>
      </c>
      <c r="L179" s="455">
        <v>0</v>
      </c>
      <c r="M179" s="455">
        <v>0</v>
      </c>
      <c r="N179" s="455">
        <v>816.98918999999989</v>
      </c>
      <c r="O179" s="455">
        <v>816.98918999999989</v>
      </c>
      <c r="P179" s="455">
        <v>0</v>
      </c>
      <c r="Q179" s="455">
        <v>0</v>
      </c>
      <c r="R179" s="455">
        <v>0</v>
      </c>
      <c r="S179" s="455">
        <v>0</v>
      </c>
      <c r="T179" s="455">
        <v>0</v>
      </c>
      <c r="U179" s="455">
        <v>31.221400000000003</v>
      </c>
      <c r="V179" s="455">
        <v>27.453299999999999</v>
      </c>
      <c r="W179" s="455">
        <v>25.8384</v>
      </c>
      <c r="X179" s="455">
        <v>24.223500000000001</v>
      </c>
      <c r="Y179" s="455">
        <v>22.0703</v>
      </c>
      <c r="Z179" s="455">
        <v>19.917099999999998</v>
      </c>
      <c r="AA179" s="455">
        <v>17.763900000000003</v>
      </c>
      <c r="AB179" s="455">
        <v>15.610700000000001</v>
      </c>
      <c r="AC179" s="455">
        <v>13.4575</v>
      </c>
      <c r="AD179" s="455">
        <v>10.766</v>
      </c>
      <c r="AE179" s="455">
        <v>8.6128</v>
      </c>
      <c r="AF179" s="455">
        <v>5.9213000000000005</v>
      </c>
      <c r="AG179" s="455">
        <v>3.7681</v>
      </c>
      <c r="AH179" s="455">
        <v>1.0766</v>
      </c>
      <c r="AI179" s="455">
        <v>1.0766</v>
      </c>
      <c r="AJ179" s="455">
        <v>1.0766</v>
      </c>
      <c r="AK179" s="455">
        <v>1.0766</v>
      </c>
      <c r="AL179" s="455">
        <v>1.0766</v>
      </c>
      <c r="AM179" s="455">
        <v>1.0766</v>
      </c>
      <c r="AN179" s="455">
        <v>1.0766</v>
      </c>
      <c r="AO179" s="455"/>
      <c r="AP179" s="455"/>
      <c r="AQ179" s="455"/>
      <c r="AR179" s="455"/>
      <c r="AS179" s="455"/>
      <c r="AT179" s="455"/>
      <c r="AU179" s="455"/>
      <c r="AV179" s="44"/>
    </row>
    <row r="180" spans="2:48" outlineLevel="1" x14ac:dyDescent="0.3">
      <c r="B180" s="39"/>
      <c r="C180" s="500" t="b">
        <v>1</v>
      </c>
      <c r="D180" s="8">
        <v>17</v>
      </c>
      <c r="E180" s="612" t="s">
        <v>87</v>
      </c>
      <c r="F180" s="121"/>
      <c r="G180" s="541" t="s">
        <v>116</v>
      </c>
      <c r="H180" s="455">
        <v>710.78024000000028</v>
      </c>
      <c r="I180" s="184"/>
      <c r="J180" s="184"/>
      <c r="K180" s="455">
        <v>0</v>
      </c>
      <c r="L180" s="455">
        <v>0</v>
      </c>
      <c r="M180" s="455">
        <v>0</v>
      </c>
      <c r="N180" s="455">
        <v>0</v>
      </c>
      <c r="O180" s="455">
        <v>0</v>
      </c>
      <c r="P180" s="455">
        <v>0</v>
      </c>
      <c r="Q180" s="455">
        <v>262.80252000000002</v>
      </c>
      <c r="R180" s="455">
        <v>262.80252000000002</v>
      </c>
      <c r="S180" s="455">
        <v>0</v>
      </c>
      <c r="T180" s="455">
        <v>0</v>
      </c>
      <c r="U180" s="455">
        <v>10.2277</v>
      </c>
      <c r="V180" s="455">
        <v>10.2277</v>
      </c>
      <c r="W180" s="455">
        <v>10.2277</v>
      </c>
      <c r="X180" s="455">
        <v>10.2277</v>
      </c>
      <c r="Y180" s="455">
        <v>9.6893999999999991</v>
      </c>
      <c r="Z180" s="455">
        <v>9.6893999999999991</v>
      </c>
      <c r="AA180" s="455">
        <v>9.6893999999999991</v>
      </c>
      <c r="AB180" s="455">
        <v>9.6893999999999991</v>
      </c>
      <c r="AC180" s="455">
        <v>9.1510999999999996</v>
      </c>
      <c r="AD180" s="455">
        <v>9.1510999999999996</v>
      </c>
      <c r="AE180" s="455">
        <v>9.1510999999999996</v>
      </c>
      <c r="AF180" s="455">
        <v>9.1510999999999996</v>
      </c>
      <c r="AG180" s="455">
        <v>9.1510999999999996</v>
      </c>
      <c r="AH180" s="455">
        <v>9.1510999999999996</v>
      </c>
      <c r="AI180" s="455">
        <v>8.6128</v>
      </c>
      <c r="AJ180" s="455">
        <v>8.6128</v>
      </c>
      <c r="AK180" s="455">
        <v>8.6128</v>
      </c>
      <c r="AL180" s="455">
        <v>8.0745000000000005</v>
      </c>
      <c r="AM180" s="455">
        <v>8.6128</v>
      </c>
      <c r="AN180" s="455">
        <v>8.0745000000000005</v>
      </c>
      <c r="AO180" s="455"/>
      <c r="AP180" s="455"/>
      <c r="AQ180" s="455"/>
      <c r="AR180" s="455"/>
      <c r="AS180" s="455"/>
      <c r="AT180" s="455"/>
      <c r="AU180" s="455"/>
      <c r="AV180" s="44"/>
    </row>
    <row r="181" spans="2:48" outlineLevel="1" x14ac:dyDescent="0.3">
      <c r="B181" s="39"/>
      <c r="C181" s="500" t="b">
        <v>1</v>
      </c>
      <c r="D181" s="8">
        <v>18</v>
      </c>
      <c r="E181" s="612" t="s">
        <v>39</v>
      </c>
      <c r="F181" s="121"/>
      <c r="G181" s="541" t="s">
        <v>116</v>
      </c>
      <c r="H181" s="455">
        <v>93.303300000000021</v>
      </c>
      <c r="I181" s="184"/>
      <c r="J181" s="184"/>
      <c r="K181" s="455">
        <v>0</v>
      </c>
      <c r="L181" s="455">
        <v>0</v>
      </c>
      <c r="M181" s="455">
        <v>0</v>
      </c>
      <c r="N181" s="455">
        <v>59.3904</v>
      </c>
      <c r="O181" s="455">
        <v>0</v>
      </c>
      <c r="P181" s="455">
        <v>0</v>
      </c>
      <c r="Q181" s="455">
        <v>0</v>
      </c>
      <c r="R181" s="455">
        <v>0</v>
      </c>
      <c r="S181" s="455">
        <v>0</v>
      </c>
      <c r="T181" s="455">
        <v>0</v>
      </c>
      <c r="U181" s="455">
        <v>3.7681</v>
      </c>
      <c r="V181" s="455">
        <v>3.2298</v>
      </c>
      <c r="W181" s="455">
        <v>3.2298</v>
      </c>
      <c r="X181" s="455">
        <v>2.6915</v>
      </c>
      <c r="Y181" s="455">
        <v>2.6915</v>
      </c>
      <c r="Z181" s="455">
        <v>2.1532</v>
      </c>
      <c r="AA181" s="455">
        <v>2.1532</v>
      </c>
      <c r="AB181" s="455">
        <v>1.6149</v>
      </c>
      <c r="AC181" s="455">
        <v>1.6149</v>
      </c>
      <c r="AD181" s="455">
        <v>1.0766</v>
      </c>
      <c r="AE181" s="455">
        <v>1.0766</v>
      </c>
      <c r="AF181" s="455">
        <v>0.5383</v>
      </c>
      <c r="AG181" s="455">
        <v>0.5383</v>
      </c>
      <c r="AH181" s="455">
        <v>1.0766</v>
      </c>
      <c r="AI181" s="455">
        <v>1.0766</v>
      </c>
      <c r="AJ181" s="455">
        <v>1.0766</v>
      </c>
      <c r="AK181" s="455">
        <v>1.0766</v>
      </c>
      <c r="AL181" s="455">
        <v>1.0766</v>
      </c>
      <c r="AM181" s="455">
        <v>1.0766</v>
      </c>
      <c r="AN181" s="455">
        <v>1.0766</v>
      </c>
      <c r="AO181" s="455"/>
      <c r="AP181" s="455"/>
      <c r="AQ181" s="455"/>
      <c r="AR181" s="455"/>
      <c r="AS181" s="455"/>
      <c r="AT181" s="455"/>
      <c r="AU181" s="455"/>
      <c r="AV181" s="44"/>
    </row>
    <row r="182" spans="2:48" outlineLevel="1" x14ac:dyDescent="0.3">
      <c r="B182" s="39"/>
      <c r="C182" s="500" t="b">
        <v>1</v>
      </c>
      <c r="D182" s="8">
        <v>19</v>
      </c>
      <c r="E182" s="612" t="s">
        <v>40</v>
      </c>
      <c r="F182" s="121"/>
      <c r="G182" s="541" t="s">
        <v>116</v>
      </c>
      <c r="H182" s="455">
        <v>1145.1099300000008</v>
      </c>
      <c r="I182" s="184"/>
      <c r="J182" s="184"/>
      <c r="K182" s="455">
        <v>555.6714300000001</v>
      </c>
      <c r="L182" s="455">
        <v>0</v>
      </c>
      <c r="M182" s="455">
        <v>0</v>
      </c>
      <c r="N182" s="455">
        <v>0</v>
      </c>
      <c r="O182" s="455">
        <v>0</v>
      </c>
      <c r="P182" s="455">
        <v>0</v>
      </c>
      <c r="Q182" s="455">
        <v>0</v>
      </c>
      <c r="R182" s="455">
        <v>0</v>
      </c>
      <c r="S182" s="455">
        <v>0</v>
      </c>
      <c r="T182" s="455">
        <v>0</v>
      </c>
      <c r="U182" s="455">
        <v>76.976900000000001</v>
      </c>
      <c r="V182" s="455">
        <v>68.364100000000008</v>
      </c>
      <c r="W182" s="455">
        <v>64.057699999999997</v>
      </c>
      <c r="X182" s="455">
        <v>59.751300000000001</v>
      </c>
      <c r="Y182" s="455">
        <v>54.906599999999997</v>
      </c>
      <c r="Z182" s="455">
        <v>50.061900000000001</v>
      </c>
      <c r="AA182" s="455">
        <v>44.678899999999999</v>
      </c>
      <c r="AB182" s="455">
        <v>39.834199999999996</v>
      </c>
      <c r="AC182" s="455">
        <v>34.4512</v>
      </c>
      <c r="AD182" s="455">
        <v>29.068200000000001</v>
      </c>
      <c r="AE182" s="455">
        <v>23.685200000000002</v>
      </c>
      <c r="AF182" s="455">
        <v>17.763900000000003</v>
      </c>
      <c r="AG182" s="455">
        <v>12.3809</v>
      </c>
      <c r="AH182" s="455">
        <v>6.9978999999999996</v>
      </c>
      <c r="AI182" s="455">
        <v>1.0766</v>
      </c>
      <c r="AJ182" s="455">
        <v>1.0766</v>
      </c>
      <c r="AK182" s="455">
        <v>1.0766</v>
      </c>
      <c r="AL182" s="455">
        <v>1.0766</v>
      </c>
      <c r="AM182" s="455">
        <v>1.0766</v>
      </c>
      <c r="AN182" s="455">
        <v>1.0766</v>
      </c>
      <c r="AO182" s="455"/>
      <c r="AP182" s="455"/>
      <c r="AQ182" s="455"/>
      <c r="AR182" s="455"/>
      <c r="AS182" s="455"/>
      <c r="AT182" s="455"/>
      <c r="AU182" s="455"/>
      <c r="AV182" s="44"/>
    </row>
    <row r="183" spans="2:48" outlineLevel="1" x14ac:dyDescent="0.3">
      <c r="B183" s="39"/>
      <c r="C183" s="500" t="b">
        <v>1</v>
      </c>
      <c r="D183" s="8">
        <v>20</v>
      </c>
      <c r="E183" s="612" t="s">
        <v>41</v>
      </c>
      <c r="F183" s="121"/>
      <c r="G183" s="541" t="s">
        <v>116</v>
      </c>
      <c r="H183" s="455">
        <v>699.97861999999986</v>
      </c>
      <c r="I183" s="184"/>
      <c r="J183" s="184"/>
      <c r="K183" s="455">
        <v>0</v>
      </c>
      <c r="L183" s="455">
        <v>0</v>
      </c>
      <c r="M183" s="455">
        <v>0</v>
      </c>
      <c r="N183" s="455">
        <v>648.84011999999996</v>
      </c>
      <c r="O183" s="455">
        <v>0</v>
      </c>
      <c r="P183" s="455">
        <v>0</v>
      </c>
      <c r="Q183" s="455">
        <v>0</v>
      </c>
      <c r="R183" s="455">
        <v>0</v>
      </c>
      <c r="S183" s="455">
        <v>0</v>
      </c>
      <c r="T183" s="455">
        <v>0</v>
      </c>
      <c r="U183" s="455">
        <v>6.4596</v>
      </c>
      <c r="V183" s="455">
        <v>5.383</v>
      </c>
      <c r="W183" s="455">
        <v>4.8446999999999996</v>
      </c>
      <c r="X183" s="455">
        <v>4.8446999999999996</v>
      </c>
      <c r="Y183" s="455">
        <v>4.3064</v>
      </c>
      <c r="Z183" s="455">
        <v>3.7681</v>
      </c>
      <c r="AA183" s="455">
        <v>3.2298</v>
      </c>
      <c r="AB183" s="455">
        <v>3.2298</v>
      </c>
      <c r="AC183" s="455">
        <v>2.1532</v>
      </c>
      <c r="AD183" s="455">
        <v>2.1532</v>
      </c>
      <c r="AE183" s="455">
        <v>1.6149</v>
      </c>
      <c r="AF183" s="455">
        <v>1.0766</v>
      </c>
      <c r="AG183" s="455">
        <v>0.5383</v>
      </c>
      <c r="AH183" s="455">
        <v>1.0766</v>
      </c>
      <c r="AI183" s="455">
        <v>1.0766</v>
      </c>
      <c r="AJ183" s="455">
        <v>1.0766</v>
      </c>
      <c r="AK183" s="455">
        <v>1.0766</v>
      </c>
      <c r="AL183" s="455">
        <v>1.0766</v>
      </c>
      <c r="AM183" s="455">
        <v>1.0766</v>
      </c>
      <c r="AN183" s="455">
        <v>1.0766</v>
      </c>
      <c r="AO183" s="455"/>
      <c r="AP183" s="455"/>
      <c r="AQ183" s="455"/>
      <c r="AR183" s="455"/>
      <c r="AS183" s="455"/>
      <c r="AT183" s="455"/>
      <c r="AU183" s="455"/>
      <c r="AV183" s="44"/>
    </row>
    <row r="184" spans="2:48" outlineLevel="1" x14ac:dyDescent="0.3">
      <c r="B184" s="39"/>
      <c r="C184" s="500" t="b">
        <v>1</v>
      </c>
      <c r="D184" s="8">
        <v>21</v>
      </c>
      <c r="E184" s="612" t="s">
        <v>42</v>
      </c>
      <c r="F184" s="121"/>
      <c r="G184" s="541" t="s">
        <v>116</v>
      </c>
      <c r="H184" s="455">
        <v>6172.6431100000018</v>
      </c>
      <c r="I184" s="184"/>
      <c r="J184" s="184"/>
      <c r="K184" s="455">
        <v>1936.1270400000001</v>
      </c>
      <c r="L184" s="455">
        <v>1936.1270400000001</v>
      </c>
      <c r="M184" s="455">
        <v>1936.4982299999999</v>
      </c>
      <c r="N184" s="455">
        <v>0</v>
      </c>
      <c r="O184" s="455">
        <v>0</v>
      </c>
      <c r="P184" s="455">
        <v>0</v>
      </c>
      <c r="Q184" s="455">
        <v>0</v>
      </c>
      <c r="R184" s="455">
        <v>0</v>
      </c>
      <c r="S184" s="455">
        <v>0</v>
      </c>
      <c r="T184" s="455">
        <v>0</v>
      </c>
      <c r="U184" s="455">
        <v>50.600199999999994</v>
      </c>
      <c r="V184" s="455">
        <v>44.140599999999999</v>
      </c>
      <c r="W184" s="455">
        <v>40.910800000000002</v>
      </c>
      <c r="X184" s="455">
        <v>38.219300000000004</v>
      </c>
      <c r="Y184" s="455">
        <v>34.4512</v>
      </c>
      <c r="Z184" s="455">
        <v>31.221400000000003</v>
      </c>
      <c r="AA184" s="455">
        <v>27.991599999999998</v>
      </c>
      <c r="AB184" s="455">
        <v>24.223500000000001</v>
      </c>
      <c r="AC184" s="455">
        <v>20.455400000000001</v>
      </c>
      <c r="AD184" s="455">
        <v>16.6873</v>
      </c>
      <c r="AE184" s="455">
        <v>12.9192</v>
      </c>
      <c r="AF184" s="455">
        <v>9.1510999999999996</v>
      </c>
      <c r="AG184" s="455">
        <v>5.383</v>
      </c>
      <c r="AH184" s="455">
        <v>1.0766</v>
      </c>
      <c r="AI184" s="455">
        <v>1.0766</v>
      </c>
      <c r="AJ184" s="455">
        <v>1.0766</v>
      </c>
      <c r="AK184" s="455">
        <v>1.0766</v>
      </c>
      <c r="AL184" s="455">
        <v>1.0766</v>
      </c>
      <c r="AM184" s="455">
        <v>1.0766</v>
      </c>
      <c r="AN184" s="455">
        <v>1.0766</v>
      </c>
      <c r="AO184" s="455"/>
      <c r="AP184" s="455"/>
      <c r="AQ184" s="455"/>
      <c r="AR184" s="455"/>
      <c r="AS184" s="455"/>
      <c r="AT184" s="455"/>
      <c r="AU184" s="455"/>
      <c r="AV184" s="44"/>
    </row>
    <row r="185" spans="2:48" outlineLevel="1" x14ac:dyDescent="0.3">
      <c r="B185" s="39"/>
      <c r="C185" s="500" t="b">
        <v>1</v>
      </c>
      <c r="D185" s="8">
        <v>22</v>
      </c>
      <c r="E185" s="612" t="s">
        <v>43</v>
      </c>
      <c r="F185" s="121"/>
      <c r="G185" s="541" t="s">
        <v>116</v>
      </c>
      <c r="H185" s="455">
        <v>2730.4043099999999</v>
      </c>
      <c r="I185" s="184"/>
      <c r="J185" s="184"/>
      <c r="K185" s="455">
        <v>0</v>
      </c>
      <c r="L185" s="455">
        <v>0</v>
      </c>
      <c r="M185" s="455">
        <v>0</v>
      </c>
      <c r="N185" s="455">
        <v>0</v>
      </c>
      <c r="O185" s="455">
        <v>0</v>
      </c>
      <c r="P185" s="455">
        <v>853.73699999999997</v>
      </c>
      <c r="Q185" s="455">
        <v>853.73699999999997</v>
      </c>
      <c r="R185" s="455">
        <v>853.36581000000001</v>
      </c>
      <c r="S185" s="455">
        <v>0</v>
      </c>
      <c r="T185" s="455">
        <v>0</v>
      </c>
      <c r="U185" s="455">
        <v>16.149000000000001</v>
      </c>
      <c r="V185" s="455">
        <v>15.0724</v>
      </c>
      <c r="W185" s="455">
        <v>13.995799999999999</v>
      </c>
      <c r="X185" s="455">
        <v>13.4575</v>
      </c>
      <c r="Y185" s="455">
        <v>12.9192</v>
      </c>
      <c r="Z185" s="455">
        <v>11.842600000000001</v>
      </c>
      <c r="AA185" s="455">
        <v>11.3043</v>
      </c>
      <c r="AB185" s="455">
        <v>10.766</v>
      </c>
      <c r="AC185" s="455">
        <v>9.6893999999999991</v>
      </c>
      <c r="AD185" s="455">
        <v>9.1510999999999996</v>
      </c>
      <c r="AE185" s="455">
        <v>8.0745000000000005</v>
      </c>
      <c r="AF185" s="455">
        <v>7.5362</v>
      </c>
      <c r="AG185" s="455">
        <v>6.4596</v>
      </c>
      <c r="AH185" s="455">
        <v>5.9213000000000005</v>
      </c>
      <c r="AI185" s="455">
        <v>4.8446999999999996</v>
      </c>
      <c r="AJ185" s="455">
        <v>3.7681</v>
      </c>
      <c r="AK185" s="455">
        <v>3.2298</v>
      </c>
      <c r="AL185" s="455">
        <v>2.6915</v>
      </c>
      <c r="AM185" s="455">
        <v>1.6149</v>
      </c>
      <c r="AN185" s="455">
        <v>1.0766</v>
      </c>
      <c r="AO185" s="455"/>
      <c r="AP185" s="455"/>
      <c r="AQ185" s="455"/>
      <c r="AR185" s="455"/>
      <c r="AS185" s="455"/>
      <c r="AT185" s="455"/>
      <c r="AU185" s="455"/>
      <c r="AV185" s="44"/>
    </row>
    <row r="186" spans="2:48" outlineLevel="1" x14ac:dyDescent="0.3">
      <c r="B186" s="39"/>
      <c r="C186" s="500" t="b">
        <v>1</v>
      </c>
      <c r="D186" s="8">
        <v>23</v>
      </c>
      <c r="E186" s="612" t="s">
        <v>44</v>
      </c>
      <c r="F186" s="121"/>
      <c r="G186" s="541" t="s">
        <v>116</v>
      </c>
      <c r="H186" s="455">
        <v>1438.0463999999999</v>
      </c>
      <c r="I186" s="184"/>
      <c r="J186" s="184"/>
      <c r="K186" s="455">
        <v>0</v>
      </c>
      <c r="L186" s="455">
        <v>0</v>
      </c>
      <c r="M186" s="455">
        <v>0</v>
      </c>
      <c r="N186" s="455">
        <v>649.58249999999998</v>
      </c>
      <c r="O186" s="455">
        <v>649.58249999999998</v>
      </c>
      <c r="P186" s="455">
        <v>0</v>
      </c>
      <c r="Q186" s="455">
        <v>0</v>
      </c>
      <c r="R186" s="455">
        <v>0</v>
      </c>
      <c r="S186" s="455">
        <v>0</v>
      </c>
      <c r="T186" s="455">
        <v>0</v>
      </c>
      <c r="U186" s="455">
        <v>13.995799999999999</v>
      </c>
      <c r="V186" s="455">
        <v>12.9192</v>
      </c>
      <c r="W186" s="455">
        <v>11.842600000000001</v>
      </c>
      <c r="X186" s="455">
        <v>11.3043</v>
      </c>
      <c r="Y186" s="455">
        <v>10.766</v>
      </c>
      <c r="Z186" s="455">
        <v>10.2277</v>
      </c>
      <c r="AA186" s="455">
        <v>9.1510999999999996</v>
      </c>
      <c r="AB186" s="455">
        <v>8.6128</v>
      </c>
      <c r="AC186" s="455">
        <v>8.0745000000000005</v>
      </c>
      <c r="AD186" s="455">
        <v>7.5362</v>
      </c>
      <c r="AE186" s="455">
        <v>6.4596</v>
      </c>
      <c r="AF186" s="455">
        <v>5.9213000000000005</v>
      </c>
      <c r="AG186" s="455">
        <v>5.383</v>
      </c>
      <c r="AH186" s="455">
        <v>4.3064</v>
      </c>
      <c r="AI186" s="455">
        <v>3.7681</v>
      </c>
      <c r="AJ186" s="455">
        <v>3.2298</v>
      </c>
      <c r="AK186" s="455">
        <v>2.1532</v>
      </c>
      <c r="AL186" s="455">
        <v>1.6149</v>
      </c>
      <c r="AM186" s="455">
        <v>1.0766</v>
      </c>
      <c r="AN186" s="455">
        <v>0.5383</v>
      </c>
      <c r="AO186" s="455"/>
      <c r="AP186" s="455"/>
      <c r="AQ186" s="455"/>
      <c r="AR186" s="455"/>
      <c r="AS186" s="455"/>
      <c r="AT186" s="455"/>
      <c r="AU186" s="455"/>
      <c r="AV186" s="44"/>
    </row>
    <row r="187" spans="2:48" outlineLevel="1" x14ac:dyDescent="0.3">
      <c r="B187" s="39"/>
      <c r="C187" s="500" t="b">
        <v>1</v>
      </c>
      <c r="D187" s="8">
        <v>24</v>
      </c>
      <c r="E187" s="612" t="s">
        <v>45</v>
      </c>
      <c r="F187" s="121"/>
      <c r="G187" s="541" t="s">
        <v>116</v>
      </c>
      <c r="H187" s="455">
        <v>171.62439000000012</v>
      </c>
      <c r="I187" s="184"/>
      <c r="J187" s="184"/>
      <c r="K187" s="455">
        <v>0</v>
      </c>
      <c r="L187" s="455">
        <v>0</v>
      </c>
      <c r="M187" s="455">
        <v>0</v>
      </c>
      <c r="N187" s="455">
        <v>0</v>
      </c>
      <c r="O187" s="455">
        <v>137.71149</v>
      </c>
      <c r="P187" s="455">
        <v>0</v>
      </c>
      <c r="Q187" s="455">
        <v>0</v>
      </c>
      <c r="R187" s="455">
        <v>0</v>
      </c>
      <c r="S187" s="455">
        <v>0</v>
      </c>
      <c r="T187" s="455">
        <v>0</v>
      </c>
      <c r="U187" s="455">
        <v>3.7681</v>
      </c>
      <c r="V187" s="455">
        <v>3.2298</v>
      </c>
      <c r="W187" s="455">
        <v>3.2298</v>
      </c>
      <c r="X187" s="455">
        <v>2.6915</v>
      </c>
      <c r="Y187" s="455">
        <v>2.6915</v>
      </c>
      <c r="Z187" s="455">
        <v>2.1532</v>
      </c>
      <c r="AA187" s="455">
        <v>2.1532</v>
      </c>
      <c r="AB187" s="455">
        <v>1.6149</v>
      </c>
      <c r="AC187" s="455">
        <v>1.6149</v>
      </c>
      <c r="AD187" s="455">
        <v>1.0766</v>
      </c>
      <c r="AE187" s="455">
        <v>1.0766</v>
      </c>
      <c r="AF187" s="455">
        <v>0.5383</v>
      </c>
      <c r="AG187" s="455">
        <v>0.5383</v>
      </c>
      <c r="AH187" s="455">
        <v>1.0766</v>
      </c>
      <c r="AI187" s="455">
        <v>1.0766</v>
      </c>
      <c r="AJ187" s="455">
        <v>1.0766</v>
      </c>
      <c r="AK187" s="455">
        <v>1.0766</v>
      </c>
      <c r="AL187" s="455">
        <v>1.0766</v>
      </c>
      <c r="AM187" s="455">
        <v>1.0766</v>
      </c>
      <c r="AN187" s="455">
        <v>1.0766</v>
      </c>
      <c r="AO187" s="455"/>
      <c r="AP187" s="455"/>
      <c r="AQ187" s="455"/>
      <c r="AR187" s="455"/>
      <c r="AS187" s="455"/>
      <c r="AT187" s="455"/>
      <c r="AU187" s="455"/>
      <c r="AV187" s="44"/>
    </row>
    <row r="188" spans="2:48" outlineLevel="1" x14ac:dyDescent="0.3">
      <c r="B188" s="39"/>
      <c r="C188" s="500" t="b">
        <v>1</v>
      </c>
      <c r="D188" s="8">
        <v>25</v>
      </c>
      <c r="E188" s="612" t="s">
        <v>88</v>
      </c>
      <c r="F188" s="121"/>
      <c r="G188" s="541" t="s">
        <v>116</v>
      </c>
      <c r="H188" s="455">
        <v>564.38932000000011</v>
      </c>
      <c r="I188" s="184"/>
      <c r="J188" s="184"/>
      <c r="K188" s="455">
        <v>0</v>
      </c>
      <c r="L188" s="455">
        <v>230.50898999999998</v>
      </c>
      <c r="M188" s="455">
        <v>236.44802999999999</v>
      </c>
      <c r="N188" s="455">
        <v>0</v>
      </c>
      <c r="O188" s="455">
        <v>0</v>
      </c>
      <c r="P188" s="455">
        <v>0</v>
      </c>
      <c r="Q188" s="455">
        <v>0</v>
      </c>
      <c r="R188" s="455">
        <v>0</v>
      </c>
      <c r="S188" s="455">
        <v>0</v>
      </c>
      <c r="T188" s="455">
        <v>0</v>
      </c>
      <c r="U188" s="455">
        <v>8.0745000000000005</v>
      </c>
      <c r="V188" s="455">
        <v>6.9978999999999996</v>
      </c>
      <c r="W188" s="455">
        <v>6.9978999999999996</v>
      </c>
      <c r="X188" s="455">
        <v>6.9978999999999996</v>
      </c>
      <c r="Y188" s="455">
        <v>6.4596</v>
      </c>
      <c r="Z188" s="455">
        <v>6.4596</v>
      </c>
      <c r="AA188" s="455">
        <v>5.9213000000000005</v>
      </c>
      <c r="AB188" s="455">
        <v>5.9213000000000005</v>
      </c>
      <c r="AC188" s="455">
        <v>5.383</v>
      </c>
      <c r="AD188" s="455">
        <v>5.383</v>
      </c>
      <c r="AE188" s="455">
        <v>4.8446999999999996</v>
      </c>
      <c r="AF188" s="455">
        <v>4.3064</v>
      </c>
      <c r="AG188" s="455">
        <v>3.7681</v>
      </c>
      <c r="AH188" s="455">
        <v>3.7681</v>
      </c>
      <c r="AI188" s="455">
        <v>3.7681</v>
      </c>
      <c r="AJ188" s="455">
        <v>3.2298</v>
      </c>
      <c r="AK188" s="455">
        <v>2.6915</v>
      </c>
      <c r="AL188" s="455">
        <v>2.6915</v>
      </c>
      <c r="AM188" s="455">
        <v>2.1532</v>
      </c>
      <c r="AN188" s="455">
        <v>1.6149</v>
      </c>
      <c r="AO188" s="455"/>
      <c r="AP188" s="455"/>
      <c r="AQ188" s="455"/>
      <c r="AR188" s="455"/>
      <c r="AS188" s="455"/>
      <c r="AT188" s="455"/>
      <c r="AU188" s="455"/>
      <c r="AV188" s="44"/>
    </row>
    <row r="189" spans="2:48" outlineLevel="1" x14ac:dyDescent="0.3">
      <c r="B189" s="39"/>
      <c r="C189" s="500" t="b">
        <v>1</v>
      </c>
      <c r="D189" s="8">
        <v>26</v>
      </c>
      <c r="E189" s="612" t="s">
        <v>46</v>
      </c>
      <c r="F189" s="121"/>
      <c r="G189" s="541" t="s">
        <v>116</v>
      </c>
      <c r="H189" s="455">
        <v>6050.0562200000013</v>
      </c>
      <c r="I189" s="184"/>
      <c r="J189" s="184"/>
      <c r="K189" s="455">
        <v>0</v>
      </c>
      <c r="L189" s="455">
        <v>1272.81051</v>
      </c>
      <c r="M189" s="455">
        <v>1272.81051</v>
      </c>
      <c r="N189" s="455">
        <v>1273.1816999999999</v>
      </c>
      <c r="O189" s="455">
        <v>0</v>
      </c>
      <c r="P189" s="455">
        <v>0</v>
      </c>
      <c r="Q189" s="455">
        <v>0</v>
      </c>
      <c r="R189" s="455">
        <v>0</v>
      </c>
      <c r="S189" s="455">
        <v>0</v>
      </c>
      <c r="T189" s="455">
        <v>0</v>
      </c>
      <c r="U189" s="455">
        <v>286.37559999999996</v>
      </c>
      <c r="V189" s="455">
        <v>255.1542</v>
      </c>
      <c r="W189" s="455">
        <v>239.54349999999999</v>
      </c>
      <c r="X189" s="455">
        <v>223.39449999999999</v>
      </c>
      <c r="Y189" s="455">
        <v>206.7072</v>
      </c>
      <c r="Z189" s="455">
        <v>188.94329999999999</v>
      </c>
      <c r="AA189" s="455">
        <v>170.64109999999999</v>
      </c>
      <c r="AB189" s="455">
        <v>151.8006</v>
      </c>
      <c r="AC189" s="455">
        <v>132.42179999999999</v>
      </c>
      <c r="AD189" s="455">
        <v>112.5047</v>
      </c>
      <c r="AE189" s="455">
        <v>92.587600000000009</v>
      </c>
      <c r="AF189" s="455">
        <v>72.132199999999997</v>
      </c>
      <c r="AG189" s="455">
        <v>51.6768</v>
      </c>
      <c r="AH189" s="455">
        <v>31.221400000000003</v>
      </c>
      <c r="AI189" s="455">
        <v>10.766</v>
      </c>
      <c r="AJ189" s="455">
        <v>1.0766</v>
      </c>
      <c r="AK189" s="455">
        <v>1.0766</v>
      </c>
      <c r="AL189" s="455">
        <v>1.0766</v>
      </c>
      <c r="AM189" s="455">
        <v>1.0766</v>
      </c>
      <c r="AN189" s="455">
        <v>1.0766</v>
      </c>
      <c r="AO189" s="455"/>
      <c r="AP189" s="455"/>
      <c r="AQ189" s="455"/>
      <c r="AR189" s="455"/>
      <c r="AS189" s="455"/>
      <c r="AT189" s="455"/>
      <c r="AU189" s="455"/>
      <c r="AV189" s="44"/>
    </row>
    <row r="190" spans="2:48" outlineLevel="1" x14ac:dyDescent="0.3">
      <c r="B190" s="39"/>
      <c r="C190" s="500" t="b">
        <v>1</v>
      </c>
      <c r="D190" s="8">
        <v>27</v>
      </c>
      <c r="E190" s="612" t="s">
        <v>47</v>
      </c>
      <c r="F190" s="121"/>
      <c r="G190" s="541" t="s">
        <v>116</v>
      </c>
      <c r="H190" s="455">
        <v>1395.7677099999999</v>
      </c>
      <c r="I190" s="184"/>
      <c r="J190" s="184"/>
      <c r="K190" s="455">
        <v>0</v>
      </c>
      <c r="L190" s="455">
        <v>0</v>
      </c>
      <c r="M190" s="455">
        <v>0</v>
      </c>
      <c r="N190" s="455">
        <v>0</v>
      </c>
      <c r="O190" s="455">
        <v>0</v>
      </c>
      <c r="P190" s="455">
        <v>0</v>
      </c>
      <c r="Q190" s="455">
        <v>616.17539999999997</v>
      </c>
      <c r="R190" s="455">
        <v>641.78751</v>
      </c>
      <c r="S190" s="455">
        <v>0</v>
      </c>
      <c r="T190" s="455">
        <v>0</v>
      </c>
      <c r="U190" s="455">
        <v>11.3043</v>
      </c>
      <c r="V190" s="455">
        <v>10.766</v>
      </c>
      <c r="W190" s="455">
        <v>10.2277</v>
      </c>
      <c r="X190" s="455">
        <v>9.6893999999999991</v>
      </c>
      <c r="Y190" s="455">
        <v>9.1510999999999996</v>
      </c>
      <c r="Z190" s="455">
        <v>9.1510999999999996</v>
      </c>
      <c r="AA190" s="455">
        <v>8.6128</v>
      </c>
      <c r="AB190" s="455">
        <v>8.0745000000000005</v>
      </c>
      <c r="AC190" s="455">
        <v>7.5362</v>
      </c>
      <c r="AD190" s="455">
        <v>7.5362</v>
      </c>
      <c r="AE190" s="455">
        <v>6.4596</v>
      </c>
      <c r="AF190" s="455">
        <v>6.4596</v>
      </c>
      <c r="AG190" s="455">
        <v>5.9213000000000005</v>
      </c>
      <c r="AH190" s="455">
        <v>5.383</v>
      </c>
      <c r="AI190" s="455">
        <v>4.8446999999999996</v>
      </c>
      <c r="AJ190" s="455">
        <v>4.3064</v>
      </c>
      <c r="AK190" s="455">
        <v>3.7681</v>
      </c>
      <c r="AL190" s="455">
        <v>3.2298</v>
      </c>
      <c r="AM190" s="455">
        <v>2.6915</v>
      </c>
      <c r="AN190" s="455">
        <v>2.6915</v>
      </c>
      <c r="AO190" s="455"/>
      <c r="AP190" s="455"/>
      <c r="AQ190" s="455"/>
      <c r="AR190" s="455"/>
      <c r="AS190" s="455"/>
      <c r="AT190" s="455"/>
      <c r="AU190" s="455"/>
      <c r="AV190" s="44"/>
    </row>
    <row r="191" spans="2:48" outlineLevel="1" x14ac:dyDescent="0.3">
      <c r="B191" s="39"/>
      <c r="C191" s="500" t="b">
        <v>1</v>
      </c>
      <c r="D191" s="8">
        <v>28</v>
      </c>
      <c r="E191" s="612" t="s">
        <v>48</v>
      </c>
      <c r="F191" s="121"/>
      <c r="G191" s="541" t="s">
        <v>116</v>
      </c>
      <c r="H191" s="455">
        <v>2194.33932</v>
      </c>
      <c r="I191" s="184"/>
      <c r="J191" s="184"/>
      <c r="K191" s="455">
        <v>0</v>
      </c>
      <c r="L191" s="455">
        <v>0</v>
      </c>
      <c r="M191" s="455">
        <v>0</v>
      </c>
      <c r="N191" s="455">
        <v>0</v>
      </c>
      <c r="O191" s="455">
        <v>0</v>
      </c>
      <c r="P191" s="455">
        <v>0</v>
      </c>
      <c r="Q191" s="455">
        <v>1051.95246</v>
      </c>
      <c r="R191" s="455">
        <v>1051.95246</v>
      </c>
      <c r="S191" s="455">
        <v>0</v>
      </c>
      <c r="T191" s="455">
        <v>0</v>
      </c>
      <c r="U191" s="455">
        <v>4.8446999999999996</v>
      </c>
      <c r="V191" s="455">
        <v>4.8446999999999996</v>
      </c>
      <c r="W191" s="455">
        <v>4.8446999999999996</v>
      </c>
      <c r="X191" s="455">
        <v>4.8446999999999996</v>
      </c>
      <c r="Y191" s="455">
        <v>4.8446999999999996</v>
      </c>
      <c r="Z191" s="455">
        <v>4.3064</v>
      </c>
      <c r="AA191" s="455">
        <v>4.3064</v>
      </c>
      <c r="AB191" s="455">
        <v>4.3064</v>
      </c>
      <c r="AC191" s="455">
        <v>4.3064</v>
      </c>
      <c r="AD191" s="455">
        <v>4.3064</v>
      </c>
      <c r="AE191" s="455">
        <v>4.3064</v>
      </c>
      <c r="AF191" s="455">
        <v>4.3064</v>
      </c>
      <c r="AG191" s="455">
        <v>4.3064</v>
      </c>
      <c r="AH191" s="455">
        <v>4.3064</v>
      </c>
      <c r="AI191" s="455">
        <v>4.3064</v>
      </c>
      <c r="AJ191" s="455">
        <v>4.3064</v>
      </c>
      <c r="AK191" s="455">
        <v>4.8446999999999996</v>
      </c>
      <c r="AL191" s="455">
        <v>4.3064</v>
      </c>
      <c r="AM191" s="455">
        <v>4.8446999999999996</v>
      </c>
      <c r="AN191" s="455">
        <v>4.8446999999999996</v>
      </c>
      <c r="AO191" s="455"/>
      <c r="AP191" s="455"/>
      <c r="AQ191" s="455"/>
      <c r="AR191" s="455"/>
      <c r="AS191" s="455"/>
      <c r="AT191" s="455"/>
      <c r="AU191" s="455"/>
      <c r="AV191" s="44"/>
    </row>
    <row r="192" spans="2:48" outlineLevel="1" x14ac:dyDescent="0.3">
      <c r="B192" s="39"/>
      <c r="C192" s="500" t="b">
        <v>1</v>
      </c>
      <c r="D192" s="8">
        <v>29</v>
      </c>
      <c r="E192" s="612" t="s">
        <v>49</v>
      </c>
      <c r="F192" s="121"/>
      <c r="G192" s="541" t="s">
        <v>116</v>
      </c>
      <c r="H192" s="455">
        <v>167.63447000000005</v>
      </c>
      <c r="I192" s="184"/>
      <c r="J192" s="184"/>
      <c r="K192" s="455">
        <v>0</v>
      </c>
      <c r="L192" s="455">
        <v>0</v>
      </c>
      <c r="M192" s="455">
        <v>0</v>
      </c>
      <c r="N192" s="455">
        <v>0</v>
      </c>
      <c r="O192" s="455">
        <v>0</v>
      </c>
      <c r="P192" s="455">
        <v>0</v>
      </c>
      <c r="Q192" s="455">
        <v>0</v>
      </c>
      <c r="R192" s="455">
        <v>0</v>
      </c>
      <c r="S192" s="455">
        <v>0</v>
      </c>
      <c r="T192" s="455">
        <v>131.03006999999999</v>
      </c>
      <c r="U192" s="455">
        <v>2.1532</v>
      </c>
      <c r="V192" s="455">
        <v>2.1532</v>
      </c>
      <c r="W192" s="455">
        <v>2.1532</v>
      </c>
      <c r="X192" s="455">
        <v>2.1532</v>
      </c>
      <c r="Y192" s="455">
        <v>2.1532</v>
      </c>
      <c r="Z192" s="455">
        <v>2.1532</v>
      </c>
      <c r="AA192" s="455">
        <v>2.1532</v>
      </c>
      <c r="AB192" s="455">
        <v>2.1532</v>
      </c>
      <c r="AC192" s="455">
        <v>1.6149</v>
      </c>
      <c r="AD192" s="455">
        <v>1.6149</v>
      </c>
      <c r="AE192" s="455">
        <v>1.6149</v>
      </c>
      <c r="AF192" s="455">
        <v>1.6149</v>
      </c>
      <c r="AG192" s="455">
        <v>1.6149</v>
      </c>
      <c r="AH192" s="455">
        <v>1.6149</v>
      </c>
      <c r="AI192" s="455">
        <v>1.6149</v>
      </c>
      <c r="AJ192" s="455">
        <v>1.6149</v>
      </c>
      <c r="AK192" s="455">
        <v>1.6149</v>
      </c>
      <c r="AL192" s="455">
        <v>1.6149</v>
      </c>
      <c r="AM192" s="455">
        <v>1.6149</v>
      </c>
      <c r="AN192" s="455">
        <v>1.6149</v>
      </c>
      <c r="AO192" s="455"/>
      <c r="AP192" s="455"/>
      <c r="AQ192" s="455"/>
      <c r="AR192" s="455"/>
      <c r="AS192" s="455"/>
      <c r="AT192" s="455"/>
      <c r="AU192" s="455"/>
      <c r="AV192" s="44"/>
    </row>
    <row r="193" spans="2:48" outlineLevel="1" x14ac:dyDescent="0.3">
      <c r="B193" s="39"/>
      <c r="C193" s="500" t="b">
        <v>1</v>
      </c>
      <c r="D193" s="8">
        <v>30</v>
      </c>
      <c r="E193" s="612" t="s">
        <v>50</v>
      </c>
      <c r="F193" s="121"/>
      <c r="G193" s="541" t="s">
        <v>116</v>
      </c>
      <c r="H193" s="455">
        <v>315.68456999999984</v>
      </c>
      <c r="I193" s="184"/>
      <c r="J193" s="184"/>
      <c r="K193" s="455">
        <v>0</v>
      </c>
      <c r="L193" s="455">
        <v>0</v>
      </c>
      <c r="M193" s="455">
        <v>0</v>
      </c>
      <c r="N193" s="455">
        <v>0</v>
      </c>
      <c r="O193" s="455">
        <v>0</v>
      </c>
      <c r="P193" s="455">
        <v>272.08226999999999</v>
      </c>
      <c r="Q193" s="455">
        <v>0</v>
      </c>
      <c r="R193" s="455">
        <v>0</v>
      </c>
      <c r="S193" s="455">
        <v>0</v>
      </c>
      <c r="T193" s="455">
        <v>0</v>
      </c>
      <c r="U193" s="455">
        <v>1.0766</v>
      </c>
      <c r="V193" s="455">
        <v>1.0766</v>
      </c>
      <c r="W193" s="455">
        <v>1.0766</v>
      </c>
      <c r="X193" s="455">
        <v>1.0766</v>
      </c>
      <c r="Y193" s="455">
        <v>1.0766</v>
      </c>
      <c r="Z193" s="455">
        <v>1.0766</v>
      </c>
      <c r="AA193" s="455">
        <v>1.0766</v>
      </c>
      <c r="AB193" s="455">
        <v>1.0766</v>
      </c>
      <c r="AC193" s="455">
        <v>1.0766</v>
      </c>
      <c r="AD193" s="455">
        <v>0.5383</v>
      </c>
      <c r="AE193" s="455">
        <v>1.0766</v>
      </c>
      <c r="AF193" s="455">
        <v>1.6149</v>
      </c>
      <c r="AG193" s="455">
        <v>2.1532</v>
      </c>
      <c r="AH193" s="455">
        <v>2.6915</v>
      </c>
      <c r="AI193" s="455">
        <v>3.2298</v>
      </c>
      <c r="AJ193" s="455">
        <v>3.7681</v>
      </c>
      <c r="AK193" s="455">
        <v>4.3064</v>
      </c>
      <c r="AL193" s="455">
        <v>4.3064</v>
      </c>
      <c r="AM193" s="455">
        <v>4.8446999999999996</v>
      </c>
      <c r="AN193" s="455">
        <v>5.383</v>
      </c>
      <c r="AO193" s="455"/>
      <c r="AP193" s="455"/>
      <c r="AQ193" s="455"/>
      <c r="AR193" s="455"/>
      <c r="AS193" s="455"/>
      <c r="AT193" s="455"/>
      <c r="AU193" s="455"/>
      <c r="AV193" s="44"/>
    </row>
    <row r="194" spans="2:48" outlineLevel="1" x14ac:dyDescent="0.3">
      <c r="B194" s="39"/>
      <c r="C194" s="500" t="b">
        <v>1</v>
      </c>
      <c r="D194" s="8">
        <v>31</v>
      </c>
      <c r="E194" s="612" t="s">
        <v>51</v>
      </c>
      <c r="F194" s="121"/>
      <c r="G194" s="541" t="s">
        <v>116</v>
      </c>
      <c r="H194" s="455">
        <v>1009.87366</v>
      </c>
      <c r="I194" s="184"/>
      <c r="J194" s="184"/>
      <c r="K194" s="455">
        <v>0</v>
      </c>
      <c r="L194" s="455">
        <v>0</v>
      </c>
      <c r="M194" s="455">
        <v>0</v>
      </c>
      <c r="N194" s="455">
        <v>386.77997999999997</v>
      </c>
      <c r="O194" s="455">
        <v>386.77997999999997</v>
      </c>
      <c r="P194" s="455">
        <v>0</v>
      </c>
      <c r="Q194" s="455">
        <v>0</v>
      </c>
      <c r="R194" s="455">
        <v>0</v>
      </c>
      <c r="S194" s="455">
        <v>0</v>
      </c>
      <c r="T194" s="455">
        <v>0</v>
      </c>
      <c r="U194" s="455">
        <v>19.917099999999998</v>
      </c>
      <c r="V194" s="455">
        <v>18.840499999999999</v>
      </c>
      <c r="W194" s="455">
        <v>17.763900000000003</v>
      </c>
      <c r="X194" s="455">
        <v>17.2256</v>
      </c>
      <c r="Y194" s="455">
        <v>16.6873</v>
      </c>
      <c r="Z194" s="455">
        <v>15.610700000000001</v>
      </c>
      <c r="AA194" s="455">
        <v>15.0724</v>
      </c>
      <c r="AB194" s="455">
        <v>13.995799999999999</v>
      </c>
      <c r="AC194" s="455">
        <v>13.4575</v>
      </c>
      <c r="AD194" s="455">
        <v>12.3809</v>
      </c>
      <c r="AE194" s="455">
        <v>11.842600000000001</v>
      </c>
      <c r="AF194" s="455">
        <v>10.766</v>
      </c>
      <c r="AG194" s="455">
        <v>9.6893999999999991</v>
      </c>
      <c r="AH194" s="455">
        <v>8.6128</v>
      </c>
      <c r="AI194" s="455">
        <v>8.0745000000000005</v>
      </c>
      <c r="AJ194" s="455">
        <v>6.9978999999999996</v>
      </c>
      <c r="AK194" s="455">
        <v>6.4596</v>
      </c>
      <c r="AL194" s="455">
        <v>5.383</v>
      </c>
      <c r="AM194" s="455">
        <v>4.3064</v>
      </c>
      <c r="AN194" s="455">
        <v>3.2298</v>
      </c>
      <c r="AO194" s="455"/>
      <c r="AP194" s="455"/>
      <c r="AQ194" s="455"/>
      <c r="AR194" s="455"/>
      <c r="AS194" s="455"/>
      <c r="AT194" s="455"/>
      <c r="AU194" s="455"/>
      <c r="AV194" s="44"/>
    </row>
    <row r="195" spans="2:48" outlineLevel="1" x14ac:dyDescent="0.3">
      <c r="B195" s="39"/>
      <c r="C195" s="500" t="b">
        <v>1</v>
      </c>
      <c r="D195" s="8">
        <v>32</v>
      </c>
      <c r="E195" s="612" t="s">
        <v>52</v>
      </c>
      <c r="F195" s="121"/>
      <c r="G195" s="541" t="s">
        <v>116</v>
      </c>
      <c r="H195" s="455">
        <v>413.11090999999976</v>
      </c>
      <c r="I195" s="184"/>
      <c r="J195" s="184"/>
      <c r="K195" s="455">
        <v>0</v>
      </c>
      <c r="L195" s="455">
        <v>0</v>
      </c>
      <c r="M195" s="455">
        <v>0</v>
      </c>
      <c r="N195" s="455">
        <v>0</v>
      </c>
      <c r="O195" s="455">
        <v>0</v>
      </c>
      <c r="P195" s="455">
        <v>0</v>
      </c>
      <c r="Q195" s="455">
        <v>0</v>
      </c>
      <c r="R195" s="455">
        <v>0</v>
      </c>
      <c r="S195" s="455">
        <v>0</v>
      </c>
      <c r="T195" s="455">
        <v>315.14031</v>
      </c>
      <c r="U195" s="455">
        <v>4.3064</v>
      </c>
      <c r="V195" s="455">
        <v>4.3064</v>
      </c>
      <c r="W195" s="455">
        <v>4.3064</v>
      </c>
      <c r="X195" s="455">
        <v>4.3064</v>
      </c>
      <c r="Y195" s="455">
        <v>4.3064</v>
      </c>
      <c r="Z195" s="455">
        <v>4.3064</v>
      </c>
      <c r="AA195" s="455">
        <v>4.8446999999999996</v>
      </c>
      <c r="AB195" s="455">
        <v>4.8446999999999996</v>
      </c>
      <c r="AC195" s="455">
        <v>4.8446999999999996</v>
      </c>
      <c r="AD195" s="455">
        <v>4.8446999999999996</v>
      </c>
      <c r="AE195" s="455">
        <v>4.8446999999999996</v>
      </c>
      <c r="AF195" s="455">
        <v>4.8446999999999996</v>
      </c>
      <c r="AG195" s="455">
        <v>4.8446999999999996</v>
      </c>
      <c r="AH195" s="455">
        <v>5.383</v>
      </c>
      <c r="AI195" s="455">
        <v>5.383</v>
      </c>
      <c r="AJ195" s="455">
        <v>5.383</v>
      </c>
      <c r="AK195" s="455">
        <v>5.383</v>
      </c>
      <c r="AL195" s="455">
        <v>5.383</v>
      </c>
      <c r="AM195" s="455">
        <v>5.9213000000000005</v>
      </c>
      <c r="AN195" s="455">
        <v>5.383</v>
      </c>
      <c r="AO195" s="455"/>
      <c r="AP195" s="455"/>
      <c r="AQ195" s="455"/>
      <c r="AR195" s="455"/>
      <c r="AS195" s="455"/>
      <c r="AT195" s="455"/>
      <c r="AU195" s="455"/>
      <c r="AV195" s="44"/>
    </row>
    <row r="196" spans="2:48" outlineLevel="1" x14ac:dyDescent="0.3">
      <c r="B196" s="39"/>
      <c r="C196" s="500" t="b">
        <v>1</v>
      </c>
      <c r="D196" s="8">
        <v>33</v>
      </c>
      <c r="E196" s="612" t="s">
        <v>53</v>
      </c>
      <c r="F196" s="121"/>
      <c r="G196" s="541" t="s">
        <v>116</v>
      </c>
      <c r="H196" s="455">
        <v>1156.6104400000006</v>
      </c>
      <c r="I196" s="184"/>
      <c r="J196" s="184"/>
      <c r="K196" s="455">
        <v>0</v>
      </c>
      <c r="L196" s="455">
        <v>1015.57584</v>
      </c>
      <c r="M196" s="455">
        <v>0</v>
      </c>
      <c r="N196" s="455">
        <v>0</v>
      </c>
      <c r="O196" s="455">
        <v>0</v>
      </c>
      <c r="P196" s="455">
        <v>0</v>
      </c>
      <c r="Q196" s="455">
        <v>0</v>
      </c>
      <c r="R196" s="455">
        <v>0</v>
      </c>
      <c r="S196" s="455">
        <v>0</v>
      </c>
      <c r="T196" s="455">
        <v>0</v>
      </c>
      <c r="U196" s="455">
        <v>19.378799999999998</v>
      </c>
      <c r="V196" s="455">
        <v>17.2256</v>
      </c>
      <c r="W196" s="455">
        <v>15.610700000000001</v>
      </c>
      <c r="X196" s="455">
        <v>14.5341</v>
      </c>
      <c r="Y196" s="455">
        <v>12.9192</v>
      </c>
      <c r="Z196" s="455">
        <v>11.842600000000001</v>
      </c>
      <c r="AA196" s="455">
        <v>10.2277</v>
      </c>
      <c r="AB196" s="455">
        <v>9.1510999999999996</v>
      </c>
      <c r="AC196" s="455">
        <v>7.5362</v>
      </c>
      <c r="AD196" s="455">
        <v>5.9213000000000005</v>
      </c>
      <c r="AE196" s="455">
        <v>4.3064</v>
      </c>
      <c r="AF196" s="455">
        <v>3.2298</v>
      </c>
      <c r="AG196" s="455">
        <v>1.6149</v>
      </c>
      <c r="AH196" s="455">
        <v>1.0766</v>
      </c>
      <c r="AI196" s="455">
        <v>1.0766</v>
      </c>
      <c r="AJ196" s="455">
        <v>1.0766</v>
      </c>
      <c r="AK196" s="455">
        <v>1.0766</v>
      </c>
      <c r="AL196" s="455">
        <v>1.0766</v>
      </c>
      <c r="AM196" s="455">
        <v>1.0766</v>
      </c>
      <c r="AN196" s="455">
        <v>1.0766</v>
      </c>
      <c r="AO196" s="455"/>
      <c r="AP196" s="455"/>
      <c r="AQ196" s="455"/>
      <c r="AR196" s="455"/>
      <c r="AS196" s="455"/>
      <c r="AT196" s="455"/>
      <c r="AU196" s="455"/>
      <c r="AV196" s="44"/>
    </row>
    <row r="197" spans="2:48" outlineLevel="1" x14ac:dyDescent="0.3">
      <c r="B197" s="39"/>
      <c r="C197" s="500" t="b">
        <v>1</v>
      </c>
      <c r="D197" s="8">
        <v>34</v>
      </c>
      <c r="E197" s="612" t="s">
        <v>54</v>
      </c>
      <c r="F197" s="121"/>
      <c r="G197" s="541" t="s">
        <v>116</v>
      </c>
      <c r="H197" s="455">
        <v>1694.94685</v>
      </c>
      <c r="I197" s="184"/>
      <c r="J197" s="184"/>
      <c r="K197" s="455">
        <v>0</v>
      </c>
      <c r="L197" s="455">
        <v>0</v>
      </c>
      <c r="M197" s="455">
        <v>0</v>
      </c>
      <c r="N197" s="455">
        <v>0</v>
      </c>
      <c r="O197" s="455">
        <v>0</v>
      </c>
      <c r="P197" s="455">
        <v>760.19712000000004</v>
      </c>
      <c r="Q197" s="455">
        <v>796.94493</v>
      </c>
      <c r="R197" s="455">
        <v>0</v>
      </c>
      <c r="S197" s="455">
        <v>0</v>
      </c>
      <c r="T197" s="455">
        <v>0</v>
      </c>
      <c r="U197" s="455">
        <v>13.995799999999999</v>
      </c>
      <c r="V197" s="455">
        <v>12.9192</v>
      </c>
      <c r="W197" s="455">
        <v>12.3809</v>
      </c>
      <c r="X197" s="455">
        <v>11.842600000000001</v>
      </c>
      <c r="Y197" s="455">
        <v>10.766</v>
      </c>
      <c r="Z197" s="455">
        <v>10.2277</v>
      </c>
      <c r="AA197" s="455">
        <v>9.6893999999999991</v>
      </c>
      <c r="AB197" s="455">
        <v>9.1510999999999996</v>
      </c>
      <c r="AC197" s="455">
        <v>8.0745000000000005</v>
      </c>
      <c r="AD197" s="455">
        <v>7.5362</v>
      </c>
      <c r="AE197" s="455">
        <v>6.4596</v>
      </c>
      <c r="AF197" s="455">
        <v>5.9213000000000005</v>
      </c>
      <c r="AG197" s="455">
        <v>4.8446999999999996</v>
      </c>
      <c r="AH197" s="455">
        <v>4.3064</v>
      </c>
      <c r="AI197" s="455">
        <v>3.2298</v>
      </c>
      <c r="AJ197" s="455">
        <v>2.1532</v>
      </c>
      <c r="AK197" s="455">
        <v>1.6149</v>
      </c>
      <c r="AL197" s="455">
        <v>0.5383</v>
      </c>
      <c r="AM197" s="455">
        <v>1.0766</v>
      </c>
      <c r="AN197" s="455">
        <v>1.0766</v>
      </c>
      <c r="AO197" s="455"/>
      <c r="AP197" s="455"/>
      <c r="AQ197" s="455"/>
      <c r="AR197" s="455"/>
      <c r="AS197" s="455"/>
      <c r="AT197" s="455"/>
      <c r="AU197" s="455"/>
      <c r="AV197" s="44"/>
    </row>
    <row r="198" spans="2:48" outlineLevel="1" x14ac:dyDescent="0.3">
      <c r="B198" s="39"/>
      <c r="C198" s="500" t="b">
        <v>1</v>
      </c>
      <c r="D198" s="8">
        <v>35</v>
      </c>
      <c r="E198" s="612" t="s">
        <v>89</v>
      </c>
      <c r="F198" s="121"/>
      <c r="G198" s="541" t="s">
        <v>116</v>
      </c>
      <c r="H198" s="455">
        <v>1802.4072399999998</v>
      </c>
      <c r="I198" s="184"/>
      <c r="J198" s="184"/>
      <c r="K198" s="455">
        <v>0</v>
      </c>
      <c r="L198" s="455">
        <v>0</v>
      </c>
      <c r="M198" s="455">
        <v>0</v>
      </c>
      <c r="N198" s="455">
        <v>0</v>
      </c>
      <c r="O198" s="455">
        <v>762.05306999999993</v>
      </c>
      <c r="P198" s="455">
        <v>762.05306999999993</v>
      </c>
      <c r="Q198" s="455">
        <v>0</v>
      </c>
      <c r="R198" s="455">
        <v>0</v>
      </c>
      <c r="S198" s="455">
        <v>0</v>
      </c>
      <c r="T198" s="455">
        <v>0</v>
      </c>
      <c r="U198" s="455">
        <v>20.9937</v>
      </c>
      <c r="V198" s="455">
        <v>19.917099999999998</v>
      </c>
      <c r="W198" s="455">
        <v>19.378799999999998</v>
      </c>
      <c r="X198" s="455">
        <v>18.840499999999999</v>
      </c>
      <c r="Y198" s="455">
        <v>18.302199999999999</v>
      </c>
      <c r="Z198" s="455">
        <v>17.2256</v>
      </c>
      <c r="AA198" s="455">
        <v>16.6873</v>
      </c>
      <c r="AB198" s="455">
        <v>15.610700000000001</v>
      </c>
      <c r="AC198" s="455">
        <v>15.0724</v>
      </c>
      <c r="AD198" s="455">
        <v>13.995799999999999</v>
      </c>
      <c r="AE198" s="455">
        <v>13.4575</v>
      </c>
      <c r="AF198" s="455">
        <v>12.9192</v>
      </c>
      <c r="AG198" s="455">
        <v>11.842600000000001</v>
      </c>
      <c r="AH198" s="455">
        <v>11.3043</v>
      </c>
      <c r="AI198" s="455">
        <v>10.766</v>
      </c>
      <c r="AJ198" s="455">
        <v>9.6893999999999991</v>
      </c>
      <c r="AK198" s="455">
        <v>9.1510999999999996</v>
      </c>
      <c r="AL198" s="455">
        <v>8.0745000000000005</v>
      </c>
      <c r="AM198" s="455">
        <v>8.0745000000000005</v>
      </c>
      <c r="AN198" s="455">
        <v>6.9978999999999996</v>
      </c>
      <c r="AO198" s="455"/>
      <c r="AP198" s="455"/>
      <c r="AQ198" s="455"/>
      <c r="AR198" s="455"/>
      <c r="AS198" s="455"/>
      <c r="AT198" s="455"/>
      <c r="AU198" s="455"/>
      <c r="AV198" s="44"/>
    </row>
    <row r="199" spans="2:48" outlineLevel="1" x14ac:dyDescent="0.3">
      <c r="B199" s="39"/>
      <c r="C199" s="500" t="b">
        <v>1</v>
      </c>
      <c r="D199" s="8">
        <v>36</v>
      </c>
      <c r="E199" s="612" t="s">
        <v>55</v>
      </c>
      <c r="F199" s="121"/>
      <c r="G199" s="541" t="s">
        <v>116</v>
      </c>
      <c r="H199" s="455">
        <v>100.85575000000003</v>
      </c>
      <c r="I199" s="184"/>
      <c r="J199" s="184"/>
      <c r="K199" s="455">
        <v>0</v>
      </c>
      <c r="L199" s="455">
        <v>0</v>
      </c>
      <c r="M199" s="455">
        <v>0</v>
      </c>
      <c r="N199" s="455">
        <v>0</v>
      </c>
      <c r="O199" s="455">
        <v>0</v>
      </c>
      <c r="P199" s="455">
        <v>0</v>
      </c>
      <c r="Q199" s="455">
        <v>0</v>
      </c>
      <c r="R199" s="455">
        <v>0</v>
      </c>
      <c r="S199" s="455">
        <v>0</v>
      </c>
      <c r="T199" s="455">
        <v>76.093949999999992</v>
      </c>
      <c r="U199" s="455">
        <v>2.1532</v>
      </c>
      <c r="V199" s="455">
        <v>2.1532</v>
      </c>
      <c r="W199" s="455">
        <v>1.6149</v>
      </c>
      <c r="X199" s="455">
        <v>1.6149</v>
      </c>
      <c r="Y199" s="455">
        <v>1.6149</v>
      </c>
      <c r="Z199" s="455">
        <v>1.6149</v>
      </c>
      <c r="AA199" s="455">
        <v>1.6149</v>
      </c>
      <c r="AB199" s="455">
        <v>1.0766</v>
      </c>
      <c r="AC199" s="455">
        <v>1.0766</v>
      </c>
      <c r="AD199" s="455">
        <v>0.5383</v>
      </c>
      <c r="AE199" s="455">
        <v>0.5383</v>
      </c>
      <c r="AF199" s="455">
        <v>0.5383</v>
      </c>
      <c r="AG199" s="455">
        <v>1.0766</v>
      </c>
      <c r="AH199" s="455">
        <v>1.0766</v>
      </c>
      <c r="AI199" s="455">
        <v>1.0766</v>
      </c>
      <c r="AJ199" s="455">
        <v>1.0766</v>
      </c>
      <c r="AK199" s="455">
        <v>1.0766</v>
      </c>
      <c r="AL199" s="455">
        <v>1.0766</v>
      </c>
      <c r="AM199" s="455">
        <v>1.0766</v>
      </c>
      <c r="AN199" s="455">
        <v>1.0766</v>
      </c>
      <c r="AO199" s="455"/>
      <c r="AP199" s="455"/>
      <c r="AQ199" s="455"/>
      <c r="AR199" s="455"/>
      <c r="AS199" s="455"/>
      <c r="AT199" s="455"/>
      <c r="AU199" s="455"/>
      <c r="AV199" s="44"/>
    </row>
    <row r="200" spans="2:48" outlineLevel="1" x14ac:dyDescent="0.3">
      <c r="B200" s="39"/>
      <c r="C200" s="500" t="b">
        <v>1</v>
      </c>
      <c r="D200" s="8">
        <v>37</v>
      </c>
      <c r="E200" s="612" t="s">
        <v>56</v>
      </c>
      <c r="F200" s="121"/>
      <c r="G200" s="541" t="s">
        <v>116</v>
      </c>
      <c r="H200" s="455">
        <v>1821.7429700000009</v>
      </c>
      <c r="I200" s="184"/>
      <c r="J200" s="184"/>
      <c r="K200" s="455">
        <v>0</v>
      </c>
      <c r="L200" s="455">
        <v>0</v>
      </c>
      <c r="M200" s="455">
        <v>0</v>
      </c>
      <c r="N200" s="455">
        <v>0</v>
      </c>
      <c r="O200" s="455">
        <v>0</v>
      </c>
      <c r="P200" s="455">
        <v>567.17831999999999</v>
      </c>
      <c r="Q200" s="455">
        <v>567.17831999999999</v>
      </c>
      <c r="R200" s="455">
        <v>566.80713000000003</v>
      </c>
      <c r="S200" s="455">
        <v>0</v>
      </c>
      <c r="T200" s="455">
        <v>0</v>
      </c>
      <c r="U200" s="455">
        <v>14.5341</v>
      </c>
      <c r="V200" s="455">
        <v>13.4575</v>
      </c>
      <c r="W200" s="455">
        <v>12.3809</v>
      </c>
      <c r="X200" s="455">
        <v>11.842600000000001</v>
      </c>
      <c r="Y200" s="455">
        <v>10.766</v>
      </c>
      <c r="Z200" s="455">
        <v>9.6893999999999991</v>
      </c>
      <c r="AA200" s="455">
        <v>8.6128</v>
      </c>
      <c r="AB200" s="455">
        <v>7.5362</v>
      </c>
      <c r="AC200" s="455">
        <v>6.9978999999999996</v>
      </c>
      <c r="AD200" s="455">
        <v>5.9213000000000005</v>
      </c>
      <c r="AE200" s="455">
        <v>4.8446999999999996</v>
      </c>
      <c r="AF200" s="455">
        <v>3.7681</v>
      </c>
      <c r="AG200" s="455">
        <v>2.6915</v>
      </c>
      <c r="AH200" s="455">
        <v>1.6149</v>
      </c>
      <c r="AI200" s="455">
        <v>0.5383</v>
      </c>
      <c r="AJ200" s="455">
        <v>1.0766</v>
      </c>
      <c r="AK200" s="455">
        <v>1.0766</v>
      </c>
      <c r="AL200" s="455">
        <v>1.0766</v>
      </c>
      <c r="AM200" s="455">
        <v>1.0766</v>
      </c>
      <c r="AN200" s="455">
        <v>1.0766</v>
      </c>
      <c r="AO200" s="455"/>
      <c r="AP200" s="455"/>
      <c r="AQ200" s="455"/>
      <c r="AR200" s="455"/>
      <c r="AS200" s="455"/>
      <c r="AT200" s="455"/>
      <c r="AU200" s="455"/>
      <c r="AV200" s="44"/>
    </row>
    <row r="201" spans="2:48" outlineLevel="1" x14ac:dyDescent="0.3">
      <c r="B201" s="39"/>
      <c r="C201" s="500" t="b">
        <v>1</v>
      </c>
      <c r="D201" s="8">
        <v>38</v>
      </c>
      <c r="E201" s="612" t="s">
        <v>57</v>
      </c>
      <c r="F201" s="121"/>
      <c r="G201" s="541" t="s">
        <v>116</v>
      </c>
      <c r="H201" s="455">
        <v>315.17741999999987</v>
      </c>
      <c r="I201" s="184"/>
      <c r="J201" s="184"/>
      <c r="K201" s="455">
        <v>138.82506000000001</v>
      </c>
      <c r="L201" s="455">
        <v>0</v>
      </c>
      <c r="M201" s="455">
        <v>0</v>
      </c>
      <c r="N201" s="455">
        <v>0</v>
      </c>
      <c r="O201" s="455">
        <v>0</v>
      </c>
      <c r="P201" s="455">
        <v>0</v>
      </c>
      <c r="Q201" s="455">
        <v>42.315660000000001</v>
      </c>
      <c r="R201" s="455">
        <v>0</v>
      </c>
      <c r="S201" s="455">
        <v>0</v>
      </c>
      <c r="T201" s="455">
        <v>0</v>
      </c>
      <c r="U201" s="455">
        <v>8.6128</v>
      </c>
      <c r="V201" s="455">
        <v>8.6128</v>
      </c>
      <c r="W201" s="455">
        <v>8.0745000000000005</v>
      </c>
      <c r="X201" s="455">
        <v>8.0745000000000005</v>
      </c>
      <c r="Y201" s="455">
        <v>7.5362000000000009</v>
      </c>
      <c r="Z201" s="455">
        <v>7.5362000000000009</v>
      </c>
      <c r="AA201" s="455">
        <v>7.5362000000000009</v>
      </c>
      <c r="AB201" s="455">
        <v>6.9978999999999996</v>
      </c>
      <c r="AC201" s="455">
        <v>6.9978999999999996</v>
      </c>
      <c r="AD201" s="455">
        <v>6.9978999999999996</v>
      </c>
      <c r="AE201" s="455">
        <v>6.4596</v>
      </c>
      <c r="AF201" s="455">
        <v>6.4596</v>
      </c>
      <c r="AG201" s="455">
        <v>5.9212999999999996</v>
      </c>
      <c r="AH201" s="455">
        <v>5.9212999999999996</v>
      </c>
      <c r="AI201" s="455">
        <v>5.9212999999999996</v>
      </c>
      <c r="AJ201" s="455">
        <v>5.383</v>
      </c>
      <c r="AK201" s="455">
        <v>5.383</v>
      </c>
      <c r="AL201" s="455">
        <v>5.383</v>
      </c>
      <c r="AM201" s="455">
        <v>5.383</v>
      </c>
      <c r="AN201" s="455">
        <v>4.8446999999999996</v>
      </c>
      <c r="AO201" s="455"/>
      <c r="AP201" s="455"/>
      <c r="AQ201" s="455"/>
      <c r="AR201" s="455"/>
      <c r="AS201" s="455"/>
      <c r="AT201" s="455"/>
      <c r="AU201" s="455"/>
      <c r="AV201" s="44"/>
    </row>
    <row r="202" spans="2:48" outlineLevel="1" x14ac:dyDescent="0.3">
      <c r="B202" s="39"/>
      <c r="C202" s="500" t="b">
        <v>1</v>
      </c>
      <c r="D202" s="8">
        <v>39</v>
      </c>
      <c r="E202" s="612" t="s">
        <v>58</v>
      </c>
      <c r="F202" s="121"/>
      <c r="G202" s="541" t="s">
        <v>116</v>
      </c>
      <c r="H202" s="455">
        <v>632.17949999999996</v>
      </c>
      <c r="I202" s="184"/>
      <c r="J202" s="184"/>
      <c r="K202" s="455">
        <v>0</v>
      </c>
      <c r="L202" s="455">
        <v>0</v>
      </c>
      <c r="M202" s="455">
        <v>0</v>
      </c>
      <c r="N202" s="455">
        <v>0</v>
      </c>
      <c r="O202" s="455">
        <v>0</v>
      </c>
      <c r="P202" s="455">
        <v>0</v>
      </c>
      <c r="Q202" s="455">
        <v>0</v>
      </c>
      <c r="R202" s="455">
        <v>0</v>
      </c>
      <c r="S202" s="455">
        <v>590.19209999999998</v>
      </c>
      <c r="T202" s="455">
        <v>0</v>
      </c>
      <c r="U202" s="455">
        <v>4.8446999999999996</v>
      </c>
      <c r="V202" s="455">
        <v>4.3064</v>
      </c>
      <c r="W202" s="455">
        <v>4.3064</v>
      </c>
      <c r="X202" s="455">
        <v>3.7681</v>
      </c>
      <c r="Y202" s="455">
        <v>3.2298</v>
      </c>
      <c r="Z202" s="455">
        <v>3.2298</v>
      </c>
      <c r="AA202" s="455">
        <v>2.6915</v>
      </c>
      <c r="AB202" s="455">
        <v>2.1532</v>
      </c>
      <c r="AC202" s="455">
        <v>2.1532</v>
      </c>
      <c r="AD202" s="455">
        <v>1.6149</v>
      </c>
      <c r="AE202" s="455">
        <v>1.0766</v>
      </c>
      <c r="AF202" s="455">
        <v>0.5383</v>
      </c>
      <c r="AG202" s="455">
        <v>0.5383</v>
      </c>
      <c r="AH202" s="455">
        <v>1.0766</v>
      </c>
      <c r="AI202" s="455">
        <v>1.0766</v>
      </c>
      <c r="AJ202" s="455">
        <v>1.0766</v>
      </c>
      <c r="AK202" s="455">
        <v>1.0766</v>
      </c>
      <c r="AL202" s="455">
        <v>1.0766</v>
      </c>
      <c r="AM202" s="455">
        <v>1.0766</v>
      </c>
      <c r="AN202" s="455">
        <v>1.0766</v>
      </c>
      <c r="AO202" s="455"/>
      <c r="AP202" s="455"/>
      <c r="AQ202" s="455"/>
      <c r="AR202" s="455"/>
      <c r="AS202" s="455"/>
      <c r="AT202" s="455"/>
      <c r="AU202" s="455"/>
      <c r="AV202" s="44"/>
    </row>
    <row r="203" spans="2:48" outlineLevel="1" x14ac:dyDescent="0.3">
      <c r="B203" s="39"/>
      <c r="C203" s="500" t="b">
        <v>1</v>
      </c>
      <c r="D203" s="8">
        <v>40</v>
      </c>
      <c r="E203" s="612" t="s">
        <v>59</v>
      </c>
      <c r="F203" s="121"/>
      <c r="G203" s="541" t="s">
        <v>116</v>
      </c>
      <c r="H203" s="455">
        <v>2390.3484999999996</v>
      </c>
      <c r="I203" s="184"/>
      <c r="J203" s="184"/>
      <c r="K203" s="455">
        <v>0</v>
      </c>
      <c r="L203" s="455">
        <v>1074.5950500000001</v>
      </c>
      <c r="M203" s="455">
        <v>1074.5950500000001</v>
      </c>
      <c r="N203" s="455">
        <v>0</v>
      </c>
      <c r="O203" s="455">
        <v>0</v>
      </c>
      <c r="P203" s="455">
        <v>0</v>
      </c>
      <c r="Q203" s="455">
        <v>0</v>
      </c>
      <c r="R203" s="455">
        <v>0</v>
      </c>
      <c r="S203" s="455">
        <v>0</v>
      </c>
      <c r="T203" s="455">
        <v>0</v>
      </c>
      <c r="U203" s="455">
        <v>33.374600000000001</v>
      </c>
      <c r="V203" s="455">
        <v>29.6065</v>
      </c>
      <c r="W203" s="455">
        <v>26.914999999999999</v>
      </c>
      <c r="X203" s="455">
        <v>25.300099999999997</v>
      </c>
      <c r="Y203" s="455">
        <v>22.608599999999999</v>
      </c>
      <c r="Z203" s="455">
        <v>20.455400000000001</v>
      </c>
      <c r="AA203" s="455">
        <v>18.302199999999999</v>
      </c>
      <c r="AB203" s="455">
        <v>15.610700000000001</v>
      </c>
      <c r="AC203" s="455">
        <v>13.4575</v>
      </c>
      <c r="AD203" s="455">
        <v>10.766</v>
      </c>
      <c r="AE203" s="455">
        <v>8.0745000000000005</v>
      </c>
      <c r="AF203" s="455">
        <v>5.9213000000000005</v>
      </c>
      <c r="AG203" s="455">
        <v>3.2298</v>
      </c>
      <c r="AH203" s="455">
        <v>1.0766</v>
      </c>
      <c r="AI203" s="455">
        <v>1.0766</v>
      </c>
      <c r="AJ203" s="455">
        <v>1.0766</v>
      </c>
      <c r="AK203" s="455">
        <v>1.0766</v>
      </c>
      <c r="AL203" s="455">
        <v>1.0766</v>
      </c>
      <c r="AM203" s="455">
        <v>1.0766</v>
      </c>
      <c r="AN203" s="455">
        <v>1.0766</v>
      </c>
      <c r="AO203" s="455"/>
      <c r="AP203" s="455"/>
      <c r="AQ203" s="455"/>
      <c r="AR203" s="455"/>
      <c r="AS203" s="455"/>
      <c r="AT203" s="455"/>
      <c r="AU203" s="455"/>
      <c r="AV203" s="44"/>
    </row>
    <row r="204" spans="2:48" outlineLevel="1" x14ac:dyDescent="0.3">
      <c r="B204" s="39"/>
      <c r="C204" s="500" t="b">
        <v>1</v>
      </c>
      <c r="D204" s="8">
        <v>41</v>
      </c>
      <c r="E204" s="612" t="s">
        <v>60</v>
      </c>
      <c r="F204" s="121"/>
      <c r="G204" s="541" t="s">
        <v>116</v>
      </c>
      <c r="H204" s="455">
        <v>87.74290000000002</v>
      </c>
      <c r="I204" s="184"/>
      <c r="J204" s="184"/>
      <c r="K204" s="455">
        <v>0</v>
      </c>
      <c r="L204" s="455">
        <v>0</v>
      </c>
      <c r="M204" s="455">
        <v>0</v>
      </c>
      <c r="N204" s="455">
        <v>0</v>
      </c>
      <c r="O204" s="455">
        <v>0</v>
      </c>
      <c r="P204" s="455">
        <v>0</v>
      </c>
      <c r="Q204" s="455">
        <v>0</v>
      </c>
      <c r="R204" s="455">
        <v>0</v>
      </c>
      <c r="S204" s="455">
        <v>0</v>
      </c>
      <c r="T204" s="455">
        <v>0</v>
      </c>
      <c r="U204" s="455">
        <v>6.9978999999999996</v>
      </c>
      <c r="V204" s="455">
        <v>6.9978999999999996</v>
      </c>
      <c r="W204" s="455">
        <v>6.4596</v>
      </c>
      <c r="X204" s="455">
        <v>5.9213000000000005</v>
      </c>
      <c r="Y204" s="455">
        <v>5.9213000000000005</v>
      </c>
      <c r="Z204" s="455">
        <v>5.9213000000000005</v>
      </c>
      <c r="AA204" s="455">
        <v>5.383</v>
      </c>
      <c r="AB204" s="455">
        <v>5.383</v>
      </c>
      <c r="AC204" s="455">
        <v>4.8446999999999996</v>
      </c>
      <c r="AD204" s="455">
        <v>4.8446999999999996</v>
      </c>
      <c r="AE204" s="455">
        <v>4.3064</v>
      </c>
      <c r="AF204" s="455">
        <v>4.3064</v>
      </c>
      <c r="AG204" s="455">
        <v>3.7681</v>
      </c>
      <c r="AH204" s="455">
        <v>3.2298</v>
      </c>
      <c r="AI204" s="455">
        <v>3.2298</v>
      </c>
      <c r="AJ204" s="455">
        <v>2.6915</v>
      </c>
      <c r="AK204" s="455">
        <v>2.1532</v>
      </c>
      <c r="AL204" s="455">
        <v>2.1532</v>
      </c>
      <c r="AM204" s="455">
        <v>1.6149</v>
      </c>
      <c r="AN204" s="455">
        <v>1.6149</v>
      </c>
      <c r="AO204" s="455"/>
      <c r="AP204" s="455"/>
      <c r="AQ204" s="455"/>
      <c r="AR204" s="455"/>
      <c r="AS204" s="455"/>
      <c r="AT204" s="455"/>
      <c r="AU204" s="455"/>
      <c r="AV204" s="44"/>
    </row>
    <row r="205" spans="2:48" outlineLevel="1" x14ac:dyDescent="0.3">
      <c r="B205" s="39"/>
      <c r="C205" s="500" t="b">
        <v>1</v>
      </c>
      <c r="D205" s="8">
        <v>42</v>
      </c>
      <c r="E205" s="612" t="s">
        <v>61</v>
      </c>
      <c r="F205" s="121"/>
      <c r="G205" s="541" t="s">
        <v>116</v>
      </c>
      <c r="H205" s="455">
        <v>4520.8924500000021</v>
      </c>
      <c r="I205" s="184"/>
      <c r="J205" s="184"/>
      <c r="K205" s="455">
        <v>0</v>
      </c>
      <c r="L205" s="455">
        <v>1214.53368</v>
      </c>
      <c r="M205" s="455">
        <v>1214.53368</v>
      </c>
      <c r="N205" s="455">
        <v>1269.8409899999999</v>
      </c>
      <c r="O205" s="455">
        <v>0</v>
      </c>
      <c r="P205" s="455">
        <v>0</v>
      </c>
      <c r="Q205" s="455">
        <v>0</v>
      </c>
      <c r="R205" s="455">
        <v>0</v>
      </c>
      <c r="S205" s="455">
        <v>0</v>
      </c>
      <c r="T205" s="455">
        <v>0</v>
      </c>
      <c r="U205" s="455">
        <v>102.277</v>
      </c>
      <c r="V205" s="455">
        <v>91.510999999999996</v>
      </c>
      <c r="W205" s="455">
        <v>86.128</v>
      </c>
      <c r="X205" s="455">
        <v>80.745000000000005</v>
      </c>
      <c r="Y205" s="455">
        <v>74.823700000000002</v>
      </c>
      <c r="Z205" s="455">
        <v>68.364100000000008</v>
      </c>
      <c r="AA205" s="455">
        <v>62.442800000000005</v>
      </c>
      <c r="AB205" s="455">
        <v>55.444900000000004</v>
      </c>
      <c r="AC205" s="455">
        <v>48.985300000000002</v>
      </c>
      <c r="AD205" s="455">
        <v>41.987400000000001</v>
      </c>
      <c r="AE205" s="455">
        <v>34.9895</v>
      </c>
      <c r="AF205" s="455">
        <v>27.991599999999998</v>
      </c>
      <c r="AG205" s="455">
        <v>20.9937</v>
      </c>
      <c r="AH205" s="455">
        <v>13.4575</v>
      </c>
      <c r="AI205" s="455">
        <v>6.4596</v>
      </c>
      <c r="AJ205" s="455">
        <v>1.0766</v>
      </c>
      <c r="AK205" s="455">
        <v>1.0766</v>
      </c>
      <c r="AL205" s="455">
        <v>1.0766</v>
      </c>
      <c r="AM205" s="455">
        <v>1.0766</v>
      </c>
      <c r="AN205" s="455">
        <v>1.0766</v>
      </c>
      <c r="AO205" s="455"/>
      <c r="AP205" s="455"/>
      <c r="AQ205" s="455"/>
      <c r="AR205" s="455"/>
      <c r="AS205" s="455"/>
      <c r="AT205" s="455"/>
      <c r="AU205" s="455"/>
      <c r="AV205" s="44"/>
    </row>
    <row r="206" spans="2:48" outlineLevel="1" x14ac:dyDescent="0.3">
      <c r="B206" s="39"/>
      <c r="C206" s="500" t="b">
        <v>1</v>
      </c>
      <c r="D206" s="8">
        <v>43</v>
      </c>
      <c r="E206" s="612" t="s">
        <v>62</v>
      </c>
      <c r="F206" s="121"/>
      <c r="G206" s="541" t="s">
        <v>116</v>
      </c>
      <c r="H206" s="455">
        <v>1904.7510100000004</v>
      </c>
      <c r="I206" s="184"/>
      <c r="J206" s="184"/>
      <c r="K206" s="455">
        <v>0</v>
      </c>
      <c r="L206" s="455">
        <v>436.51943999999997</v>
      </c>
      <c r="M206" s="455">
        <v>436.51943999999997</v>
      </c>
      <c r="N206" s="455">
        <v>436.89062999999999</v>
      </c>
      <c r="O206" s="455">
        <v>0</v>
      </c>
      <c r="P206" s="455">
        <v>0</v>
      </c>
      <c r="Q206" s="455">
        <v>0</v>
      </c>
      <c r="R206" s="455">
        <v>0</v>
      </c>
      <c r="S206" s="455">
        <v>0</v>
      </c>
      <c r="T206" s="455">
        <v>0</v>
      </c>
      <c r="U206" s="455">
        <v>45.217199999999998</v>
      </c>
      <c r="V206" s="455">
        <v>43.6023</v>
      </c>
      <c r="W206" s="455">
        <v>41.987400000000001</v>
      </c>
      <c r="X206" s="455">
        <v>40.910800000000002</v>
      </c>
      <c r="Y206" s="455">
        <v>39.295900000000003</v>
      </c>
      <c r="Z206" s="455">
        <v>37.680999999999997</v>
      </c>
      <c r="AA206" s="455">
        <v>36.066099999999999</v>
      </c>
      <c r="AB206" s="455">
        <v>34.4512</v>
      </c>
      <c r="AC206" s="455">
        <v>32.836300000000001</v>
      </c>
      <c r="AD206" s="455">
        <v>31.221400000000003</v>
      </c>
      <c r="AE206" s="455">
        <v>29.6065</v>
      </c>
      <c r="AF206" s="455">
        <v>27.453299999999999</v>
      </c>
      <c r="AG206" s="455">
        <v>25.8384</v>
      </c>
      <c r="AH206" s="455">
        <v>23.685200000000002</v>
      </c>
      <c r="AI206" s="455">
        <v>22.0703</v>
      </c>
      <c r="AJ206" s="455">
        <v>20.455400000000001</v>
      </c>
      <c r="AK206" s="455">
        <v>18.302199999999999</v>
      </c>
      <c r="AL206" s="455">
        <v>16.6873</v>
      </c>
      <c r="AM206" s="455">
        <v>14.5341</v>
      </c>
      <c r="AN206" s="455">
        <v>12.9192</v>
      </c>
      <c r="AO206" s="455"/>
      <c r="AP206" s="455"/>
      <c r="AQ206" s="455"/>
      <c r="AR206" s="455"/>
      <c r="AS206" s="455"/>
      <c r="AT206" s="455"/>
      <c r="AU206" s="455"/>
      <c r="AV206" s="44"/>
    </row>
    <row r="207" spans="2:48" outlineLevel="1" x14ac:dyDescent="0.3">
      <c r="B207" s="39"/>
      <c r="C207" s="500" t="b">
        <v>1</v>
      </c>
      <c r="D207" s="8">
        <v>44</v>
      </c>
      <c r="E207" s="612" t="s">
        <v>63</v>
      </c>
      <c r="F207" s="121"/>
      <c r="G207" s="541" t="s">
        <v>116</v>
      </c>
      <c r="H207" s="455">
        <v>1566.4973700000005</v>
      </c>
      <c r="I207" s="184"/>
      <c r="J207" s="184"/>
      <c r="K207" s="455">
        <v>0</v>
      </c>
      <c r="L207" s="455">
        <v>0</v>
      </c>
      <c r="M207" s="455">
        <v>0</v>
      </c>
      <c r="N207" s="455">
        <v>0</v>
      </c>
      <c r="O207" s="455">
        <v>0</v>
      </c>
      <c r="P207" s="455">
        <v>711.57123000000001</v>
      </c>
      <c r="Q207" s="455">
        <v>711.20004000000006</v>
      </c>
      <c r="R207" s="455">
        <v>0</v>
      </c>
      <c r="S207" s="455">
        <v>0</v>
      </c>
      <c r="T207" s="455">
        <v>0</v>
      </c>
      <c r="U207" s="455">
        <v>15.610700000000001</v>
      </c>
      <c r="V207" s="455">
        <v>13.995799999999999</v>
      </c>
      <c r="W207" s="455">
        <v>13.4575</v>
      </c>
      <c r="X207" s="455">
        <v>12.3809</v>
      </c>
      <c r="Y207" s="455">
        <v>11.842600000000001</v>
      </c>
      <c r="Z207" s="455">
        <v>11.3043</v>
      </c>
      <c r="AA207" s="455">
        <v>10.2277</v>
      </c>
      <c r="AB207" s="455">
        <v>9.1510999999999996</v>
      </c>
      <c r="AC207" s="455">
        <v>8.6128</v>
      </c>
      <c r="AD207" s="455">
        <v>7.5362</v>
      </c>
      <c r="AE207" s="455">
        <v>6.4596</v>
      </c>
      <c r="AF207" s="455">
        <v>5.9213000000000005</v>
      </c>
      <c r="AG207" s="455">
        <v>4.8446999999999996</v>
      </c>
      <c r="AH207" s="455">
        <v>3.7681</v>
      </c>
      <c r="AI207" s="455">
        <v>2.6915</v>
      </c>
      <c r="AJ207" s="455">
        <v>1.6149</v>
      </c>
      <c r="AK207" s="455">
        <v>1.0766</v>
      </c>
      <c r="AL207" s="455">
        <v>1.0766</v>
      </c>
      <c r="AM207" s="455">
        <v>1.0766</v>
      </c>
      <c r="AN207" s="455">
        <v>1.0766</v>
      </c>
      <c r="AO207" s="455"/>
      <c r="AP207" s="455"/>
      <c r="AQ207" s="455"/>
      <c r="AR207" s="455"/>
      <c r="AS207" s="455"/>
      <c r="AT207" s="455"/>
      <c r="AU207" s="455"/>
      <c r="AV207" s="44"/>
    </row>
    <row r="208" spans="2:48" outlineLevel="1" x14ac:dyDescent="0.3">
      <c r="B208" s="39"/>
      <c r="C208" s="500" t="b">
        <v>1</v>
      </c>
      <c r="D208" s="8">
        <v>45</v>
      </c>
      <c r="E208" s="612" t="s">
        <v>64</v>
      </c>
      <c r="F208" s="121"/>
      <c r="G208" s="541" t="s">
        <v>116</v>
      </c>
      <c r="H208" s="455">
        <v>4028.7195599999995</v>
      </c>
      <c r="I208" s="184"/>
      <c r="J208" s="184"/>
      <c r="K208" s="455">
        <v>0</v>
      </c>
      <c r="L208" s="455">
        <v>0</v>
      </c>
      <c r="M208" s="455">
        <v>0</v>
      </c>
      <c r="N208" s="455">
        <v>0</v>
      </c>
      <c r="O208" s="455">
        <v>1097.98002</v>
      </c>
      <c r="P208" s="455">
        <v>1097.98002</v>
      </c>
      <c r="Q208" s="455">
        <v>1097.98002</v>
      </c>
      <c r="R208" s="455">
        <v>0</v>
      </c>
      <c r="S208" s="455">
        <v>0</v>
      </c>
      <c r="T208" s="455">
        <v>0</v>
      </c>
      <c r="U208" s="455">
        <v>95.817399999999992</v>
      </c>
      <c r="V208" s="455">
        <v>85.051400000000001</v>
      </c>
      <c r="W208" s="455">
        <v>79.668399999999991</v>
      </c>
      <c r="X208" s="455">
        <v>74.285399999999996</v>
      </c>
      <c r="Y208" s="455">
        <v>68.364100000000008</v>
      </c>
      <c r="Z208" s="455">
        <v>62.442800000000005</v>
      </c>
      <c r="AA208" s="455">
        <v>55.983199999999997</v>
      </c>
      <c r="AB208" s="455">
        <v>49.523600000000002</v>
      </c>
      <c r="AC208" s="455">
        <v>43.064</v>
      </c>
      <c r="AD208" s="455">
        <v>36.066099999999999</v>
      </c>
      <c r="AE208" s="455">
        <v>29.6065</v>
      </c>
      <c r="AF208" s="455">
        <v>22.608599999999999</v>
      </c>
      <c r="AG208" s="455">
        <v>15.610700000000001</v>
      </c>
      <c r="AH208" s="455">
        <v>9.1510999999999996</v>
      </c>
      <c r="AI208" s="455">
        <v>2.1532</v>
      </c>
      <c r="AJ208" s="455">
        <v>1.0766</v>
      </c>
      <c r="AK208" s="455">
        <v>1.0766</v>
      </c>
      <c r="AL208" s="455">
        <v>1.0766</v>
      </c>
      <c r="AM208" s="455">
        <v>1.0766</v>
      </c>
      <c r="AN208" s="455">
        <v>1.0766</v>
      </c>
      <c r="AO208" s="455"/>
      <c r="AP208" s="455"/>
      <c r="AQ208" s="455"/>
      <c r="AR208" s="455"/>
      <c r="AS208" s="455"/>
      <c r="AT208" s="455"/>
      <c r="AU208" s="455"/>
      <c r="AV208" s="44"/>
    </row>
    <row r="209" spans="2:48" outlineLevel="1" x14ac:dyDescent="0.3">
      <c r="B209" s="39"/>
      <c r="C209" s="500" t="b">
        <v>1</v>
      </c>
      <c r="D209" s="8">
        <v>46</v>
      </c>
      <c r="E209" s="612" t="s">
        <v>65</v>
      </c>
      <c r="F209" s="121"/>
      <c r="G209" s="541" t="s">
        <v>116</v>
      </c>
      <c r="H209" s="455">
        <v>834.08492999999976</v>
      </c>
      <c r="I209" s="184"/>
      <c r="J209" s="184"/>
      <c r="K209" s="455">
        <v>0</v>
      </c>
      <c r="L209" s="455">
        <v>0</v>
      </c>
      <c r="M209" s="455">
        <v>0</v>
      </c>
      <c r="N209" s="455">
        <v>548.24762999999996</v>
      </c>
      <c r="O209" s="455">
        <v>0</v>
      </c>
      <c r="P209" s="455">
        <v>0</v>
      </c>
      <c r="Q209" s="455">
        <v>0</v>
      </c>
      <c r="R209" s="455">
        <v>0</v>
      </c>
      <c r="S209" s="455">
        <v>0</v>
      </c>
      <c r="T209" s="455">
        <v>0</v>
      </c>
      <c r="U209" s="455">
        <v>13.4575</v>
      </c>
      <c r="V209" s="455">
        <v>13.4575</v>
      </c>
      <c r="W209" s="455">
        <v>13.4575</v>
      </c>
      <c r="X209" s="455">
        <v>13.4575</v>
      </c>
      <c r="Y209" s="455">
        <v>13.4575</v>
      </c>
      <c r="Z209" s="455">
        <v>13.4575</v>
      </c>
      <c r="AA209" s="455">
        <v>13.995799999999999</v>
      </c>
      <c r="AB209" s="455">
        <v>13.995799999999999</v>
      </c>
      <c r="AC209" s="455">
        <v>13.995799999999999</v>
      </c>
      <c r="AD209" s="455">
        <v>13.995799999999999</v>
      </c>
      <c r="AE209" s="455">
        <v>13.995799999999999</v>
      </c>
      <c r="AF209" s="455">
        <v>14.5341</v>
      </c>
      <c r="AG209" s="455">
        <v>14.5341</v>
      </c>
      <c r="AH209" s="455">
        <v>14.5341</v>
      </c>
      <c r="AI209" s="455">
        <v>14.5341</v>
      </c>
      <c r="AJ209" s="455">
        <v>15.0724</v>
      </c>
      <c r="AK209" s="455">
        <v>15.0724</v>
      </c>
      <c r="AL209" s="455">
        <v>15.610700000000001</v>
      </c>
      <c r="AM209" s="455">
        <v>15.610700000000001</v>
      </c>
      <c r="AN209" s="455">
        <v>15.610700000000001</v>
      </c>
      <c r="AO209" s="455"/>
      <c r="AP209" s="455"/>
      <c r="AQ209" s="455"/>
      <c r="AR209" s="455"/>
      <c r="AS209" s="455"/>
      <c r="AT209" s="455"/>
      <c r="AU209" s="455"/>
      <c r="AV209" s="44"/>
    </row>
    <row r="210" spans="2:48" outlineLevel="1" x14ac:dyDescent="0.3">
      <c r="B210" s="39"/>
      <c r="C210" s="500" t="b">
        <v>1</v>
      </c>
      <c r="D210" s="8">
        <v>47</v>
      </c>
      <c r="E210" s="612" t="s">
        <v>66</v>
      </c>
      <c r="F210" s="121"/>
      <c r="G210" s="541" t="s">
        <v>116</v>
      </c>
      <c r="H210" s="455">
        <v>2123.8625299999999</v>
      </c>
      <c r="I210" s="184"/>
      <c r="J210" s="184"/>
      <c r="K210" s="455">
        <v>0</v>
      </c>
      <c r="L210" s="455">
        <v>0</v>
      </c>
      <c r="M210" s="455">
        <v>0</v>
      </c>
      <c r="N210" s="455">
        <v>0</v>
      </c>
      <c r="O210" s="455">
        <v>0</v>
      </c>
      <c r="P210" s="455">
        <v>0</v>
      </c>
      <c r="Q210" s="455">
        <v>0</v>
      </c>
      <c r="R210" s="455">
        <v>0</v>
      </c>
      <c r="S210" s="455">
        <v>622.85681999999997</v>
      </c>
      <c r="T210" s="455">
        <v>920.18001000000004</v>
      </c>
      <c r="U210" s="455">
        <v>65.672600000000003</v>
      </c>
      <c r="V210" s="455">
        <v>59.751300000000001</v>
      </c>
      <c r="W210" s="455">
        <v>56.521500000000003</v>
      </c>
      <c r="X210" s="455">
        <v>53.291699999999999</v>
      </c>
      <c r="Y210" s="455">
        <v>50.061900000000001</v>
      </c>
      <c r="Z210" s="455">
        <v>46.832099999999997</v>
      </c>
      <c r="AA210" s="455">
        <v>43.064</v>
      </c>
      <c r="AB210" s="455">
        <v>38.757599999999996</v>
      </c>
      <c r="AC210" s="455">
        <v>34.9895</v>
      </c>
      <c r="AD210" s="455">
        <v>30.6831</v>
      </c>
      <c r="AE210" s="455">
        <v>26.914999999999999</v>
      </c>
      <c r="AF210" s="455">
        <v>22.608599999999999</v>
      </c>
      <c r="AG210" s="455">
        <v>18.302199999999999</v>
      </c>
      <c r="AH210" s="455">
        <v>13.995799999999999</v>
      </c>
      <c r="AI210" s="455">
        <v>9.6893999999999991</v>
      </c>
      <c r="AJ210" s="455">
        <v>5.383</v>
      </c>
      <c r="AK210" s="455">
        <v>1.0766</v>
      </c>
      <c r="AL210" s="455">
        <v>1.0766</v>
      </c>
      <c r="AM210" s="455">
        <v>1.0766</v>
      </c>
      <c r="AN210" s="455">
        <v>1.0766</v>
      </c>
      <c r="AO210" s="455"/>
      <c r="AP210" s="455"/>
      <c r="AQ210" s="455"/>
      <c r="AR210" s="455"/>
      <c r="AS210" s="455"/>
      <c r="AT210" s="455"/>
      <c r="AU210" s="455"/>
      <c r="AV210" s="44"/>
    </row>
    <row r="211" spans="2:48" outlineLevel="1" x14ac:dyDescent="0.3">
      <c r="B211" s="39"/>
      <c r="C211" s="500" t="b">
        <v>1</v>
      </c>
      <c r="D211" s="8">
        <v>48</v>
      </c>
      <c r="E211" s="612" t="s">
        <v>67</v>
      </c>
      <c r="F211" s="121"/>
      <c r="G211" s="541" t="s">
        <v>116</v>
      </c>
      <c r="H211" s="455">
        <v>2042.1682300000007</v>
      </c>
      <c r="I211" s="184"/>
      <c r="J211" s="184"/>
      <c r="K211" s="455">
        <v>0</v>
      </c>
      <c r="L211" s="455">
        <v>0</v>
      </c>
      <c r="M211" s="455">
        <v>714.16956000000005</v>
      </c>
      <c r="N211" s="455">
        <v>713.79836999999998</v>
      </c>
      <c r="O211" s="455">
        <v>0</v>
      </c>
      <c r="P211" s="455">
        <v>0</v>
      </c>
      <c r="Q211" s="455">
        <v>0</v>
      </c>
      <c r="R211" s="455">
        <v>0</v>
      </c>
      <c r="S211" s="455">
        <v>0</v>
      </c>
      <c r="T211" s="455">
        <v>0</v>
      </c>
      <c r="U211" s="455">
        <v>81.821600000000004</v>
      </c>
      <c r="V211" s="455">
        <v>72.670500000000004</v>
      </c>
      <c r="W211" s="455">
        <v>67.825800000000001</v>
      </c>
      <c r="X211" s="455">
        <v>62.981099999999998</v>
      </c>
      <c r="Y211" s="455">
        <v>57.598099999999995</v>
      </c>
      <c r="Z211" s="455">
        <v>52.753399999999999</v>
      </c>
      <c r="AA211" s="455">
        <v>47.370400000000004</v>
      </c>
      <c r="AB211" s="455">
        <v>41.449100000000001</v>
      </c>
      <c r="AC211" s="455">
        <v>35.527800000000006</v>
      </c>
      <c r="AD211" s="455">
        <v>29.6065</v>
      </c>
      <c r="AE211" s="455">
        <v>23.685200000000002</v>
      </c>
      <c r="AF211" s="455">
        <v>17.763900000000003</v>
      </c>
      <c r="AG211" s="455">
        <v>11.3043</v>
      </c>
      <c r="AH211" s="455">
        <v>5.383</v>
      </c>
      <c r="AI211" s="455">
        <v>1.0766</v>
      </c>
      <c r="AJ211" s="455">
        <v>1.0766</v>
      </c>
      <c r="AK211" s="455">
        <v>1.0766</v>
      </c>
      <c r="AL211" s="455">
        <v>1.0766</v>
      </c>
      <c r="AM211" s="455">
        <v>1.0766</v>
      </c>
      <c r="AN211" s="455">
        <v>1.0766</v>
      </c>
      <c r="AO211" s="455"/>
      <c r="AP211" s="455"/>
      <c r="AQ211" s="455"/>
      <c r="AR211" s="455"/>
      <c r="AS211" s="455"/>
      <c r="AT211" s="455"/>
      <c r="AU211" s="455"/>
      <c r="AV211" s="44"/>
    </row>
    <row r="212" spans="2:48" outlineLevel="1" x14ac:dyDescent="0.3">
      <c r="B212" s="39"/>
      <c r="C212" s="500" t="b">
        <v>1</v>
      </c>
      <c r="D212" s="8">
        <v>49</v>
      </c>
      <c r="E212" s="612" t="s">
        <v>68</v>
      </c>
      <c r="F212" s="121"/>
      <c r="G212" s="541" t="s">
        <v>116</v>
      </c>
      <c r="H212" s="455">
        <v>268.93386000000015</v>
      </c>
      <c r="I212" s="184"/>
      <c r="J212" s="184"/>
      <c r="K212" s="455">
        <v>0</v>
      </c>
      <c r="L212" s="455">
        <v>0</v>
      </c>
      <c r="M212" s="455">
        <v>0</v>
      </c>
      <c r="N212" s="455">
        <v>220.48685999999998</v>
      </c>
      <c r="O212" s="455">
        <v>0</v>
      </c>
      <c r="P212" s="455">
        <v>0</v>
      </c>
      <c r="Q212" s="455">
        <v>0</v>
      </c>
      <c r="R212" s="455">
        <v>0</v>
      </c>
      <c r="S212" s="455">
        <v>0</v>
      </c>
      <c r="T212" s="455">
        <v>0</v>
      </c>
      <c r="U212" s="455">
        <v>1.0766</v>
      </c>
      <c r="V212" s="455">
        <v>1.0766</v>
      </c>
      <c r="W212" s="455">
        <v>1.0766</v>
      </c>
      <c r="X212" s="455">
        <v>1.0766</v>
      </c>
      <c r="Y212" s="455">
        <v>1.0766</v>
      </c>
      <c r="Z212" s="455">
        <v>1.0766</v>
      </c>
      <c r="AA212" s="455">
        <v>1.0766</v>
      </c>
      <c r="AB212" s="455">
        <v>1.0766</v>
      </c>
      <c r="AC212" s="455">
        <v>1.0766</v>
      </c>
      <c r="AD212" s="455">
        <v>1.0766</v>
      </c>
      <c r="AE212" s="455">
        <v>1.0766</v>
      </c>
      <c r="AF212" s="455">
        <v>0.5383</v>
      </c>
      <c r="AG212" s="455">
        <v>1.0766</v>
      </c>
      <c r="AH212" s="455">
        <v>2.1532</v>
      </c>
      <c r="AI212" s="455">
        <v>3.2298</v>
      </c>
      <c r="AJ212" s="455">
        <v>4.3064</v>
      </c>
      <c r="AK212" s="455">
        <v>4.8446999999999996</v>
      </c>
      <c r="AL212" s="455">
        <v>5.9213000000000005</v>
      </c>
      <c r="AM212" s="455">
        <v>6.9978999999999996</v>
      </c>
      <c r="AN212" s="455">
        <v>7.5362</v>
      </c>
      <c r="AO212" s="455"/>
      <c r="AP212" s="455"/>
      <c r="AQ212" s="455"/>
      <c r="AR212" s="455"/>
      <c r="AS212" s="455"/>
      <c r="AT212" s="455"/>
      <c r="AU212" s="455"/>
      <c r="AV212" s="44"/>
    </row>
    <row r="213" spans="2:48" outlineLevel="1" x14ac:dyDescent="0.3">
      <c r="B213" s="39"/>
      <c r="C213" s="500" t="b">
        <v>1</v>
      </c>
      <c r="D213" s="8">
        <v>50</v>
      </c>
      <c r="E213" s="612" t="s">
        <v>69</v>
      </c>
      <c r="F213" s="121"/>
      <c r="G213" s="541" t="s">
        <v>116</v>
      </c>
      <c r="H213" s="455">
        <v>149.90903000000009</v>
      </c>
      <c r="I213" s="184"/>
      <c r="J213" s="184"/>
      <c r="K213" s="455">
        <v>0</v>
      </c>
      <c r="L213" s="455">
        <v>0</v>
      </c>
      <c r="M213" s="455">
        <v>0</v>
      </c>
      <c r="N213" s="455">
        <v>121.37913</v>
      </c>
      <c r="O213" s="455">
        <v>0</v>
      </c>
      <c r="P213" s="455">
        <v>0</v>
      </c>
      <c r="Q213" s="455">
        <v>0</v>
      </c>
      <c r="R213" s="455">
        <v>0</v>
      </c>
      <c r="S213" s="455">
        <v>0</v>
      </c>
      <c r="T213" s="455">
        <v>0</v>
      </c>
      <c r="U213" s="455">
        <v>2.6915</v>
      </c>
      <c r="V213" s="455">
        <v>2.1532</v>
      </c>
      <c r="W213" s="455">
        <v>2.1532</v>
      </c>
      <c r="X213" s="455">
        <v>2.1532</v>
      </c>
      <c r="Y213" s="455">
        <v>2.1532</v>
      </c>
      <c r="Z213" s="455">
        <v>2.1532</v>
      </c>
      <c r="AA213" s="455">
        <v>1.6149</v>
      </c>
      <c r="AB213" s="455">
        <v>1.6149</v>
      </c>
      <c r="AC213" s="455">
        <v>1.6149</v>
      </c>
      <c r="AD213" s="455">
        <v>1.6149</v>
      </c>
      <c r="AE213" s="455">
        <v>1.0766</v>
      </c>
      <c r="AF213" s="455">
        <v>1.0766</v>
      </c>
      <c r="AG213" s="455">
        <v>1.0766</v>
      </c>
      <c r="AH213" s="455">
        <v>1.0766</v>
      </c>
      <c r="AI213" s="455">
        <v>0.5383</v>
      </c>
      <c r="AJ213" s="455">
        <v>0.5383</v>
      </c>
      <c r="AK213" s="455">
        <v>0.5383</v>
      </c>
      <c r="AL213" s="455">
        <v>0.5383</v>
      </c>
      <c r="AM213" s="455">
        <v>1.0766</v>
      </c>
      <c r="AN213" s="455">
        <v>1.0766</v>
      </c>
      <c r="AO213" s="455"/>
      <c r="AP213" s="455"/>
      <c r="AQ213" s="455"/>
      <c r="AR213" s="455"/>
      <c r="AS213" s="455"/>
      <c r="AT213" s="455"/>
      <c r="AU213" s="455"/>
      <c r="AV213" s="44"/>
    </row>
    <row r="214" spans="2:48" outlineLevel="1" x14ac:dyDescent="0.3">
      <c r="B214" s="39"/>
      <c r="C214" s="500" t="b">
        <v>1</v>
      </c>
      <c r="D214" s="8">
        <v>51</v>
      </c>
      <c r="E214" s="612" t="s">
        <v>70</v>
      </c>
      <c r="F214" s="121"/>
      <c r="G214" s="541" t="s">
        <v>116</v>
      </c>
      <c r="H214" s="455">
        <v>183.63559000000009</v>
      </c>
      <c r="I214" s="184"/>
      <c r="J214" s="184"/>
      <c r="K214" s="455">
        <v>0</v>
      </c>
      <c r="L214" s="455">
        <v>0</v>
      </c>
      <c r="M214" s="455">
        <v>0</v>
      </c>
      <c r="N214" s="455">
        <v>0</v>
      </c>
      <c r="O214" s="455">
        <v>0</v>
      </c>
      <c r="P214" s="455">
        <v>0</v>
      </c>
      <c r="Q214" s="455">
        <v>126.57579</v>
      </c>
      <c r="R214" s="455">
        <v>0</v>
      </c>
      <c r="S214" s="455">
        <v>0</v>
      </c>
      <c r="T214" s="455">
        <v>0</v>
      </c>
      <c r="U214" s="455">
        <v>7.5362</v>
      </c>
      <c r="V214" s="455">
        <v>6.4596</v>
      </c>
      <c r="W214" s="455">
        <v>5.9213000000000005</v>
      </c>
      <c r="X214" s="455">
        <v>5.383</v>
      </c>
      <c r="Y214" s="455">
        <v>4.8446999999999996</v>
      </c>
      <c r="Z214" s="455">
        <v>4.3064</v>
      </c>
      <c r="AA214" s="455">
        <v>3.7681</v>
      </c>
      <c r="AB214" s="455">
        <v>3.2298</v>
      </c>
      <c r="AC214" s="455">
        <v>2.6915</v>
      </c>
      <c r="AD214" s="455">
        <v>2.1532</v>
      </c>
      <c r="AE214" s="455">
        <v>1.6149</v>
      </c>
      <c r="AF214" s="455">
        <v>1.0766</v>
      </c>
      <c r="AG214" s="455">
        <v>0.5383</v>
      </c>
      <c r="AH214" s="455">
        <v>1.0766</v>
      </c>
      <c r="AI214" s="455">
        <v>1.0766</v>
      </c>
      <c r="AJ214" s="455">
        <v>1.0766</v>
      </c>
      <c r="AK214" s="455">
        <v>1.0766</v>
      </c>
      <c r="AL214" s="455">
        <v>1.0766</v>
      </c>
      <c r="AM214" s="455">
        <v>1.0766</v>
      </c>
      <c r="AN214" s="455">
        <v>1.0766</v>
      </c>
      <c r="AO214" s="455"/>
      <c r="AP214" s="455"/>
      <c r="AQ214" s="455"/>
      <c r="AR214" s="455"/>
      <c r="AS214" s="455"/>
      <c r="AT214" s="455"/>
      <c r="AU214" s="455"/>
      <c r="AV214" s="44"/>
    </row>
    <row r="215" spans="2:48" outlineLevel="1" x14ac:dyDescent="0.3">
      <c r="B215" s="39"/>
      <c r="C215" s="500" t="b">
        <v>1</v>
      </c>
      <c r="D215" s="8">
        <v>52</v>
      </c>
      <c r="E215" s="612" t="s">
        <v>71</v>
      </c>
      <c r="F215" s="121"/>
      <c r="G215" s="541" t="s">
        <v>116</v>
      </c>
      <c r="H215" s="455">
        <v>665.52890999999977</v>
      </c>
      <c r="I215" s="184"/>
      <c r="J215" s="184"/>
      <c r="K215" s="455">
        <v>0</v>
      </c>
      <c r="L215" s="455">
        <v>0</v>
      </c>
      <c r="M215" s="455">
        <v>0</v>
      </c>
      <c r="N215" s="455">
        <v>0</v>
      </c>
      <c r="O215" s="455">
        <v>0</v>
      </c>
      <c r="P215" s="455">
        <v>0</v>
      </c>
      <c r="Q215" s="455">
        <v>0</v>
      </c>
      <c r="R215" s="455">
        <v>0</v>
      </c>
      <c r="S215" s="455">
        <v>0</v>
      </c>
      <c r="T215" s="455">
        <v>638.07560999999998</v>
      </c>
      <c r="U215" s="455">
        <v>1.0766</v>
      </c>
      <c r="V215" s="455">
        <v>1.0766</v>
      </c>
      <c r="W215" s="455">
        <v>1.0766</v>
      </c>
      <c r="X215" s="455">
        <v>1.0766</v>
      </c>
      <c r="Y215" s="455">
        <v>1.0766</v>
      </c>
      <c r="Z215" s="455">
        <v>1.0766</v>
      </c>
      <c r="AA215" s="455">
        <v>1.0766</v>
      </c>
      <c r="AB215" s="455">
        <v>1.0766</v>
      </c>
      <c r="AC215" s="455">
        <v>1.0766</v>
      </c>
      <c r="AD215" s="455">
        <v>1.0766</v>
      </c>
      <c r="AE215" s="455">
        <v>1.0766</v>
      </c>
      <c r="AF215" s="455">
        <v>1.0766</v>
      </c>
      <c r="AG215" s="455">
        <v>0.5383</v>
      </c>
      <c r="AH215" s="455">
        <v>1.0766</v>
      </c>
      <c r="AI215" s="455">
        <v>1.0766</v>
      </c>
      <c r="AJ215" s="455">
        <v>1.6149</v>
      </c>
      <c r="AK215" s="455">
        <v>2.1532</v>
      </c>
      <c r="AL215" s="455">
        <v>2.1532</v>
      </c>
      <c r="AM215" s="455">
        <v>2.6915</v>
      </c>
      <c r="AN215" s="455">
        <v>3.2298</v>
      </c>
      <c r="AO215" s="455"/>
      <c r="AP215" s="455"/>
      <c r="AQ215" s="455"/>
      <c r="AR215" s="455"/>
      <c r="AS215" s="455"/>
      <c r="AT215" s="455"/>
      <c r="AU215" s="455"/>
      <c r="AV215" s="44"/>
    </row>
    <row r="216" spans="2:48" outlineLevel="1" x14ac:dyDescent="0.3">
      <c r="B216" s="39"/>
      <c r="C216" s="500" t="b">
        <v>1</v>
      </c>
      <c r="D216" s="8">
        <v>53</v>
      </c>
      <c r="E216" s="612" t="s">
        <v>72</v>
      </c>
      <c r="F216" s="121"/>
      <c r="G216" s="541" t="s">
        <v>116</v>
      </c>
      <c r="H216" s="455">
        <v>3746.6519899999985</v>
      </c>
      <c r="I216" s="184"/>
      <c r="J216" s="184"/>
      <c r="K216" s="455">
        <v>0</v>
      </c>
      <c r="L216" s="455">
        <v>0</v>
      </c>
      <c r="M216" s="455">
        <v>0</v>
      </c>
      <c r="N216" s="455">
        <v>0</v>
      </c>
      <c r="O216" s="455">
        <v>1049.3541299999999</v>
      </c>
      <c r="P216" s="455">
        <v>1049.3541299999999</v>
      </c>
      <c r="Q216" s="455">
        <v>1049.3541299999999</v>
      </c>
      <c r="R216" s="455">
        <v>0</v>
      </c>
      <c r="S216" s="455">
        <v>0</v>
      </c>
      <c r="T216" s="455">
        <v>0</v>
      </c>
      <c r="U216" s="455">
        <v>86.128</v>
      </c>
      <c r="V216" s="455">
        <v>75.361999999999995</v>
      </c>
      <c r="W216" s="455">
        <v>69.978999999999999</v>
      </c>
      <c r="X216" s="455">
        <v>64.057699999999997</v>
      </c>
      <c r="Y216" s="455">
        <v>58.674699999999994</v>
      </c>
      <c r="Z216" s="455">
        <v>52.2151</v>
      </c>
      <c r="AA216" s="455">
        <v>46.293800000000005</v>
      </c>
      <c r="AB216" s="455">
        <v>39.834199999999996</v>
      </c>
      <c r="AC216" s="455">
        <v>33.374600000000001</v>
      </c>
      <c r="AD216" s="455">
        <v>26.3767</v>
      </c>
      <c r="AE216" s="455">
        <v>19.917099999999998</v>
      </c>
      <c r="AF216" s="455">
        <v>12.9192</v>
      </c>
      <c r="AG216" s="455">
        <v>5.9213000000000005</v>
      </c>
      <c r="AH216" s="455">
        <v>1.0766</v>
      </c>
      <c r="AI216" s="455">
        <v>1.0766</v>
      </c>
      <c r="AJ216" s="455">
        <v>1.0766</v>
      </c>
      <c r="AK216" s="455">
        <v>1.0766</v>
      </c>
      <c r="AL216" s="455">
        <v>1.0766</v>
      </c>
      <c r="AM216" s="455">
        <v>1.0766</v>
      </c>
      <c r="AN216" s="455">
        <v>1.0766</v>
      </c>
      <c r="AO216" s="455"/>
      <c r="AP216" s="455"/>
      <c r="AQ216" s="455"/>
      <c r="AR216" s="455"/>
      <c r="AS216" s="455"/>
      <c r="AT216" s="455"/>
      <c r="AU216" s="455"/>
      <c r="AV216" s="44"/>
    </row>
    <row r="217" spans="2:48" outlineLevel="1" x14ac:dyDescent="0.3">
      <c r="B217" s="39"/>
      <c r="C217" s="500" t="b">
        <v>1</v>
      </c>
      <c r="D217" s="8">
        <v>54</v>
      </c>
      <c r="E217" s="612" t="s">
        <v>73</v>
      </c>
      <c r="F217" s="121"/>
      <c r="G217" s="541" t="s">
        <v>116</v>
      </c>
      <c r="H217" s="455">
        <v>387.51071999999994</v>
      </c>
      <c r="I217" s="184"/>
      <c r="J217" s="184"/>
      <c r="K217" s="455">
        <v>0</v>
      </c>
      <c r="L217" s="455">
        <v>0</v>
      </c>
      <c r="M217" s="455">
        <v>0</v>
      </c>
      <c r="N217" s="455">
        <v>0</v>
      </c>
      <c r="O217" s="455">
        <v>203.41211999999999</v>
      </c>
      <c r="P217" s="455">
        <v>0</v>
      </c>
      <c r="Q217" s="455">
        <v>0</v>
      </c>
      <c r="R217" s="455">
        <v>0</v>
      </c>
      <c r="S217" s="455">
        <v>0</v>
      </c>
      <c r="T217" s="455">
        <v>0</v>
      </c>
      <c r="U217" s="455">
        <v>17.2256</v>
      </c>
      <c r="V217" s="455">
        <v>15.610700000000001</v>
      </c>
      <c r="W217" s="455">
        <v>15.0724</v>
      </c>
      <c r="X217" s="455">
        <v>14.5341</v>
      </c>
      <c r="Y217" s="455">
        <v>13.995799999999999</v>
      </c>
      <c r="Z217" s="455">
        <v>12.9192</v>
      </c>
      <c r="AA217" s="455">
        <v>12.3809</v>
      </c>
      <c r="AB217" s="455">
        <v>11.3043</v>
      </c>
      <c r="AC217" s="455">
        <v>10.766</v>
      </c>
      <c r="AD217" s="455">
        <v>9.6893999999999991</v>
      </c>
      <c r="AE217" s="455">
        <v>9.1510999999999996</v>
      </c>
      <c r="AF217" s="455">
        <v>8.0745000000000005</v>
      </c>
      <c r="AG217" s="455">
        <v>7.5362</v>
      </c>
      <c r="AH217" s="455">
        <v>6.4596</v>
      </c>
      <c r="AI217" s="455">
        <v>5.383</v>
      </c>
      <c r="AJ217" s="455">
        <v>4.8446999999999996</v>
      </c>
      <c r="AK217" s="455">
        <v>3.7681</v>
      </c>
      <c r="AL217" s="455">
        <v>2.6915</v>
      </c>
      <c r="AM217" s="455">
        <v>1.6149</v>
      </c>
      <c r="AN217" s="455">
        <v>1.0766</v>
      </c>
      <c r="AO217" s="455"/>
      <c r="AP217" s="455"/>
      <c r="AQ217" s="455"/>
      <c r="AR217" s="455"/>
      <c r="AS217" s="455"/>
      <c r="AT217" s="455"/>
      <c r="AU217" s="455"/>
      <c r="AV217" s="44"/>
    </row>
    <row r="218" spans="2:48" outlineLevel="1" x14ac:dyDescent="0.3">
      <c r="B218" s="39"/>
      <c r="C218" s="500" t="b">
        <v>1</v>
      </c>
      <c r="D218" s="8">
        <v>55</v>
      </c>
      <c r="E218" s="612" t="s">
        <v>74</v>
      </c>
      <c r="F218" s="121"/>
      <c r="G218" s="541" t="s">
        <v>116</v>
      </c>
      <c r="H218" s="455">
        <v>948.9987799999999</v>
      </c>
      <c r="I218" s="184"/>
      <c r="J218" s="184"/>
      <c r="K218" s="455">
        <v>0</v>
      </c>
      <c r="L218" s="455">
        <v>0</v>
      </c>
      <c r="M218" s="455">
        <v>0</v>
      </c>
      <c r="N218" s="455">
        <v>221.22924</v>
      </c>
      <c r="O218" s="455">
        <v>221.22924</v>
      </c>
      <c r="P218" s="455">
        <v>0</v>
      </c>
      <c r="Q218" s="455">
        <v>0</v>
      </c>
      <c r="R218" s="455">
        <v>0</v>
      </c>
      <c r="S218" s="455">
        <v>0</v>
      </c>
      <c r="T218" s="455">
        <v>0</v>
      </c>
      <c r="U218" s="455">
        <v>45.217199999999998</v>
      </c>
      <c r="V218" s="455">
        <v>41.987400000000001</v>
      </c>
      <c r="W218" s="455">
        <v>40.372500000000002</v>
      </c>
      <c r="X218" s="455">
        <v>38.757599999999996</v>
      </c>
      <c r="Y218" s="455">
        <v>37.142699999999998</v>
      </c>
      <c r="Z218" s="455">
        <v>35.527800000000006</v>
      </c>
      <c r="AA218" s="455">
        <v>33.374600000000001</v>
      </c>
      <c r="AB218" s="455">
        <v>31.759700000000002</v>
      </c>
      <c r="AC218" s="455">
        <v>29.6065</v>
      </c>
      <c r="AD218" s="455">
        <v>27.453299999999999</v>
      </c>
      <c r="AE218" s="455">
        <v>25.300099999999997</v>
      </c>
      <c r="AF218" s="455">
        <v>22.608599999999999</v>
      </c>
      <c r="AG218" s="455">
        <v>20.455400000000001</v>
      </c>
      <c r="AH218" s="455">
        <v>18.302199999999999</v>
      </c>
      <c r="AI218" s="455">
        <v>15.610700000000001</v>
      </c>
      <c r="AJ218" s="455">
        <v>13.4575</v>
      </c>
      <c r="AK218" s="455">
        <v>10.766</v>
      </c>
      <c r="AL218" s="455">
        <v>8.6128</v>
      </c>
      <c r="AM218" s="455">
        <v>6.4596</v>
      </c>
      <c r="AN218" s="455">
        <v>3.7681</v>
      </c>
      <c r="AO218" s="455"/>
      <c r="AP218" s="455"/>
      <c r="AQ218" s="455"/>
      <c r="AR218" s="455"/>
      <c r="AS218" s="455"/>
      <c r="AT218" s="455"/>
      <c r="AU218" s="455"/>
      <c r="AV218" s="44"/>
    </row>
    <row r="219" spans="2:48" outlineLevel="1" x14ac:dyDescent="0.3">
      <c r="B219" s="39"/>
      <c r="C219" s="500" t="b">
        <v>1</v>
      </c>
      <c r="D219" s="8">
        <v>56</v>
      </c>
      <c r="E219" s="612" t="s">
        <v>75</v>
      </c>
      <c r="F219" s="121"/>
      <c r="G219" s="541" t="s">
        <v>116</v>
      </c>
      <c r="H219" s="455">
        <v>3137.5989500000001</v>
      </c>
      <c r="I219" s="184"/>
      <c r="J219" s="184"/>
      <c r="K219" s="455">
        <v>0</v>
      </c>
      <c r="L219" s="455">
        <v>0</v>
      </c>
      <c r="M219" s="455">
        <v>1140.66687</v>
      </c>
      <c r="N219" s="455">
        <v>1162.56708</v>
      </c>
      <c r="O219" s="455">
        <v>0</v>
      </c>
      <c r="P219" s="455">
        <v>0</v>
      </c>
      <c r="Q219" s="455">
        <v>0</v>
      </c>
      <c r="R219" s="455">
        <v>0</v>
      </c>
      <c r="S219" s="455">
        <v>0</v>
      </c>
      <c r="T219" s="455">
        <v>0</v>
      </c>
      <c r="U219" s="455">
        <v>78.591800000000006</v>
      </c>
      <c r="V219" s="455">
        <v>72.670500000000004</v>
      </c>
      <c r="W219" s="455">
        <v>69.978999999999999</v>
      </c>
      <c r="X219" s="455">
        <v>67.287499999999994</v>
      </c>
      <c r="Y219" s="455">
        <v>63.519400000000005</v>
      </c>
      <c r="Z219" s="455">
        <v>60.8279</v>
      </c>
      <c r="AA219" s="455">
        <v>57.059800000000003</v>
      </c>
      <c r="AB219" s="455">
        <v>53.291699999999999</v>
      </c>
      <c r="AC219" s="455">
        <v>49.523600000000002</v>
      </c>
      <c r="AD219" s="455">
        <v>45.217199999999998</v>
      </c>
      <c r="AE219" s="455">
        <v>41.449100000000001</v>
      </c>
      <c r="AF219" s="455">
        <v>37.142699999999998</v>
      </c>
      <c r="AG219" s="455">
        <v>32.836300000000001</v>
      </c>
      <c r="AH219" s="455">
        <v>28.529900000000001</v>
      </c>
      <c r="AI219" s="455">
        <v>23.685200000000002</v>
      </c>
      <c r="AJ219" s="455">
        <v>19.378799999999998</v>
      </c>
      <c r="AK219" s="455">
        <v>15.0724</v>
      </c>
      <c r="AL219" s="455">
        <v>10.766</v>
      </c>
      <c r="AM219" s="455">
        <v>5.9213000000000005</v>
      </c>
      <c r="AN219" s="455">
        <v>1.6149</v>
      </c>
      <c r="AO219" s="455"/>
      <c r="AP219" s="455"/>
      <c r="AQ219" s="455"/>
      <c r="AR219" s="455"/>
      <c r="AS219" s="455"/>
      <c r="AT219" s="455"/>
      <c r="AU219" s="455"/>
      <c r="AV219" s="44"/>
    </row>
    <row r="220" spans="2:48" outlineLevel="1" x14ac:dyDescent="0.3">
      <c r="B220" s="39"/>
      <c r="C220" s="500" t="b">
        <v>1</v>
      </c>
      <c r="D220" s="8">
        <v>57</v>
      </c>
      <c r="E220" s="612" t="s">
        <v>76</v>
      </c>
      <c r="F220" s="121"/>
      <c r="G220" s="541" t="s">
        <v>116</v>
      </c>
      <c r="H220" s="455">
        <v>237.69621000000009</v>
      </c>
      <c r="I220" s="184"/>
      <c r="J220" s="184"/>
      <c r="K220" s="455">
        <v>0</v>
      </c>
      <c r="L220" s="455">
        <v>0</v>
      </c>
      <c r="M220" s="455">
        <v>0</v>
      </c>
      <c r="N220" s="455">
        <v>0</v>
      </c>
      <c r="O220" s="455">
        <v>0</v>
      </c>
      <c r="P220" s="455">
        <v>0</v>
      </c>
      <c r="Q220" s="455">
        <v>0</v>
      </c>
      <c r="R220" s="455">
        <v>0</v>
      </c>
      <c r="S220" s="455">
        <v>0</v>
      </c>
      <c r="T220" s="455">
        <v>203.78331</v>
      </c>
      <c r="U220" s="455">
        <v>1.0766</v>
      </c>
      <c r="V220" s="455">
        <v>1.0766</v>
      </c>
      <c r="W220" s="455">
        <v>1.0766</v>
      </c>
      <c r="X220" s="455">
        <v>1.0766</v>
      </c>
      <c r="Y220" s="455">
        <v>1.0766</v>
      </c>
      <c r="Z220" s="455">
        <v>0.5383</v>
      </c>
      <c r="AA220" s="455">
        <v>0.5383</v>
      </c>
      <c r="AB220" s="455">
        <v>0.5383</v>
      </c>
      <c r="AC220" s="455">
        <v>1.0766</v>
      </c>
      <c r="AD220" s="455">
        <v>1.0766</v>
      </c>
      <c r="AE220" s="455">
        <v>1.6149</v>
      </c>
      <c r="AF220" s="455">
        <v>1.6149</v>
      </c>
      <c r="AG220" s="455">
        <v>1.6149</v>
      </c>
      <c r="AH220" s="455">
        <v>2.1532</v>
      </c>
      <c r="AI220" s="455">
        <v>2.1532</v>
      </c>
      <c r="AJ220" s="455">
        <v>2.6915</v>
      </c>
      <c r="AK220" s="455">
        <v>2.6915</v>
      </c>
      <c r="AL220" s="455">
        <v>3.2298</v>
      </c>
      <c r="AM220" s="455">
        <v>3.2298</v>
      </c>
      <c r="AN220" s="455">
        <v>3.7681</v>
      </c>
      <c r="AO220" s="455"/>
      <c r="AP220" s="455"/>
      <c r="AQ220" s="455"/>
      <c r="AR220" s="455"/>
      <c r="AS220" s="455"/>
      <c r="AT220" s="455"/>
      <c r="AU220" s="455"/>
      <c r="AV220" s="44"/>
    </row>
    <row r="221" spans="2:48" outlineLevel="1" x14ac:dyDescent="0.3">
      <c r="B221" s="39"/>
      <c r="C221" s="500" t="b">
        <v>1</v>
      </c>
      <c r="D221" s="8">
        <v>58</v>
      </c>
      <c r="E221" s="612" t="s">
        <v>90</v>
      </c>
      <c r="F221" s="121"/>
      <c r="G221" s="541" t="s">
        <v>116</v>
      </c>
      <c r="H221" s="455">
        <v>2128.8250299999995</v>
      </c>
      <c r="I221" s="184"/>
      <c r="J221" s="184"/>
      <c r="K221" s="455">
        <v>0</v>
      </c>
      <c r="L221" s="455">
        <v>0</v>
      </c>
      <c r="M221" s="455">
        <v>0</v>
      </c>
      <c r="N221" s="455">
        <v>0</v>
      </c>
      <c r="O221" s="455">
        <v>0</v>
      </c>
      <c r="P221" s="455">
        <v>0</v>
      </c>
      <c r="Q221" s="455">
        <v>0</v>
      </c>
      <c r="R221" s="455">
        <v>0</v>
      </c>
      <c r="S221" s="455">
        <v>1016.6894100000001</v>
      </c>
      <c r="T221" s="455">
        <v>1016.31822</v>
      </c>
      <c r="U221" s="455">
        <v>8.6128</v>
      </c>
      <c r="V221" s="455">
        <v>8.0745000000000005</v>
      </c>
      <c r="W221" s="455">
        <v>7.5362</v>
      </c>
      <c r="X221" s="455">
        <v>7.5362</v>
      </c>
      <c r="Y221" s="455">
        <v>6.9978999999999996</v>
      </c>
      <c r="Z221" s="455">
        <v>6.4596</v>
      </c>
      <c r="AA221" s="455">
        <v>6.4596</v>
      </c>
      <c r="AB221" s="455">
        <v>5.9213000000000005</v>
      </c>
      <c r="AC221" s="455">
        <v>5.383</v>
      </c>
      <c r="AD221" s="455">
        <v>5.383</v>
      </c>
      <c r="AE221" s="455">
        <v>4.8446999999999996</v>
      </c>
      <c r="AF221" s="455">
        <v>4.3064</v>
      </c>
      <c r="AG221" s="455">
        <v>3.7681</v>
      </c>
      <c r="AH221" s="455">
        <v>3.2298</v>
      </c>
      <c r="AI221" s="455">
        <v>2.6915</v>
      </c>
      <c r="AJ221" s="455">
        <v>2.6915</v>
      </c>
      <c r="AK221" s="455">
        <v>2.1532</v>
      </c>
      <c r="AL221" s="455">
        <v>1.6149</v>
      </c>
      <c r="AM221" s="455">
        <v>1.0766</v>
      </c>
      <c r="AN221" s="455">
        <v>1.0766</v>
      </c>
      <c r="AO221" s="455"/>
      <c r="AP221" s="455"/>
      <c r="AQ221" s="455"/>
      <c r="AR221" s="455"/>
      <c r="AS221" s="455"/>
      <c r="AT221" s="455"/>
      <c r="AU221" s="455"/>
      <c r="AV221" s="44"/>
    </row>
    <row r="222" spans="2:48" outlineLevel="1" x14ac:dyDescent="0.3">
      <c r="B222" s="39"/>
      <c r="C222" s="500" t="b">
        <v>1</v>
      </c>
      <c r="D222" s="8">
        <v>59</v>
      </c>
      <c r="E222" s="612" t="s">
        <v>77</v>
      </c>
      <c r="F222" s="121"/>
      <c r="G222" s="541" t="s">
        <v>116</v>
      </c>
      <c r="H222" s="455">
        <v>127.71157000000002</v>
      </c>
      <c r="I222" s="184"/>
      <c r="J222" s="184"/>
      <c r="K222" s="455">
        <v>0</v>
      </c>
      <c r="L222" s="455">
        <v>0</v>
      </c>
      <c r="M222" s="455">
        <v>0</v>
      </c>
      <c r="N222" s="455">
        <v>0</v>
      </c>
      <c r="O222" s="455">
        <v>0</v>
      </c>
      <c r="P222" s="455">
        <v>0</v>
      </c>
      <c r="Q222" s="455">
        <v>0</v>
      </c>
      <c r="R222" s="455">
        <v>0</v>
      </c>
      <c r="S222" s="455">
        <v>0</v>
      </c>
      <c r="T222" s="455">
        <v>101.33487</v>
      </c>
      <c r="U222" s="455">
        <v>2.6915</v>
      </c>
      <c r="V222" s="455">
        <v>2.1532</v>
      </c>
      <c r="W222" s="455">
        <v>2.1532</v>
      </c>
      <c r="X222" s="455">
        <v>2.1532</v>
      </c>
      <c r="Y222" s="455">
        <v>1.6149</v>
      </c>
      <c r="Z222" s="455">
        <v>1.6149</v>
      </c>
      <c r="AA222" s="455">
        <v>1.6149</v>
      </c>
      <c r="AB222" s="455">
        <v>1.0766</v>
      </c>
      <c r="AC222" s="455">
        <v>1.0766</v>
      </c>
      <c r="AD222" s="455">
        <v>0.5383</v>
      </c>
      <c r="AE222" s="455">
        <v>0.5383</v>
      </c>
      <c r="AF222" s="455">
        <v>0.5383</v>
      </c>
      <c r="AG222" s="455">
        <v>1.0766</v>
      </c>
      <c r="AH222" s="455">
        <v>1.0766</v>
      </c>
      <c r="AI222" s="455">
        <v>1.0766</v>
      </c>
      <c r="AJ222" s="455">
        <v>1.0766</v>
      </c>
      <c r="AK222" s="455">
        <v>1.0766</v>
      </c>
      <c r="AL222" s="455">
        <v>1.0766</v>
      </c>
      <c r="AM222" s="455">
        <v>1.0766</v>
      </c>
      <c r="AN222" s="455">
        <v>1.0766</v>
      </c>
      <c r="AO222" s="455"/>
      <c r="AP222" s="455"/>
      <c r="AQ222" s="455"/>
      <c r="AR222" s="455"/>
      <c r="AS222" s="455"/>
      <c r="AT222" s="455"/>
      <c r="AU222" s="455"/>
      <c r="AV222" s="44"/>
    </row>
    <row r="223" spans="2:48" outlineLevel="1" x14ac:dyDescent="0.3">
      <c r="B223" s="39"/>
      <c r="C223" s="500" t="b">
        <v>1</v>
      </c>
      <c r="D223" s="8">
        <v>60</v>
      </c>
      <c r="E223" s="612" t="s">
        <v>78</v>
      </c>
      <c r="F223" s="121"/>
      <c r="G223" s="541" t="s">
        <v>116</v>
      </c>
      <c r="H223" s="455">
        <v>646.82153000000017</v>
      </c>
      <c r="I223" s="184"/>
      <c r="J223" s="184"/>
      <c r="K223" s="455">
        <v>0</v>
      </c>
      <c r="L223" s="455">
        <v>0</v>
      </c>
      <c r="M223" s="455">
        <v>0</v>
      </c>
      <c r="N223" s="455">
        <v>0</v>
      </c>
      <c r="O223" s="455">
        <v>0</v>
      </c>
      <c r="P223" s="455">
        <v>0</v>
      </c>
      <c r="Q223" s="455">
        <v>0</v>
      </c>
      <c r="R223" s="455">
        <v>0</v>
      </c>
      <c r="S223" s="455">
        <v>307.71651000000003</v>
      </c>
      <c r="T223" s="455">
        <v>307.34532000000002</v>
      </c>
      <c r="U223" s="455">
        <v>2.1532</v>
      </c>
      <c r="V223" s="455">
        <v>2.1532</v>
      </c>
      <c r="W223" s="455">
        <v>2.1532</v>
      </c>
      <c r="X223" s="455">
        <v>2.1532</v>
      </c>
      <c r="Y223" s="455">
        <v>2.1532</v>
      </c>
      <c r="Z223" s="455">
        <v>1.6149</v>
      </c>
      <c r="AA223" s="455">
        <v>2.1532</v>
      </c>
      <c r="AB223" s="455">
        <v>1.6149</v>
      </c>
      <c r="AC223" s="455">
        <v>1.6149</v>
      </c>
      <c r="AD223" s="455">
        <v>1.6149</v>
      </c>
      <c r="AE223" s="455">
        <v>1.6149</v>
      </c>
      <c r="AF223" s="455">
        <v>1.6149</v>
      </c>
      <c r="AG223" s="455">
        <v>1.6149</v>
      </c>
      <c r="AH223" s="455">
        <v>1.6149</v>
      </c>
      <c r="AI223" s="455">
        <v>1.0766</v>
      </c>
      <c r="AJ223" s="455">
        <v>1.0766</v>
      </c>
      <c r="AK223" s="455">
        <v>1.0766</v>
      </c>
      <c r="AL223" s="455">
        <v>1.0766</v>
      </c>
      <c r="AM223" s="455">
        <v>1.0766</v>
      </c>
      <c r="AN223" s="455">
        <v>0.5383</v>
      </c>
      <c r="AO223" s="455"/>
      <c r="AP223" s="455"/>
      <c r="AQ223" s="455"/>
      <c r="AR223" s="455"/>
      <c r="AS223" s="455"/>
      <c r="AT223" s="455"/>
      <c r="AU223" s="455"/>
      <c r="AV223" s="44"/>
    </row>
    <row r="224" spans="2:48" outlineLevel="1" x14ac:dyDescent="0.3">
      <c r="B224" s="39"/>
      <c r="C224" s="500" t="b">
        <v>1</v>
      </c>
      <c r="D224" s="8">
        <v>61</v>
      </c>
      <c r="E224" s="612" t="s">
        <v>79</v>
      </c>
      <c r="F224" s="121"/>
      <c r="G224" s="541" t="s">
        <v>116</v>
      </c>
      <c r="H224" s="455">
        <v>1233.9317100000003</v>
      </c>
      <c r="I224" s="184"/>
      <c r="J224" s="184"/>
      <c r="K224" s="455">
        <v>0</v>
      </c>
      <c r="L224" s="455">
        <v>0</v>
      </c>
      <c r="M224" s="455">
        <v>0</v>
      </c>
      <c r="N224" s="455">
        <v>605.03969999999993</v>
      </c>
      <c r="O224" s="455">
        <v>604.66850999999997</v>
      </c>
      <c r="P224" s="455">
        <v>0</v>
      </c>
      <c r="Q224" s="455">
        <v>0</v>
      </c>
      <c r="R224" s="455">
        <v>0</v>
      </c>
      <c r="S224" s="455">
        <v>0</v>
      </c>
      <c r="T224" s="455">
        <v>0</v>
      </c>
      <c r="U224" s="455">
        <v>1.0766</v>
      </c>
      <c r="V224" s="455">
        <v>1.0766</v>
      </c>
      <c r="W224" s="455">
        <v>1.0766</v>
      </c>
      <c r="X224" s="455">
        <v>1.0766</v>
      </c>
      <c r="Y224" s="455">
        <v>1.0766</v>
      </c>
      <c r="Z224" s="455">
        <v>0.5383</v>
      </c>
      <c r="AA224" s="455">
        <v>0.5383</v>
      </c>
      <c r="AB224" s="455">
        <v>0.5383</v>
      </c>
      <c r="AC224" s="455">
        <v>0.5383</v>
      </c>
      <c r="AD224" s="455">
        <v>0.5383</v>
      </c>
      <c r="AE224" s="455">
        <v>1.0766</v>
      </c>
      <c r="AF224" s="455">
        <v>1.0766</v>
      </c>
      <c r="AG224" s="455">
        <v>1.0766</v>
      </c>
      <c r="AH224" s="455">
        <v>1.6149</v>
      </c>
      <c r="AI224" s="455">
        <v>1.6149</v>
      </c>
      <c r="AJ224" s="455">
        <v>1.6149</v>
      </c>
      <c r="AK224" s="455">
        <v>1.6149</v>
      </c>
      <c r="AL224" s="455">
        <v>2.1532</v>
      </c>
      <c r="AM224" s="455">
        <v>2.1532</v>
      </c>
      <c r="AN224" s="455">
        <v>2.1532</v>
      </c>
      <c r="AO224" s="455"/>
      <c r="AP224" s="455"/>
      <c r="AQ224" s="455"/>
      <c r="AR224" s="455"/>
      <c r="AS224" s="455"/>
      <c r="AT224" s="455"/>
      <c r="AU224" s="455"/>
      <c r="AV224" s="44"/>
    </row>
    <row r="225" spans="2:48" outlineLevel="1" x14ac:dyDescent="0.3">
      <c r="B225" s="39"/>
      <c r="C225" s="500" t="b">
        <v>1</v>
      </c>
      <c r="D225" s="8">
        <v>62</v>
      </c>
      <c r="E225" s="612" t="s">
        <v>80</v>
      </c>
      <c r="F225" s="121"/>
      <c r="G225" s="541" t="s">
        <v>116</v>
      </c>
      <c r="H225" s="455">
        <v>4285.0964700000022</v>
      </c>
      <c r="I225" s="184"/>
      <c r="J225" s="184"/>
      <c r="K225" s="455">
        <v>0</v>
      </c>
      <c r="L225" s="455">
        <v>0</v>
      </c>
      <c r="M225" s="455">
        <v>1158.4839899999999</v>
      </c>
      <c r="N225" s="455">
        <v>1158.4839899999999</v>
      </c>
      <c r="O225" s="455">
        <v>1262.4171899999999</v>
      </c>
      <c r="P225" s="455">
        <v>0</v>
      </c>
      <c r="Q225" s="455">
        <v>0</v>
      </c>
      <c r="R225" s="455">
        <v>0</v>
      </c>
      <c r="S225" s="455">
        <v>0</v>
      </c>
      <c r="T225" s="455">
        <v>0</v>
      </c>
      <c r="U225" s="455">
        <v>101.73869999999999</v>
      </c>
      <c r="V225" s="455">
        <v>88.819500000000005</v>
      </c>
      <c r="W225" s="455">
        <v>82.359899999999996</v>
      </c>
      <c r="X225" s="455">
        <v>75.900300000000001</v>
      </c>
      <c r="Y225" s="455">
        <v>68.9024</v>
      </c>
      <c r="Z225" s="455">
        <v>61.904499999999999</v>
      </c>
      <c r="AA225" s="455">
        <v>54.906599999999997</v>
      </c>
      <c r="AB225" s="455">
        <v>46.832099999999997</v>
      </c>
      <c r="AC225" s="455">
        <v>39.295900000000003</v>
      </c>
      <c r="AD225" s="455">
        <v>31.221400000000003</v>
      </c>
      <c r="AE225" s="455">
        <v>23.685200000000002</v>
      </c>
      <c r="AF225" s="455">
        <v>15.610700000000001</v>
      </c>
      <c r="AG225" s="455">
        <v>6.9978999999999996</v>
      </c>
      <c r="AH225" s="455">
        <v>1.0766</v>
      </c>
      <c r="AI225" s="455">
        <v>1.0766</v>
      </c>
      <c r="AJ225" s="455">
        <v>1.0766</v>
      </c>
      <c r="AK225" s="455">
        <v>1.0766</v>
      </c>
      <c r="AL225" s="455">
        <v>1.0766</v>
      </c>
      <c r="AM225" s="455">
        <v>1.0766</v>
      </c>
      <c r="AN225" s="455">
        <v>1.0766</v>
      </c>
      <c r="AO225" s="455"/>
      <c r="AP225" s="455"/>
      <c r="AQ225" s="455"/>
      <c r="AR225" s="455"/>
      <c r="AS225" s="455"/>
      <c r="AT225" s="455"/>
      <c r="AU225" s="455"/>
      <c r="AV225" s="44"/>
    </row>
    <row r="226" spans="2:48" outlineLevel="1" x14ac:dyDescent="0.3">
      <c r="B226" s="39"/>
      <c r="C226" s="500" t="b">
        <v>1</v>
      </c>
      <c r="D226" s="8">
        <v>63</v>
      </c>
      <c r="E226" s="612" t="s">
        <v>81</v>
      </c>
      <c r="F226" s="121"/>
      <c r="G226" s="541" t="s">
        <v>116</v>
      </c>
      <c r="H226" s="455">
        <v>3363.5008899999993</v>
      </c>
      <c r="I226" s="184"/>
      <c r="J226" s="184"/>
      <c r="K226" s="455">
        <v>0</v>
      </c>
      <c r="L226" s="455">
        <v>0</v>
      </c>
      <c r="M226" s="455">
        <v>0</v>
      </c>
      <c r="N226" s="455">
        <v>0</v>
      </c>
      <c r="O226" s="455">
        <v>0</v>
      </c>
      <c r="P226" s="455">
        <v>0</v>
      </c>
      <c r="Q226" s="455">
        <v>1342.2230400000001</v>
      </c>
      <c r="R226" s="455">
        <v>1341.85185</v>
      </c>
      <c r="S226" s="455">
        <v>278.39249999999998</v>
      </c>
      <c r="T226" s="455">
        <v>0</v>
      </c>
      <c r="U226" s="455">
        <v>52.753399999999999</v>
      </c>
      <c r="V226" s="455">
        <v>46.832099999999997</v>
      </c>
      <c r="W226" s="455">
        <v>44.140599999999999</v>
      </c>
      <c r="X226" s="455">
        <v>40.910800000000002</v>
      </c>
      <c r="Y226" s="455">
        <v>37.142699999999998</v>
      </c>
      <c r="Z226" s="455">
        <v>34.4512</v>
      </c>
      <c r="AA226" s="455">
        <v>30.6831</v>
      </c>
      <c r="AB226" s="455">
        <v>26.914999999999999</v>
      </c>
      <c r="AC226" s="455">
        <v>23.146900000000002</v>
      </c>
      <c r="AD226" s="455">
        <v>19.378799999999998</v>
      </c>
      <c r="AE226" s="455">
        <v>15.610700000000001</v>
      </c>
      <c r="AF226" s="455">
        <v>11.3043</v>
      </c>
      <c r="AG226" s="455">
        <v>7.5362</v>
      </c>
      <c r="AH226" s="455">
        <v>3.7681</v>
      </c>
      <c r="AI226" s="455">
        <v>1.0766</v>
      </c>
      <c r="AJ226" s="455">
        <v>1.0766</v>
      </c>
      <c r="AK226" s="455">
        <v>1.0766</v>
      </c>
      <c r="AL226" s="455">
        <v>1.0766</v>
      </c>
      <c r="AM226" s="455">
        <v>1.0766</v>
      </c>
      <c r="AN226" s="455">
        <v>1.0766</v>
      </c>
      <c r="AO226" s="455"/>
      <c r="AP226" s="455"/>
      <c r="AQ226" s="455"/>
      <c r="AR226" s="455"/>
      <c r="AS226" s="455"/>
      <c r="AT226" s="455"/>
      <c r="AU226" s="455"/>
      <c r="AV226" s="44"/>
    </row>
    <row r="227" spans="2:48" outlineLevel="1" x14ac:dyDescent="0.3">
      <c r="B227" s="39"/>
      <c r="C227" s="500" t="b">
        <v>1</v>
      </c>
      <c r="D227" s="8">
        <v>64</v>
      </c>
      <c r="E227" s="612" t="s">
        <v>82</v>
      </c>
      <c r="F227" s="121"/>
      <c r="G227" s="541" t="s">
        <v>116</v>
      </c>
      <c r="H227" s="455">
        <v>196.84608000000011</v>
      </c>
      <c r="I227" s="184"/>
      <c r="J227" s="184"/>
      <c r="K227" s="455">
        <v>0</v>
      </c>
      <c r="L227" s="455">
        <v>0</v>
      </c>
      <c r="M227" s="455">
        <v>0</v>
      </c>
      <c r="N227" s="455">
        <v>0</v>
      </c>
      <c r="O227" s="455">
        <v>0</v>
      </c>
      <c r="P227" s="455">
        <v>0</v>
      </c>
      <c r="Q227" s="455">
        <v>0</v>
      </c>
      <c r="R227" s="455">
        <v>0</v>
      </c>
      <c r="S227" s="455">
        <v>0</v>
      </c>
      <c r="T227" s="455">
        <v>167.77788000000001</v>
      </c>
      <c r="U227" s="455">
        <v>3.2298</v>
      </c>
      <c r="V227" s="455">
        <v>2.6915</v>
      </c>
      <c r="W227" s="455">
        <v>2.6915</v>
      </c>
      <c r="X227" s="455">
        <v>2.1532</v>
      </c>
      <c r="Y227" s="455">
        <v>2.1532</v>
      </c>
      <c r="Z227" s="455">
        <v>2.1532</v>
      </c>
      <c r="AA227" s="455">
        <v>1.6149</v>
      </c>
      <c r="AB227" s="455">
        <v>1.0766</v>
      </c>
      <c r="AC227" s="455">
        <v>1.0766</v>
      </c>
      <c r="AD227" s="455">
        <v>1.0766</v>
      </c>
      <c r="AE227" s="455">
        <v>0.5383</v>
      </c>
      <c r="AF227" s="455">
        <v>0.5383</v>
      </c>
      <c r="AG227" s="455">
        <v>0.5383</v>
      </c>
      <c r="AH227" s="455">
        <v>1.0766</v>
      </c>
      <c r="AI227" s="455">
        <v>1.0766</v>
      </c>
      <c r="AJ227" s="455">
        <v>1.0766</v>
      </c>
      <c r="AK227" s="455">
        <v>1.0766</v>
      </c>
      <c r="AL227" s="455">
        <v>1.0766</v>
      </c>
      <c r="AM227" s="455">
        <v>1.0766</v>
      </c>
      <c r="AN227" s="455">
        <v>1.0766</v>
      </c>
      <c r="AO227" s="455"/>
      <c r="AP227" s="455"/>
      <c r="AQ227" s="455"/>
      <c r="AR227" s="455"/>
      <c r="AS227" s="455"/>
      <c r="AT227" s="455"/>
      <c r="AU227" s="455"/>
      <c r="AV227" s="44"/>
    </row>
    <row r="228" spans="2:48" outlineLevel="1" x14ac:dyDescent="0.3">
      <c r="B228" s="39"/>
      <c r="C228" s="500" t="b">
        <v>1</v>
      </c>
      <c r="D228" s="8">
        <v>65</v>
      </c>
      <c r="E228" s="612" t="s">
        <v>83</v>
      </c>
      <c r="F228" s="121"/>
      <c r="G228" s="541" t="s">
        <v>116</v>
      </c>
      <c r="H228" s="455">
        <v>587.82452999999987</v>
      </c>
      <c r="I228" s="184"/>
      <c r="J228" s="184"/>
      <c r="K228" s="455">
        <v>0</v>
      </c>
      <c r="L228" s="455">
        <v>0</v>
      </c>
      <c r="M228" s="455">
        <v>0</v>
      </c>
      <c r="N228" s="455">
        <v>0</v>
      </c>
      <c r="O228" s="455">
        <v>0</v>
      </c>
      <c r="P228" s="455">
        <v>0</v>
      </c>
      <c r="Q228" s="455">
        <v>0</v>
      </c>
      <c r="R228" s="455">
        <v>252.03801000000001</v>
      </c>
      <c r="S228" s="455">
        <v>277.65012000000002</v>
      </c>
      <c r="T228" s="455">
        <v>0</v>
      </c>
      <c r="U228" s="455">
        <v>4.3064</v>
      </c>
      <c r="V228" s="455">
        <v>3.7681</v>
      </c>
      <c r="W228" s="455">
        <v>3.7681</v>
      </c>
      <c r="X228" s="455">
        <v>3.7681</v>
      </c>
      <c r="Y228" s="455">
        <v>3.7681</v>
      </c>
      <c r="Z228" s="455">
        <v>3.2298</v>
      </c>
      <c r="AA228" s="455">
        <v>3.2298</v>
      </c>
      <c r="AB228" s="455">
        <v>3.2298</v>
      </c>
      <c r="AC228" s="455">
        <v>3.2298</v>
      </c>
      <c r="AD228" s="455">
        <v>2.6915</v>
      </c>
      <c r="AE228" s="455">
        <v>2.6915</v>
      </c>
      <c r="AF228" s="455">
        <v>2.6915</v>
      </c>
      <c r="AG228" s="455">
        <v>2.6915</v>
      </c>
      <c r="AH228" s="455">
        <v>2.6915</v>
      </c>
      <c r="AI228" s="455">
        <v>2.1532</v>
      </c>
      <c r="AJ228" s="455">
        <v>2.1532</v>
      </c>
      <c r="AK228" s="455">
        <v>2.1532</v>
      </c>
      <c r="AL228" s="455">
        <v>2.1532</v>
      </c>
      <c r="AM228" s="455">
        <v>2.1532</v>
      </c>
      <c r="AN228" s="455">
        <v>1.6149</v>
      </c>
      <c r="AO228" s="455"/>
      <c r="AP228" s="455"/>
      <c r="AQ228" s="455"/>
      <c r="AR228" s="455"/>
      <c r="AS228" s="455"/>
      <c r="AT228" s="455"/>
      <c r="AU228" s="455"/>
      <c r="AV228" s="44"/>
    </row>
    <row r="229" spans="2:48" outlineLevel="1" x14ac:dyDescent="0.3">
      <c r="B229" s="39"/>
      <c r="C229" s="500" t="b">
        <v>1</v>
      </c>
      <c r="D229" s="8">
        <v>66</v>
      </c>
      <c r="E229" s="612" t="s">
        <v>84</v>
      </c>
      <c r="F229" s="121"/>
      <c r="G229" s="541" t="s">
        <v>116</v>
      </c>
      <c r="H229" s="455">
        <v>839.01819</v>
      </c>
      <c r="I229" s="184"/>
      <c r="J229" s="184"/>
      <c r="K229" s="455">
        <v>0</v>
      </c>
      <c r="L229" s="455">
        <v>0</v>
      </c>
      <c r="M229" s="455">
        <v>0</v>
      </c>
      <c r="N229" s="455">
        <v>0</v>
      </c>
      <c r="O229" s="455">
        <v>0</v>
      </c>
      <c r="P229" s="455">
        <v>0</v>
      </c>
      <c r="Q229" s="455">
        <v>0</v>
      </c>
      <c r="R229" s="455">
        <v>343.72194000000002</v>
      </c>
      <c r="S229" s="455">
        <v>369.33404999999999</v>
      </c>
      <c r="T229" s="455">
        <v>0</v>
      </c>
      <c r="U229" s="455">
        <v>17.2256</v>
      </c>
      <c r="V229" s="455">
        <v>15.0724</v>
      </c>
      <c r="W229" s="455">
        <v>13.995799999999999</v>
      </c>
      <c r="X229" s="455">
        <v>12.9192</v>
      </c>
      <c r="Y229" s="455">
        <v>11.842600000000001</v>
      </c>
      <c r="Z229" s="455">
        <v>10.766</v>
      </c>
      <c r="AA229" s="455">
        <v>9.1510999999999996</v>
      </c>
      <c r="AB229" s="455">
        <v>8.0745000000000005</v>
      </c>
      <c r="AC229" s="455">
        <v>6.4596</v>
      </c>
      <c r="AD229" s="455">
        <v>5.383</v>
      </c>
      <c r="AE229" s="455">
        <v>3.7681</v>
      </c>
      <c r="AF229" s="455">
        <v>2.6915</v>
      </c>
      <c r="AG229" s="455">
        <v>1.0766</v>
      </c>
      <c r="AH229" s="455">
        <v>1.0766</v>
      </c>
      <c r="AI229" s="455">
        <v>1.0766</v>
      </c>
      <c r="AJ229" s="455">
        <v>1.0766</v>
      </c>
      <c r="AK229" s="455">
        <v>1.0766</v>
      </c>
      <c r="AL229" s="455">
        <v>1.0766</v>
      </c>
      <c r="AM229" s="455">
        <v>1.0766</v>
      </c>
      <c r="AN229" s="455">
        <v>1.0766</v>
      </c>
      <c r="AO229" s="455"/>
      <c r="AP229" s="455"/>
      <c r="AQ229" s="455"/>
      <c r="AR229" s="455"/>
      <c r="AS229" s="455"/>
      <c r="AT229" s="455"/>
      <c r="AU229" s="455"/>
      <c r="AV229" s="44"/>
    </row>
    <row r="230" spans="2:48" outlineLevel="1" x14ac:dyDescent="0.3">
      <c r="B230" s="39"/>
      <c r="C230" s="500" t="b">
        <v>1</v>
      </c>
      <c r="D230" s="8">
        <v>67</v>
      </c>
      <c r="E230" s="612" t="s">
        <v>85</v>
      </c>
      <c r="F230" s="121"/>
      <c r="G230" s="541" t="s">
        <v>116</v>
      </c>
      <c r="H230" s="455">
        <v>1526.0805000000005</v>
      </c>
      <c r="I230" s="184"/>
      <c r="J230" s="184"/>
      <c r="K230" s="455">
        <v>0</v>
      </c>
      <c r="L230" s="455">
        <v>0</v>
      </c>
      <c r="M230" s="455">
        <v>0</v>
      </c>
      <c r="N230" s="455">
        <v>0</v>
      </c>
      <c r="O230" s="455">
        <v>0</v>
      </c>
      <c r="P230" s="455">
        <v>0</v>
      </c>
      <c r="Q230" s="455">
        <v>0</v>
      </c>
      <c r="R230" s="455">
        <v>0</v>
      </c>
      <c r="S230" s="455">
        <v>0</v>
      </c>
      <c r="T230" s="455">
        <v>0</v>
      </c>
      <c r="U230" s="455">
        <v>207.78379999999999</v>
      </c>
      <c r="V230" s="455">
        <v>183.56029999999998</v>
      </c>
      <c r="W230" s="455">
        <v>171.71770000000001</v>
      </c>
      <c r="X230" s="455">
        <v>158.79849999999999</v>
      </c>
      <c r="Y230" s="455">
        <v>145.8793</v>
      </c>
      <c r="Z230" s="455">
        <v>131.8835</v>
      </c>
      <c r="AA230" s="455">
        <v>117.8877</v>
      </c>
      <c r="AB230" s="455">
        <v>103.3536</v>
      </c>
      <c r="AC230" s="455">
        <v>88.281199999999998</v>
      </c>
      <c r="AD230" s="455">
        <v>73.208799999999997</v>
      </c>
      <c r="AE230" s="455">
        <v>58.136400000000002</v>
      </c>
      <c r="AF230" s="455">
        <v>41.987400000000001</v>
      </c>
      <c r="AG230" s="455">
        <v>26.3767</v>
      </c>
      <c r="AH230" s="455">
        <v>10.766</v>
      </c>
      <c r="AI230" s="455">
        <v>1.0766</v>
      </c>
      <c r="AJ230" s="455">
        <v>1.0766</v>
      </c>
      <c r="AK230" s="455">
        <v>1.0766</v>
      </c>
      <c r="AL230" s="455">
        <v>1.0766</v>
      </c>
      <c r="AM230" s="455">
        <v>1.0766</v>
      </c>
      <c r="AN230" s="455">
        <v>1.0766</v>
      </c>
      <c r="AO230" s="455"/>
      <c r="AP230" s="455"/>
      <c r="AQ230" s="455"/>
      <c r="AR230" s="455"/>
      <c r="AS230" s="455"/>
      <c r="AT230" s="455"/>
      <c r="AU230" s="455"/>
      <c r="AV230" s="44"/>
    </row>
    <row r="231" spans="2:48" outlineLevel="1" x14ac:dyDescent="0.3">
      <c r="B231" s="39"/>
      <c r="C231" s="500" t="b">
        <v>1</v>
      </c>
      <c r="D231" s="8">
        <v>68</v>
      </c>
      <c r="E231" s="612" t="s">
        <v>86</v>
      </c>
      <c r="F231" s="121"/>
      <c r="G231" s="541" t="s">
        <v>116</v>
      </c>
      <c r="H231" s="455">
        <v>696.27268000000004</v>
      </c>
      <c r="I231" s="184"/>
      <c r="J231" s="184"/>
      <c r="K231" s="455">
        <v>0</v>
      </c>
      <c r="L231" s="455">
        <v>0</v>
      </c>
      <c r="M231" s="455">
        <v>0</v>
      </c>
      <c r="N231" s="455">
        <v>293.61129</v>
      </c>
      <c r="O231" s="455">
        <v>308.45889</v>
      </c>
      <c r="P231" s="455">
        <v>0</v>
      </c>
      <c r="Q231" s="455">
        <v>0</v>
      </c>
      <c r="R231" s="455">
        <v>0</v>
      </c>
      <c r="S231" s="455">
        <v>0</v>
      </c>
      <c r="T231" s="455">
        <v>0</v>
      </c>
      <c r="U231" s="455">
        <v>6.9978999999999996</v>
      </c>
      <c r="V231" s="455">
        <v>6.4596</v>
      </c>
      <c r="W231" s="455">
        <v>6.4596</v>
      </c>
      <c r="X231" s="455">
        <v>5.9213000000000005</v>
      </c>
      <c r="Y231" s="455">
        <v>5.9213000000000005</v>
      </c>
      <c r="Z231" s="455">
        <v>5.383</v>
      </c>
      <c r="AA231" s="455">
        <v>5.383</v>
      </c>
      <c r="AB231" s="455">
        <v>5.383</v>
      </c>
      <c r="AC231" s="455">
        <v>4.8446999999999996</v>
      </c>
      <c r="AD231" s="455">
        <v>4.8446999999999996</v>
      </c>
      <c r="AE231" s="455">
        <v>4.3064</v>
      </c>
      <c r="AF231" s="455">
        <v>4.3064</v>
      </c>
      <c r="AG231" s="455">
        <v>4.3064</v>
      </c>
      <c r="AH231" s="455">
        <v>3.7681</v>
      </c>
      <c r="AI231" s="455">
        <v>3.7681</v>
      </c>
      <c r="AJ231" s="455">
        <v>3.7681</v>
      </c>
      <c r="AK231" s="455">
        <v>3.2298</v>
      </c>
      <c r="AL231" s="455">
        <v>3.2298</v>
      </c>
      <c r="AM231" s="455">
        <v>3.2298</v>
      </c>
      <c r="AN231" s="455">
        <v>2.6915</v>
      </c>
      <c r="AO231" s="455"/>
      <c r="AP231" s="455"/>
      <c r="AQ231" s="455"/>
      <c r="AR231" s="455"/>
      <c r="AS231" s="455"/>
      <c r="AT231" s="455"/>
      <c r="AU231" s="455"/>
      <c r="AV231" s="44"/>
    </row>
    <row r="232" spans="2:48" x14ac:dyDescent="0.3">
      <c r="B232" s="39"/>
      <c r="C232" s="500"/>
      <c r="E232" s="66"/>
      <c r="F232" s="121"/>
      <c r="G232" s="541"/>
      <c r="H232" s="183"/>
      <c r="I232" s="184"/>
      <c r="J232" s="184"/>
      <c r="K232" s="184"/>
      <c r="L232" s="184"/>
      <c r="M232" s="184"/>
      <c r="N232" s="184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184"/>
      <c r="AR232" s="184"/>
      <c r="AS232" s="184"/>
      <c r="AT232" s="184"/>
      <c r="AU232" s="184"/>
      <c r="AV232" s="44"/>
    </row>
    <row r="233" spans="2:48" x14ac:dyDescent="0.3">
      <c r="B233" s="39"/>
      <c r="C233" s="500"/>
      <c r="D233" s="550" t="s">
        <v>330</v>
      </c>
      <c r="E233" s="524" t="s">
        <v>306</v>
      </c>
      <c r="F233" s="181"/>
      <c r="G233" s="548" t="s">
        <v>116</v>
      </c>
      <c r="H233" s="526">
        <v>25575.642913374777</v>
      </c>
      <c r="I233" s="182"/>
      <c r="J233" s="182"/>
      <c r="K233" s="526">
        <v>77.490714017507457</v>
      </c>
      <c r="L233" s="526">
        <v>77.490714017507457</v>
      </c>
      <c r="M233" s="526">
        <v>77.490714017507457</v>
      </c>
      <c r="N233" s="526">
        <v>77.490714017507457</v>
      </c>
      <c r="O233" s="526">
        <v>77.490714017507457</v>
      </c>
      <c r="P233" s="526">
        <v>77.490714017507457</v>
      </c>
      <c r="Q233" s="526">
        <v>77.490714017507457</v>
      </c>
      <c r="R233" s="526">
        <v>77.490714017507457</v>
      </c>
      <c r="S233" s="526">
        <v>77.490714017507457</v>
      </c>
      <c r="T233" s="526">
        <v>104.96162957866748</v>
      </c>
      <c r="U233" s="526">
        <v>1238.6632388819271</v>
      </c>
      <c r="V233" s="526">
        <v>1238.6632388819271</v>
      </c>
      <c r="W233" s="526">
        <v>1238.6632388819271</v>
      </c>
      <c r="X233" s="526">
        <v>1238.6632388819271</v>
      </c>
      <c r="Y233" s="526">
        <v>1238.6632388819271</v>
      </c>
      <c r="Z233" s="526">
        <v>1238.6632388819271</v>
      </c>
      <c r="AA233" s="526">
        <v>1238.6632388819271</v>
      </c>
      <c r="AB233" s="526">
        <v>1238.6632388819271</v>
      </c>
      <c r="AC233" s="526">
        <v>1238.6632388819271</v>
      </c>
      <c r="AD233" s="526">
        <v>1238.6632388819271</v>
      </c>
      <c r="AE233" s="526">
        <v>1238.6632388819271</v>
      </c>
      <c r="AF233" s="526">
        <v>1238.6632388819271</v>
      </c>
      <c r="AG233" s="526">
        <v>1238.6632388819271</v>
      </c>
      <c r="AH233" s="526">
        <v>1238.6632388819271</v>
      </c>
      <c r="AI233" s="526">
        <v>1238.6632388819271</v>
      </c>
      <c r="AJ233" s="526">
        <v>1238.6632388819271</v>
      </c>
      <c r="AK233" s="526">
        <v>1238.6632388819271</v>
      </c>
      <c r="AL233" s="526">
        <v>1238.6632388819271</v>
      </c>
      <c r="AM233" s="526">
        <v>1238.6632388819271</v>
      </c>
      <c r="AN233" s="526">
        <v>1238.6633188819271</v>
      </c>
      <c r="AO233" s="526"/>
      <c r="AP233" s="526"/>
      <c r="AQ233" s="182"/>
      <c r="AR233" s="182"/>
      <c r="AS233" s="182"/>
      <c r="AT233" s="182"/>
      <c r="AU233" s="182"/>
      <c r="AV233" s="44"/>
    </row>
    <row r="234" spans="2:48" outlineLevel="1" x14ac:dyDescent="0.3">
      <c r="B234" s="39"/>
      <c r="C234" s="500" t="b">
        <v>1</v>
      </c>
      <c r="D234" s="8">
        <v>1</v>
      </c>
      <c r="E234" s="612" t="s">
        <v>24</v>
      </c>
      <c r="F234" s="121"/>
      <c r="G234" s="541" t="s">
        <v>116</v>
      </c>
      <c r="H234" s="527">
        <v>364.27534371257138</v>
      </c>
      <c r="I234" s="184"/>
      <c r="J234" s="184"/>
      <c r="K234" s="527">
        <v>0</v>
      </c>
      <c r="L234" s="527">
        <v>0</v>
      </c>
      <c r="M234" s="527">
        <v>0</v>
      </c>
      <c r="N234" s="527">
        <v>0</v>
      </c>
      <c r="O234" s="527">
        <v>0</v>
      </c>
      <c r="P234" s="527">
        <v>0</v>
      </c>
      <c r="Q234" s="527">
        <v>0</v>
      </c>
      <c r="R234" s="527">
        <v>0</v>
      </c>
      <c r="S234" s="527">
        <v>0</v>
      </c>
      <c r="T234" s="527">
        <v>0</v>
      </c>
      <c r="U234" s="527">
        <v>18.213767185628569</v>
      </c>
      <c r="V234" s="527">
        <v>18.213767185628569</v>
      </c>
      <c r="W234" s="527">
        <v>18.213767185628569</v>
      </c>
      <c r="X234" s="527">
        <v>18.213767185628569</v>
      </c>
      <c r="Y234" s="527">
        <v>18.213767185628569</v>
      </c>
      <c r="Z234" s="527">
        <v>18.213767185628569</v>
      </c>
      <c r="AA234" s="527">
        <v>18.213767185628569</v>
      </c>
      <c r="AB234" s="527">
        <v>18.213767185628569</v>
      </c>
      <c r="AC234" s="527">
        <v>18.213767185628569</v>
      </c>
      <c r="AD234" s="527">
        <v>18.213767185628569</v>
      </c>
      <c r="AE234" s="527">
        <v>18.213767185628569</v>
      </c>
      <c r="AF234" s="527">
        <v>18.213767185628569</v>
      </c>
      <c r="AG234" s="527">
        <v>18.213767185628569</v>
      </c>
      <c r="AH234" s="527">
        <v>18.213767185628569</v>
      </c>
      <c r="AI234" s="527">
        <v>18.213767185628569</v>
      </c>
      <c r="AJ234" s="527">
        <v>18.213767185628569</v>
      </c>
      <c r="AK234" s="527">
        <v>18.213767185628569</v>
      </c>
      <c r="AL234" s="527">
        <v>18.213767185628569</v>
      </c>
      <c r="AM234" s="527">
        <v>18.213767185628569</v>
      </c>
      <c r="AN234" s="527">
        <v>18.213767185628569</v>
      </c>
      <c r="AO234" s="527"/>
      <c r="AP234" s="527"/>
      <c r="AQ234" s="527"/>
      <c r="AR234" s="527"/>
      <c r="AS234" s="527"/>
      <c r="AT234" s="527"/>
      <c r="AU234" s="527"/>
      <c r="AV234" s="44"/>
    </row>
    <row r="235" spans="2:48" outlineLevel="1" x14ac:dyDescent="0.3">
      <c r="B235" s="39"/>
      <c r="C235" s="500" t="b">
        <v>1</v>
      </c>
      <c r="D235" s="8">
        <v>2</v>
      </c>
      <c r="E235" s="612" t="s">
        <v>25</v>
      </c>
      <c r="F235" s="121"/>
      <c r="G235" s="541" t="s">
        <v>116</v>
      </c>
      <c r="H235" s="455">
        <v>794.11039662857115</v>
      </c>
      <c r="I235" s="184"/>
      <c r="J235" s="184"/>
      <c r="K235" s="455">
        <v>0</v>
      </c>
      <c r="L235" s="455">
        <v>0</v>
      </c>
      <c r="M235" s="455">
        <v>0</v>
      </c>
      <c r="N235" s="455">
        <v>0</v>
      </c>
      <c r="O235" s="455">
        <v>0</v>
      </c>
      <c r="P235" s="455">
        <v>0</v>
      </c>
      <c r="Q235" s="455">
        <v>0</v>
      </c>
      <c r="R235" s="455">
        <v>0</v>
      </c>
      <c r="S235" s="455">
        <v>0</v>
      </c>
      <c r="T235" s="455">
        <v>0</v>
      </c>
      <c r="U235" s="455">
        <v>39.705519831428568</v>
      </c>
      <c r="V235" s="455">
        <v>39.705519831428568</v>
      </c>
      <c r="W235" s="455">
        <v>39.705519831428568</v>
      </c>
      <c r="X235" s="455">
        <v>39.705519831428568</v>
      </c>
      <c r="Y235" s="455">
        <v>39.705519831428568</v>
      </c>
      <c r="Z235" s="455">
        <v>39.705519831428568</v>
      </c>
      <c r="AA235" s="455">
        <v>39.705519831428568</v>
      </c>
      <c r="AB235" s="455">
        <v>39.705519831428568</v>
      </c>
      <c r="AC235" s="455">
        <v>39.705519831428568</v>
      </c>
      <c r="AD235" s="455">
        <v>39.705519831428568</v>
      </c>
      <c r="AE235" s="455">
        <v>39.705519831428568</v>
      </c>
      <c r="AF235" s="455">
        <v>39.705519831428568</v>
      </c>
      <c r="AG235" s="455">
        <v>39.705519831428568</v>
      </c>
      <c r="AH235" s="455">
        <v>39.705519831428568</v>
      </c>
      <c r="AI235" s="455">
        <v>39.705519831428568</v>
      </c>
      <c r="AJ235" s="455">
        <v>39.705519831428568</v>
      </c>
      <c r="AK235" s="455">
        <v>39.705519831428568</v>
      </c>
      <c r="AL235" s="455">
        <v>39.705519831428568</v>
      </c>
      <c r="AM235" s="455">
        <v>39.705519831428568</v>
      </c>
      <c r="AN235" s="455">
        <v>39.705519831428568</v>
      </c>
      <c r="AO235" s="455"/>
      <c r="AP235" s="455"/>
      <c r="AQ235" s="455"/>
      <c r="AR235" s="455"/>
      <c r="AS235" s="455"/>
      <c r="AT235" s="455"/>
      <c r="AU235" s="455"/>
      <c r="AV235" s="44"/>
    </row>
    <row r="236" spans="2:48" outlineLevel="1" x14ac:dyDescent="0.3">
      <c r="B236" s="39"/>
      <c r="C236" s="500" t="b">
        <v>1</v>
      </c>
      <c r="D236" s="8">
        <v>3</v>
      </c>
      <c r="E236" s="612" t="s">
        <v>311</v>
      </c>
      <c r="F236" s="121"/>
      <c r="G236" s="541" t="s">
        <v>116</v>
      </c>
      <c r="H236" s="455">
        <v>39.980808492857143</v>
      </c>
      <c r="I236" s="184"/>
      <c r="J236" s="184"/>
      <c r="K236" s="455">
        <v>2.1512855980499999</v>
      </c>
      <c r="L236" s="455">
        <v>2.1512855980499999</v>
      </c>
      <c r="M236" s="455">
        <v>2.1512855980499999</v>
      </c>
      <c r="N236" s="455">
        <v>2.1512855980499999</v>
      </c>
      <c r="O236" s="455">
        <v>2.1512855980499999</v>
      </c>
      <c r="P236" s="455">
        <v>2.1512855980499999</v>
      </c>
      <c r="Q236" s="455">
        <v>2.1512855980499999</v>
      </c>
      <c r="R236" s="455">
        <v>2.1512855980499999</v>
      </c>
      <c r="S236" s="455">
        <v>2.1512855980499999</v>
      </c>
      <c r="T236" s="455">
        <v>2.1512855980499999</v>
      </c>
      <c r="U236" s="455">
        <v>0.9233976256178571</v>
      </c>
      <c r="V236" s="455">
        <v>0.9233976256178571</v>
      </c>
      <c r="W236" s="455">
        <v>0.9233976256178571</v>
      </c>
      <c r="X236" s="455">
        <v>0.9233976256178571</v>
      </c>
      <c r="Y236" s="455">
        <v>0.9233976256178571</v>
      </c>
      <c r="Z236" s="455">
        <v>0.9233976256178571</v>
      </c>
      <c r="AA236" s="455">
        <v>0.9233976256178571</v>
      </c>
      <c r="AB236" s="455">
        <v>0.9233976256178571</v>
      </c>
      <c r="AC236" s="455">
        <v>0.9233976256178571</v>
      </c>
      <c r="AD236" s="455">
        <v>0.9233976256178571</v>
      </c>
      <c r="AE236" s="455">
        <v>0.9233976256178571</v>
      </c>
      <c r="AF236" s="455">
        <v>0.9233976256178571</v>
      </c>
      <c r="AG236" s="455">
        <v>0.9233976256178571</v>
      </c>
      <c r="AH236" s="455">
        <v>0.9233976256178571</v>
      </c>
      <c r="AI236" s="455">
        <v>0.9233976256178571</v>
      </c>
      <c r="AJ236" s="455">
        <v>0.9233976256178571</v>
      </c>
      <c r="AK236" s="455">
        <v>0.9233976256178571</v>
      </c>
      <c r="AL236" s="455">
        <v>0.9233976256178571</v>
      </c>
      <c r="AM236" s="455">
        <v>0.9233976256178571</v>
      </c>
      <c r="AN236" s="455">
        <v>0.9233976256178571</v>
      </c>
      <c r="AO236" s="455"/>
      <c r="AP236" s="455"/>
      <c r="AQ236" s="455"/>
      <c r="AR236" s="455"/>
      <c r="AS236" s="455"/>
      <c r="AT236" s="455"/>
      <c r="AU236" s="455"/>
      <c r="AV236" s="44"/>
    </row>
    <row r="237" spans="2:48" outlineLevel="1" x14ac:dyDescent="0.3">
      <c r="B237" s="39"/>
      <c r="C237" s="500" t="b">
        <v>1</v>
      </c>
      <c r="D237" s="8">
        <v>4</v>
      </c>
      <c r="E237" s="612" t="s">
        <v>26</v>
      </c>
      <c r="F237" s="121"/>
      <c r="G237" s="541" t="s">
        <v>116</v>
      </c>
      <c r="H237" s="455">
        <v>547.07849440199993</v>
      </c>
      <c r="I237" s="184"/>
      <c r="J237" s="184"/>
      <c r="K237" s="455">
        <v>1.1700315692249994</v>
      </c>
      <c r="L237" s="455">
        <v>1.1700315692249994</v>
      </c>
      <c r="M237" s="455">
        <v>1.1700315692249994</v>
      </c>
      <c r="N237" s="455">
        <v>1.1700315692249994</v>
      </c>
      <c r="O237" s="455">
        <v>1.1700315692249994</v>
      </c>
      <c r="P237" s="455">
        <v>1.1700315692249994</v>
      </c>
      <c r="Q237" s="455">
        <v>1.1700315692249994</v>
      </c>
      <c r="R237" s="455">
        <v>1.1700315692249994</v>
      </c>
      <c r="S237" s="455">
        <v>1.1700315692249994</v>
      </c>
      <c r="T237" s="455">
        <v>1.1700315692249994</v>
      </c>
      <c r="U237" s="455">
        <v>26.768908935487492</v>
      </c>
      <c r="V237" s="455">
        <v>26.768908935487492</v>
      </c>
      <c r="W237" s="455">
        <v>26.768908935487492</v>
      </c>
      <c r="X237" s="455">
        <v>26.768908935487492</v>
      </c>
      <c r="Y237" s="455">
        <v>26.768908935487492</v>
      </c>
      <c r="Z237" s="455">
        <v>26.768908935487492</v>
      </c>
      <c r="AA237" s="455">
        <v>26.768908935487492</v>
      </c>
      <c r="AB237" s="455">
        <v>26.768908935487492</v>
      </c>
      <c r="AC237" s="455">
        <v>26.768908935487492</v>
      </c>
      <c r="AD237" s="455">
        <v>26.768908935487492</v>
      </c>
      <c r="AE237" s="455">
        <v>26.768908935487492</v>
      </c>
      <c r="AF237" s="455">
        <v>26.768908935487492</v>
      </c>
      <c r="AG237" s="455">
        <v>26.768908935487492</v>
      </c>
      <c r="AH237" s="455">
        <v>26.768908935487492</v>
      </c>
      <c r="AI237" s="455">
        <v>26.768908935487492</v>
      </c>
      <c r="AJ237" s="455">
        <v>26.768908935487492</v>
      </c>
      <c r="AK237" s="455">
        <v>26.768908935487492</v>
      </c>
      <c r="AL237" s="455">
        <v>26.768908935487492</v>
      </c>
      <c r="AM237" s="455">
        <v>26.768908935487492</v>
      </c>
      <c r="AN237" s="455">
        <v>26.768908935487492</v>
      </c>
      <c r="AO237" s="455"/>
      <c r="AP237" s="455"/>
      <c r="AQ237" s="455"/>
      <c r="AR237" s="455"/>
      <c r="AS237" s="455"/>
      <c r="AT237" s="455"/>
      <c r="AU237" s="455"/>
      <c r="AV237" s="44"/>
    </row>
    <row r="238" spans="2:48" outlineLevel="1" x14ac:dyDescent="0.3">
      <c r="B238" s="39"/>
      <c r="C238" s="500" t="b">
        <v>1</v>
      </c>
      <c r="D238" s="8">
        <v>5</v>
      </c>
      <c r="E238" s="612" t="s">
        <v>27</v>
      </c>
      <c r="F238" s="121"/>
      <c r="G238" s="541" t="s">
        <v>116</v>
      </c>
      <c r="H238" s="455">
        <v>574.69333242857135</v>
      </c>
      <c r="I238" s="184"/>
      <c r="J238" s="184"/>
      <c r="K238" s="455">
        <v>0</v>
      </c>
      <c r="L238" s="455">
        <v>0</v>
      </c>
      <c r="M238" s="455">
        <v>0</v>
      </c>
      <c r="N238" s="455">
        <v>0</v>
      </c>
      <c r="O238" s="455">
        <v>0</v>
      </c>
      <c r="P238" s="455">
        <v>0</v>
      </c>
      <c r="Q238" s="455">
        <v>0</v>
      </c>
      <c r="R238" s="455">
        <v>0</v>
      </c>
      <c r="S238" s="455">
        <v>0</v>
      </c>
      <c r="T238" s="455">
        <v>0</v>
      </c>
      <c r="U238" s="455">
        <v>28.734666621428566</v>
      </c>
      <c r="V238" s="455">
        <v>28.734666621428566</v>
      </c>
      <c r="W238" s="455">
        <v>28.734666621428566</v>
      </c>
      <c r="X238" s="455">
        <v>28.734666621428566</v>
      </c>
      <c r="Y238" s="455">
        <v>28.734666621428566</v>
      </c>
      <c r="Z238" s="455">
        <v>28.734666621428566</v>
      </c>
      <c r="AA238" s="455">
        <v>28.734666621428566</v>
      </c>
      <c r="AB238" s="455">
        <v>28.734666621428566</v>
      </c>
      <c r="AC238" s="455">
        <v>28.734666621428566</v>
      </c>
      <c r="AD238" s="455">
        <v>28.734666621428566</v>
      </c>
      <c r="AE238" s="455">
        <v>28.734666621428566</v>
      </c>
      <c r="AF238" s="455">
        <v>28.734666621428566</v>
      </c>
      <c r="AG238" s="455">
        <v>28.734666621428566</v>
      </c>
      <c r="AH238" s="455">
        <v>28.734666621428566</v>
      </c>
      <c r="AI238" s="455">
        <v>28.734666621428566</v>
      </c>
      <c r="AJ238" s="455">
        <v>28.734666621428566</v>
      </c>
      <c r="AK238" s="455">
        <v>28.734666621428566</v>
      </c>
      <c r="AL238" s="455">
        <v>28.734666621428566</v>
      </c>
      <c r="AM238" s="455">
        <v>28.734666621428566</v>
      </c>
      <c r="AN238" s="455">
        <v>28.734666621428566</v>
      </c>
      <c r="AO238" s="455"/>
      <c r="AP238" s="455"/>
      <c r="AQ238" s="455"/>
      <c r="AR238" s="455"/>
      <c r="AS238" s="455"/>
      <c r="AT238" s="455"/>
      <c r="AU238" s="455"/>
      <c r="AV238" s="44"/>
    </row>
    <row r="239" spans="2:48" outlineLevel="1" x14ac:dyDescent="0.3">
      <c r="B239" s="39"/>
      <c r="C239" s="500" t="b">
        <v>1</v>
      </c>
      <c r="D239" s="8">
        <v>6</v>
      </c>
      <c r="E239" s="612" t="s">
        <v>28</v>
      </c>
      <c r="F239" s="121"/>
      <c r="G239" s="541" t="s">
        <v>116</v>
      </c>
      <c r="H239" s="455">
        <v>637.69424734285678</v>
      </c>
      <c r="I239" s="184"/>
      <c r="J239" s="184"/>
      <c r="K239" s="455">
        <v>0.7439766218999998</v>
      </c>
      <c r="L239" s="455">
        <v>0.7439766218999998</v>
      </c>
      <c r="M239" s="455">
        <v>0.7439766218999998</v>
      </c>
      <c r="N239" s="455">
        <v>0.7439766218999998</v>
      </c>
      <c r="O239" s="455">
        <v>0.7439766218999998</v>
      </c>
      <c r="P239" s="455">
        <v>0.7439766218999998</v>
      </c>
      <c r="Q239" s="455">
        <v>0.7439766218999998</v>
      </c>
      <c r="R239" s="455">
        <v>0.7439766218999998</v>
      </c>
      <c r="S239" s="455">
        <v>0.7439766218999998</v>
      </c>
      <c r="T239" s="455">
        <v>0.7439766218999998</v>
      </c>
      <c r="U239" s="455">
        <v>31.512724056192845</v>
      </c>
      <c r="V239" s="455">
        <v>31.512724056192845</v>
      </c>
      <c r="W239" s="455">
        <v>31.512724056192845</v>
      </c>
      <c r="X239" s="455">
        <v>31.512724056192845</v>
      </c>
      <c r="Y239" s="455">
        <v>31.512724056192845</v>
      </c>
      <c r="Z239" s="455">
        <v>31.512724056192845</v>
      </c>
      <c r="AA239" s="455">
        <v>31.512724056192845</v>
      </c>
      <c r="AB239" s="455">
        <v>31.512724056192845</v>
      </c>
      <c r="AC239" s="455">
        <v>31.512724056192845</v>
      </c>
      <c r="AD239" s="455">
        <v>31.512724056192845</v>
      </c>
      <c r="AE239" s="455">
        <v>31.512724056192845</v>
      </c>
      <c r="AF239" s="455">
        <v>31.512724056192845</v>
      </c>
      <c r="AG239" s="455">
        <v>31.512724056192845</v>
      </c>
      <c r="AH239" s="455">
        <v>31.512724056192845</v>
      </c>
      <c r="AI239" s="455">
        <v>31.512724056192845</v>
      </c>
      <c r="AJ239" s="455">
        <v>31.512724056192845</v>
      </c>
      <c r="AK239" s="455">
        <v>31.512724056192845</v>
      </c>
      <c r="AL239" s="455">
        <v>31.512724056192845</v>
      </c>
      <c r="AM239" s="455">
        <v>31.512724056192845</v>
      </c>
      <c r="AN239" s="455">
        <v>31.512724056192845</v>
      </c>
      <c r="AO239" s="455"/>
      <c r="AP239" s="455"/>
      <c r="AQ239" s="455"/>
      <c r="AR239" s="455"/>
      <c r="AS239" s="455"/>
      <c r="AT239" s="455"/>
      <c r="AU239" s="455"/>
      <c r="AV239" s="44"/>
    </row>
    <row r="240" spans="2:48" outlineLevel="1" x14ac:dyDescent="0.3">
      <c r="B240" s="39"/>
      <c r="C240" s="500" t="b">
        <v>1</v>
      </c>
      <c r="D240" s="8">
        <v>7</v>
      </c>
      <c r="E240" s="612" t="s">
        <v>29</v>
      </c>
      <c r="F240" s="121"/>
      <c r="G240" s="541" t="s">
        <v>116</v>
      </c>
      <c r="H240" s="455">
        <v>141.3977135989285</v>
      </c>
      <c r="I240" s="184"/>
      <c r="J240" s="184"/>
      <c r="K240" s="455">
        <v>0.34851427702499982</v>
      </c>
      <c r="L240" s="455">
        <v>0.34851427702499982</v>
      </c>
      <c r="M240" s="455">
        <v>0.34851427702499982</v>
      </c>
      <c r="N240" s="455">
        <v>0.34851427702499982</v>
      </c>
      <c r="O240" s="455">
        <v>0.34851427702499982</v>
      </c>
      <c r="P240" s="455">
        <v>0.34851427702499982</v>
      </c>
      <c r="Q240" s="455">
        <v>0.34851427702499982</v>
      </c>
      <c r="R240" s="455">
        <v>0.34851427702499982</v>
      </c>
      <c r="S240" s="455">
        <v>0.34851427702499982</v>
      </c>
      <c r="T240" s="455">
        <v>0.34851427702499982</v>
      </c>
      <c r="U240" s="455">
        <v>6.8956285414339265</v>
      </c>
      <c r="V240" s="455">
        <v>6.8956285414339265</v>
      </c>
      <c r="W240" s="455">
        <v>6.8956285414339265</v>
      </c>
      <c r="X240" s="455">
        <v>6.8956285414339265</v>
      </c>
      <c r="Y240" s="455">
        <v>6.8956285414339265</v>
      </c>
      <c r="Z240" s="455">
        <v>6.8956285414339265</v>
      </c>
      <c r="AA240" s="455">
        <v>6.8956285414339265</v>
      </c>
      <c r="AB240" s="455">
        <v>6.8956285414339265</v>
      </c>
      <c r="AC240" s="455">
        <v>6.8956285414339265</v>
      </c>
      <c r="AD240" s="455">
        <v>6.8956285414339265</v>
      </c>
      <c r="AE240" s="455">
        <v>6.8956285414339265</v>
      </c>
      <c r="AF240" s="455">
        <v>6.8956285414339265</v>
      </c>
      <c r="AG240" s="455">
        <v>6.8956285414339265</v>
      </c>
      <c r="AH240" s="455">
        <v>6.8956285414339265</v>
      </c>
      <c r="AI240" s="455">
        <v>6.8956285414339265</v>
      </c>
      <c r="AJ240" s="455">
        <v>6.8956285414339265</v>
      </c>
      <c r="AK240" s="455">
        <v>6.8956285414339265</v>
      </c>
      <c r="AL240" s="455">
        <v>6.8956285414339265</v>
      </c>
      <c r="AM240" s="455">
        <v>6.8956285414339265</v>
      </c>
      <c r="AN240" s="455">
        <v>6.8956285414339265</v>
      </c>
      <c r="AO240" s="455"/>
      <c r="AP240" s="455"/>
      <c r="AQ240" s="455"/>
      <c r="AR240" s="455"/>
      <c r="AS240" s="455"/>
      <c r="AT240" s="455"/>
      <c r="AU240" s="455"/>
      <c r="AV240" s="44"/>
    </row>
    <row r="241" spans="2:48" outlineLevel="1" x14ac:dyDescent="0.3">
      <c r="B241" s="39"/>
      <c r="C241" s="500" t="b">
        <v>1</v>
      </c>
      <c r="D241" s="8">
        <v>8</v>
      </c>
      <c r="E241" s="612" t="s">
        <v>30</v>
      </c>
      <c r="F241" s="121"/>
      <c r="G241" s="541" t="s">
        <v>116</v>
      </c>
      <c r="H241" s="455">
        <v>398.2780325479286</v>
      </c>
      <c r="I241" s="184"/>
      <c r="J241" s="184"/>
      <c r="K241" s="455">
        <v>1.0579882564484999</v>
      </c>
      <c r="L241" s="455">
        <v>1.0579882564484999</v>
      </c>
      <c r="M241" s="455">
        <v>1.0579882564484999</v>
      </c>
      <c r="N241" s="455">
        <v>1.0579882564484999</v>
      </c>
      <c r="O241" s="455">
        <v>1.0579882564484999</v>
      </c>
      <c r="P241" s="455">
        <v>1.0579882564484999</v>
      </c>
      <c r="Q241" s="455">
        <v>1.0579882564484999</v>
      </c>
      <c r="R241" s="455">
        <v>1.0579882564484999</v>
      </c>
      <c r="S241" s="455">
        <v>1.0579882564484999</v>
      </c>
      <c r="T241" s="455">
        <v>1.0579882564484999</v>
      </c>
      <c r="U241" s="455">
        <v>19.384907499172176</v>
      </c>
      <c r="V241" s="455">
        <v>19.384907499172176</v>
      </c>
      <c r="W241" s="455">
        <v>19.384907499172176</v>
      </c>
      <c r="X241" s="455">
        <v>19.384907499172176</v>
      </c>
      <c r="Y241" s="455">
        <v>19.384907499172176</v>
      </c>
      <c r="Z241" s="455">
        <v>19.384907499172176</v>
      </c>
      <c r="AA241" s="455">
        <v>19.384907499172176</v>
      </c>
      <c r="AB241" s="455">
        <v>19.384907499172176</v>
      </c>
      <c r="AC241" s="455">
        <v>19.384907499172176</v>
      </c>
      <c r="AD241" s="455">
        <v>19.384907499172176</v>
      </c>
      <c r="AE241" s="455">
        <v>19.384907499172176</v>
      </c>
      <c r="AF241" s="455">
        <v>19.384907499172176</v>
      </c>
      <c r="AG241" s="455">
        <v>19.384907499172176</v>
      </c>
      <c r="AH241" s="455">
        <v>19.384907499172176</v>
      </c>
      <c r="AI241" s="455">
        <v>19.384907499172176</v>
      </c>
      <c r="AJ241" s="455">
        <v>19.384907499172176</v>
      </c>
      <c r="AK241" s="455">
        <v>19.384907499172176</v>
      </c>
      <c r="AL241" s="455">
        <v>19.384907499172176</v>
      </c>
      <c r="AM241" s="455">
        <v>19.384907499172176</v>
      </c>
      <c r="AN241" s="455">
        <v>19.384907499172176</v>
      </c>
      <c r="AO241" s="455"/>
      <c r="AP241" s="455"/>
      <c r="AQ241" s="455"/>
      <c r="AR241" s="455"/>
      <c r="AS241" s="455"/>
      <c r="AT241" s="455"/>
      <c r="AU241" s="455"/>
      <c r="AV241" s="44"/>
    </row>
    <row r="242" spans="2:48" outlineLevel="1" x14ac:dyDescent="0.3">
      <c r="B242" s="39"/>
      <c r="C242" s="500" t="b">
        <v>1</v>
      </c>
      <c r="D242" s="8">
        <v>9</v>
      </c>
      <c r="E242" s="612" t="s">
        <v>31</v>
      </c>
      <c r="F242" s="121"/>
      <c r="G242" s="541" t="s">
        <v>116</v>
      </c>
      <c r="H242" s="455">
        <v>709.39234284921429</v>
      </c>
      <c r="I242" s="184"/>
      <c r="J242" s="184"/>
      <c r="K242" s="455">
        <v>2.1991204079999993</v>
      </c>
      <c r="L242" s="455">
        <v>2.1991204079999993</v>
      </c>
      <c r="M242" s="455">
        <v>2.1991204079999993</v>
      </c>
      <c r="N242" s="455">
        <v>2.1991204079999993</v>
      </c>
      <c r="O242" s="455">
        <v>2.1991204079999993</v>
      </c>
      <c r="P242" s="455">
        <v>2.1991204079999993</v>
      </c>
      <c r="Q242" s="455">
        <v>2.1991204079999993</v>
      </c>
      <c r="R242" s="455">
        <v>2.1991204079999993</v>
      </c>
      <c r="S242" s="455">
        <v>2.1991204079999993</v>
      </c>
      <c r="T242" s="455">
        <v>2.1991204079999993</v>
      </c>
      <c r="U242" s="455">
        <v>34.370056938460706</v>
      </c>
      <c r="V242" s="455">
        <v>34.370056938460706</v>
      </c>
      <c r="W242" s="455">
        <v>34.370056938460706</v>
      </c>
      <c r="X242" s="455">
        <v>34.370056938460706</v>
      </c>
      <c r="Y242" s="455">
        <v>34.370056938460706</v>
      </c>
      <c r="Z242" s="455">
        <v>34.370056938460706</v>
      </c>
      <c r="AA242" s="455">
        <v>34.370056938460706</v>
      </c>
      <c r="AB242" s="455">
        <v>34.370056938460706</v>
      </c>
      <c r="AC242" s="455">
        <v>34.370056938460706</v>
      </c>
      <c r="AD242" s="455">
        <v>34.370056938460706</v>
      </c>
      <c r="AE242" s="455">
        <v>34.370056938460706</v>
      </c>
      <c r="AF242" s="455">
        <v>34.370056938460706</v>
      </c>
      <c r="AG242" s="455">
        <v>34.370056938460706</v>
      </c>
      <c r="AH242" s="455">
        <v>34.370056938460706</v>
      </c>
      <c r="AI242" s="455">
        <v>34.370056938460706</v>
      </c>
      <c r="AJ242" s="455">
        <v>34.370056938460706</v>
      </c>
      <c r="AK242" s="455">
        <v>34.370056938460706</v>
      </c>
      <c r="AL242" s="455">
        <v>34.370056938460706</v>
      </c>
      <c r="AM242" s="455">
        <v>34.370056938460706</v>
      </c>
      <c r="AN242" s="455">
        <v>34.370056938460706</v>
      </c>
      <c r="AO242" s="455"/>
      <c r="AP242" s="455"/>
      <c r="AQ242" s="455"/>
      <c r="AR242" s="455"/>
      <c r="AS242" s="455"/>
      <c r="AT242" s="455"/>
      <c r="AU242" s="455"/>
      <c r="AV242" s="44"/>
    </row>
    <row r="243" spans="2:48" outlineLevel="1" x14ac:dyDescent="0.3">
      <c r="B243" s="39"/>
      <c r="C243" s="500" t="b">
        <v>1</v>
      </c>
      <c r="D243" s="8">
        <v>10</v>
      </c>
      <c r="E243" s="612" t="s">
        <v>32</v>
      </c>
      <c r="F243" s="121"/>
      <c r="G243" s="541" t="s">
        <v>116</v>
      </c>
      <c r="H243" s="455">
        <v>88.111199142857132</v>
      </c>
      <c r="I243" s="184"/>
      <c r="J243" s="184"/>
      <c r="K243" s="455">
        <v>0</v>
      </c>
      <c r="L243" s="455">
        <v>0</v>
      </c>
      <c r="M243" s="455">
        <v>0</v>
      </c>
      <c r="N243" s="455">
        <v>0</v>
      </c>
      <c r="O243" s="455">
        <v>0</v>
      </c>
      <c r="P243" s="455">
        <v>0</v>
      </c>
      <c r="Q243" s="455">
        <v>0</v>
      </c>
      <c r="R243" s="455">
        <v>0</v>
      </c>
      <c r="S243" s="455">
        <v>0</v>
      </c>
      <c r="T243" s="455">
        <v>0</v>
      </c>
      <c r="U243" s="455">
        <v>4.4055599571428568</v>
      </c>
      <c r="V243" s="455">
        <v>4.4055599571428568</v>
      </c>
      <c r="W243" s="455">
        <v>4.4055599571428568</v>
      </c>
      <c r="X243" s="455">
        <v>4.4055599571428568</v>
      </c>
      <c r="Y243" s="455">
        <v>4.4055599571428568</v>
      </c>
      <c r="Z243" s="455">
        <v>4.4055599571428568</v>
      </c>
      <c r="AA243" s="455">
        <v>4.4055599571428568</v>
      </c>
      <c r="AB243" s="455">
        <v>4.4055599571428568</v>
      </c>
      <c r="AC243" s="455">
        <v>4.4055599571428568</v>
      </c>
      <c r="AD243" s="455">
        <v>4.4055599571428568</v>
      </c>
      <c r="AE243" s="455">
        <v>4.4055599571428568</v>
      </c>
      <c r="AF243" s="455">
        <v>4.4055599571428568</v>
      </c>
      <c r="AG243" s="455">
        <v>4.4055599571428568</v>
      </c>
      <c r="AH243" s="455">
        <v>4.4055599571428568</v>
      </c>
      <c r="AI243" s="455">
        <v>4.4055599571428568</v>
      </c>
      <c r="AJ243" s="455">
        <v>4.4055599571428568</v>
      </c>
      <c r="AK243" s="455">
        <v>4.4055599571428568</v>
      </c>
      <c r="AL243" s="455">
        <v>4.4055599571428568</v>
      </c>
      <c r="AM243" s="455">
        <v>4.4055599571428568</v>
      </c>
      <c r="AN243" s="455">
        <v>4.4055599571428568</v>
      </c>
      <c r="AO243" s="455"/>
      <c r="AP243" s="455"/>
      <c r="AQ243" s="455"/>
      <c r="AR243" s="455"/>
      <c r="AS243" s="455"/>
      <c r="AT243" s="455"/>
      <c r="AU243" s="455"/>
      <c r="AV243" s="44"/>
    </row>
    <row r="244" spans="2:48" outlineLevel="1" x14ac:dyDescent="0.3">
      <c r="B244" s="39"/>
      <c r="C244" s="500" t="b">
        <v>1</v>
      </c>
      <c r="D244" s="8">
        <v>11</v>
      </c>
      <c r="E244" s="612" t="s">
        <v>33</v>
      </c>
      <c r="F244" s="121"/>
      <c r="G244" s="541" t="s">
        <v>116</v>
      </c>
      <c r="H244" s="455">
        <v>473.54287221064277</v>
      </c>
      <c r="I244" s="184"/>
      <c r="J244" s="184"/>
      <c r="K244" s="455">
        <v>0.62450782930499982</v>
      </c>
      <c r="L244" s="455">
        <v>0.62450782930499982</v>
      </c>
      <c r="M244" s="455">
        <v>0.62450782930499982</v>
      </c>
      <c r="N244" s="455">
        <v>0.62450782930499982</v>
      </c>
      <c r="O244" s="455">
        <v>0.62450782930499982</v>
      </c>
      <c r="P244" s="455">
        <v>0.62450782930499982</v>
      </c>
      <c r="Q244" s="455">
        <v>0.62450782930499982</v>
      </c>
      <c r="R244" s="455">
        <v>0.62450782930499982</v>
      </c>
      <c r="S244" s="455">
        <v>0.62450782930499982</v>
      </c>
      <c r="T244" s="455">
        <v>0.62450782930499982</v>
      </c>
      <c r="U244" s="455">
        <v>23.36488969587964</v>
      </c>
      <c r="V244" s="455">
        <v>23.36488969587964</v>
      </c>
      <c r="W244" s="455">
        <v>23.36488969587964</v>
      </c>
      <c r="X244" s="455">
        <v>23.36488969587964</v>
      </c>
      <c r="Y244" s="455">
        <v>23.36488969587964</v>
      </c>
      <c r="Z244" s="455">
        <v>23.36488969587964</v>
      </c>
      <c r="AA244" s="455">
        <v>23.36488969587964</v>
      </c>
      <c r="AB244" s="455">
        <v>23.36488969587964</v>
      </c>
      <c r="AC244" s="455">
        <v>23.36488969587964</v>
      </c>
      <c r="AD244" s="455">
        <v>23.36488969587964</v>
      </c>
      <c r="AE244" s="455">
        <v>23.36488969587964</v>
      </c>
      <c r="AF244" s="455">
        <v>23.36488969587964</v>
      </c>
      <c r="AG244" s="455">
        <v>23.36488969587964</v>
      </c>
      <c r="AH244" s="455">
        <v>23.36488969587964</v>
      </c>
      <c r="AI244" s="455">
        <v>23.36488969587964</v>
      </c>
      <c r="AJ244" s="455">
        <v>23.36488969587964</v>
      </c>
      <c r="AK244" s="455">
        <v>23.36488969587964</v>
      </c>
      <c r="AL244" s="455">
        <v>23.36488969587964</v>
      </c>
      <c r="AM244" s="455">
        <v>23.36488969587964</v>
      </c>
      <c r="AN244" s="455">
        <v>23.36488969587964</v>
      </c>
      <c r="AO244" s="455"/>
      <c r="AP244" s="455"/>
      <c r="AQ244" s="455"/>
      <c r="AR244" s="455"/>
      <c r="AS244" s="455"/>
      <c r="AT244" s="455"/>
      <c r="AU244" s="455"/>
      <c r="AV244" s="44"/>
    </row>
    <row r="245" spans="2:48" outlineLevel="1" x14ac:dyDescent="0.3">
      <c r="B245" s="39"/>
      <c r="C245" s="500" t="b">
        <v>1</v>
      </c>
      <c r="D245" s="8">
        <v>12</v>
      </c>
      <c r="E245" s="612" t="s">
        <v>34</v>
      </c>
      <c r="F245" s="121"/>
      <c r="G245" s="541" t="s">
        <v>116</v>
      </c>
      <c r="H245" s="455">
        <v>109.07691022800002</v>
      </c>
      <c r="I245" s="184"/>
      <c r="J245" s="184"/>
      <c r="K245" s="455">
        <v>0</v>
      </c>
      <c r="L245" s="455">
        <v>0</v>
      </c>
      <c r="M245" s="455">
        <v>0</v>
      </c>
      <c r="N245" s="455">
        <v>0</v>
      </c>
      <c r="O245" s="455">
        <v>0</v>
      </c>
      <c r="P245" s="455">
        <v>0</v>
      </c>
      <c r="Q245" s="455">
        <v>0</v>
      </c>
      <c r="R245" s="455">
        <v>0</v>
      </c>
      <c r="S245" s="455">
        <v>0</v>
      </c>
      <c r="T245" s="455">
        <v>0</v>
      </c>
      <c r="U245" s="455">
        <v>5.4538455114</v>
      </c>
      <c r="V245" s="455">
        <v>5.4538455114</v>
      </c>
      <c r="W245" s="455">
        <v>5.4538455114</v>
      </c>
      <c r="X245" s="455">
        <v>5.4538455114</v>
      </c>
      <c r="Y245" s="455">
        <v>5.4538455114</v>
      </c>
      <c r="Z245" s="455">
        <v>5.4538455114</v>
      </c>
      <c r="AA245" s="455">
        <v>5.4538455114</v>
      </c>
      <c r="AB245" s="455">
        <v>5.4538455114</v>
      </c>
      <c r="AC245" s="455">
        <v>5.4538455114</v>
      </c>
      <c r="AD245" s="455">
        <v>5.4538455114</v>
      </c>
      <c r="AE245" s="455">
        <v>5.4538455114</v>
      </c>
      <c r="AF245" s="455">
        <v>5.4538455114</v>
      </c>
      <c r="AG245" s="455">
        <v>5.4538455114</v>
      </c>
      <c r="AH245" s="455">
        <v>5.4538455114</v>
      </c>
      <c r="AI245" s="455">
        <v>5.4538455114</v>
      </c>
      <c r="AJ245" s="455">
        <v>5.4538455114</v>
      </c>
      <c r="AK245" s="455">
        <v>5.4538455114</v>
      </c>
      <c r="AL245" s="455">
        <v>5.4538455114</v>
      </c>
      <c r="AM245" s="455">
        <v>5.4538455114</v>
      </c>
      <c r="AN245" s="455">
        <v>5.4538455114</v>
      </c>
      <c r="AO245" s="455"/>
      <c r="AP245" s="455"/>
      <c r="AQ245" s="455"/>
      <c r="AR245" s="455"/>
      <c r="AS245" s="455"/>
      <c r="AT245" s="455"/>
      <c r="AU245" s="455"/>
      <c r="AV245" s="44"/>
    </row>
    <row r="246" spans="2:48" outlineLevel="1" x14ac:dyDescent="0.3">
      <c r="B246" s="39"/>
      <c r="C246" s="500" t="b">
        <v>1</v>
      </c>
      <c r="D246" s="8">
        <v>13</v>
      </c>
      <c r="E246" s="612" t="s">
        <v>35</v>
      </c>
      <c r="F246" s="121"/>
      <c r="G246" s="541" t="s">
        <v>116</v>
      </c>
      <c r="H246" s="455">
        <v>240.73640487857131</v>
      </c>
      <c r="I246" s="184"/>
      <c r="J246" s="184"/>
      <c r="K246" s="455">
        <v>0.80245233704999974</v>
      </c>
      <c r="L246" s="455">
        <v>0.80245233704999974</v>
      </c>
      <c r="M246" s="455">
        <v>0.80245233704999974</v>
      </c>
      <c r="N246" s="455">
        <v>0.80245233704999974</v>
      </c>
      <c r="O246" s="455">
        <v>0.80245233704999974</v>
      </c>
      <c r="P246" s="455">
        <v>0.80245233704999974</v>
      </c>
      <c r="Q246" s="455">
        <v>0.80245233704999974</v>
      </c>
      <c r="R246" s="455">
        <v>0.80245233704999974</v>
      </c>
      <c r="S246" s="455">
        <v>0.80245233704999974</v>
      </c>
      <c r="T246" s="455">
        <v>0.80245233704999974</v>
      </c>
      <c r="U246" s="455">
        <v>11.635594075403569</v>
      </c>
      <c r="V246" s="455">
        <v>11.635594075403569</v>
      </c>
      <c r="W246" s="455">
        <v>11.635594075403569</v>
      </c>
      <c r="X246" s="455">
        <v>11.635594075403569</v>
      </c>
      <c r="Y246" s="455">
        <v>11.635594075403569</v>
      </c>
      <c r="Z246" s="455">
        <v>11.635594075403569</v>
      </c>
      <c r="AA246" s="455">
        <v>11.635594075403569</v>
      </c>
      <c r="AB246" s="455">
        <v>11.635594075403569</v>
      </c>
      <c r="AC246" s="455">
        <v>11.635594075403569</v>
      </c>
      <c r="AD246" s="455">
        <v>11.635594075403569</v>
      </c>
      <c r="AE246" s="455">
        <v>11.635594075403569</v>
      </c>
      <c r="AF246" s="455">
        <v>11.635594075403569</v>
      </c>
      <c r="AG246" s="455">
        <v>11.635594075403569</v>
      </c>
      <c r="AH246" s="455">
        <v>11.635594075403569</v>
      </c>
      <c r="AI246" s="455">
        <v>11.635594075403569</v>
      </c>
      <c r="AJ246" s="455">
        <v>11.635594075403569</v>
      </c>
      <c r="AK246" s="455">
        <v>11.635594075403569</v>
      </c>
      <c r="AL246" s="455">
        <v>11.635594075403569</v>
      </c>
      <c r="AM246" s="455">
        <v>11.635594075403569</v>
      </c>
      <c r="AN246" s="455">
        <v>11.635594075403569</v>
      </c>
      <c r="AO246" s="455"/>
      <c r="AP246" s="455"/>
      <c r="AQ246" s="455"/>
      <c r="AR246" s="455"/>
      <c r="AS246" s="455"/>
      <c r="AT246" s="455"/>
      <c r="AU246" s="455"/>
      <c r="AV246" s="44"/>
    </row>
    <row r="247" spans="2:48" outlineLevel="1" x14ac:dyDescent="0.3">
      <c r="B247" s="39"/>
      <c r="C247" s="500" t="b">
        <v>1</v>
      </c>
      <c r="D247" s="8">
        <v>14</v>
      </c>
      <c r="E247" s="612" t="s">
        <v>36</v>
      </c>
      <c r="F247" s="121"/>
      <c r="G247" s="541" t="s">
        <v>116</v>
      </c>
      <c r="H247" s="455">
        <v>1062.9241433820005</v>
      </c>
      <c r="I247" s="184"/>
      <c r="J247" s="184"/>
      <c r="K247" s="455">
        <v>3.5430804779399989</v>
      </c>
      <c r="L247" s="455">
        <v>3.5430804779399989</v>
      </c>
      <c r="M247" s="455">
        <v>3.5430804779399989</v>
      </c>
      <c r="N247" s="455">
        <v>3.5430804779399989</v>
      </c>
      <c r="O247" s="455">
        <v>3.5430804779399989</v>
      </c>
      <c r="P247" s="455">
        <v>3.5430804779399989</v>
      </c>
      <c r="Q247" s="455">
        <v>3.5430804779399989</v>
      </c>
      <c r="R247" s="455">
        <v>3.5430804779399989</v>
      </c>
      <c r="S247" s="455">
        <v>3.5430804779399989</v>
      </c>
      <c r="T247" s="455">
        <v>3.5430804779399989</v>
      </c>
      <c r="U247" s="455">
        <v>51.374666930129997</v>
      </c>
      <c r="V247" s="455">
        <v>51.374666930129997</v>
      </c>
      <c r="W247" s="455">
        <v>51.374666930129997</v>
      </c>
      <c r="X247" s="455">
        <v>51.374666930129997</v>
      </c>
      <c r="Y247" s="455">
        <v>51.374666930129997</v>
      </c>
      <c r="Z247" s="455">
        <v>51.374666930129997</v>
      </c>
      <c r="AA247" s="455">
        <v>51.374666930129997</v>
      </c>
      <c r="AB247" s="455">
        <v>51.374666930129997</v>
      </c>
      <c r="AC247" s="455">
        <v>51.374666930129997</v>
      </c>
      <c r="AD247" s="455">
        <v>51.374666930129997</v>
      </c>
      <c r="AE247" s="455">
        <v>51.374666930129997</v>
      </c>
      <c r="AF247" s="455">
        <v>51.374666930129997</v>
      </c>
      <c r="AG247" s="455">
        <v>51.374666930129997</v>
      </c>
      <c r="AH247" s="455">
        <v>51.374666930129997</v>
      </c>
      <c r="AI247" s="455">
        <v>51.374666930129997</v>
      </c>
      <c r="AJ247" s="455">
        <v>51.374666930129997</v>
      </c>
      <c r="AK247" s="455">
        <v>51.374666930129997</v>
      </c>
      <c r="AL247" s="455">
        <v>51.374666930129997</v>
      </c>
      <c r="AM247" s="455">
        <v>51.374666930129997</v>
      </c>
      <c r="AN247" s="455">
        <v>51.374666930129997</v>
      </c>
      <c r="AO247" s="455"/>
      <c r="AP247" s="455"/>
      <c r="AQ247" s="455"/>
      <c r="AR247" s="455"/>
      <c r="AS247" s="455"/>
      <c r="AT247" s="455"/>
      <c r="AU247" s="455"/>
      <c r="AV247" s="44"/>
    </row>
    <row r="248" spans="2:48" outlineLevel="1" x14ac:dyDescent="0.3">
      <c r="B248" s="39"/>
      <c r="C248" s="500" t="b">
        <v>1</v>
      </c>
      <c r="D248" s="8">
        <v>15</v>
      </c>
      <c r="E248" s="612" t="s">
        <v>37</v>
      </c>
      <c r="F248" s="121"/>
      <c r="G248" s="541" t="s">
        <v>116</v>
      </c>
      <c r="H248" s="455">
        <v>1657.2027526199997</v>
      </c>
      <c r="I248" s="184"/>
      <c r="J248" s="184"/>
      <c r="K248" s="455">
        <v>0</v>
      </c>
      <c r="L248" s="455">
        <v>0</v>
      </c>
      <c r="M248" s="455">
        <v>0</v>
      </c>
      <c r="N248" s="455">
        <v>0</v>
      </c>
      <c r="O248" s="455">
        <v>0</v>
      </c>
      <c r="P248" s="455">
        <v>0</v>
      </c>
      <c r="Q248" s="455">
        <v>0</v>
      </c>
      <c r="R248" s="455">
        <v>0</v>
      </c>
      <c r="S248" s="455">
        <v>0</v>
      </c>
      <c r="T248" s="455">
        <v>0</v>
      </c>
      <c r="U248" s="455">
        <v>82.860137630999972</v>
      </c>
      <c r="V248" s="455">
        <v>82.860137630999972</v>
      </c>
      <c r="W248" s="455">
        <v>82.860137630999972</v>
      </c>
      <c r="X248" s="455">
        <v>82.860137630999972</v>
      </c>
      <c r="Y248" s="455">
        <v>82.860137630999972</v>
      </c>
      <c r="Z248" s="455">
        <v>82.860137630999972</v>
      </c>
      <c r="AA248" s="455">
        <v>82.860137630999972</v>
      </c>
      <c r="AB248" s="455">
        <v>82.860137630999972</v>
      </c>
      <c r="AC248" s="455">
        <v>82.860137630999972</v>
      </c>
      <c r="AD248" s="455">
        <v>82.860137630999972</v>
      </c>
      <c r="AE248" s="455">
        <v>82.860137630999972</v>
      </c>
      <c r="AF248" s="455">
        <v>82.860137630999972</v>
      </c>
      <c r="AG248" s="455">
        <v>82.860137630999972</v>
      </c>
      <c r="AH248" s="455">
        <v>82.860137630999972</v>
      </c>
      <c r="AI248" s="455">
        <v>82.860137630999972</v>
      </c>
      <c r="AJ248" s="455">
        <v>82.860137630999972</v>
      </c>
      <c r="AK248" s="455">
        <v>82.860137630999972</v>
      </c>
      <c r="AL248" s="455">
        <v>82.860137630999972</v>
      </c>
      <c r="AM248" s="455">
        <v>82.860137630999972</v>
      </c>
      <c r="AN248" s="455">
        <v>82.860137630999972</v>
      </c>
      <c r="AO248" s="455"/>
      <c r="AP248" s="455"/>
      <c r="AQ248" s="455"/>
      <c r="AR248" s="455"/>
      <c r="AS248" s="455"/>
      <c r="AT248" s="455"/>
      <c r="AU248" s="455"/>
      <c r="AV248" s="44"/>
    </row>
    <row r="249" spans="2:48" outlineLevel="1" x14ac:dyDescent="0.3">
      <c r="B249" s="39"/>
      <c r="C249" s="500" t="b">
        <v>1</v>
      </c>
      <c r="D249" s="8">
        <v>16</v>
      </c>
      <c r="E249" s="612" t="s">
        <v>38</v>
      </c>
      <c r="F249" s="121"/>
      <c r="G249" s="541" t="s">
        <v>116</v>
      </c>
      <c r="H249" s="455">
        <v>645.08667138640669</v>
      </c>
      <c r="I249" s="184"/>
      <c r="J249" s="184"/>
      <c r="K249" s="455">
        <v>1.3374795136784994</v>
      </c>
      <c r="L249" s="455">
        <v>1.3374795136784994</v>
      </c>
      <c r="M249" s="455">
        <v>1.3374795136784994</v>
      </c>
      <c r="N249" s="455">
        <v>1.3374795136784994</v>
      </c>
      <c r="O249" s="455">
        <v>1.3374795136784994</v>
      </c>
      <c r="P249" s="455">
        <v>1.3374795136784994</v>
      </c>
      <c r="Q249" s="455">
        <v>1.3374795136784994</v>
      </c>
      <c r="R249" s="455">
        <v>1.3374795136784994</v>
      </c>
      <c r="S249" s="455">
        <v>1.3374795136784994</v>
      </c>
      <c r="T249" s="455">
        <v>1.3374795136784994</v>
      </c>
      <c r="U249" s="455">
        <v>31.585593812481093</v>
      </c>
      <c r="V249" s="455">
        <v>31.585593812481093</v>
      </c>
      <c r="W249" s="455">
        <v>31.585593812481093</v>
      </c>
      <c r="X249" s="455">
        <v>31.585593812481093</v>
      </c>
      <c r="Y249" s="455">
        <v>31.585593812481093</v>
      </c>
      <c r="Z249" s="455">
        <v>31.585593812481093</v>
      </c>
      <c r="AA249" s="455">
        <v>31.585593812481093</v>
      </c>
      <c r="AB249" s="455">
        <v>31.585593812481093</v>
      </c>
      <c r="AC249" s="455">
        <v>31.585593812481093</v>
      </c>
      <c r="AD249" s="455">
        <v>31.585593812481093</v>
      </c>
      <c r="AE249" s="455">
        <v>31.585593812481093</v>
      </c>
      <c r="AF249" s="455">
        <v>31.585593812481093</v>
      </c>
      <c r="AG249" s="455">
        <v>31.585593812481093</v>
      </c>
      <c r="AH249" s="455">
        <v>31.585593812481093</v>
      </c>
      <c r="AI249" s="455">
        <v>31.585593812481093</v>
      </c>
      <c r="AJ249" s="455">
        <v>31.585593812481093</v>
      </c>
      <c r="AK249" s="455">
        <v>31.585593812481093</v>
      </c>
      <c r="AL249" s="455">
        <v>31.585593812481093</v>
      </c>
      <c r="AM249" s="455">
        <v>31.585593812481093</v>
      </c>
      <c r="AN249" s="455">
        <v>31.585593812481093</v>
      </c>
      <c r="AO249" s="455"/>
      <c r="AP249" s="455"/>
      <c r="AQ249" s="455"/>
      <c r="AR249" s="455"/>
      <c r="AS249" s="455"/>
      <c r="AT249" s="455"/>
      <c r="AU249" s="455"/>
      <c r="AV249" s="44"/>
    </row>
    <row r="250" spans="2:48" outlineLevel="1" x14ac:dyDescent="0.3">
      <c r="B250" s="39"/>
      <c r="C250" s="500" t="b">
        <v>1</v>
      </c>
      <c r="D250" s="8">
        <v>17</v>
      </c>
      <c r="E250" s="612" t="s">
        <v>87</v>
      </c>
      <c r="F250" s="121"/>
      <c r="G250" s="541" t="s">
        <v>116</v>
      </c>
      <c r="H250" s="455">
        <v>768.25998393214252</v>
      </c>
      <c r="I250" s="184"/>
      <c r="J250" s="184"/>
      <c r="K250" s="455">
        <v>1.1803029985499998</v>
      </c>
      <c r="L250" s="455">
        <v>1.1803029985499998</v>
      </c>
      <c r="M250" s="455">
        <v>1.1803029985499998</v>
      </c>
      <c r="N250" s="455">
        <v>1.1803029985499998</v>
      </c>
      <c r="O250" s="455">
        <v>1.1803029985499998</v>
      </c>
      <c r="P250" s="455">
        <v>1.1803029985499998</v>
      </c>
      <c r="Q250" s="455">
        <v>1.1803029985499998</v>
      </c>
      <c r="R250" s="455">
        <v>1.1803029985499998</v>
      </c>
      <c r="S250" s="455">
        <v>1.1803029985499998</v>
      </c>
      <c r="T250" s="455">
        <v>1.1803029985499998</v>
      </c>
      <c r="U250" s="455">
        <v>37.822847697332136</v>
      </c>
      <c r="V250" s="455">
        <v>37.822847697332136</v>
      </c>
      <c r="W250" s="455">
        <v>37.822847697332136</v>
      </c>
      <c r="X250" s="455">
        <v>37.822847697332136</v>
      </c>
      <c r="Y250" s="455">
        <v>37.822847697332136</v>
      </c>
      <c r="Z250" s="455">
        <v>37.822847697332136</v>
      </c>
      <c r="AA250" s="455">
        <v>37.822847697332136</v>
      </c>
      <c r="AB250" s="455">
        <v>37.822847697332136</v>
      </c>
      <c r="AC250" s="455">
        <v>37.822847697332136</v>
      </c>
      <c r="AD250" s="455">
        <v>37.822847697332136</v>
      </c>
      <c r="AE250" s="455">
        <v>37.822847697332136</v>
      </c>
      <c r="AF250" s="455">
        <v>37.822847697332136</v>
      </c>
      <c r="AG250" s="455">
        <v>37.822847697332136</v>
      </c>
      <c r="AH250" s="455">
        <v>37.822847697332136</v>
      </c>
      <c r="AI250" s="455">
        <v>37.822847697332136</v>
      </c>
      <c r="AJ250" s="455">
        <v>37.822847697332136</v>
      </c>
      <c r="AK250" s="455">
        <v>37.822847697332136</v>
      </c>
      <c r="AL250" s="455">
        <v>37.822847697332136</v>
      </c>
      <c r="AM250" s="455">
        <v>37.822847697332136</v>
      </c>
      <c r="AN250" s="455">
        <v>37.822847697332136</v>
      </c>
      <c r="AO250" s="455"/>
      <c r="AP250" s="455"/>
      <c r="AQ250" s="455"/>
      <c r="AR250" s="455"/>
      <c r="AS250" s="455"/>
      <c r="AT250" s="455"/>
      <c r="AU250" s="455"/>
      <c r="AV250" s="44"/>
    </row>
    <row r="251" spans="2:48" outlineLevel="1" x14ac:dyDescent="0.3">
      <c r="B251" s="39"/>
      <c r="C251" s="500" t="b">
        <v>1</v>
      </c>
      <c r="D251" s="8">
        <v>18</v>
      </c>
      <c r="E251" s="612" t="s">
        <v>39</v>
      </c>
      <c r="F251" s="121"/>
      <c r="G251" s="541" t="s">
        <v>116</v>
      </c>
      <c r="H251" s="455">
        <v>135.91034235505708</v>
      </c>
      <c r="I251" s="184"/>
      <c r="J251" s="184"/>
      <c r="K251" s="455">
        <v>0</v>
      </c>
      <c r="L251" s="455">
        <v>0</v>
      </c>
      <c r="M251" s="455">
        <v>0</v>
      </c>
      <c r="N251" s="455">
        <v>0</v>
      </c>
      <c r="O251" s="455">
        <v>0</v>
      </c>
      <c r="P251" s="455">
        <v>0</v>
      </c>
      <c r="Q251" s="455">
        <v>0</v>
      </c>
      <c r="R251" s="455">
        <v>0</v>
      </c>
      <c r="S251" s="455">
        <v>0</v>
      </c>
      <c r="T251" s="455">
        <v>0.81550715129999984</v>
      </c>
      <c r="U251" s="455">
        <v>6.754741760187855</v>
      </c>
      <c r="V251" s="455">
        <v>6.754741760187855</v>
      </c>
      <c r="W251" s="455">
        <v>6.754741760187855</v>
      </c>
      <c r="X251" s="455">
        <v>6.754741760187855</v>
      </c>
      <c r="Y251" s="455">
        <v>6.754741760187855</v>
      </c>
      <c r="Z251" s="455">
        <v>6.754741760187855</v>
      </c>
      <c r="AA251" s="455">
        <v>6.754741760187855</v>
      </c>
      <c r="AB251" s="455">
        <v>6.754741760187855</v>
      </c>
      <c r="AC251" s="455">
        <v>6.754741760187855</v>
      </c>
      <c r="AD251" s="455">
        <v>6.754741760187855</v>
      </c>
      <c r="AE251" s="455">
        <v>6.754741760187855</v>
      </c>
      <c r="AF251" s="455">
        <v>6.754741760187855</v>
      </c>
      <c r="AG251" s="455">
        <v>6.754741760187855</v>
      </c>
      <c r="AH251" s="455">
        <v>6.754741760187855</v>
      </c>
      <c r="AI251" s="455">
        <v>6.754741760187855</v>
      </c>
      <c r="AJ251" s="455">
        <v>6.754741760187855</v>
      </c>
      <c r="AK251" s="455">
        <v>6.754741760187855</v>
      </c>
      <c r="AL251" s="455">
        <v>6.754741760187855</v>
      </c>
      <c r="AM251" s="455">
        <v>6.754741760187855</v>
      </c>
      <c r="AN251" s="455">
        <v>6.754741760187855</v>
      </c>
      <c r="AO251" s="455"/>
      <c r="AP251" s="455"/>
      <c r="AQ251" s="455"/>
      <c r="AR251" s="455"/>
      <c r="AS251" s="455"/>
      <c r="AT251" s="455"/>
      <c r="AU251" s="455"/>
      <c r="AV251" s="44"/>
    </row>
    <row r="252" spans="2:48" outlineLevel="1" x14ac:dyDescent="0.3">
      <c r="B252" s="39"/>
      <c r="C252" s="500" t="b">
        <v>1</v>
      </c>
      <c r="D252" s="8">
        <v>19</v>
      </c>
      <c r="E252" s="612" t="s">
        <v>40</v>
      </c>
      <c r="F252" s="121"/>
      <c r="G252" s="541" t="s">
        <v>116</v>
      </c>
      <c r="H252" s="455">
        <v>54.386848800000045</v>
      </c>
      <c r="I252" s="184"/>
      <c r="J252" s="184"/>
      <c r="K252" s="455">
        <v>3.5917483834154997</v>
      </c>
      <c r="L252" s="455">
        <v>3.5917483834154997</v>
      </c>
      <c r="M252" s="455">
        <v>3.5917483834154997</v>
      </c>
      <c r="N252" s="455">
        <v>3.5917483834154997</v>
      </c>
      <c r="O252" s="455">
        <v>3.5917483834154997</v>
      </c>
      <c r="P252" s="455">
        <v>3.5917483834154997</v>
      </c>
      <c r="Q252" s="455">
        <v>3.5917483834154997</v>
      </c>
      <c r="R252" s="455">
        <v>3.5917483834154997</v>
      </c>
      <c r="S252" s="455">
        <v>3.5917483834154997</v>
      </c>
      <c r="T252" s="455">
        <v>3.5917483834154997</v>
      </c>
      <c r="U252" s="455">
        <v>0.92346824829225005</v>
      </c>
      <c r="V252" s="455">
        <v>0.92346824829225005</v>
      </c>
      <c r="W252" s="455">
        <v>0.92346824829225005</v>
      </c>
      <c r="X252" s="455">
        <v>0.92346824829225005</v>
      </c>
      <c r="Y252" s="455">
        <v>0.92346824829225005</v>
      </c>
      <c r="Z252" s="455">
        <v>0.92346824829225005</v>
      </c>
      <c r="AA252" s="455">
        <v>0.92346824829225005</v>
      </c>
      <c r="AB252" s="455">
        <v>0.92346824829225005</v>
      </c>
      <c r="AC252" s="455">
        <v>0.92346824829225005</v>
      </c>
      <c r="AD252" s="455">
        <v>0.92346824829225005</v>
      </c>
      <c r="AE252" s="455">
        <v>0.92346824829225005</v>
      </c>
      <c r="AF252" s="455">
        <v>0.92346824829225005</v>
      </c>
      <c r="AG252" s="455">
        <v>0.92346824829225005</v>
      </c>
      <c r="AH252" s="455">
        <v>0.92346824829225005</v>
      </c>
      <c r="AI252" s="455">
        <v>0.92346824829225005</v>
      </c>
      <c r="AJ252" s="455">
        <v>0.92346824829225005</v>
      </c>
      <c r="AK252" s="455">
        <v>0.92346824829225005</v>
      </c>
      <c r="AL252" s="455">
        <v>0.92346824829225005</v>
      </c>
      <c r="AM252" s="455">
        <v>0.92346824829225005</v>
      </c>
      <c r="AN252" s="455">
        <v>0.92346824829225005</v>
      </c>
      <c r="AO252" s="455"/>
      <c r="AP252" s="455"/>
      <c r="AQ252" s="455"/>
      <c r="AR252" s="455"/>
      <c r="AS252" s="455"/>
      <c r="AT252" s="455"/>
      <c r="AU252" s="455"/>
      <c r="AV252" s="44"/>
    </row>
    <row r="253" spans="2:48" outlineLevel="1" x14ac:dyDescent="0.3">
      <c r="B253" s="39"/>
      <c r="C253" s="500" t="b">
        <v>1</v>
      </c>
      <c r="D253" s="8">
        <v>20</v>
      </c>
      <c r="E253" s="612" t="s">
        <v>41</v>
      </c>
      <c r="F253" s="121"/>
      <c r="G253" s="541" t="s">
        <v>116</v>
      </c>
      <c r="H253" s="455">
        <v>1951.3322921357144</v>
      </c>
      <c r="I253" s="184"/>
      <c r="J253" s="184"/>
      <c r="K253" s="455">
        <v>0</v>
      </c>
      <c r="L253" s="455">
        <v>0</v>
      </c>
      <c r="M253" s="455">
        <v>0</v>
      </c>
      <c r="N253" s="455">
        <v>0</v>
      </c>
      <c r="O253" s="455">
        <v>0</v>
      </c>
      <c r="P253" s="455">
        <v>0</v>
      </c>
      <c r="Q253" s="455">
        <v>0</v>
      </c>
      <c r="R253" s="455">
        <v>0</v>
      </c>
      <c r="S253" s="455">
        <v>0</v>
      </c>
      <c r="T253" s="455">
        <v>11.590704516000001</v>
      </c>
      <c r="U253" s="455">
        <v>96.987079380985691</v>
      </c>
      <c r="V253" s="455">
        <v>96.987079380985691</v>
      </c>
      <c r="W253" s="455">
        <v>96.987079380985691</v>
      </c>
      <c r="X253" s="455">
        <v>96.987079380985691</v>
      </c>
      <c r="Y253" s="455">
        <v>96.987079380985691</v>
      </c>
      <c r="Z253" s="455">
        <v>96.987079380985691</v>
      </c>
      <c r="AA253" s="455">
        <v>96.987079380985691</v>
      </c>
      <c r="AB253" s="455">
        <v>96.987079380985691</v>
      </c>
      <c r="AC253" s="455">
        <v>96.987079380985691</v>
      </c>
      <c r="AD253" s="455">
        <v>96.987079380985691</v>
      </c>
      <c r="AE253" s="455">
        <v>96.987079380985691</v>
      </c>
      <c r="AF253" s="455">
        <v>96.987079380985691</v>
      </c>
      <c r="AG253" s="455">
        <v>96.987079380985691</v>
      </c>
      <c r="AH253" s="455">
        <v>96.987079380985691</v>
      </c>
      <c r="AI253" s="455">
        <v>96.987079380985691</v>
      </c>
      <c r="AJ253" s="455">
        <v>96.987079380985691</v>
      </c>
      <c r="AK253" s="455">
        <v>96.987079380985691</v>
      </c>
      <c r="AL253" s="455">
        <v>96.987079380985691</v>
      </c>
      <c r="AM253" s="455">
        <v>96.987079380985691</v>
      </c>
      <c r="AN253" s="455">
        <v>96.987079380985691</v>
      </c>
      <c r="AO253" s="455"/>
      <c r="AP253" s="455"/>
      <c r="AQ253" s="455"/>
      <c r="AR253" s="455"/>
      <c r="AS253" s="455"/>
      <c r="AT253" s="455"/>
      <c r="AU253" s="455"/>
      <c r="AV253" s="44"/>
    </row>
    <row r="254" spans="2:48" outlineLevel="1" x14ac:dyDescent="0.3">
      <c r="B254" s="39"/>
      <c r="C254" s="500" t="b">
        <v>1</v>
      </c>
      <c r="D254" s="8">
        <v>21</v>
      </c>
      <c r="E254" s="612" t="s">
        <v>42</v>
      </c>
      <c r="F254" s="121"/>
      <c r="G254" s="541" t="s">
        <v>116</v>
      </c>
      <c r="H254" s="455">
        <v>215.35165285714271</v>
      </c>
      <c r="I254" s="184"/>
      <c r="J254" s="184"/>
      <c r="K254" s="455">
        <v>10.023289327349996</v>
      </c>
      <c r="L254" s="455">
        <v>10.023289327349996</v>
      </c>
      <c r="M254" s="455">
        <v>10.023289327349996</v>
      </c>
      <c r="N254" s="455">
        <v>10.023289327349996</v>
      </c>
      <c r="O254" s="455">
        <v>10.023289327349996</v>
      </c>
      <c r="P254" s="455">
        <v>10.023289327349996</v>
      </c>
      <c r="Q254" s="455">
        <v>10.023289327349996</v>
      </c>
      <c r="R254" s="455">
        <v>10.023289327349996</v>
      </c>
      <c r="S254" s="455">
        <v>10.023289327349996</v>
      </c>
      <c r="T254" s="455">
        <v>10.023289327349996</v>
      </c>
      <c r="U254" s="455">
        <v>5.7559379791821428</v>
      </c>
      <c r="V254" s="455">
        <v>5.7559379791821428</v>
      </c>
      <c r="W254" s="455">
        <v>5.7559379791821428</v>
      </c>
      <c r="X254" s="455">
        <v>5.7559379791821428</v>
      </c>
      <c r="Y254" s="455">
        <v>5.7559379791821428</v>
      </c>
      <c r="Z254" s="455">
        <v>5.7559379791821428</v>
      </c>
      <c r="AA254" s="455">
        <v>5.7559379791821428</v>
      </c>
      <c r="AB254" s="455">
        <v>5.7559379791821428</v>
      </c>
      <c r="AC254" s="455">
        <v>5.7559379791821428</v>
      </c>
      <c r="AD254" s="455">
        <v>5.7559379791821428</v>
      </c>
      <c r="AE254" s="455">
        <v>5.7559379791821428</v>
      </c>
      <c r="AF254" s="455">
        <v>5.7559379791821428</v>
      </c>
      <c r="AG254" s="455">
        <v>5.7559379791821428</v>
      </c>
      <c r="AH254" s="455">
        <v>5.7559379791821428</v>
      </c>
      <c r="AI254" s="455">
        <v>5.7559379791821428</v>
      </c>
      <c r="AJ254" s="455">
        <v>5.7559379791821428</v>
      </c>
      <c r="AK254" s="455">
        <v>5.7559379791821428</v>
      </c>
      <c r="AL254" s="455">
        <v>5.7559379791821428</v>
      </c>
      <c r="AM254" s="455">
        <v>5.7559379791821428</v>
      </c>
      <c r="AN254" s="455">
        <v>5.7559379791821428</v>
      </c>
      <c r="AO254" s="455"/>
      <c r="AP254" s="455"/>
      <c r="AQ254" s="455"/>
      <c r="AR254" s="455"/>
      <c r="AS254" s="455"/>
      <c r="AT254" s="455"/>
      <c r="AU254" s="455"/>
      <c r="AV254" s="44"/>
    </row>
    <row r="255" spans="2:48" outlineLevel="1" x14ac:dyDescent="0.3">
      <c r="B255" s="39"/>
      <c r="C255" s="500" t="b">
        <v>1</v>
      </c>
      <c r="D255" s="8">
        <v>22</v>
      </c>
      <c r="E255" s="612" t="s">
        <v>43</v>
      </c>
      <c r="F255" s="121"/>
      <c r="G255" s="541" t="s">
        <v>116</v>
      </c>
      <c r="H255" s="455">
        <v>783.75549247367155</v>
      </c>
      <c r="I255" s="184"/>
      <c r="J255" s="184"/>
      <c r="K255" s="455">
        <v>0.96486703481699976</v>
      </c>
      <c r="L255" s="455">
        <v>0.96486703481699976</v>
      </c>
      <c r="M255" s="455">
        <v>0.96486703481699976</v>
      </c>
      <c r="N255" s="455">
        <v>0.96486703481699976</v>
      </c>
      <c r="O255" s="455">
        <v>0.96486703481699976</v>
      </c>
      <c r="P255" s="455">
        <v>0.96486703481699976</v>
      </c>
      <c r="Q255" s="455">
        <v>0.96486703481699976</v>
      </c>
      <c r="R255" s="455">
        <v>0.96486703481699976</v>
      </c>
      <c r="S255" s="455">
        <v>0.96486703481699976</v>
      </c>
      <c r="T255" s="455">
        <v>0.96486703481699976</v>
      </c>
      <c r="U255" s="455">
        <v>38.705341106275064</v>
      </c>
      <c r="V255" s="455">
        <v>38.705341106275064</v>
      </c>
      <c r="W255" s="455">
        <v>38.705341106275064</v>
      </c>
      <c r="X255" s="455">
        <v>38.705341106275064</v>
      </c>
      <c r="Y255" s="455">
        <v>38.705341106275064</v>
      </c>
      <c r="Z255" s="455">
        <v>38.705341106275064</v>
      </c>
      <c r="AA255" s="455">
        <v>38.705341106275064</v>
      </c>
      <c r="AB255" s="455">
        <v>38.705341106275064</v>
      </c>
      <c r="AC255" s="455">
        <v>38.705341106275064</v>
      </c>
      <c r="AD255" s="455">
        <v>38.705341106275064</v>
      </c>
      <c r="AE255" s="455">
        <v>38.705341106275064</v>
      </c>
      <c r="AF255" s="455">
        <v>38.705341106275064</v>
      </c>
      <c r="AG255" s="455">
        <v>38.705341106275064</v>
      </c>
      <c r="AH255" s="455">
        <v>38.705341106275064</v>
      </c>
      <c r="AI255" s="455">
        <v>38.705341106275064</v>
      </c>
      <c r="AJ255" s="455">
        <v>38.705341106275064</v>
      </c>
      <c r="AK255" s="455">
        <v>38.705341106275064</v>
      </c>
      <c r="AL255" s="455">
        <v>38.705341106275064</v>
      </c>
      <c r="AM255" s="455">
        <v>38.705341106275064</v>
      </c>
      <c r="AN255" s="455">
        <v>38.705341106275064</v>
      </c>
      <c r="AO255" s="455"/>
      <c r="AP255" s="455"/>
      <c r="AQ255" s="455"/>
      <c r="AR255" s="455"/>
      <c r="AS255" s="455"/>
      <c r="AT255" s="455"/>
      <c r="AU255" s="455"/>
      <c r="AV255" s="44"/>
    </row>
    <row r="256" spans="2:48" outlineLevel="1" x14ac:dyDescent="0.3">
      <c r="B256" s="39"/>
      <c r="C256" s="500" t="b">
        <v>1</v>
      </c>
      <c r="D256" s="8">
        <v>23</v>
      </c>
      <c r="E256" s="612" t="s">
        <v>44</v>
      </c>
      <c r="F256" s="121"/>
      <c r="G256" s="541" t="s">
        <v>116</v>
      </c>
      <c r="H256" s="455">
        <v>210.07201854428578</v>
      </c>
      <c r="I256" s="184"/>
      <c r="J256" s="184"/>
      <c r="K256" s="455">
        <v>0</v>
      </c>
      <c r="L256" s="455">
        <v>0</v>
      </c>
      <c r="M256" s="455">
        <v>0</v>
      </c>
      <c r="N256" s="455">
        <v>0</v>
      </c>
      <c r="O256" s="455">
        <v>0</v>
      </c>
      <c r="P256" s="455">
        <v>0</v>
      </c>
      <c r="Q256" s="455">
        <v>0</v>
      </c>
      <c r="R256" s="455">
        <v>0</v>
      </c>
      <c r="S256" s="455">
        <v>0</v>
      </c>
      <c r="T256" s="455">
        <v>1.3394732055</v>
      </c>
      <c r="U256" s="455">
        <v>10.436627266939285</v>
      </c>
      <c r="V256" s="455">
        <v>10.436627266939285</v>
      </c>
      <c r="W256" s="455">
        <v>10.436627266939285</v>
      </c>
      <c r="X256" s="455">
        <v>10.436627266939285</v>
      </c>
      <c r="Y256" s="455">
        <v>10.436627266939285</v>
      </c>
      <c r="Z256" s="455">
        <v>10.436627266939285</v>
      </c>
      <c r="AA256" s="455">
        <v>10.436627266939285</v>
      </c>
      <c r="AB256" s="455">
        <v>10.436627266939285</v>
      </c>
      <c r="AC256" s="455">
        <v>10.436627266939285</v>
      </c>
      <c r="AD256" s="455">
        <v>10.436627266939285</v>
      </c>
      <c r="AE256" s="455">
        <v>10.436627266939285</v>
      </c>
      <c r="AF256" s="455">
        <v>10.436627266939285</v>
      </c>
      <c r="AG256" s="455">
        <v>10.436627266939285</v>
      </c>
      <c r="AH256" s="455">
        <v>10.436627266939285</v>
      </c>
      <c r="AI256" s="455">
        <v>10.436627266939285</v>
      </c>
      <c r="AJ256" s="455">
        <v>10.436627266939285</v>
      </c>
      <c r="AK256" s="455">
        <v>10.436627266939285</v>
      </c>
      <c r="AL256" s="455">
        <v>10.436627266939285</v>
      </c>
      <c r="AM256" s="455">
        <v>10.436627266939285</v>
      </c>
      <c r="AN256" s="455">
        <v>10.436627266939285</v>
      </c>
      <c r="AO256" s="455"/>
      <c r="AP256" s="455"/>
      <c r="AQ256" s="455"/>
      <c r="AR256" s="455"/>
      <c r="AS256" s="455"/>
      <c r="AT256" s="455"/>
      <c r="AU256" s="455"/>
      <c r="AV256" s="44"/>
    </row>
    <row r="257" spans="2:48" outlineLevel="1" x14ac:dyDescent="0.3">
      <c r="B257" s="39"/>
      <c r="C257" s="500" t="b">
        <v>1</v>
      </c>
      <c r="D257" s="8">
        <v>24</v>
      </c>
      <c r="E257" s="612" t="s">
        <v>45</v>
      </c>
      <c r="F257" s="121"/>
      <c r="G257" s="541" t="s">
        <v>116</v>
      </c>
      <c r="H257" s="455">
        <v>113.78936427248568</v>
      </c>
      <c r="I257" s="184"/>
      <c r="J257" s="184"/>
      <c r="K257" s="455">
        <v>0</v>
      </c>
      <c r="L257" s="455">
        <v>0</v>
      </c>
      <c r="M257" s="455">
        <v>0</v>
      </c>
      <c r="N257" s="455">
        <v>0</v>
      </c>
      <c r="O257" s="455">
        <v>0</v>
      </c>
      <c r="P257" s="455">
        <v>0</v>
      </c>
      <c r="Q257" s="455">
        <v>0</v>
      </c>
      <c r="R257" s="455">
        <v>0</v>
      </c>
      <c r="S257" s="455">
        <v>0</v>
      </c>
      <c r="T257" s="455">
        <v>0</v>
      </c>
      <c r="U257" s="455">
        <v>5.6894682136242851</v>
      </c>
      <c r="V257" s="455">
        <v>5.6894682136242851</v>
      </c>
      <c r="W257" s="455">
        <v>5.6894682136242851</v>
      </c>
      <c r="X257" s="455">
        <v>5.6894682136242851</v>
      </c>
      <c r="Y257" s="455">
        <v>5.6894682136242851</v>
      </c>
      <c r="Z257" s="455">
        <v>5.6894682136242851</v>
      </c>
      <c r="AA257" s="455">
        <v>5.6894682136242851</v>
      </c>
      <c r="AB257" s="455">
        <v>5.6894682136242851</v>
      </c>
      <c r="AC257" s="455">
        <v>5.6894682136242851</v>
      </c>
      <c r="AD257" s="455">
        <v>5.6894682136242851</v>
      </c>
      <c r="AE257" s="455">
        <v>5.6894682136242851</v>
      </c>
      <c r="AF257" s="455">
        <v>5.6894682136242851</v>
      </c>
      <c r="AG257" s="455">
        <v>5.6894682136242851</v>
      </c>
      <c r="AH257" s="455">
        <v>5.6894682136242851</v>
      </c>
      <c r="AI257" s="455">
        <v>5.6894682136242851</v>
      </c>
      <c r="AJ257" s="455">
        <v>5.6894682136242851</v>
      </c>
      <c r="AK257" s="455">
        <v>5.6894682136242851</v>
      </c>
      <c r="AL257" s="455">
        <v>5.6894682136242851</v>
      </c>
      <c r="AM257" s="455">
        <v>5.6894682136242851</v>
      </c>
      <c r="AN257" s="455">
        <v>5.6894682136242851</v>
      </c>
      <c r="AO257" s="455"/>
      <c r="AP257" s="455"/>
      <c r="AQ257" s="455"/>
      <c r="AR257" s="455"/>
      <c r="AS257" s="455"/>
      <c r="AT257" s="455"/>
      <c r="AU257" s="455"/>
      <c r="AV257" s="44"/>
    </row>
    <row r="258" spans="2:48" outlineLevel="1" x14ac:dyDescent="0.3">
      <c r="B258" s="39"/>
      <c r="C258" s="500" t="b">
        <v>1</v>
      </c>
      <c r="D258" s="8">
        <v>25</v>
      </c>
      <c r="E258" s="612" t="s">
        <v>88</v>
      </c>
      <c r="F258" s="121"/>
      <c r="G258" s="541" t="s">
        <v>116</v>
      </c>
      <c r="H258" s="455">
        <v>232.52517303257125</v>
      </c>
      <c r="I258" s="184"/>
      <c r="J258" s="184"/>
      <c r="K258" s="455">
        <v>0</v>
      </c>
      <c r="L258" s="455">
        <v>0</v>
      </c>
      <c r="M258" s="455">
        <v>0</v>
      </c>
      <c r="N258" s="455">
        <v>0</v>
      </c>
      <c r="O258" s="455">
        <v>0</v>
      </c>
      <c r="P258" s="455">
        <v>0</v>
      </c>
      <c r="Q258" s="455">
        <v>0</v>
      </c>
      <c r="R258" s="455">
        <v>0</v>
      </c>
      <c r="S258" s="455">
        <v>0</v>
      </c>
      <c r="T258" s="455">
        <v>7.5229623333600006</v>
      </c>
      <c r="U258" s="455">
        <v>11.250110534960568</v>
      </c>
      <c r="V258" s="455">
        <v>11.250110534960568</v>
      </c>
      <c r="W258" s="455">
        <v>11.250110534960568</v>
      </c>
      <c r="X258" s="455">
        <v>11.250110534960568</v>
      </c>
      <c r="Y258" s="455">
        <v>11.250110534960568</v>
      </c>
      <c r="Z258" s="455">
        <v>11.250110534960568</v>
      </c>
      <c r="AA258" s="455">
        <v>11.250110534960568</v>
      </c>
      <c r="AB258" s="455">
        <v>11.250110534960568</v>
      </c>
      <c r="AC258" s="455">
        <v>11.250110534960568</v>
      </c>
      <c r="AD258" s="455">
        <v>11.250110534960568</v>
      </c>
      <c r="AE258" s="455">
        <v>11.250110534960568</v>
      </c>
      <c r="AF258" s="455">
        <v>11.250110534960568</v>
      </c>
      <c r="AG258" s="455">
        <v>11.250110534960568</v>
      </c>
      <c r="AH258" s="455">
        <v>11.250110534960568</v>
      </c>
      <c r="AI258" s="455">
        <v>11.250110534960568</v>
      </c>
      <c r="AJ258" s="455">
        <v>11.250110534960568</v>
      </c>
      <c r="AK258" s="455">
        <v>11.250110534960568</v>
      </c>
      <c r="AL258" s="455">
        <v>11.250110534960568</v>
      </c>
      <c r="AM258" s="455">
        <v>11.250110534960568</v>
      </c>
      <c r="AN258" s="455">
        <v>11.250110534960568</v>
      </c>
      <c r="AO258" s="455"/>
      <c r="AP258" s="455"/>
      <c r="AQ258" s="455"/>
      <c r="AR258" s="455"/>
      <c r="AS258" s="455"/>
      <c r="AT258" s="455"/>
      <c r="AU258" s="455"/>
      <c r="AV258" s="44"/>
    </row>
    <row r="259" spans="2:48" outlineLevel="1" x14ac:dyDescent="0.3">
      <c r="B259" s="39"/>
      <c r="C259" s="500" t="b">
        <v>1</v>
      </c>
      <c r="D259" s="8">
        <v>26</v>
      </c>
      <c r="E259" s="612" t="s">
        <v>46</v>
      </c>
      <c r="F259" s="121"/>
      <c r="G259" s="541" t="s">
        <v>116</v>
      </c>
      <c r="H259" s="455">
        <v>316.36988000000002</v>
      </c>
      <c r="I259" s="184"/>
      <c r="J259" s="184"/>
      <c r="K259" s="455">
        <v>0</v>
      </c>
      <c r="L259" s="455">
        <v>0</v>
      </c>
      <c r="M259" s="455">
        <v>0</v>
      </c>
      <c r="N259" s="455">
        <v>0</v>
      </c>
      <c r="O259" s="455">
        <v>0</v>
      </c>
      <c r="P259" s="455">
        <v>0</v>
      </c>
      <c r="Q259" s="455">
        <v>0</v>
      </c>
      <c r="R259" s="455">
        <v>0</v>
      </c>
      <c r="S259" s="455">
        <v>0</v>
      </c>
      <c r="T259" s="455">
        <v>0</v>
      </c>
      <c r="U259" s="455">
        <v>15.818490000000001</v>
      </c>
      <c r="V259" s="455">
        <v>15.818490000000001</v>
      </c>
      <c r="W259" s="455">
        <v>15.818490000000001</v>
      </c>
      <c r="X259" s="455">
        <v>15.818490000000001</v>
      </c>
      <c r="Y259" s="455">
        <v>15.818490000000001</v>
      </c>
      <c r="Z259" s="455">
        <v>15.818490000000001</v>
      </c>
      <c r="AA259" s="455">
        <v>15.818490000000001</v>
      </c>
      <c r="AB259" s="455">
        <v>15.818490000000001</v>
      </c>
      <c r="AC259" s="455">
        <v>15.818490000000001</v>
      </c>
      <c r="AD259" s="455">
        <v>15.818490000000001</v>
      </c>
      <c r="AE259" s="455">
        <v>15.818490000000001</v>
      </c>
      <c r="AF259" s="455">
        <v>15.818490000000001</v>
      </c>
      <c r="AG259" s="455">
        <v>15.818490000000001</v>
      </c>
      <c r="AH259" s="455">
        <v>15.818490000000001</v>
      </c>
      <c r="AI259" s="455">
        <v>15.818490000000001</v>
      </c>
      <c r="AJ259" s="455">
        <v>15.818490000000001</v>
      </c>
      <c r="AK259" s="455">
        <v>15.818490000000001</v>
      </c>
      <c r="AL259" s="455">
        <v>15.818490000000001</v>
      </c>
      <c r="AM259" s="455">
        <v>15.818490000000001</v>
      </c>
      <c r="AN259" s="455">
        <v>15.818569999999999</v>
      </c>
      <c r="AO259" s="455"/>
      <c r="AP259" s="455"/>
      <c r="AQ259" s="455"/>
      <c r="AR259" s="455"/>
      <c r="AS259" s="455"/>
      <c r="AT259" s="455"/>
      <c r="AU259" s="455"/>
      <c r="AV259" s="44"/>
    </row>
    <row r="260" spans="2:48" outlineLevel="1" x14ac:dyDescent="0.3">
      <c r="B260" s="39"/>
      <c r="C260" s="500" t="b">
        <v>1</v>
      </c>
      <c r="D260" s="8">
        <v>27</v>
      </c>
      <c r="E260" s="612" t="s">
        <v>47</v>
      </c>
      <c r="F260" s="121"/>
      <c r="G260" s="541" t="s">
        <v>116</v>
      </c>
      <c r="H260" s="455">
        <v>245.90761411499992</v>
      </c>
      <c r="I260" s="184"/>
      <c r="J260" s="184"/>
      <c r="K260" s="455">
        <v>1.5662182068749997</v>
      </c>
      <c r="L260" s="455">
        <v>1.5662182068749997</v>
      </c>
      <c r="M260" s="455">
        <v>1.5662182068749997</v>
      </c>
      <c r="N260" s="455">
        <v>1.5662182068749997</v>
      </c>
      <c r="O260" s="455">
        <v>1.5662182068749997</v>
      </c>
      <c r="P260" s="455">
        <v>1.5662182068749997</v>
      </c>
      <c r="Q260" s="455">
        <v>1.5662182068749997</v>
      </c>
      <c r="R260" s="455">
        <v>1.5662182068749997</v>
      </c>
      <c r="S260" s="455">
        <v>1.5662182068749997</v>
      </c>
      <c r="T260" s="455">
        <v>1.5662182068749997</v>
      </c>
      <c r="U260" s="455">
        <v>11.512271602312499</v>
      </c>
      <c r="V260" s="455">
        <v>11.512271602312499</v>
      </c>
      <c r="W260" s="455">
        <v>11.512271602312499</v>
      </c>
      <c r="X260" s="455">
        <v>11.512271602312499</v>
      </c>
      <c r="Y260" s="455">
        <v>11.512271602312499</v>
      </c>
      <c r="Z260" s="455">
        <v>11.512271602312499</v>
      </c>
      <c r="AA260" s="455">
        <v>11.512271602312499</v>
      </c>
      <c r="AB260" s="455">
        <v>11.512271602312499</v>
      </c>
      <c r="AC260" s="455">
        <v>11.512271602312499</v>
      </c>
      <c r="AD260" s="455">
        <v>11.512271602312499</v>
      </c>
      <c r="AE260" s="455">
        <v>11.512271602312499</v>
      </c>
      <c r="AF260" s="455">
        <v>11.512271602312499</v>
      </c>
      <c r="AG260" s="455">
        <v>11.512271602312499</v>
      </c>
      <c r="AH260" s="455">
        <v>11.512271602312499</v>
      </c>
      <c r="AI260" s="455">
        <v>11.512271602312499</v>
      </c>
      <c r="AJ260" s="455">
        <v>11.512271602312499</v>
      </c>
      <c r="AK260" s="455">
        <v>11.512271602312499</v>
      </c>
      <c r="AL260" s="455">
        <v>11.512271602312499</v>
      </c>
      <c r="AM260" s="455">
        <v>11.512271602312499</v>
      </c>
      <c r="AN260" s="455">
        <v>11.512271602312499</v>
      </c>
      <c r="AO260" s="455"/>
      <c r="AP260" s="455"/>
      <c r="AQ260" s="455"/>
      <c r="AR260" s="455"/>
      <c r="AS260" s="455"/>
      <c r="AT260" s="455"/>
      <c r="AU260" s="455"/>
      <c r="AV260" s="44"/>
    </row>
    <row r="261" spans="2:48" outlineLevel="1" x14ac:dyDescent="0.3">
      <c r="B261" s="39"/>
      <c r="C261" s="500" t="b">
        <v>1</v>
      </c>
      <c r="D261" s="8">
        <v>28</v>
      </c>
      <c r="E261" s="612" t="s">
        <v>48</v>
      </c>
      <c r="F261" s="121"/>
      <c r="G261" s="541" t="s">
        <v>116</v>
      </c>
      <c r="H261" s="455">
        <v>603.58141950857134</v>
      </c>
      <c r="I261" s="184"/>
      <c r="J261" s="184"/>
      <c r="K261" s="455">
        <v>0.88781456530649971</v>
      </c>
      <c r="L261" s="455">
        <v>0.88781456530649971</v>
      </c>
      <c r="M261" s="455">
        <v>0.88781456530649971</v>
      </c>
      <c r="N261" s="455">
        <v>0.88781456530649971</v>
      </c>
      <c r="O261" s="455">
        <v>0.88781456530649971</v>
      </c>
      <c r="P261" s="455">
        <v>0.88781456530649971</v>
      </c>
      <c r="Q261" s="455">
        <v>0.88781456530649971</v>
      </c>
      <c r="R261" s="455">
        <v>0.88781456530649971</v>
      </c>
      <c r="S261" s="455">
        <v>0.88781456530649971</v>
      </c>
      <c r="T261" s="455">
        <v>0.88781456530649971</v>
      </c>
      <c r="U261" s="455">
        <v>29.735163692775316</v>
      </c>
      <c r="V261" s="455">
        <v>29.735163692775316</v>
      </c>
      <c r="W261" s="455">
        <v>29.735163692775316</v>
      </c>
      <c r="X261" s="455">
        <v>29.735163692775316</v>
      </c>
      <c r="Y261" s="455">
        <v>29.735163692775316</v>
      </c>
      <c r="Z261" s="455">
        <v>29.735163692775316</v>
      </c>
      <c r="AA261" s="455">
        <v>29.735163692775316</v>
      </c>
      <c r="AB261" s="455">
        <v>29.735163692775316</v>
      </c>
      <c r="AC261" s="455">
        <v>29.735163692775316</v>
      </c>
      <c r="AD261" s="455">
        <v>29.735163692775316</v>
      </c>
      <c r="AE261" s="455">
        <v>29.735163692775316</v>
      </c>
      <c r="AF261" s="455">
        <v>29.735163692775316</v>
      </c>
      <c r="AG261" s="455">
        <v>29.735163692775316</v>
      </c>
      <c r="AH261" s="455">
        <v>29.735163692775316</v>
      </c>
      <c r="AI261" s="455">
        <v>29.735163692775316</v>
      </c>
      <c r="AJ261" s="455">
        <v>29.735163692775316</v>
      </c>
      <c r="AK261" s="455">
        <v>29.735163692775316</v>
      </c>
      <c r="AL261" s="455">
        <v>29.735163692775316</v>
      </c>
      <c r="AM261" s="455">
        <v>29.735163692775316</v>
      </c>
      <c r="AN261" s="455">
        <v>29.735163692775316</v>
      </c>
      <c r="AO261" s="455"/>
      <c r="AP261" s="455"/>
      <c r="AQ261" s="455"/>
      <c r="AR261" s="455"/>
      <c r="AS261" s="455"/>
      <c r="AT261" s="455"/>
      <c r="AU261" s="455"/>
      <c r="AV261" s="44"/>
    </row>
    <row r="262" spans="2:48" outlineLevel="1" x14ac:dyDescent="0.3">
      <c r="B262" s="39"/>
      <c r="C262" s="500" t="b">
        <v>1</v>
      </c>
      <c r="D262" s="8">
        <v>29</v>
      </c>
      <c r="E262" s="612" t="s">
        <v>49</v>
      </c>
      <c r="F262" s="121"/>
      <c r="G262" s="541" t="s">
        <v>116</v>
      </c>
      <c r="H262" s="455">
        <v>48.196544425714293</v>
      </c>
      <c r="I262" s="184"/>
      <c r="J262" s="184"/>
      <c r="K262" s="455">
        <v>0</v>
      </c>
      <c r="L262" s="455">
        <v>0</v>
      </c>
      <c r="M262" s="455">
        <v>0</v>
      </c>
      <c r="N262" s="455">
        <v>0</v>
      </c>
      <c r="O262" s="455">
        <v>0</v>
      </c>
      <c r="P262" s="455">
        <v>0</v>
      </c>
      <c r="Q262" s="455">
        <v>0</v>
      </c>
      <c r="R262" s="455">
        <v>0</v>
      </c>
      <c r="S262" s="455">
        <v>0</v>
      </c>
      <c r="T262" s="455">
        <v>0</v>
      </c>
      <c r="U262" s="455">
        <v>2.4098272212857137</v>
      </c>
      <c r="V262" s="455">
        <v>2.4098272212857137</v>
      </c>
      <c r="W262" s="455">
        <v>2.4098272212857137</v>
      </c>
      <c r="X262" s="455">
        <v>2.4098272212857137</v>
      </c>
      <c r="Y262" s="455">
        <v>2.4098272212857137</v>
      </c>
      <c r="Z262" s="455">
        <v>2.4098272212857137</v>
      </c>
      <c r="AA262" s="455">
        <v>2.4098272212857137</v>
      </c>
      <c r="AB262" s="455">
        <v>2.4098272212857137</v>
      </c>
      <c r="AC262" s="455">
        <v>2.4098272212857137</v>
      </c>
      <c r="AD262" s="455">
        <v>2.4098272212857137</v>
      </c>
      <c r="AE262" s="455">
        <v>2.4098272212857137</v>
      </c>
      <c r="AF262" s="455">
        <v>2.4098272212857137</v>
      </c>
      <c r="AG262" s="455">
        <v>2.4098272212857137</v>
      </c>
      <c r="AH262" s="455">
        <v>2.4098272212857137</v>
      </c>
      <c r="AI262" s="455">
        <v>2.4098272212857137</v>
      </c>
      <c r="AJ262" s="455">
        <v>2.4098272212857137</v>
      </c>
      <c r="AK262" s="455">
        <v>2.4098272212857137</v>
      </c>
      <c r="AL262" s="455">
        <v>2.4098272212857137</v>
      </c>
      <c r="AM262" s="455">
        <v>2.4098272212857137</v>
      </c>
      <c r="AN262" s="455">
        <v>2.4098272212857137</v>
      </c>
      <c r="AO262" s="455"/>
      <c r="AP262" s="455"/>
      <c r="AQ262" s="455"/>
      <c r="AR262" s="455"/>
      <c r="AS262" s="455"/>
      <c r="AT262" s="455"/>
      <c r="AU262" s="455"/>
      <c r="AV262" s="44"/>
    </row>
    <row r="263" spans="2:48" outlineLevel="1" x14ac:dyDescent="0.3">
      <c r="B263" s="39"/>
      <c r="C263" s="500" t="b">
        <v>1</v>
      </c>
      <c r="D263" s="8">
        <v>30</v>
      </c>
      <c r="E263" s="612" t="s">
        <v>50</v>
      </c>
      <c r="F263" s="121"/>
      <c r="G263" s="541" t="s">
        <v>116</v>
      </c>
      <c r="H263" s="455">
        <v>37.397996185714291</v>
      </c>
      <c r="I263" s="184"/>
      <c r="J263" s="184"/>
      <c r="K263" s="455">
        <v>0.52431089834999989</v>
      </c>
      <c r="L263" s="455">
        <v>0.52431089834999989</v>
      </c>
      <c r="M263" s="455">
        <v>0.52431089834999989</v>
      </c>
      <c r="N263" s="455">
        <v>0.52431089834999989</v>
      </c>
      <c r="O263" s="455">
        <v>0.52431089834999989</v>
      </c>
      <c r="P263" s="455">
        <v>0.52431089834999989</v>
      </c>
      <c r="Q263" s="455">
        <v>0.52431089834999989</v>
      </c>
      <c r="R263" s="455">
        <v>0.52431089834999989</v>
      </c>
      <c r="S263" s="455">
        <v>0.52431089834999989</v>
      </c>
      <c r="T263" s="455">
        <v>0.52431089834999989</v>
      </c>
      <c r="U263" s="455">
        <v>1.607744360110714</v>
      </c>
      <c r="V263" s="455">
        <v>1.607744360110714</v>
      </c>
      <c r="W263" s="455">
        <v>1.607744360110714</v>
      </c>
      <c r="X263" s="455">
        <v>1.607744360110714</v>
      </c>
      <c r="Y263" s="455">
        <v>1.607744360110714</v>
      </c>
      <c r="Z263" s="455">
        <v>1.607744360110714</v>
      </c>
      <c r="AA263" s="455">
        <v>1.607744360110714</v>
      </c>
      <c r="AB263" s="455">
        <v>1.607744360110714</v>
      </c>
      <c r="AC263" s="455">
        <v>1.607744360110714</v>
      </c>
      <c r="AD263" s="455">
        <v>1.607744360110714</v>
      </c>
      <c r="AE263" s="455">
        <v>1.607744360110714</v>
      </c>
      <c r="AF263" s="455">
        <v>1.607744360110714</v>
      </c>
      <c r="AG263" s="455">
        <v>1.607744360110714</v>
      </c>
      <c r="AH263" s="455">
        <v>1.607744360110714</v>
      </c>
      <c r="AI263" s="455">
        <v>1.607744360110714</v>
      </c>
      <c r="AJ263" s="455">
        <v>1.607744360110714</v>
      </c>
      <c r="AK263" s="455">
        <v>1.607744360110714</v>
      </c>
      <c r="AL263" s="455">
        <v>1.607744360110714</v>
      </c>
      <c r="AM263" s="455">
        <v>1.607744360110714</v>
      </c>
      <c r="AN263" s="455">
        <v>1.607744360110714</v>
      </c>
      <c r="AO263" s="455"/>
      <c r="AP263" s="455"/>
      <c r="AQ263" s="455"/>
      <c r="AR263" s="455"/>
      <c r="AS263" s="455"/>
      <c r="AT263" s="455"/>
      <c r="AU263" s="455"/>
      <c r="AV263" s="44"/>
    </row>
    <row r="264" spans="2:48" outlineLevel="1" x14ac:dyDescent="0.3">
      <c r="B264" s="39"/>
      <c r="C264" s="500" t="b">
        <v>1</v>
      </c>
      <c r="D264" s="8">
        <v>31</v>
      </c>
      <c r="E264" s="612" t="s">
        <v>51</v>
      </c>
      <c r="F264" s="121"/>
      <c r="G264" s="541" t="s">
        <v>116</v>
      </c>
      <c r="H264" s="455">
        <v>635.76959472771387</v>
      </c>
      <c r="I264" s="184"/>
      <c r="J264" s="184"/>
      <c r="K264" s="455">
        <v>1.1600163098399998</v>
      </c>
      <c r="L264" s="455">
        <v>1.1600163098399998</v>
      </c>
      <c r="M264" s="455">
        <v>1.1600163098399998</v>
      </c>
      <c r="N264" s="455">
        <v>1.1600163098399998</v>
      </c>
      <c r="O264" s="455">
        <v>1.1600163098399998</v>
      </c>
      <c r="P264" s="455">
        <v>1.1600163098399998</v>
      </c>
      <c r="Q264" s="455">
        <v>1.1600163098399998</v>
      </c>
      <c r="R264" s="455">
        <v>1.1600163098399998</v>
      </c>
      <c r="S264" s="455">
        <v>1.1600163098399998</v>
      </c>
      <c r="T264" s="455">
        <v>1.1600163098399998</v>
      </c>
      <c r="U264" s="455">
        <v>31.208471581465702</v>
      </c>
      <c r="V264" s="455">
        <v>31.208471581465702</v>
      </c>
      <c r="W264" s="455">
        <v>31.208471581465702</v>
      </c>
      <c r="X264" s="455">
        <v>31.208471581465702</v>
      </c>
      <c r="Y264" s="455">
        <v>31.208471581465702</v>
      </c>
      <c r="Z264" s="455">
        <v>31.208471581465702</v>
      </c>
      <c r="AA264" s="455">
        <v>31.208471581465702</v>
      </c>
      <c r="AB264" s="455">
        <v>31.208471581465702</v>
      </c>
      <c r="AC264" s="455">
        <v>31.208471581465702</v>
      </c>
      <c r="AD264" s="455">
        <v>31.208471581465702</v>
      </c>
      <c r="AE264" s="455">
        <v>31.208471581465702</v>
      </c>
      <c r="AF264" s="455">
        <v>31.208471581465702</v>
      </c>
      <c r="AG264" s="455">
        <v>31.208471581465702</v>
      </c>
      <c r="AH264" s="455">
        <v>31.208471581465702</v>
      </c>
      <c r="AI264" s="455">
        <v>31.208471581465702</v>
      </c>
      <c r="AJ264" s="455">
        <v>31.208471581465702</v>
      </c>
      <c r="AK264" s="455">
        <v>31.208471581465702</v>
      </c>
      <c r="AL264" s="455">
        <v>31.208471581465702</v>
      </c>
      <c r="AM264" s="455">
        <v>31.208471581465702</v>
      </c>
      <c r="AN264" s="455">
        <v>31.208471581465702</v>
      </c>
      <c r="AO264" s="455"/>
      <c r="AP264" s="455"/>
      <c r="AQ264" s="455"/>
      <c r="AR264" s="455"/>
      <c r="AS264" s="455"/>
      <c r="AT264" s="455"/>
      <c r="AU264" s="455"/>
      <c r="AV264" s="44"/>
    </row>
    <row r="265" spans="2:48" outlineLevel="1" x14ac:dyDescent="0.3">
      <c r="B265" s="39"/>
      <c r="C265" s="500" t="b">
        <v>1</v>
      </c>
      <c r="D265" s="8">
        <v>32</v>
      </c>
      <c r="E265" s="612" t="s">
        <v>52</v>
      </c>
      <c r="F265" s="121"/>
      <c r="G265" s="541" t="s">
        <v>116</v>
      </c>
      <c r="H265" s="455">
        <v>57.525634328571435</v>
      </c>
      <c r="I265" s="184"/>
      <c r="J265" s="184"/>
      <c r="K265" s="455">
        <v>0</v>
      </c>
      <c r="L265" s="455">
        <v>0</v>
      </c>
      <c r="M265" s="455">
        <v>0</v>
      </c>
      <c r="N265" s="455">
        <v>0</v>
      </c>
      <c r="O265" s="455">
        <v>0</v>
      </c>
      <c r="P265" s="455">
        <v>0</v>
      </c>
      <c r="Q265" s="455">
        <v>0</v>
      </c>
      <c r="R265" s="455">
        <v>0</v>
      </c>
      <c r="S265" s="455">
        <v>0</v>
      </c>
      <c r="T265" s="455">
        <v>0</v>
      </c>
      <c r="U265" s="455">
        <v>2.8762817164285708</v>
      </c>
      <c r="V265" s="455">
        <v>2.8762817164285708</v>
      </c>
      <c r="W265" s="455">
        <v>2.8762817164285708</v>
      </c>
      <c r="X265" s="455">
        <v>2.8762817164285708</v>
      </c>
      <c r="Y265" s="455">
        <v>2.8762817164285708</v>
      </c>
      <c r="Z265" s="455">
        <v>2.8762817164285708</v>
      </c>
      <c r="AA265" s="455">
        <v>2.8762817164285708</v>
      </c>
      <c r="AB265" s="455">
        <v>2.8762817164285708</v>
      </c>
      <c r="AC265" s="455">
        <v>2.8762817164285708</v>
      </c>
      <c r="AD265" s="455">
        <v>2.8762817164285708</v>
      </c>
      <c r="AE265" s="455">
        <v>2.8762817164285708</v>
      </c>
      <c r="AF265" s="455">
        <v>2.8762817164285708</v>
      </c>
      <c r="AG265" s="455">
        <v>2.8762817164285708</v>
      </c>
      <c r="AH265" s="455">
        <v>2.8762817164285708</v>
      </c>
      <c r="AI265" s="455">
        <v>2.8762817164285708</v>
      </c>
      <c r="AJ265" s="455">
        <v>2.8762817164285708</v>
      </c>
      <c r="AK265" s="455">
        <v>2.8762817164285708</v>
      </c>
      <c r="AL265" s="455">
        <v>2.8762817164285708</v>
      </c>
      <c r="AM265" s="455">
        <v>2.8762817164285708</v>
      </c>
      <c r="AN265" s="455">
        <v>2.8762817164285708</v>
      </c>
      <c r="AO265" s="455"/>
      <c r="AP265" s="455"/>
      <c r="AQ265" s="455"/>
      <c r="AR265" s="455"/>
      <c r="AS265" s="455"/>
      <c r="AT265" s="455"/>
      <c r="AU265" s="455"/>
      <c r="AV265" s="44"/>
    </row>
    <row r="266" spans="2:48" outlineLevel="1" x14ac:dyDescent="0.3">
      <c r="B266" s="39"/>
      <c r="C266" s="500" t="b">
        <v>1</v>
      </c>
      <c r="D266" s="8">
        <v>33</v>
      </c>
      <c r="E266" s="612" t="s">
        <v>53</v>
      </c>
      <c r="F266" s="121"/>
      <c r="G266" s="541" t="s">
        <v>116</v>
      </c>
      <c r="H266" s="455">
        <v>334.26591494603565</v>
      </c>
      <c r="I266" s="184"/>
      <c r="J266" s="184"/>
      <c r="K266" s="455">
        <v>0.77699347872449975</v>
      </c>
      <c r="L266" s="455">
        <v>0.77699347872449975</v>
      </c>
      <c r="M266" s="455">
        <v>0.77699347872449975</v>
      </c>
      <c r="N266" s="455">
        <v>0.77699347872449975</v>
      </c>
      <c r="O266" s="455">
        <v>0.77699347872449975</v>
      </c>
      <c r="P266" s="455">
        <v>0.77699347872449975</v>
      </c>
      <c r="Q266" s="455">
        <v>0.77699347872449975</v>
      </c>
      <c r="R266" s="455">
        <v>0.77699347872449975</v>
      </c>
      <c r="S266" s="455">
        <v>0.77699347872449975</v>
      </c>
      <c r="T266" s="455">
        <v>0.77699347872449975</v>
      </c>
      <c r="U266" s="455">
        <v>16.324799007939532</v>
      </c>
      <c r="V266" s="455">
        <v>16.324799007939532</v>
      </c>
      <c r="W266" s="455">
        <v>16.324799007939532</v>
      </c>
      <c r="X266" s="455">
        <v>16.324799007939532</v>
      </c>
      <c r="Y266" s="455">
        <v>16.324799007939532</v>
      </c>
      <c r="Z266" s="455">
        <v>16.324799007939532</v>
      </c>
      <c r="AA266" s="455">
        <v>16.324799007939532</v>
      </c>
      <c r="AB266" s="455">
        <v>16.324799007939532</v>
      </c>
      <c r="AC266" s="455">
        <v>16.324799007939532</v>
      </c>
      <c r="AD266" s="455">
        <v>16.324799007939532</v>
      </c>
      <c r="AE266" s="455">
        <v>16.324799007939532</v>
      </c>
      <c r="AF266" s="455">
        <v>16.324799007939532</v>
      </c>
      <c r="AG266" s="455">
        <v>16.324799007939532</v>
      </c>
      <c r="AH266" s="455">
        <v>16.324799007939532</v>
      </c>
      <c r="AI266" s="455">
        <v>16.324799007939532</v>
      </c>
      <c r="AJ266" s="455">
        <v>16.324799007939532</v>
      </c>
      <c r="AK266" s="455">
        <v>16.324799007939532</v>
      </c>
      <c r="AL266" s="455">
        <v>16.324799007939532</v>
      </c>
      <c r="AM266" s="455">
        <v>16.324799007939532</v>
      </c>
      <c r="AN266" s="455">
        <v>16.324799007939532</v>
      </c>
      <c r="AO266" s="455"/>
      <c r="AP266" s="455"/>
      <c r="AQ266" s="455"/>
      <c r="AR266" s="455"/>
      <c r="AS266" s="455"/>
      <c r="AT266" s="455"/>
      <c r="AU266" s="455"/>
      <c r="AV266" s="44"/>
    </row>
    <row r="267" spans="2:48" outlineLevel="1" x14ac:dyDescent="0.3">
      <c r="B267" s="39"/>
      <c r="C267" s="500" t="b">
        <v>1</v>
      </c>
      <c r="D267" s="8">
        <v>34</v>
      </c>
      <c r="E267" s="612" t="s">
        <v>54</v>
      </c>
      <c r="F267" s="121"/>
      <c r="G267" s="541" t="s">
        <v>116</v>
      </c>
      <c r="H267" s="455">
        <v>125.43881897142855</v>
      </c>
      <c r="I267" s="184"/>
      <c r="J267" s="184"/>
      <c r="K267" s="455">
        <v>0</v>
      </c>
      <c r="L267" s="455">
        <v>0</v>
      </c>
      <c r="M267" s="455">
        <v>0</v>
      </c>
      <c r="N267" s="455">
        <v>0</v>
      </c>
      <c r="O267" s="455">
        <v>0</v>
      </c>
      <c r="P267" s="455">
        <v>0</v>
      </c>
      <c r="Q267" s="455">
        <v>0</v>
      </c>
      <c r="R267" s="455">
        <v>0</v>
      </c>
      <c r="S267" s="455">
        <v>0</v>
      </c>
      <c r="T267" s="455">
        <v>0</v>
      </c>
      <c r="U267" s="455">
        <v>6.2719409485714275</v>
      </c>
      <c r="V267" s="455">
        <v>6.2719409485714275</v>
      </c>
      <c r="W267" s="455">
        <v>6.2719409485714275</v>
      </c>
      <c r="X267" s="455">
        <v>6.2719409485714275</v>
      </c>
      <c r="Y267" s="455">
        <v>6.2719409485714275</v>
      </c>
      <c r="Z267" s="455">
        <v>6.2719409485714275</v>
      </c>
      <c r="AA267" s="455">
        <v>6.2719409485714275</v>
      </c>
      <c r="AB267" s="455">
        <v>6.2719409485714275</v>
      </c>
      <c r="AC267" s="455">
        <v>6.2719409485714275</v>
      </c>
      <c r="AD267" s="455">
        <v>6.2719409485714275</v>
      </c>
      <c r="AE267" s="455">
        <v>6.2719409485714275</v>
      </c>
      <c r="AF267" s="455">
        <v>6.2719409485714275</v>
      </c>
      <c r="AG267" s="455">
        <v>6.2719409485714275</v>
      </c>
      <c r="AH267" s="455">
        <v>6.2719409485714275</v>
      </c>
      <c r="AI267" s="455">
        <v>6.2719409485714275</v>
      </c>
      <c r="AJ267" s="455">
        <v>6.2719409485714275</v>
      </c>
      <c r="AK267" s="455">
        <v>6.2719409485714275</v>
      </c>
      <c r="AL267" s="455">
        <v>6.2719409485714275</v>
      </c>
      <c r="AM267" s="455">
        <v>6.2719409485714275</v>
      </c>
      <c r="AN267" s="455">
        <v>6.2719409485714275</v>
      </c>
      <c r="AO267" s="455"/>
      <c r="AP267" s="455"/>
      <c r="AQ267" s="455"/>
      <c r="AR267" s="455"/>
      <c r="AS267" s="455"/>
      <c r="AT267" s="455"/>
      <c r="AU267" s="455"/>
      <c r="AV267" s="44"/>
    </row>
    <row r="268" spans="2:48" outlineLevel="1" x14ac:dyDescent="0.3">
      <c r="B268" s="39"/>
      <c r="C268" s="500" t="b">
        <v>1</v>
      </c>
      <c r="D268" s="8">
        <v>35</v>
      </c>
      <c r="E268" s="612" t="s">
        <v>89</v>
      </c>
      <c r="F268" s="121"/>
      <c r="G268" s="541" t="s">
        <v>116</v>
      </c>
      <c r="H268" s="455">
        <v>338.98911859114276</v>
      </c>
      <c r="I268" s="184"/>
      <c r="J268" s="184"/>
      <c r="K268" s="455">
        <v>0</v>
      </c>
      <c r="L268" s="455">
        <v>0</v>
      </c>
      <c r="M268" s="455">
        <v>0</v>
      </c>
      <c r="N268" s="455">
        <v>0</v>
      </c>
      <c r="O268" s="455">
        <v>0</v>
      </c>
      <c r="P268" s="455">
        <v>0</v>
      </c>
      <c r="Q268" s="455">
        <v>0</v>
      </c>
      <c r="R268" s="455">
        <v>0</v>
      </c>
      <c r="S268" s="455">
        <v>0</v>
      </c>
      <c r="T268" s="455">
        <v>0</v>
      </c>
      <c r="U268" s="455">
        <v>16.949455929557143</v>
      </c>
      <c r="V268" s="455">
        <v>16.949455929557143</v>
      </c>
      <c r="W268" s="455">
        <v>16.949455929557143</v>
      </c>
      <c r="X268" s="455">
        <v>16.949455929557143</v>
      </c>
      <c r="Y268" s="455">
        <v>16.949455929557143</v>
      </c>
      <c r="Z268" s="455">
        <v>16.949455929557143</v>
      </c>
      <c r="AA268" s="455">
        <v>16.949455929557143</v>
      </c>
      <c r="AB268" s="455">
        <v>16.949455929557143</v>
      </c>
      <c r="AC268" s="455">
        <v>16.949455929557143</v>
      </c>
      <c r="AD268" s="455">
        <v>16.949455929557143</v>
      </c>
      <c r="AE268" s="455">
        <v>16.949455929557143</v>
      </c>
      <c r="AF268" s="455">
        <v>16.949455929557143</v>
      </c>
      <c r="AG268" s="455">
        <v>16.949455929557143</v>
      </c>
      <c r="AH268" s="455">
        <v>16.949455929557143</v>
      </c>
      <c r="AI268" s="455">
        <v>16.949455929557143</v>
      </c>
      <c r="AJ268" s="455">
        <v>16.949455929557143</v>
      </c>
      <c r="AK268" s="455">
        <v>16.949455929557143</v>
      </c>
      <c r="AL268" s="455">
        <v>16.949455929557143</v>
      </c>
      <c r="AM268" s="455">
        <v>16.949455929557143</v>
      </c>
      <c r="AN268" s="455">
        <v>16.949455929557143</v>
      </c>
      <c r="AO268" s="455"/>
      <c r="AP268" s="455"/>
      <c r="AQ268" s="455"/>
      <c r="AR268" s="455"/>
      <c r="AS268" s="455"/>
      <c r="AT268" s="455"/>
      <c r="AU268" s="455"/>
      <c r="AV268" s="44"/>
    </row>
    <row r="269" spans="2:48" outlineLevel="1" x14ac:dyDescent="0.3">
      <c r="B269" s="39"/>
      <c r="C269" s="500" t="b">
        <v>1</v>
      </c>
      <c r="D269" s="8">
        <v>36</v>
      </c>
      <c r="E269" s="612" t="s">
        <v>55</v>
      </c>
      <c r="F269" s="121"/>
      <c r="G269" s="541" t="s">
        <v>116</v>
      </c>
      <c r="H269" s="455">
        <v>18.417830470800002</v>
      </c>
      <c r="I269" s="184"/>
      <c r="J269" s="184"/>
      <c r="K269" s="455">
        <v>0</v>
      </c>
      <c r="L269" s="455">
        <v>0</v>
      </c>
      <c r="M269" s="455">
        <v>0</v>
      </c>
      <c r="N269" s="455">
        <v>0</v>
      </c>
      <c r="O269" s="455">
        <v>0</v>
      </c>
      <c r="P269" s="455">
        <v>0</v>
      </c>
      <c r="Q269" s="455">
        <v>0</v>
      </c>
      <c r="R269" s="455">
        <v>0</v>
      </c>
      <c r="S269" s="455">
        <v>0</v>
      </c>
      <c r="T269" s="455">
        <v>0</v>
      </c>
      <c r="U269" s="455">
        <v>0.92089152354000003</v>
      </c>
      <c r="V269" s="455">
        <v>0.92089152354000003</v>
      </c>
      <c r="W269" s="455">
        <v>0.92089152354000003</v>
      </c>
      <c r="X269" s="455">
        <v>0.92089152354000003</v>
      </c>
      <c r="Y269" s="455">
        <v>0.92089152354000003</v>
      </c>
      <c r="Z269" s="455">
        <v>0.92089152354000003</v>
      </c>
      <c r="AA269" s="455">
        <v>0.92089152354000003</v>
      </c>
      <c r="AB269" s="455">
        <v>0.92089152354000003</v>
      </c>
      <c r="AC269" s="455">
        <v>0.92089152354000003</v>
      </c>
      <c r="AD269" s="455">
        <v>0.92089152354000003</v>
      </c>
      <c r="AE269" s="455">
        <v>0.92089152354000003</v>
      </c>
      <c r="AF269" s="455">
        <v>0.92089152354000003</v>
      </c>
      <c r="AG269" s="455">
        <v>0.92089152354000003</v>
      </c>
      <c r="AH269" s="455">
        <v>0.92089152354000003</v>
      </c>
      <c r="AI269" s="455">
        <v>0.92089152354000003</v>
      </c>
      <c r="AJ269" s="455">
        <v>0.92089152354000003</v>
      </c>
      <c r="AK269" s="455">
        <v>0.92089152354000003</v>
      </c>
      <c r="AL269" s="455">
        <v>0.92089152354000003</v>
      </c>
      <c r="AM269" s="455">
        <v>0.92089152354000003</v>
      </c>
      <c r="AN269" s="455">
        <v>0.92089152354000003</v>
      </c>
      <c r="AO269" s="455"/>
      <c r="AP269" s="455"/>
      <c r="AQ269" s="455"/>
      <c r="AR269" s="455"/>
      <c r="AS269" s="455"/>
      <c r="AT269" s="455"/>
      <c r="AU269" s="455"/>
      <c r="AV269" s="44"/>
    </row>
    <row r="270" spans="2:48" outlineLevel="1" x14ac:dyDescent="0.3">
      <c r="B270" s="39"/>
      <c r="C270" s="500" t="b">
        <v>1</v>
      </c>
      <c r="D270" s="8">
        <v>37</v>
      </c>
      <c r="E270" s="612" t="s">
        <v>56</v>
      </c>
      <c r="F270" s="121"/>
      <c r="G270" s="541" t="s">
        <v>116</v>
      </c>
      <c r="H270" s="455">
        <v>594.79282002857133</v>
      </c>
      <c r="I270" s="184"/>
      <c r="J270" s="184"/>
      <c r="K270" s="455">
        <v>1.0975404025499997</v>
      </c>
      <c r="L270" s="455">
        <v>1.0975404025499997</v>
      </c>
      <c r="M270" s="455">
        <v>1.0975404025499997</v>
      </c>
      <c r="N270" s="455">
        <v>1.0975404025499997</v>
      </c>
      <c r="O270" s="455">
        <v>1.0975404025499997</v>
      </c>
      <c r="P270" s="455">
        <v>1.0975404025499997</v>
      </c>
      <c r="Q270" s="455">
        <v>1.0975404025499997</v>
      </c>
      <c r="R270" s="455">
        <v>1.0975404025499997</v>
      </c>
      <c r="S270" s="455">
        <v>1.0975404025499997</v>
      </c>
      <c r="T270" s="455">
        <v>1.0975404025499997</v>
      </c>
      <c r="U270" s="455">
        <v>29.190870800153576</v>
      </c>
      <c r="V270" s="455">
        <v>29.190870800153576</v>
      </c>
      <c r="W270" s="455">
        <v>29.190870800153576</v>
      </c>
      <c r="X270" s="455">
        <v>29.190870800153576</v>
      </c>
      <c r="Y270" s="455">
        <v>29.190870800153576</v>
      </c>
      <c r="Z270" s="455">
        <v>29.190870800153576</v>
      </c>
      <c r="AA270" s="455">
        <v>29.190870800153576</v>
      </c>
      <c r="AB270" s="455">
        <v>29.190870800153576</v>
      </c>
      <c r="AC270" s="455">
        <v>29.190870800153576</v>
      </c>
      <c r="AD270" s="455">
        <v>29.190870800153576</v>
      </c>
      <c r="AE270" s="455">
        <v>29.190870800153576</v>
      </c>
      <c r="AF270" s="455">
        <v>29.190870800153576</v>
      </c>
      <c r="AG270" s="455">
        <v>29.190870800153576</v>
      </c>
      <c r="AH270" s="455">
        <v>29.190870800153576</v>
      </c>
      <c r="AI270" s="455">
        <v>29.190870800153576</v>
      </c>
      <c r="AJ270" s="455">
        <v>29.190870800153576</v>
      </c>
      <c r="AK270" s="455">
        <v>29.190870800153576</v>
      </c>
      <c r="AL270" s="455">
        <v>29.190870800153576</v>
      </c>
      <c r="AM270" s="455">
        <v>29.190870800153576</v>
      </c>
      <c r="AN270" s="455">
        <v>29.190870800153576</v>
      </c>
      <c r="AO270" s="455"/>
      <c r="AP270" s="455"/>
      <c r="AQ270" s="455"/>
      <c r="AR270" s="455"/>
      <c r="AS270" s="455"/>
      <c r="AT270" s="455"/>
      <c r="AU270" s="455"/>
      <c r="AV270" s="44"/>
    </row>
    <row r="271" spans="2:48" outlineLevel="1" x14ac:dyDescent="0.3">
      <c r="B271" s="39"/>
      <c r="C271" s="500" t="b">
        <v>1</v>
      </c>
      <c r="D271" s="8">
        <v>38</v>
      </c>
      <c r="E271" s="612" t="s">
        <v>57</v>
      </c>
      <c r="F271" s="121"/>
      <c r="G271" s="541" t="s">
        <v>116</v>
      </c>
      <c r="H271" s="455">
        <v>217.5354312192857</v>
      </c>
      <c r="I271" s="184"/>
      <c r="J271" s="184"/>
      <c r="K271" s="455">
        <v>0.59968397684999974</v>
      </c>
      <c r="L271" s="455">
        <v>0.59968397684999974</v>
      </c>
      <c r="M271" s="455">
        <v>0.59968397684999974</v>
      </c>
      <c r="N271" s="455">
        <v>0.59968397684999974</v>
      </c>
      <c r="O271" s="455">
        <v>0.59968397684999974</v>
      </c>
      <c r="P271" s="455">
        <v>0.59968397684999974</v>
      </c>
      <c r="Q271" s="455">
        <v>0.59968397684999974</v>
      </c>
      <c r="R271" s="455">
        <v>0.59968397684999974</v>
      </c>
      <c r="S271" s="455">
        <v>0.59968397684999974</v>
      </c>
      <c r="T271" s="455">
        <v>2.4392304632999995</v>
      </c>
      <c r="U271" s="455">
        <v>10.484952248216782</v>
      </c>
      <c r="V271" s="455">
        <v>10.484952248216782</v>
      </c>
      <c r="W271" s="455">
        <v>10.484952248216782</v>
      </c>
      <c r="X271" s="455">
        <v>10.484952248216782</v>
      </c>
      <c r="Y271" s="455">
        <v>10.484952248216782</v>
      </c>
      <c r="Z271" s="455">
        <v>10.484952248216782</v>
      </c>
      <c r="AA271" s="455">
        <v>10.484952248216782</v>
      </c>
      <c r="AB271" s="455">
        <v>10.484952248216782</v>
      </c>
      <c r="AC271" s="455">
        <v>10.484952248216782</v>
      </c>
      <c r="AD271" s="455">
        <v>10.484952248216782</v>
      </c>
      <c r="AE271" s="455">
        <v>10.484952248216782</v>
      </c>
      <c r="AF271" s="455">
        <v>10.484952248216782</v>
      </c>
      <c r="AG271" s="455">
        <v>10.484952248216782</v>
      </c>
      <c r="AH271" s="455">
        <v>10.484952248216782</v>
      </c>
      <c r="AI271" s="455">
        <v>10.484952248216782</v>
      </c>
      <c r="AJ271" s="455">
        <v>10.484952248216782</v>
      </c>
      <c r="AK271" s="455">
        <v>10.484952248216782</v>
      </c>
      <c r="AL271" s="455">
        <v>10.484952248216782</v>
      </c>
      <c r="AM271" s="455">
        <v>10.484952248216782</v>
      </c>
      <c r="AN271" s="455">
        <v>10.484952248216782</v>
      </c>
      <c r="AO271" s="455"/>
      <c r="AP271" s="455"/>
      <c r="AQ271" s="455"/>
      <c r="AR271" s="455"/>
      <c r="AS271" s="455"/>
      <c r="AT271" s="455"/>
      <c r="AU271" s="455"/>
      <c r="AV271" s="44"/>
    </row>
    <row r="272" spans="2:48" outlineLevel="1" x14ac:dyDescent="0.3">
      <c r="B272" s="39"/>
      <c r="C272" s="500" t="b">
        <v>1</v>
      </c>
      <c r="D272" s="8">
        <v>39</v>
      </c>
      <c r="E272" s="612" t="s">
        <v>58</v>
      </c>
      <c r="F272" s="121"/>
      <c r="G272" s="541" t="s">
        <v>116</v>
      </c>
      <c r="H272" s="455">
        <v>430.87249047685731</v>
      </c>
      <c r="I272" s="184"/>
      <c r="J272" s="184"/>
      <c r="K272" s="455">
        <v>0.66261310787999983</v>
      </c>
      <c r="L272" s="455">
        <v>0.66261310787999983</v>
      </c>
      <c r="M272" s="455">
        <v>0.66261310787999983</v>
      </c>
      <c r="N272" s="455">
        <v>0.66261310787999983</v>
      </c>
      <c r="O272" s="455">
        <v>0.66261310787999983</v>
      </c>
      <c r="P272" s="455">
        <v>0.66261310787999983</v>
      </c>
      <c r="Q272" s="455">
        <v>0.66261310787999983</v>
      </c>
      <c r="R272" s="455">
        <v>0.66261310787999983</v>
      </c>
      <c r="S272" s="455">
        <v>0.66261310787999983</v>
      </c>
      <c r="T272" s="455">
        <v>0.66261310787999983</v>
      </c>
      <c r="U272" s="455">
        <v>21.212317969902859</v>
      </c>
      <c r="V272" s="455">
        <v>21.212317969902859</v>
      </c>
      <c r="W272" s="455">
        <v>21.212317969902859</v>
      </c>
      <c r="X272" s="455">
        <v>21.212317969902859</v>
      </c>
      <c r="Y272" s="455">
        <v>21.212317969902859</v>
      </c>
      <c r="Z272" s="455">
        <v>21.212317969902859</v>
      </c>
      <c r="AA272" s="455">
        <v>21.212317969902859</v>
      </c>
      <c r="AB272" s="455">
        <v>21.212317969902859</v>
      </c>
      <c r="AC272" s="455">
        <v>21.212317969902859</v>
      </c>
      <c r="AD272" s="455">
        <v>21.212317969902859</v>
      </c>
      <c r="AE272" s="455">
        <v>21.212317969902859</v>
      </c>
      <c r="AF272" s="455">
        <v>21.212317969902859</v>
      </c>
      <c r="AG272" s="455">
        <v>21.212317969902859</v>
      </c>
      <c r="AH272" s="455">
        <v>21.212317969902859</v>
      </c>
      <c r="AI272" s="455">
        <v>21.212317969902859</v>
      </c>
      <c r="AJ272" s="455">
        <v>21.212317969902859</v>
      </c>
      <c r="AK272" s="455">
        <v>21.212317969902859</v>
      </c>
      <c r="AL272" s="455">
        <v>21.212317969902859</v>
      </c>
      <c r="AM272" s="455">
        <v>21.212317969902859</v>
      </c>
      <c r="AN272" s="455">
        <v>21.212317969902859</v>
      </c>
      <c r="AO272" s="455"/>
      <c r="AP272" s="455"/>
      <c r="AQ272" s="455"/>
      <c r="AR272" s="455"/>
      <c r="AS272" s="455"/>
      <c r="AT272" s="455"/>
      <c r="AU272" s="455"/>
      <c r="AV272" s="44"/>
    </row>
    <row r="273" spans="2:48" outlineLevel="1" x14ac:dyDescent="0.3">
      <c r="B273" s="39"/>
      <c r="C273" s="500" t="b">
        <v>1</v>
      </c>
      <c r="D273" s="8">
        <v>40</v>
      </c>
      <c r="E273" s="612" t="s">
        <v>59</v>
      </c>
      <c r="F273" s="121"/>
      <c r="G273" s="541" t="s">
        <v>116</v>
      </c>
      <c r="H273" s="455">
        <v>426.36657537428573</v>
      </c>
      <c r="I273" s="184"/>
      <c r="J273" s="184"/>
      <c r="K273" s="455">
        <v>1.0886485845999996</v>
      </c>
      <c r="L273" s="455">
        <v>1.0886485845999996</v>
      </c>
      <c r="M273" s="455">
        <v>1.0886485845999996</v>
      </c>
      <c r="N273" s="455">
        <v>1.0886485845999996</v>
      </c>
      <c r="O273" s="455">
        <v>1.0886485845999996</v>
      </c>
      <c r="P273" s="455">
        <v>1.0886485845999996</v>
      </c>
      <c r="Q273" s="455">
        <v>1.0886485845999996</v>
      </c>
      <c r="R273" s="455">
        <v>1.0886485845999996</v>
      </c>
      <c r="S273" s="455">
        <v>1.0886485845999996</v>
      </c>
      <c r="T273" s="455">
        <v>1.0886485845999996</v>
      </c>
      <c r="U273" s="455">
        <v>20.774004476414277</v>
      </c>
      <c r="V273" s="455">
        <v>20.774004476414277</v>
      </c>
      <c r="W273" s="455">
        <v>20.774004476414277</v>
      </c>
      <c r="X273" s="455">
        <v>20.774004476414277</v>
      </c>
      <c r="Y273" s="455">
        <v>20.774004476414277</v>
      </c>
      <c r="Z273" s="455">
        <v>20.774004476414277</v>
      </c>
      <c r="AA273" s="455">
        <v>20.774004476414277</v>
      </c>
      <c r="AB273" s="455">
        <v>20.774004476414277</v>
      </c>
      <c r="AC273" s="455">
        <v>20.774004476414277</v>
      </c>
      <c r="AD273" s="455">
        <v>20.774004476414277</v>
      </c>
      <c r="AE273" s="455">
        <v>20.774004476414277</v>
      </c>
      <c r="AF273" s="455">
        <v>20.774004476414277</v>
      </c>
      <c r="AG273" s="455">
        <v>20.774004476414277</v>
      </c>
      <c r="AH273" s="455">
        <v>20.774004476414277</v>
      </c>
      <c r="AI273" s="455">
        <v>20.774004476414277</v>
      </c>
      <c r="AJ273" s="455">
        <v>20.774004476414277</v>
      </c>
      <c r="AK273" s="455">
        <v>20.774004476414277</v>
      </c>
      <c r="AL273" s="455">
        <v>20.774004476414277</v>
      </c>
      <c r="AM273" s="455">
        <v>20.774004476414277</v>
      </c>
      <c r="AN273" s="455">
        <v>20.774004476414277</v>
      </c>
      <c r="AO273" s="455"/>
      <c r="AP273" s="455"/>
      <c r="AQ273" s="455"/>
      <c r="AR273" s="455"/>
      <c r="AS273" s="455"/>
      <c r="AT273" s="455"/>
      <c r="AU273" s="455"/>
      <c r="AV273" s="44"/>
    </row>
    <row r="274" spans="2:48" outlineLevel="1" x14ac:dyDescent="0.3">
      <c r="B274" s="39"/>
      <c r="C274" s="500" t="b">
        <v>1</v>
      </c>
      <c r="D274" s="8">
        <v>41</v>
      </c>
      <c r="E274" s="612" t="s">
        <v>60</v>
      </c>
      <c r="F274" s="121"/>
      <c r="G274" s="541" t="s">
        <v>116</v>
      </c>
      <c r="H274" s="455">
        <v>57.328580528571408</v>
      </c>
      <c r="I274" s="184"/>
      <c r="J274" s="184"/>
      <c r="K274" s="455">
        <v>0</v>
      </c>
      <c r="L274" s="455">
        <v>0</v>
      </c>
      <c r="M274" s="455">
        <v>0</v>
      </c>
      <c r="N274" s="455">
        <v>0</v>
      </c>
      <c r="O274" s="455">
        <v>0</v>
      </c>
      <c r="P274" s="455">
        <v>0</v>
      </c>
      <c r="Q274" s="455">
        <v>0</v>
      </c>
      <c r="R274" s="455">
        <v>0</v>
      </c>
      <c r="S274" s="455">
        <v>0</v>
      </c>
      <c r="T274" s="455">
        <v>0</v>
      </c>
      <c r="U274" s="455">
        <v>2.8664290264285714</v>
      </c>
      <c r="V274" s="455">
        <v>2.8664290264285714</v>
      </c>
      <c r="W274" s="455">
        <v>2.8664290264285714</v>
      </c>
      <c r="X274" s="455">
        <v>2.8664290264285714</v>
      </c>
      <c r="Y274" s="455">
        <v>2.8664290264285714</v>
      </c>
      <c r="Z274" s="455">
        <v>2.8664290264285714</v>
      </c>
      <c r="AA274" s="455">
        <v>2.8664290264285714</v>
      </c>
      <c r="AB274" s="455">
        <v>2.8664290264285714</v>
      </c>
      <c r="AC274" s="455">
        <v>2.8664290264285714</v>
      </c>
      <c r="AD274" s="455">
        <v>2.8664290264285714</v>
      </c>
      <c r="AE274" s="455">
        <v>2.8664290264285714</v>
      </c>
      <c r="AF274" s="455">
        <v>2.8664290264285714</v>
      </c>
      <c r="AG274" s="455">
        <v>2.8664290264285714</v>
      </c>
      <c r="AH274" s="455">
        <v>2.8664290264285714</v>
      </c>
      <c r="AI274" s="455">
        <v>2.8664290264285714</v>
      </c>
      <c r="AJ274" s="455">
        <v>2.8664290264285714</v>
      </c>
      <c r="AK274" s="455">
        <v>2.8664290264285714</v>
      </c>
      <c r="AL274" s="455">
        <v>2.8664290264285714</v>
      </c>
      <c r="AM274" s="455">
        <v>2.8664290264285714</v>
      </c>
      <c r="AN274" s="455">
        <v>2.8664290264285714</v>
      </c>
      <c r="AO274" s="455"/>
      <c r="AP274" s="455"/>
      <c r="AQ274" s="455"/>
      <c r="AR274" s="455"/>
      <c r="AS274" s="455"/>
      <c r="AT274" s="455"/>
      <c r="AU274" s="455"/>
      <c r="AV274" s="44"/>
    </row>
    <row r="275" spans="2:48" outlineLevel="1" x14ac:dyDescent="0.3">
      <c r="B275" s="39"/>
      <c r="C275" s="500" t="b">
        <v>1</v>
      </c>
      <c r="D275" s="8">
        <v>42</v>
      </c>
      <c r="E275" s="612" t="s">
        <v>61</v>
      </c>
      <c r="F275" s="121"/>
      <c r="G275" s="541" t="s">
        <v>116</v>
      </c>
      <c r="H275" s="455">
        <v>530.51368749004268</v>
      </c>
      <c r="I275" s="184"/>
      <c r="J275" s="184"/>
      <c r="K275" s="455">
        <v>0.67416735744299983</v>
      </c>
      <c r="L275" s="455">
        <v>0.67416735744299983</v>
      </c>
      <c r="M275" s="455">
        <v>0.67416735744299983</v>
      </c>
      <c r="N275" s="455">
        <v>0.67416735744299983</v>
      </c>
      <c r="O275" s="455">
        <v>0.67416735744299983</v>
      </c>
      <c r="P275" s="455">
        <v>0.67416735744299983</v>
      </c>
      <c r="Q275" s="455">
        <v>0.67416735744299983</v>
      </c>
      <c r="R275" s="455">
        <v>0.67416735744299983</v>
      </c>
      <c r="S275" s="455">
        <v>0.67416735744299983</v>
      </c>
      <c r="T275" s="455">
        <v>0.67416735744299983</v>
      </c>
      <c r="U275" s="455">
        <v>26.188600695780639</v>
      </c>
      <c r="V275" s="455">
        <v>26.188600695780639</v>
      </c>
      <c r="W275" s="455">
        <v>26.188600695780639</v>
      </c>
      <c r="X275" s="455">
        <v>26.188600695780639</v>
      </c>
      <c r="Y275" s="455">
        <v>26.188600695780639</v>
      </c>
      <c r="Z275" s="455">
        <v>26.188600695780639</v>
      </c>
      <c r="AA275" s="455">
        <v>26.188600695780639</v>
      </c>
      <c r="AB275" s="455">
        <v>26.188600695780639</v>
      </c>
      <c r="AC275" s="455">
        <v>26.188600695780639</v>
      </c>
      <c r="AD275" s="455">
        <v>26.188600695780639</v>
      </c>
      <c r="AE275" s="455">
        <v>26.188600695780639</v>
      </c>
      <c r="AF275" s="455">
        <v>26.188600695780639</v>
      </c>
      <c r="AG275" s="455">
        <v>26.188600695780639</v>
      </c>
      <c r="AH275" s="455">
        <v>26.188600695780639</v>
      </c>
      <c r="AI275" s="455">
        <v>26.188600695780639</v>
      </c>
      <c r="AJ275" s="455">
        <v>26.188600695780639</v>
      </c>
      <c r="AK275" s="455">
        <v>26.188600695780639</v>
      </c>
      <c r="AL275" s="455">
        <v>26.188600695780639</v>
      </c>
      <c r="AM275" s="455">
        <v>26.188600695780639</v>
      </c>
      <c r="AN275" s="455">
        <v>26.188600695780639</v>
      </c>
      <c r="AO275" s="455"/>
      <c r="AP275" s="455"/>
      <c r="AQ275" s="455"/>
      <c r="AR275" s="455"/>
      <c r="AS275" s="455"/>
      <c r="AT275" s="455"/>
      <c r="AU275" s="455"/>
      <c r="AV275" s="44"/>
    </row>
    <row r="276" spans="2:48" outlineLevel="1" x14ac:dyDescent="0.3">
      <c r="B276" s="39"/>
      <c r="C276" s="500" t="b">
        <v>1</v>
      </c>
      <c r="D276" s="8">
        <v>43</v>
      </c>
      <c r="E276" s="612" t="s">
        <v>62</v>
      </c>
      <c r="F276" s="121"/>
      <c r="G276" s="541" t="s">
        <v>116</v>
      </c>
      <c r="H276" s="455">
        <v>321.05201494071417</v>
      </c>
      <c r="I276" s="184"/>
      <c r="J276" s="184"/>
      <c r="K276" s="455">
        <v>0.6763379050499998</v>
      </c>
      <c r="L276" s="455">
        <v>0.6763379050499998</v>
      </c>
      <c r="M276" s="455">
        <v>0.6763379050499998</v>
      </c>
      <c r="N276" s="455">
        <v>0.6763379050499998</v>
      </c>
      <c r="O276" s="455">
        <v>0.6763379050499998</v>
      </c>
      <c r="P276" s="455">
        <v>0.6763379050499998</v>
      </c>
      <c r="Q276" s="455">
        <v>0.6763379050499998</v>
      </c>
      <c r="R276" s="455">
        <v>0.6763379050499998</v>
      </c>
      <c r="S276" s="455">
        <v>0.6763379050499998</v>
      </c>
      <c r="T276" s="455">
        <v>0.6763379050499998</v>
      </c>
      <c r="U276" s="455">
        <v>15.714431794510711</v>
      </c>
      <c r="V276" s="455">
        <v>15.714431794510711</v>
      </c>
      <c r="W276" s="455">
        <v>15.714431794510711</v>
      </c>
      <c r="X276" s="455">
        <v>15.714431794510711</v>
      </c>
      <c r="Y276" s="455">
        <v>15.714431794510711</v>
      </c>
      <c r="Z276" s="455">
        <v>15.714431794510711</v>
      </c>
      <c r="AA276" s="455">
        <v>15.714431794510711</v>
      </c>
      <c r="AB276" s="455">
        <v>15.714431794510711</v>
      </c>
      <c r="AC276" s="455">
        <v>15.714431794510711</v>
      </c>
      <c r="AD276" s="455">
        <v>15.714431794510711</v>
      </c>
      <c r="AE276" s="455">
        <v>15.714431794510711</v>
      </c>
      <c r="AF276" s="455">
        <v>15.714431794510711</v>
      </c>
      <c r="AG276" s="455">
        <v>15.714431794510711</v>
      </c>
      <c r="AH276" s="455">
        <v>15.714431794510711</v>
      </c>
      <c r="AI276" s="455">
        <v>15.714431794510711</v>
      </c>
      <c r="AJ276" s="455">
        <v>15.714431794510711</v>
      </c>
      <c r="AK276" s="455">
        <v>15.714431794510711</v>
      </c>
      <c r="AL276" s="455">
        <v>15.714431794510711</v>
      </c>
      <c r="AM276" s="455">
        <v>15.714431794510711</v>
      </c>
      <c r="AN276" s="455">
        <v>15.714431794510711</v>
      </c>
      <c r="AO276" s="455"/>
      <c r="AP276" s="455"/>
      <c r="AQ276" s="455"/>
      <c r="AR276" s="455"/>
      <c r="AS276" s="455"/>
      <c r="AT276" s="455"/>
      <c r="AU276" s="455"/>
      <c r="AV276" s="44"/>
    </row>
    <row r="277" spans="2:48" outlineLevel="1" x14ac:dyDescent="0.3">
      <c r="B277" s="39"/>
      <c r="C277" s="500" t="b">
        <v>1</v>
      </c>
      <c r="D277" s="8">
        <v>44</v>
      </c>
      <c r="E277" s="612" t="s">
        <v>63</v>
      </c>
      <c r="F277" s="121"/>
      <c r="G277" s="541" t="s">
        <v>116</v>
      </c>
      <c r="H277" s="455">
        <v>232.54037432571423</v>
      </c>
      <c r="I277" s="184"/>
      <c r="J277" s="184"/>
      <c r="K277" s="455">
        <v>0</v>
      </c>
      <c r="L277" s="455">
        <v>0</v>
      </c>
      <c r="M277" s="455">
        <v>0</v>
      </c>
      <c r="N277" s="455">
        <v>0</v>
      </c>
      <c r="O277" s="455">
        <v>0</v>
      </c>
      <c r="P277" s="455">
        <v>0</v>
      </c>
      <c r="Q277" s="455">
        <v>0</v>
      </c>
      <c r="R277" s="455">
        <v>0</v>
      </c>
      <c r="S277" s="455">
        <v>0</v>
      </c>
      <c r="T277" s="455">
        <v>0</v>
      </c>
      <c r="U277" s="455">
        <v>11.627018716285715</v>
      </c>
      <c r="V277" s="455">
        <v>11.627018716285715</v>
      </c>
      <c r="W277" s="455">
        <v>11.627018716285715</v>
      </c>
      <c r="X277" s="455">
        <v>11.627018716285715</v>
      </c>
      <c r="Y277" s="455">
        <v>11.627018716285715</v>
      </c>
      <c r="Z277" s="455">
        <v>11.627018716285715</v>
      </c>
      <c r="AA277" s="455">
        <v>11.627018716285715</v>
      </c>
      <c r="AB277" s="455">
        <v>11.627018716285715</v>
      </c>
      <c r="AC277" s="455">
        <v>11.627018716285715</v>
      </c>
      <c r="AD277" s="455">
        <v>11.627018716285715</v>
      </c>
      <c r="AE277" s="455">
        <v>11.627018716285715</v>
      </c>
      <c r="AF277" s="455">
        <v>11.627018716285715</v>
      </c>
      <c r="AG277" s="455">
        <v>11.627018716285715</v>
      </c>
      <c r="AH277" s="455">
        <v>11.627018716285715</v>
      </c>
      <c r="AI277" s="455">
        <v>11.627018716285715</v>
      </c>
      <c r="AJ277" s="455">
        <v>11.627018716285715</v>
      </c>
      <c r="AK277" s="455">
        <v>11.627018716285715</v>
      </c>
      <c r="AL277" s="455">
        <v>11.627018716285715</v>
      </c>
      <c r="AM277" s="455">
        <v>11.627018716285715</v>
      </c>
      <c r="AN277" s="455">
        <v>11.627018716285715</v>
      </c>
      <c r="AO277" s="455"/>
      <c r="AP277" s="455"/>
      <c r="AQ277" s="455"/>
      <c r="AR277" s="455"/>
      <c r="AS277" s="455"/>
      <c r="AT277" s="455"/>
      <c r="AU277" s="455"/>
      <c r="AV277" s="44"/>
    </row>
    <row r="278" spans="2:48" outlineLevel="1" x14ac:dyDescent="0.3">
      <c r="B278" s="39"/>
      <c r="C278" s="500" t="b">
        <v>1</v>
      </c>
      <c r="D278" s="8">
        <v>45</v>
      </c>
      <c r="E278" s="612" t="s">
        <v>64</v>
      </c>
      <c r="F278" s="121"/>
      <c r="G278" s="541" t="s">
        <v>116</v>
      </c>
      <c r="H278" s="455">
        <v>705.2977760142852</v>
      </c>
      <c r="I278" s="184"/>
      <c r="J278" s="184"/>
      <c r="K278" s="455">
        <v>4.7206538393114981</v>
      </c>
      <c r="L278" s="455">
        <v>4.7206538393114981</v>
      </c>
      <c r="M278" s="455">
        <v>4.7206538393114981</v>
      </c>
      <c r="N278" s="455">
        <v>4.7206538393114981</v>
      </c>
      <c r="O278" s="455">
        <v>4.7206538393114981</v>
      </c>
      <c r="P278" s="455">
        <v>4.7206538393114981</v>
      </c>
      <c r="Q278" s="455">
        <v>4.7206538393114981</v>
      </c>
      <c r="R278" s="455">
        <v>4.7206538393114981</v>
      </c>
      <c r="S278" s="455">
        <v>4.7206538393114981</v>
      </c>
      <c r="T278" s="455">
        <v>4.7206538393114981</v>
      </c>
      <c r="U278" s="455">
        <v>32.904561881058527</v>
      </c>
      <c r="V278" s="455">
        <v>32.904561881058527</v>
      </c>
      <c r="W278" s="455">
        <v>32.904561881058527</v>
      </c>
      <c r="X278" s="455">
        <v>32.904561881058527</v>
      </c>
      <c r="Y278" s="455">
        <v>32.904561881058527</v>
      </c>
      <c r="Z278" s="455">
        <v>32.904561881058527</v>
      </c>
      <c r="AA278" s="455">
        <v>32.904561881058527</v>
      </c>
      <c r="AB278" s="455">
        <v>32.904561881058527</v>
      </c>
      <c r="AC278" s="455">
        <v>32.904561881058527</v>
      </c>
      <c r="AD278" s="455">
        <v>32.904561881058527</v>
      </c>
      <c r="AE278" s="455">
        <v>32.904561881058527</v>
      </c>
      <c r="AF278" s="455">
        <v>32.904561881058527</v>
      </c>
      <c r="AG278" s="455">
        <v>32.904561881058527</v>
      </c>
      <c r="AH278" s="455">
        <v>32.904561881058527</v>
      </c>
      <c r="AI278" s="455">
        <v>32.904561881058527</v>
      </c>
      <c r="AJ278" s="455">
        <v>32.904561881058527</v>
      </c>
      <c r="AK278" s="455">
        <v>32.904561881058527</v>
      </c>
      <c r="AL278" s="455">
        <v>32.904561881058527</v>
      </c>
      <c r="AM278" s="455">
        <v>32.904561881058527</v>
      </c>
      <c r="AN278" s="455">
        <v>32.904561881058527</v>
      </c>
      <c r="AO278" s="455"/>
      <c r="AP278" s="455"/>
      <c r="AQ278" s="455"/>
      <c r="AR278" s="455"/>
      <c r="AS278" s="455"/>
      <c r="AT278" s="455"/>
      <c r="AU278" s="455"/>
      <c r="AV278" s="44"/>
    </row>
    <row r="279" spans="2:48" outlineLevel="1" x14ac:dyDescent="0.3">
      <c r="B279" s="39"/>
      <c r="C279" s="500" t="b">
        <v>1</v>
      </c>
      <c r="D279" s="8">
        <v>46</v>
      </c>
      <c r="E279" s="612" t="s">
        <v>65</v>
      </c>
      <c r="F279" s="121"/>
      <c r="G279" s="541" t="s">
        <v>116</v>
      </c>
      <c r="H279" s="455">
        <v>305.25122783717137</v>
      </c>
      <c r="I279" s="184"/>
      <c r="J279" s="184"/>
      <c r="K279" s="455">
        <v>0.67456442084999979</v>
      </c>
      <c r="L279" s="455">
        <v>0.67456442084999979</v>
      </c>
      <c r="M279" s="455">
        <v>0.67456442084999979</v>
      </c>
      <c r="N279" s="455">
        <v>0.67456442084999979</v>
      </c>
      <c r="O279" s="455">
        <v>0.67456442084999979</v>
      </c>
      <c r="P279" s="455">
        <v>0.67456442084999979</v>
      </c>
      <c r="Q279" s="455">
        <v>0.67456442084999979</v>
      </c>
      <c r="R279" s="455">
        <v>0.67456442084999979</v>
      </c>
      <c r="S279" s="455">
        <v>0.67456442084999979</v>
      </c>
      <c r="T279" s="455">
        <v>0.67456442084999979</v>
      </c>
      <c r="U279" s="455">
        <v>14.925279181433568</v>
      </c>
      <c r="V279" s="455">
        <v>14.925279181433568</v>
      </c>
      <c r="W279" s="455">
        <v>14.925279181433568</v>
      </c>
      <c r="X279" s="455">
        <v>14.925279181433568</v>
      </c>
      <c r="Y279" s="455">
        <v>14.925279181433568</v>
      </c>
      <c r="Z279" s="455">
        <v>14.925279181433568</v>
      </c>
      <c r="AA279" s="455">
        <v>14.925279181433568</v>
      </c>
      <c r="AB279" s="455">
        <v>14.925279181433568</v>
      </c>
      <c r="AC279" s="455">
        <v>14.925279181433568</v>
      </c>
      <c r="AD279" s="455">
        <v>14.925279181433568</v>
      </c>
      <c r="AE279" s="455">
        <v>14.925279181433568</v>
      </c>
      <c r="AF279" s="455">
        <v>14.925279181433568</v>
      </c>
      <c r="AG279" s="455">
        <v>14.925279181433568</v>
      </c>
      <c r="AH279" s="455">
        <v>14.925279181433568</v>
      </c>
      <c r="AI279" s="455">
        <v>14.925279181433568</v>
      </c>
      <c r="AJ279" s="455">
        <v>14.925279181433568</v>
      </c>
      <c r="AK279" s="455">
        <v>14.925279181433568</v>
      </c>
      <c r="AL279" s="455">
        <v>14.925279181433568</v>
      </c>
      <c r="AM279" s="455">
        <v>14.925279181433568</v>
      </c>
      <c r="AN279" s="455">
        <v>14.925279181433568</v>
      </c>
      <c r="AO279" s="455"/>
      <c r="AP279" s="455"/>
      <c r="AQ279" s="455"/>
      <c r="AR279" s="455"/>
      <c r="AS279" s="455"/>
      <c r="AT279" s="455"/>
      <c r="AU279" s="455"/>
      <c r="AV279" s="44"/>
    </row>
    <row r="280" spans="2:48" outlineLevel="1" x14ac:dyDescent="0.3">
      <c r="B280" s="39"/>
      <c r="C280" s="500" t="b">
        <v>1</v>
      </c>
      <c r="D280" s="8">
        <v>47</v>
      </c>
      <c r="E280" s="612" t="s">
        <v>66</v>
      </c>
      <c r="F280" s="121"/>
      <c r="G280" s="541" t="s">
        <v>116</v>
      </c>
      <c r="H280" s="455">
        <v>273.46373336978581</v>
      </c>
      <c r="I280" s="184"/>
      <c r="J280" s="184"/>
      <c r="K280" s="455">
        <v>0</v>
      </c>
      <c r="L280" s="455">
        <v>0</v>
      </c>
      <c r="M280" s="455">
        <v>0</v>
      </c>
      <c r="N280" s="455">
        <v>0</v>
      </c>
      <c r="O280" s="455">
        <v>0</v>
      </c>
      <c r="P280" s="455">
        <v>0</v>
      </c>
      <c r="Q280" s="455">
        <v>0</v>
      </c>
      <c r="R280" s="455">
        <v>0</v>
      </c>
      <c r="S280" s="455">
        <v>0</v>
      </c>
      <c r="T280" s="455">
        <v>1.6015054960499999</v>
      </c>
      <c r="U280" s="455">
        <v>13.593111393686785</v>
      </c>
      <c r="V280" s="455">
        <v>13.593111393686785</v>
      </c>
      <c r="W280" s="455">
        <v>13.593111393686785</v>
      </c>
      <c r="X280" s="455">
        <v>13.593111393686785</v>
      </c>
      <c r="Y280" s="455">
        <v>13.593111393686785</v>
      </c>
      <c r="Z280" s="455">
        <v>13.593111393686785</v>
      </c>
      <c r="AA280" s="455">
        <v>13.593111393686785</v>
      </c>
      <c r="AB280" s="455">
        <v>13.593111393686785</v>
      </c>
      <c r="AC280" s="455">
        <v>13.593111393686785</v>
      </c>
      <c r="AD280" s="455">
        <v>13.593111393686785</v>
      </c>
      <c r="AE280" s="455">
        <v>13.593111393686785</v>
      </c>
      <c r="AF280" s="455">
        <v>13.593111393686785</v>
      </c>
      <c r="AG280" s="455">
        <v>13.593111393686785</v>
      </c>
      <c r="AH280" s="455">
        <v>13.593111393686785</v>
      </c>
      <c r="AI280" s="455">
        <v>13.593111393686785</v>
      </c>
      <c r="AJ280" s="455">
        <v>13.593111393686785</v>
      </c>
      <c r="AK280" s="455">
        <v>13.593111393686785</v>
      </c>
      <c r="AL280" s="455">
        <v>13.593111393686785</v>
      </c>
      <c r="AM280" s="455">
        <v>13.593111393686785</v>
      </c>
      <c r="AN280" s="455">
        <v>13.593111393686785</v>
      </c>
      <c r="AO280" s="455"/>
      <c r="AP280" s="455"/>
      <c r="AQ280" s="455"/>
      <c r="AR280" s="455"/>
      <c r="AS280" s="455"/>
      <c r="AT280" s="455"/>
      <c r="AU280" s="455"/>
      <c r="AV280" s="44"/>
    </row>
    <row r="281" spans="2:48" outlineLevel="1" x14ac:dyDescent="0.3">
      <c r="B281" s="39"/>
      <c r="C281" s="500" t="b">
        <v>1</v>
      </c>
      <c r="D281" s="8">
        <v>48</v>
      </c>
      <c r="E281" s="612" t="s">
        <v>67</v>
      </c>
      <c r="F281" s="121"/>
      <c r="G281" s="541" t="s">
        <v>116</v>
      </c>
      <c r="H281" s="455">
        <v>328.44645878571413</v>
      </c>
      <c r="I281" s="184"/>
      <c r="J281" s="184"/>
      <c r="K281" s="455">
        <v>1.6251519520499997</v>
      </c>
      <c r="L281" s="455">
        <v>1.6251519520499997</v>
      </c>
      <c r="M281" s="455">
        <v>1.6251519520499997</v>
      </c>
      <c r="N281" s="455">
        <v>1.6251519520499997</v>
      </c>
      <c r="O281" s="455">
        <v>1.6251519520499997</v>
      </c>
      <c r="P281" s="455">
        <v>1.6251519520499997</v>
      </c>
      <c r="Q281" s="455">
        <v>1.6251519520499997</v>
      </c>
      <c r="R281" s="455">
        <v>1.6251519520499997</v>
      </c>
      <c r="S281" s="455">
        <v>1.6251519520499997</v>
      </c>
      <c r="T281" s="455">
        <v>1.6251519520499997</v>
      </c>
      <c r="U281" s="455">
        <v>15.609746963260712</v>
      </c>
      <c r="V281" s="455">
        <v>15.609746963260712</v>
      </c>
      <c r="W281" s="455">
        <v>15.609746963260712</v>
      </c>
      <c r="X281" s="455">
        <v>15.609746963260712</v>
      </c>
      <c r="Y281" s="455">
        <v>15.609746963260712</v>
      </c>
      <c r="Z281" s="455">
        <v>15.609746963260712</v>
      </c>
      <c r="AA281" s="455">
        <v>15.609746963260712</v>
      </c>
      <c r="AB281" s="455">
        <v>15.609746963260712</v>
      </c>
      <c r="AC281" s="455">
        <v>15.609746963260712</v>
      </c>
      <c r="AD281" s="455">
        <v>15.609746963260712</v>
      </c>
      <c r="AE281" s="455">
        <v>15.609746963260712</v>
      </c>
      <c r="AF281" s="455">
        <v>15.609746963260712</v>
      </c>
      <c r="AG281" s="455">
        <v>15.609746963260712</v>
      </c>
      <c r="AH281" s="455">
        <v>15.609746963260712</v>
      </c>
      <c r="AI281" s="455">
        <v>15.609746963260712</v>
      </c>
      <c r="AJ281" s="455">
        <v>15.609746963260712</v>
      </c>
      <c r="AK281" s="455">
        <v>15.609746963260712</v>
      </c>
      <c r="AL281" s="455">
        <v>15.609746963260712</v>
      </c>
      <c r="AM281" s="455">
        <v>15.609746963260712</v>
      </c>
      <c r="AN281" s="455">
        <v>15.609746963260712</v>
      </c>
      <c r="AO281" s="455"/>
      <c r="AP281" s="455"/>
      <c r="AQ281" s="455"/>
      <c r="AR281" s="455"/>
      <c r="AS281" s="455"/>
      <c r="AT281" s="455"/>
      <c r="AU281" s="455"/>
      <c r="AV281" s="44"/>
    </row>
    <row r="282" spans="2:48" outlineLevel="1" x14ac:dyDescent="0.3">
      <c r="B282" s="39"/>
      <c r="C282" s="500" t="b">
        <v>1</v>
      </c>
      <c r="D282" s="8">
        <v>49</v>
      </c>
      <c r="E282" s="612" t="s">
        <v>68</v>
      </c>
      <c r="F282" s="121"/>
      <c r="G282" s="541" t="s">
        <v>116</v>
      </c>
      <c r="H282" s="455">
        <v>55.949203928571443</v>
      </c>
      <c r="I282" s="184"/>
      <c r="J282" s="184"/>
      <c r="K282" s="455">
        <v>0</v>
      </c>
      <c r="L282" s="455">
        <v>0</v>
      </c>
      <c r="M282" s="455">
        <v>0</v>
      </c>
      <c r="N282" s="455">
        <v>0</v>
      </c>
      <c r="O282" s="455">
        <v>0</v>
      </c>
      <c r="P282" s="455">
        <v>0</v>
      </c>
      <c r="Q282" s="455">
        <v>0</v>
      </c>
      <c r="R282" s="455">
        <v>0</v>
      </c>
      <c r="S282" s="455">
        <v>0</v>
      </c>
      <c r="T282" s="455">
        <v>0</v>
      </c>
      <c r="U282" s="455">
        <v>2.7974601964285712</v>
      </c>
      <c r="V282" s="455">
        <v>2.7974601964285712</v>
      </c>
      <c r="W282" s="455">
        <v>2.7974601964285712</v>
      </c>
      <c r="X282" s="455">
        <v>2.7974601964285712</v>
      </c>
      <c r="Y282" s="455">
        <v>2.7974601964285712</v>
      </c>
      <c r="Z282" s="455">
        <v>2.7974601964285712</v>
      </c>
      <c r="AA282" s="455">
        <v>2.7974601964285712</v>
      </c>
      <c r="AB282" s="455">
        <v>2.7974601964285712</v>
      </c>
      <c r="AC282" s="455">
        <v>2.7974601964285712</v>
      </c>
      <c r="AD282" s="455">
        <v>2.7974601964285712</v>
      </c>
      <c r="AE282" s="455">
        <v>2.7974601964285712</v>
      </c>
      <c r="AF282" s="455">
        <v>2.7974601964285712</v>
      </c>
      <c r="AG282" s="455">
        <v>2.7974601964285712</v>
      </c>
      <c r="AH282" s="455">
        <v>2.7974601964285712</v>
      </c>
      <c r="AI282" s="455">
        <v>2.7974601964285712</v>
      </c>
      <c r="AJ282" s="455">
        <v>2.7974601964285712</v>
      </c>
      <c r="AK282" s="455">
        <v>2.7974601964285712</v>
      </c>
      <c r="AL282" s="455">
        <v>2.7974601964285712</v>
      </c>
      <c r="AM282" s="455">
        <v>2.7974601964285712</v>
      </c>
      <c r="AN282" s="455">
        <v>2.7974601964285712</v>
      </c>
      <c r="AO282" s="455"/>
      <c r="AP282" s="455"/>
      <c r="AQ282" s="455"/>
      <c r="AR282" s="455"/>
      <c r="AS282" s="455"/>
      <c r="AT282" s="455"/>
      <c r="AU282" s="455"/>
      <c r="AV282" s="44"/>
    </row>
    <row r="283" spans="2:48" outlineLevel="1" x14ac:dyDescent="0.3">
      <c r="B283" s="39"/>
      <c r="C283" s="500" t="b">
        <v>1</v>
      </c>
      <c r="D283" s="8">
        <v>50</v>
      </c>
      <c r="E283" s="612" t="s">
        <v>69</v>
      </c>
      <c r="F283" s="121"/>
      <c r="G283" s="541" t="s">
        <v>116</v>
      </c>
      <c r="H283" s="455">
        <v>225.83069243571413</v>
      </c>
      <c r="I283" s="184"/>
      <c r="J283" s="184"/>
      <c r="K283" s="455">
        <v>6.3267226087349977</v>
      </c>
      <c r="L283" s="455">
        <v>6.3267226087349977</v>
      </c>
      <c r="M283" s="455">
        <v>6.3267226087349977</v>
      </c>
      <c r="N283" s="455">
        <v>6.3267226087349977</v>
      </c>
      <c r="O283" s="455">
        <v>6.3267226087349977</v>
      </c>
      <c r="P283" s="455">
        <v>6.3267226087349977</v>
      </c>
      <c r="Q283" s="455">
        <v>6.3267226087349977</v>
      </c>
      <c r="R283" s="455">
        <v>6.3267226087349977</v>
      </c>
      <c r="S283" s="455">
        <v>6.3267226087349977</v>
      </c>
      <c r="T283" s="455">
        <v>6.3267226087349977</v>
      </c>
      <c r="U283" s="455">
        <v>8.1281733174182129</v>
      </c>
      <c r="V283" s="455">
        <v>8.1281733174182129</v>
      </c>
      <c r="W283" s="455">
        <v>8.1281733174182129</v>
      </c>
      <c r="X283" s="455">
        <v>8.1281733174182129</v>
      </c>
      <c r="Y283" s="455">
        <v>8.1281733174182129</v>
      </c>
      <c r="Z283" s="455">
        <v>8.1281733174182129</v>
      </c>
      <c r="AA283" s="455">
        <v>8.1281733174182129</v>
      </c>
      <c r="AB283" s="455">
        <v>8.1281733174182129</v>
      </c>
      <c r="AC283" s="455">
        <v>8.1281733174182129</v>
      </c>
      <c r="AD283" s="455">
        <v>8.1281733174182129</v>
      </c>
      <c r="AE283" s="455">
        <v>8.1281733174182129</v>
      </c>
      <c r="AF283" s="455">
        <v>8.1281733174182129</v>
      </c>
      <c r="AG283" s="455">
        <v>8.1281733174182129</v>
      </c>
      <c r="AH283" s="455">
        <v>8.1281733174182129</v>
      </c>
      <c r="AI283" s="455">
        <v>8.1281733174182129</v>
      </c>
      <c r="AJ283" s="455">
        <v>8.1281733174182129</v>
      </c>
      <c r="AK283" s="455">
        <v>8.1281733174182129</v>
      </c>
      <c r="AL283" s="455">
        <v>8.1281733174182129</v>
      </c>
      <c r="AM283" s="455">
        <v>8.1281733174182129</v>
      </c>
      <c r="AN283" s="455">
        <v>8.1281733174182129</v>
      </c>
      <c r="AO283" s="455"/>
      <c r="AP283" s="455"/>
      <c r="AQ283" s="455"/>
      <c r="AR283" s="455"/>
      <c r="AS283" s="455"/>
      <c r="AT283" s="455"/>
      <c r="AU283" s="455"/>
      <c r="AV283" s="44"/>
    </row>
    <row r="284" spans="2:48" outlineLevel="1" x14ac:dyDescent="0.3">
      <c r="B284" s="39"/>
      <c r="C284" s="500" t="b">
        <v>1</v>
      </c>
      <c r="D284" s="8">
        <v>51</v>
      </c>
      <c r="E284" s="612" t="s">
        <v>70</v>
      </c>
      <c r="F284" s="121"/>
      <c r="G284" s="541" t="s">
        <v>116</v>
      </c>
      <c r="H284" s="455">
        <v>240.51120053571432</v>
      </c>
      <c r="I284" s="184"/>
      <c r="J284" s="184"/>
      <c r="K284" s="455">
        <v>1.6555346922029994</v>
      </c>
      <c r="L284" s="455">
        <v>1.6555346922029994</v>
      </c>
      <c r="M284" s="455">
        <v>1.6555346922029994</v>
      </c>
      <c r="N284" s="455">
        <v>1.6555346922029994</v>
      </c>
      <c r="O284" s="455">
        <v>1.6555346922029994</v>
      </c>
      <c r="P284" s="455">
        <v>1.6555346922029994</v>
      </c>
      <c r="Q284" s="455">
        <v>1.6555346922029994</v>
      </c>
      <c r="R284" s="455">
        <v>1.6555346922029994</v>
      </c>
      <c r="S284" s="455">
        <v>1.6555346922029994</v>
      </c>
      <c r="T284" s="455">
        <v>1.6555346922029994</v>
      </c>
      <c r="U284" s="455">
        <v>11.197792680684215</v>
      </c>
      <c r="V284" s="455">
        <v>11.197792680684215</v>
      </c>
      <c r="W284" s="455">
        <v>11.197792680684215</v>
      </c>
      <c r="X284" s="455">
        <v>11.197792680684215</v>
      </c>
      <c r="Y284" s="455">
        <v>11.197792680684215</v>
      </c>
      <c r="Z284" s="455">
        <v>11.197792680684215</v>
      </c>
      <c r="AA284" s="455">
        <v>11.197792680684215</v>
      </c>
      <c r="AB284" s="455">
        <v>11.197792680684215</v>
      </c>
      <c r="AC284" s="455">
        <v>11.197792680684215</v>
      </c>
      <c r="AD284" s="455">
        <v>11.197792680684215</v>
      </c>
      <c r="AE284" s="455">
        <v>11.197792680684215</v>
      </c>
      <c r="AF284" s="455">
        <v>11.197792680684215</v>
      </c>
      <c r="AG284" s="455">
        <v>11.197792680684215</v>
      </c>
      <c r="AH284" s="455">
        <v>11.197792680684215</v>
      </c>
      <c r="AI284" s="455">
        <v>11.197792680684215</v>
      </c>
      <c r="AJ284" s="455">
        <v>11.197792680684215</v>
      </c>
      <c r="AK284" s="455">
        <v>11.197792680684215</v>
      </c>
      <c r="AL284" s="455">
        <v>11.197792680684215</v>
      </c>
      <c r="AM284" s="455">
        <v>11.197792680684215</v>
      </c>
      <c r="AN284" s="455">
        <v>11.197792680684215</v>
      </c>
      <c r="AO284" s="455"/>
      <c r="AP284" s="455"/>
      <c r="AQ284" s="455"/>
      <c r="AR284" s="455"/>
      <c r="AS284" s="455"/>
      <c r="AT284" s="455"/>
      <c r="AU284" s="455"/>
      <c r="AV284" s="44"/>
    </row>
    <row r="285" spans="2:48" outlineLevel="1" x14ac:dyDescent="0.3">
      <c r="B285" s="39"/>
      <c r="C285" s="500" t="b">
        <v>1</v>
      </c>
      <c r="D285" s="8">
        <v>52</v>
      </c>
      <c r="E285" s="612" t="s">
        <v>71</v>
      </c>
      <c r="F285" s="121"/>
      <c r="G285" s="541" t="s">
        <v>116</v>
      </c>
      <c r="H285" s="455">
        <v>103.23437452928567</v>
      </c>
      <c r="I285" s="184"/>
      <c r="J285" s="184"/>
      <c r="K285" s="455">
        <v>0</v>
      </c>
      <c r="L285" s="455">
        <v>0</v>
      </c>
      <c r="M285" s="455">
        <v>0</v>
      </c>
      <c r="N285" s="455">
        <v>0</v>
      </c>
      <c r="O285" s="455">
        <v>0</v>
      </c>
      <c r="P285" s="455">
        <v>0</v>
      </c>
      <c r="Q285" s="455">
        <v>0</v>
      </c>
      <c r="R285" s="455">
        <v>0</v>
      </c>
      <c r="S285" s="455">
        <v>0</v>
      </c>
      <c r="T285" s="455">
        <v>2.7612163724999994</v>
      </c>
      <c r="U285" s="455">
        <v>5.0236579078392856</v>
      </c>
      <c r="V285" s="455">
        <v>5.0236579078392856</v>
      </c>
      <c r="W285" s="455">
        <v>5.0236579078392856</v>
      </c>
      <c r="X285" s="455">
        <v>5.0236579078392856</v>
      </c>
      <c r="Y285" s="455">
        <v>5.0236579078392856</v>
      </c>
      <c r="Z285" s="455">
        <v>5.0236579078392856</v>
      </c>
      <c r="AA285" s="455">
        <v>5.0236579078392856</v>
      </c>
      <c r="AB285" s="455">
        <v>5.0236579078392856</v>
      </c>
      <c r="AC285" s="455">
        <v>5.0236579078392856</v>
      </c>
      <c r="AD285" s="455">
        <v>5.0236579078392856</v>
      </c>
      <c r="AE285" s="455">
        <v>5.0236579078392856</v>
      </c>
      <c r="AF285" s="455">
        <v>5.0236579078392856</v>
      </c>
      <c r="AG285" s="455">
        <v>5.0236579078392856</v>
      </c>
      <c r="AH285" s="455">
        <v>5.0236579078392856</v>
      </c>
      <c r="AI285" s="455">
        <v>5.0236579078392856</v>
      </c>
      <c r="AJ285" s="455">
        <v>5.0236579078392856</v>
      </c>
      <c r="AK285" s="455">
        <v>5.0236579078392856</v>
      </c>
      <c r="AL285" s="455">
        <v>5.0236579078392856</v>
      </c>
      <c r="AM285" s="455">
        <v>5.0236579078392856</v>
      </c>
      <c r="AN285" s="455">
        <v>5.0236579078392856</v>
      </c>
      <c r="AO285" s="455"/>
      <c r="AP285" s="455"/>
      <c r="AQ285" s="455"/>
      <c r="AR285" s="455"/>
      <c r="AS285" s="455"/>
      <c r="AT285" s="455"/>
      <c r="AU285" s="455"/>
      <c r="AV285" s="44"/>
    </row>
    <row r="286" spans="2:48" outlineLevel="1" x14ac:dyDescent="0.3">
      <c r="B286" s="39"/>
      <c r="C286" s="500" t="b">
        <v>1</v>
      </c>
      <c r="D286" s="8">
        <v>53</v>
      </c>
      <c r="E286" s="612" t="s">
        <v>72</v>
      </c>
      <c r="F286" s="121"/>
      <c r="G286" s="541" t="s">
        <v>116</v>
      </c>
      <c r="H286" s="455">
        <v>117.8452100357144</v>
      </c>
      <c r="I286" s="184"/>
      <c r="J286" s="184"/>
      <c r="K286" s="455">
        <v>10.568308609541997</v>
      </c>
      <c r="L286" s="455">
        <v>10.568308609541997</v>
      </c>
      <c r="M286" s="455">
        <v>10.568308609541997</v>
      </c>
      <c r="N286" s="455">
        <v>10.568308609541997</v>
      </c>
      <c r="O286" s="455">
        <v>10.568308609541997</v>
      </c>
      <c r="P286" s="455">
        <v>10.568308609541997</v>
      </c>
      <c r="Q286" s="455">
        <v>10.568308609541997</v>
      </c>
      <c r="R286" s="455">
        <v>10.568308609541997</v>
      </c>
      <c r="S286" s="455">
        <v>10.568308609541997</v>
      </c>
      <c r="T286" s="455">
        <v>10.568308609541997</v>
      </c>
      <c r="U286" s="455">
        <v>0.60810619701471569</v>
      </c>
      <c r="V286" s="455">
        <v>0.60810619701471569</v>
      </c>
      <c r="W286" s="455">
        <v>0.60810619701471569</v>
      </c>
      <c r="X286" s="455">
        <v>0.60810619701471569</v>
      </c>
      <c r="Y286" s="455">
        <v>0.60810619701471569</v>
      </c>
      <c r="Z286" s="455">
        <v>0.60810619701471569</v>
      </c>
      <c r="AA286" s="455">
        <v>0.60810619701471569</v>
      </c>
      <c r="AB286" s="455">
        <v>0.60810619701471569</v>
      </c>
      <c r="AC286" s="455">
        <v>0.60810619701471569</v>
      </c>
      <c r="AD286" s="455">
        <v>0.60810619701471569</v>
      </c>
      <c r="AE286" s="455">
        <v>0.60810619701471569</v>
      </c>
      <c r="AF286" s="455">
        <v>0.60810619701471569</v>
      </c>
      <c r="AG286" s="455">
        <v>0.60810619701471569</v>
      </c>
      <c r="AH286" s="455">
        <v>0.60810619701471569</v>
      </c>
      <c r="AI286" s="455">
        <v>0.60810619701471569</v>
      </c>
      <c r="AJ286" s="455">
        <v>0.60810619701471569</v>
      </c>
      <c r="AK286" s="455">
        <v>0.60810619701471569</v>
      </c>
      <c r="AL286" s="455">
        <v>0.60810619701471569</v>
      </c>
      <c r="AM286" s="455">
        <v>0.60810619701471569</v>
      </c>
      <c r="AN286" s="455">
        <v>0.60810619701471569</v>
      </c>
      <c r="AO286" s="455"/>
      <c r="AP286" s="455"/>
      <c r="AQ286" s="455"/>
      <c r="AR286" s="455"/>
      <c r="AS286" s="455"/>
      <c r="AT286" s="455"/>
      <c r="AU286" s="455"/>
      <c r="AV286" s="44"/>
    </row>
    <row r="287" spans="2:48" outlineLevel="1" x14ac:dyDescent="0.3">
      <c r="B287" s="39"/>
      <c r="C287" s="500" t="b">
        <v>1</v>
      </c>
      <c r="D287" s="8">
        <v>54</v>
      </c>
      <c r="E287" s="612" t="s">
        <v>73</v>
      </c>
      <c r="F287" s="121"/>
      <c r="G287" s="541" t="s">
        <v>116</v>
      </c>
      <c r="H287" s="455">
        <v>678.77126612511438</v>
      </c>
      <c r="I287" s="184"/>
      <c r="J287" s="184"/>
      <c r="K287" s="455">
        <v>2.2335062960999998</v>
      </c>
      <c r="L287" s="455">
        <v>2.2335062960999998</v>
      </c>
      <c r="M287" s="455">
        <v>2.2335062960999998</v>
      </c>
      <c r="N287" s="455">
        <v>2.2335062960999998</v>
      </c>
      <c r="O287" s="455">
        <v>2.2335062960999998</v>
      </c>
      <c r="P287" s="455">
        <v>2.2335062960999998</v>
      </c>
      <c r="Q287" s="455">
        <v>2.2335062960999998</v>
      </c>
      <c r="R287" s="455">
        <v>2.2335062960999998</v>
      </c>
      <c r="S287" s="455">
        <v>2.2335062960999998</v>
      </c>
      <c r="T287" s="455">
        <v>2.2335062960999998</v>
      </c>
      <c r="U287" s="455">
        <v>32.821810158205707</v>
      </c>
      <c r="V287" s="455">
        <v>32.821810158205707</v>
      </c>
      <c r="W287" s="455">
        <v>32.821810158205707</v>
      </c>
      <c r="X287" s="455">
        <v>32.821810158205707</v>
      </c>
      <c r="Y287" s="455">
        <v>32.821810158205707</v>
      </c>
      <c r="Z287" s="455">
        <v>32.821810158205707</v>
      </c>
      <c r="AA287" s="455">
        <v>32.821810158205707</v>
      </c>
      <c r="AB287" s="455">
        <v>32.821810158205707</v>
      </c>
      <c r="AC287" s="455">
        <v>32.821810158205707</v>
      </c>
      <c r="AD287" s="455">
        <v>32.821810158205707</v>
      </c>
      <c r="AE287" s="455">
        <v>32.821810158205707</v>
      </c>
      <c r="AF287" s="455">
        <v>32.821810158205707</v>
      </c>
      <c r="AG287" s="455">
        <v>32.821810158205707</v>
      </c>
      <c r="AH287" s="455">
        <v>32.821810158205707</v>
      </c>
      <c r="AI287" s="455">
        <v>32.821810158205707</v>
      </c>
      <c r="AJ287" s="455">
        <v>32.821810158205707</v>
      </c>
      <c r="AK287" s="455">
        <v>32.821810158205707</v>
      </c>
      <c r="AL287" s="455">
        <v>32.821810158205707</v>
      </c>
      <c r="AM287" s="455">
        <v>32.821810158205707</v>
      </c>
      <c r="AN287" s="455">
        <v>32.821810158205707</v>
      </c>
      <c r="AO287" s="455"/>
      <c r="AP287" s="455"/>
      <c r="AQ287" s="455"/>
      <c r="AR287" s="455"/>
      <c r="AS287" s="455"/>
      <c r="AT287" s="455"/>
      <c r="AU287" s="455"/>
      <c r="AV287" s="44"/>
    </row>
    <row r="288" spans="2:48" outlineLevel="1" x14ac:dyDescent="0.3">
      <c r="B288" s="39"/>
      <c r="C288" s="500" t="b">
        <v>1</v>
      </c>
      <c r="D288" s="8">
        <v>55</v>
      </c>
      <c r="E288" s="612" t="s">
        <v>74</v>
      </c>
      <c r="F288" s="121"/>
      <c r="G288" s="541" t="s">
        <v>116</v>
      </c>
      <c r="H288" s="455">
        <v>373.70997000059975</v>
      </c>
      <c r="I288" s="184"/>
      <c r="J288" s="184"/>
      <c r="K288" s="455">
        <v>0.66397277909999974</v>
      </c>
      <c r="L288" s="455">
        <v>0.66397277909999974</v>
      </c>
      <c r="M288" s="455">
        <v>0.66397277909999974</v>
      </c>
      <c r="N288" s="455">
        <v>0.66397277909999974</v>
      </c>
      <c r="O288" s="455">
        <v>0.66397277909999974</v>
      </c>
      <c r="P288" s="455">
        <v>0.66397277909999974</v>
      </c>
      <c r="Q288" s="455">
        <v>0.66397277909999974</v>
      </c>
      <c r="R288" s="455">
        <v>0.66397277909999974</v>
      </c>
      <c r="S288" s="455">
        <v>0.66397277909999974</v>
      </c>
      <c r="T288" s="455">
        <v>0.66397277909999974</v>
      </c>
      <c r="U288" s="455">
        <v>18.353512110479993</v>
      </c>
      <c r="V288" s="455">
        <v>18.353512110479993</v>
      </c>
      <c r="W288" s="455">
        <v>18.353512110479993</v>
      </c>
      <c r="X288" s="455">
        <v>18.353512110479993</v>
      </c>
      <c r="Y288" s="455">
        <v>18.353512110479993</v>
      </c>
      <c r="Z288" s="455">
        <v>18.353512110479993</v>
      </c>
      <c r="AA288" s="455">
        <v>18.353512110479993</v>
      </c>
      <c r="AB288" s="455">
        <v>18.353512110479993</v>
      </c>
      <c r="AC288" s="455">
        <v>18.353512110479993</v>
      </c>
      <c r="AD288" s="455">
        <v>18.353512110479993</v>
      </c>
      <c r="AE288" s="455">
        <v>18.353512110479993</v>
      </c>
      <c r="AF288" s="455">
        <v>18.353512110479993</v>
      </c>
      <c r="AG288" s="455">
        <v>18.353512110479993</v>
      </c>
      <c r="AH288" s="455">
        <v>18.353512110479993</v>
      </c>
      <c r="AI288" s="455">
        <v>18.353512110479993</v>
      </c>
      <c r="AJ288" s="455">
        <v>18.353512110479993</v>
      </c>
      <c r="AK288" s="455">
        <v>18.353512110479993</v>
      </c>
      <c r="AL288" s="455">
        <v>18.353512110479993</v>
      </c>
      <c r="AM288" s="455">
        <v>18.353512110479993</v>
      </c>
      <c r="AN288" s="455">
        <v>18.353512110479993</v>
      </c>
      <c r="AO288" s="455"/>
      <c r="AP288" s="455"/>
      <c r="AQ288" s="455"/>
      <c r="AR288" s="455"/>
      <c r="AS288" s="455"/>
      <c r="AT288" s="455"/>
      <c r="AU288" s="455"/>
      <c r="AV288" s="44"/>
    </row>
    <row r="289" spans="2:48" outlineLevel="1" x14ac:dyDescent="0.3">
      <c r="B289" s="39"/>
      <c r="C289" s="500" t="b">
        <v>1</v>
      </c>
      <c r="D289" s="8">
        <v>56</v>
      </c>
      <c r="E289" s="612" t="s">
        <v>75</v>
      </c>
      <c r="F289" s="121"/>
      <c r="G289" s="541" t="s">
        <v>116</v>
      </c>
      <c r="H289" s="455">
        <v>292.58696014349988</v>
      </c>
      <c r="I289" s="184"/>
      <c r="J289" s="184"/>
      <c r="K289" s="455">
        <v>0.56877608831999982</v>
      </c>
      <c r="L289" s="455">
        <v>0.56877608831999982</v>
      </c>
      <c r="M289" s="455">
        <v>0.56877608831999982</v>
      </c>
      <c r="N289" s="455">
        <v>0.56877608831999982</v>
      </c>
      <c r="O289" s="455">
        <v>0.56877608831999982</v>
      </c>
      <c r="P289" s="455">
        <v>0.56877608831999982</v>
      </c>
      <c r="Q289" s="455">
        <v>0.56877608831999982</v>
      </c>
      <c r="R289" s="455">
        <v>0.56877608831999982</v>
      </c>
      <c r="S289" s="455">
        <v>0.56877608831999982</v>
      </c>
      <c r="T289" s="455">
        <v>0.56877608831999982</v>
      </c>
      <c r="U289" s="455">
        <v>14.344959963014997</v>
      </c>
      <c r="V289" s="455">
        <v>14.344959963014997</v>
      </c>
      <c r="W289" s="455">
        <v>14.344959963014997</v>
      </c>
      <c r="X289" s="455">
        <v>14.344959963014997</v>
      </c>
      <c r="Y289" s="455">
        <v>14.344959963014997</v>
      </c>
      <c r="Z289" s="455">
        <v>14.344959963014997</v>
      </c>
      <c r="AA289" s="455">
        <v>14.344959963014997</v>
      </c>
      <c r="AB289" s="455">
        <v>14.344959963014997</v>
      </c>
      <c r="AC289" s="455">
        <v>14.344959963014997</v>
      </c>
      <c r="AD289" s="455">
        <v>14.344959963014997</v>
      </c>
      <c r="AE289" s="455">
        <v>14.344959963014997</v>
      </c>
      <c r="AF289" s="455">
        <v>14.344959963014997</v>
      </c>
      <c r="AG289" s="455">
        <v>14.344959963014997</v>
      </c>
      <c r="AH289" s="455">
        <v>14.344959963014997</v>
      </c>
      <c r="AI289" s="455">
        <v>14.344959963014997</v>
      </c>
      <c r="AJ289" s="455">
        <v>14.344959963014997</v>
      </c>
      <c r="AK289" s="455">
        <v>14.344959963014997</v>
      </c>
      <c r="AL289" s="455">
        <v>14.344959963014997</v>
      </c>
      <c r="AM289" s="455">
        <v>14.344959963014997</v>
      </c>
      <c r="AN289" s="455">
        <v>14.344959963014997</v>
      </c>
      <c r="AO289" s="455"/>
      <c r="AP289" s="455"/>
      <c r="AQ289" s="455"/>
      <c r="AR289" s="455"/>
      <c r="AS289" s="455"/>
      <c r="AT289" s="455"/>
      <c r="AU289" s="455"/>
      <c r="AV289" s="44"/>
    </row>
    <row r="290" spans="2:48" outlineLevel="1" x14ac:dyDescent="0.3">
      <c r="B290" s="39"/>
      <c r="C290" s="500" t="b">
        <v>1</v>
      </c>
      <c r="D290" s="8">
        <v>57</v>
      </c>
      <c r="E290" s="612" t="s">
        <v>76</v>
      </c>
      <c r="F290" s="121"/>
      <c r="G290" s="541" t="s">
        <v>116</v>
      </c>
      <c r="H290" s="455">
        <v>110.42338978778567</v>
      </c>
      <c r="I290" s="184"/>
      <c r="J290" s="184"/>
      <c r="K290" s="455">
        <v>0</v>
      </c>
      <c r="L290" s="455">
        <v>0</v>
      </c>
      <c r="M290" s="455">
        <v>0</v>
      </c>
      <c r="N290" s="455">
        <v>0</v>
      </c>
      <c r="O290" s="455">
        <v>0</v>
      </c>
      <c r="P290" s="455">
        <v>0</v>
      </c>
      <c r="Q290" s="455">
        <v>0</v>
      </c>
      <c r="R290" s="455">
        <v>0</v>
      </c>
      <c r="S290" s="455">
        <v>0</v>
      </c>
      <c r="T290" s="455">
        <v>0</v>
      </c>
      <c r="U290" s="455">
        <v>5.5211694893892851</v>
      </c>
      <c r="V290" s="455">
        <v>5.5211694893892851</v>
      </c>
      <c r="W290" s="455">
        <v>5.5211694893892851</v>
      </c>
      <c r="X290" s="455">
        <v>5.5211694893892851</v>
      </c>
      <c r="Y290" s="455">
        <v>5.5211694893892851</v>
      </c>
      <c r="Z290" s="455">
        <v>5.5211694893892851</v>
      </c>
      <c r="AA290" s="455">
        <v>5.5211694893892851</v>
      </c>
      <c r="AB290" s="455">
        <v>5.5211694893892851</v>
      </c>
      <c r="AC290" s="455">
        <v>5.5211694893892851</v>
      </c>
      <c r="AD290" s="455">
        <v>5.5211694893892851</v>
      </c>
      <c r="AE290" s="455">
        <v>5.5211694893892851</v>
      </c>
      <c r="AF290" s="455">
        <v>5.5211694893892851</v>
      </c>
      <c r="AG290" s="455">
        <v>5.5211694893892851</v>
      </c>
      <c r="AH290" s="455">
        <v>5.5211694893892851</v>
      </c>
      <c r="AI290" s="455">
        <v>5.5211694893892851</v>
      </c>
      <c r="AJ290" s="455">
        <v>5.5211694893892851</v>
      </c>
      <c r="AK290" s="455">
        <v>5.5211694893892851</v>
      </c>
      <c r="AL290" s="455">
        <v>5.5211694893892851</v>
      </c>
      <c r="AM290" s="455">
        <v>5.5211694893892851</v>
      </c>
      <c r="AN290" s="455">
        <v>5.5211694893892851</v>
      </c>
      <c r="AO290" s="455"/>
      <c r="AP290" s="455"/>
      <c r="AQ290" s="455"/>
      <c r="AR290" s="455"/>
      <c r="AS290" s="455"/>
      <c r="AT290" s="455"/>
      <c r="AU290" s="455"/>
      <c r="AV290" s="44"/>
    </row>
    <row r="291" spans="2:48" outlineLevel="1" x14ac:dyDescent="0.3">
      <c r="B291" s="39"/>
      <c r="C291" s="500" t="b">
        <v>1</v>
      </c>
      <c r="D291" s="8">
        <v>58</v>
      </c>
      <c r="E291" s="612" t="s">
        <v>90</v>
      </c>
      <c r="F291" s="121"/>
      <c r="G291" s="541" t="s">
        <v>116</v>
      </c>
      <c r="H291" s="455">
        <v>1166.9393165437714</v>
      </c>
      <c r="I291" s="184"/>
      <c r="J291" s="184"/>
      <c r="K291" s="455">
        <v>0.6152019635999999</v>
      </c>
      <c r="L291" s="455">
        <v>0.6152019635999999</v>
      </c>
      <c r="M291" s="455">
        <v>0.6152019635999999</v>
      </c>
      <c r="N291" s="455">
        <v>0.6152019635999999</v>
      </c>
      <c r="O291" s="455">
        <v>0.6152019635999999</v>
      </c>
      <c r="P291" s="455">
        <v>0.6152019635999999</v>
      </c>
      <c r="Q291" s="455">
        <v>0.6152019635999999</v>
      </c>
      <c r="R291" s="455">
        <v>0.6152019635999999</v>
      </c>
      <c r="S291" s="455">
        <v>0.6152019635999999</v>
      </c>
      <c r="T291" s="455">
        <v>0.6152019635999999</v>
      </c>
      <c r="U291" s="455">
        <v>58.039364845388569</v>
      </c>
      <c r="V291" s="455">
        <v>58.039364845388569</v>
      </c>
      <c r="W291" s="455">
        <v>58.039364845388569</v>
      </c>
      <c r="X291" s="455">
        <v>58.039364845388569</v>
      </c>
      <c r="Y291" s="455">
        <v>58.039364845388569</v>
      </c>
      <c r="Z291" s="455">
        <v>58.039364845388569</v>
      </c>
      <c r="AA291" s="455">
        <v>58.039364845388569</v>
      </c>
      <c r="AB291" s="455">
        <v>58.039364845388569</v>
      </c>
      <c r="AC291" s="455">
        <v>58.039364845388569</v>
      </c>
      <c r="AD291" s="455">
        <v>58.039364845388569</v>
      </c>
      <c r="AE291" s="455">
        <v>58.039364845388569</v>
      </c>
      <c r="AF291" s="455">
        <v>58.039364845388569</v>
      </c>
      <c r="AG291" s="455">
        <v>58.039364845388569</v>
      </c>
      <c r="AH291" s="455">
        <v>58.039364845388569</v>
      </c>
      <c r="AI291" s="455">
        <v>58.039364845388569</v>
      </c>
      <c r="AJ291" s="455">
        <v>58.039364845388569</v>
      </c>
      <c r="AK291" s="455">
        <v>58.039364845388569</v>
      </c>
      <c r="AL291" s="455">
        <v>58.039364845388569</v>
      </c>
      <c r="AM291" s="455">
        <v>58.039364845388569</v>
      </c>
      <c r="AN291" s="455">
        <v>58.039364845388569</v>
      </c>
      <c r="AO291" s="455"/>
      <c r="AP291" s="455"/>
      <c r="AQ291" s="455"/>
      <c r="AR291" s="455"/>
      <c r="AS291" s="455"/>
      <c r="AT291" s="455"/>
      <c r="AU291" s="455"/>
      <c r="AV291" s="44"/>
    </row>
    <row r="292" spans="2:48" outlineLevel="1" x14ac:dyDescent="0.3">
      <c r="B292" s="39"/>
      <c r="C292" s="500" t="b">
        <v>1</v>
      </c>
      <c r="D292" s="8">
        <v>59</v>
      </c>
      <c r="E292" s="612" t="s">
        <v>77</v>
      </c>
      <c r="F292" s="121"/>
      <c r="G292" s="541" t="s">
        <v>116</v>
      </c>
      <c r="H292" s="455">
        <v>108.60479434285713</v>
      </c>
      <c r="I292" s="184"/>
      <c r="J292" s="184"/>
      <c r="K292" s="455">
        <v>0.39487413928199994</v>
      </c>
      <c r="L292" s="455">
        <v>0.39487413928199994</v>
      </c>
      <c r="M292" s="455">
        <v>0.39487413928199994</v>
      </c>
      <c r="N292" s="455">
        <v>0.39487413928199994</v>
      </c>
      <c r="O292" s="455">
        <v>0.39487413928199994</v>
      </c>
      <c r="P292" s="455">
        <v>0.39487413928199994</v>
      </c>
      <c r="Q292" s="455">
        <v>0.39487413928199994</v>
      </c>
      <c r="R292" s="455">
        <v>0.39487413928199994</v>
      </c>
      <c r="S292" s="455">
        <v>0.39487413928199994</v>
      </c>
      <c r="T292" s="455">
        <v>0.39487413928199994</v>
      </c>
      <c r="U292" s="455">
        <v>5.232802647501857</v>
      </c>
      <c r="V292" s="455">
        <v>5.232802647501857</v>
      </c>
      <c r="W292" s="455">
        <v>5.232802647501857</v>
      </c>
      <c r="X292" s="455">
        <v>5.232802647501857</v>
      </c>
      <c r="Y292" s="455">
        <v>5.232802647501857</v>
      </c>
      <c r="Z292" s="455">
        <v>5.232802647501857</v>
      </c>
      <c r="AA292" s="455">
        <v>5.232802647501857</v>
      </c>
      <c r="AB292" s="455">
        <v>5.232802647501857</v>
      </c>
      <c r="AC292" s="455">
        <v>5.232802647501857</v>
      </c>
      <c r="AD292" s="455">
        <v>5.232802647501857</v>
      </c>
      <c r="AE292" s="455">
        <v>5.232802647501857</v>
      </c>
      <c r="AF292" s="455">
        <v>5.232802647501857</v>
      </c>
      <c r="AG292" s="455">
        <v>5.232802647501857</v>
      </c>
      <c r="AH292" s="455">
        <v>5.232802647501857</v>
      </c>
      <c r="AI292" s="455">
        <v>5.232802647501857</v>
      </c>
      <c r="AJ292" s="455">
        <v>5.232802647501857</v>
      </c>
      <c r="AK292" s="455">
        <v>5.232802647501857</v>
      </c>
      <c r="AL292" s="455">
        <v>5.232802647501857</v>
      </c>
      <c r="AM292" s="455">
        <v>5.232802647501857</v>
      </c>
      <c r="AN292" s="455">
        <v>5.232802647501857</v>
      </c>
      <c r="AO292" s="455"/>
      <c r="AP292" s="455"/>
      <c r="AQ292" s="455"/>
      <c r="AR292" s="455"/>
      <c r="AS292" s="455"/>
      <c r="AT292" s="455"/>
      <c r="AU292" s="455"/>
      <c r="AV292" s="44"/>
    </row>
    <row r="293" spans="2:48" outlineLevel="1" x14ac:dyDescent="0.3">
      <c r="B293" s="39"/>
      <c r="C293" s="500" t="b">
        <v>1</v>
      </c>
      <c r="D293" s="8">
        <v>60</v>
      </c>
      <c r="E293" s="612" t="s">
        <v>78</v>
      </c>
      <c r="F293" s="121"/>
      <c r="G293" s="541" t="s">
        <v>116</v>
      </c>
      <c r="H293" s="455">
        <v>205.88096572371438</v>
      </c>
      <c r="I293" s="184"/>
      <c r="J293" s="184"/>
      <c r="K293" s="455">
        <v>0</v>
      </c>
      <c r="L293" s="455">
        <v>0</v>
      </c>
      <c r="M293" s="455">
        <v>0</v>
      </c>
      <c r="N293" s="455">
        <v>0</v>
      </c>
      <c r="O293" s="455">
        <v>0</v>
      </c>
      <c r="P293" s="455">
        <v>0</v>
      </c>
      <c r="Q293" s="455">
        <v>0</v>
      </c>
      <c r="R293" s="455">
        <v>0</v>
      </c>
      <c r="S293" s="455">
        <v>0</v>
      </c>
      <c r="T293" s="455">
        <v>0</v>
      </c>
      <c r="U293" s="455">
        <v>10.294048286185713</v>
      </c>
      <c r="V293" s="455">
        <v>10.294048286185713</v>
      </c>
      <c r="W293" s="455">
        <v>10.294048286185713</v>
      </c>
      <c r="X293" s="455">
        <v>10.294048286185713</v>
      </c>
      <c r="Y293" s="455">
        <v>10.294048286185713</v>
      </c>
      <c r="Z293" s="455">
        <v>10.294048286185713</v>
      </c>
      <c r="AA293" s="455">
        <v>10.294048286185713</v>
      </c>
      <c r="AB293" s="455">
        <v>10.294048286185713</v>
      </c>
      <c r="AC293" s="455">
        <v>10.294048286185713</v>
      </c>
      <c r="AD293" s="455">
        <v>10.294048286185713</v>
      </c>
      <c r="AE293" s="455">
        <v>10.294048286185713</v>
      </c>
      <c r="AF293" s="455">
        <v>10.294048286185713</v>
      </c>
      <c r="AG293" s="455">
        <v>10.294048286185713</v>
      </c>
      <c r="AH293" s="455">
        <v>10.294048286185713</v>
      </c>
      <c r="AI293" s="455">
        <v>10.294048286185713</v>
      </c>
      <c r="AJ293" s="455">
        <v>10.294048286185713</v>
      </c>
      <c r="AK293" s="455">
        <v>10.294048286185713</v>
      </c>
      <c r="AL293" s="455">
        <v>10.294048286185713</v>
      </c>
      <c r="AM293" s="455">
        <v>10.294048286185713</v>
      </c>
      <c r="AN293" s="455">
        <v>10.294048286185713</v>
      </c>
      <c r="AO293" s="455"/>
      <c r="AP293" s="455"/>
      <c r="AQ293" s="455"/>
      <c r="AR293" s="455"/>
      <c r="AS293" s="455"/>
      <c r="AT293" s="455"/>
      <c r="AU293" s="455"/>
      <c r="AV293" s="44"/>
    </row>
    <row r="294" spans="2:48" outlineLevel="1" x14ac:dyDescent="0.3">
      <c r="B294" s="39"/>
      <c r="C294" s="500" t="b">
        <v>1</v>
      </c>
      <c r="D294" s="8">
        <v>61</v>
      </c>
      <c r="E294" s="612" t="s">
        <v>79</v>
      </c>
      <c r="F294" s="121"/>
      <c r="G294" s="541" t="s">
        <v>116</v>
      </c>
      <c r="H294" s="455">
        <v>269.82654247992855</v>
      </c>
      <c r="I294" s="184"/>
      <c r="J294" s="184"/>
      <c r="K294" s="455">
        <v>0</v>
      </c>
      <c r="L294" s="455">
        <v>0</v>
      </c>
      <c r="M294" s="455">
        <v>0</v>
      </c>
      <c r="N294" s="455">
        <v>0</v>
      </c>
      <c r="O294" s="455">
        <v>0</v>
      </c>
      <c r="P294" s="455">
        <v>0</v>
      </c>
      <c r="Q294" s="455">
        <v>0</v>
      </c>
      <c r="R294" s="455">
        <v>0</v>
      </c>
      <c r="S294" s="455">
        <v>0</v>
      </c>
      <c r="T294" s="455">
        <v>0</v>
      </c>
      <c r="U294" s="455">
        <v>13.491327123996427</v>
      </c>
      <c r="V294" s="455">
        <v>13.491327123996427</v>
      </c>
      <c r="W294" s="455">
        <v>13.491327123996427</v>
      </c>
      <c r="X294" s="455">
        <v>13.491327123996427</v>
      </c>
      <c r="Y294" s="455">
        <v>13.491327123996427</v>
      </c>
      <c r="Z294" s="455">
        <v>13.491327123996427</v>
      </c>
      <c r="AA294" s="455">
        <v>13.491327123996427</v>
      </c>
      <c r="AB294" s="455">
        <v>13.491327123996427</v>
      </c>
      <c r="AC294" s="455">
        <v>13.491327123996427</v>
      </c>
      <c r="AD294" s="455">
        <v>13.491327123996427</v>
      </c>
      <c r="AE294" s="455">
        <v>13.491327123996427</v>
      </c>
      <c r="AF294" s="455">
        <v>13.491327123996427</v>
      </c>
      <c r="AG294" s="455">
        <v>13.491327123996427</v>
      </c>
      <c r="AH294" s="455">
        <v>13.491327123996427</v>
      </c>
      <c r="AI294" s="455">
        <v>13.491327123996427</v>
      </c>
      <c r="AJ294" s="455">
        <v>13.491327123996427</v>
      </c>
      <c r="AK294" s="455">
        <v>13.491327123996427</v>
      </c>
      <c r="AL294" s="455">
        <v>13.491327123996427</v>
      </c>
      <c r="AM294" s="455">
        <v>13.491327123996427</v>
      </c>
      <c r="AN294" s="455">
        <v>13.491327123996427</v>
      </c>
      <c r="AO294" s="455"/>
      <c r="AP294" s="455"/>
      <c r="AQ294" s="455"/>
      <c r="AR294" s="455"/>
      <c r="AS294" s="455"/>
      <c r="AT294" s="455"/>
      <c r="AU294" s="455"/>
      <c r="AV294" s="44"/>
    </row>
    <row r="295" spans="2:48" outlineLevel="1" x14ac:dyDescent="0.3">
      <c r="B295" s="39"/>
      <c r="C295" s="500" t="b">
        <v>1</v>
      </c>
      <c r="D295" s="8">
        <v>62</v>
      </c>
      <c r="E295" s="612" t="s">
        <v>80</v>
      </c>
      <c r="F295" s="121"/>
      <c r="G295" s="541" t="s">
        <v>116</v>
      </c>
      <c r="H295" s="455">
        <v>321.15546818571414</v>
      </c>
      <c r="I295" s="184"/>
      <c r="J295" s="184"/>
      <c r="K295" s="455">
        <v>0</v>
      </c>
      <c r="L295" s="455">
        <v>0</v>
      </c>
      <c r="M295" s="455">
        <v>0</v>
      </c>
      <c r="N295" s="455">
        <v>0</v>
      </c>
      <c r="O295" s="455">
        <v>0</v>
      </c>
      <c r="P295" s="455">
        <v>0</v>
      </c>
      <c r="Q295" s="455">
        <v>0</v>
      </c>
      <c r="R295" s="455">
        <v>0</v>
      </c>
      <c r="S295" s="455">
        <v>0</v>
      </c>
      <c r="T295" s="455">
        <v>0</v>
      </c>
      <c r="U295" s="455">
        <v>16.057773409285712</v>
      </c>
      <c r="V295" s="455">
        <v>16.057773409285712</v>
      </c>
      <c r="W295" s="455">
        <v>16.057773409285712</v>
      </c>
      <c r="X295" s="455">
        <v>16.057773409285712</v>
      </c>
      <c r="Y295" s="455">
        <v>16.057773409285712</v>
      </c>
      <c r="Z295" s="455">
        <v>16.057773409285712</v>
      </c>
      <c r="AA295" s="455">
        <v>16.057773409285712</v>
      </c>
      <c r="AB295" s="455">
        <v>16.057773409285712</v>
      </c>
      <c r="AC295" s="455">
        <v>16.057773409285712</v>
      </c>
      <c r="AD295" s="455">
        <v>16.057773409285712</v>
      </c>
      <c r="AE295" s="455">
        <v>16.057773409285712</v>
      </c>
      <c r="AF295" s="455">
        <v>16.057773409285712</v>
      </c>
      <c r="AG295" s="455">
        <v>16.057773409285712</v>
      </c>
      <c r="AH295" s="455">
        <v>16.057773409285712</v>
      </c>
      <c r="AI295" s="455">
        <v>16.057773409285712</v>
      </c>
      <c r="AJ295" s="455">
        <v>16.057773409285712</v>
      </c>
      <c r="AK295" s="455">
        <v>16.057773409285712</v>
      </c>
      <c r="AL295" s="455">
        <v>16.057773409285712</v>
      </c>
      <c r="AM295" s="455">
        <v>16.057773409285712</v>
      </c>
      <c r="AN295" s="455">
        <v>16.057773409285712</v>
      </c>
      <c r="AO295" s="455"/>
      <c r="AP295" s="455"/>
      <c r="AQ295" s="455"/>
      <c r="AR295" s="455"/>
      <c r="AS295" s="455"/>
      <c r="AT295" s="455"/>
      <c r="AU295" s="455"/>
      <c r="AV295" s="44"/>
    </row>
    <row r="296" spans="2:48" outlineLevel="1" x14ac:dyDescent="0.3">
      <c r="B296" s="39"/>
      <c r="C296" s="500" t="b">
        <v>1</v>
      </c>
      <c r="D296" s="8">
        <v>63</v>
      </c>
      <c r="E296" s="612" t="s">
        <v>81</v>
      </c>
      <c r="F296" s="121"/>
      <c r="G296" s="541" t="s">
        <v>116</v>
      </c>
      <c r="H296" s="455">
        <v>188.39187796285714</v>
      </c>
      <c r="I296" s="184"/>
      <c r="J296" s="184"/>
      <c r="K296" s="455">
        <v>0</v>
      </c>
      <c r="L296" s="455">
        <v>0</v>
      </c>
      <c r="M296" s="455">
        <v>0</v>
      </c>
      <c r="N296" s="455">
        <v>0</v>
      </c>
      <c r="O296" s="455">
        <v>0</v>
      </c>
      <c r="P296" s="455">
        <v>0</v>
      </c>
      <c r="Q296" s="455">
        <v>0</v>
      </c>
      <c r="R296" s="455">
        <v>0</v>
      </c>
      <c r="S296" s="455">
        <v>0</v>
      </c>
      <c r="T296" s="455">
        <v>0</v>
      </c>
      <c r="U296" s="455">
        <v>9.4195938981428551</v>
      </c>
      <c r="V296" s="455">
        <v>9.4195938981428551</v>
      </c>
      <c r="W296" s="455">
        <v>9.4195938981428551</v>
      </c>
      <c r="X296" s="455">
        <v>9.4195938981428551</v>
      </c>
      <c r="Y296" s="455">
        <v>9.4195938981428551</v>
      </c>
      <c r="Z296" s="455">
        <v>9.4195938981428551</v>
      </c>
      <c r="AA296" s="455">
        <v>9.4195938981428551</v>
      </c>
      <c r="AB296" s="455">
        <v>9.4195938981428551</v>
      </c>
      <c r="AC296" s="455">
        <v>9.4195938981428551</v>
      </c>
      <c r="AD296" s="455">
        <v>9.4195938981428551</v>
      </c>
      <c r="AE296" s="455">
        <v>9.4195938981428551</v>
      </c>
      <c r="AF296" s="455">
        <v>9.4195938981428551</v>
      </c>
      <c r="AG296" s="455">
        <v>9.4195938981428551</v>
      </c>
      <c r="AH296" s="455">
        <v>9.4195938981428551</v>
      </c>
      <c r="AI296" s="455">
        <v>9.4195938981428551</v>
      </c>
      <c r="AJ296" s="455">
        <v>9.4195938981428551</v>
      </c>
      <c r="AK296" s="455">
        <v>9.4195938981428551</v>
      </c>
      <c r="AL296" s="455">
        <v>9.4195938981428551</v>
      </c>
      <c r="AM296" s="455">
        <v>9.4195938981428551</v>
      </c>
      <c r="AN296" s="455">
        <v>9.4195938981428551</v>
      </c>
      <c r="AO296" s="455"/>
      <c r="AP296" s="455"/>
      <c r="AQ296" s="455"/>
      <c r="AR296" s="455"/>
      <c r="AS296" s="455"/>
      <c r="AT296" s="455"/>
      <c r="AU296" s="455"/>
      <c r="AV296" s="44"/>
    </row>
    <row r="297" spans="2:48" outlineLevel="1" x14ac:dyDescent="0.3">
      <c r="B297" s="39"/>
      <c r="C297" s="500" t="b">
        <v>1</v>
      </c>
      <c r="D297" s="8">
        <v>64</v>
      </c>
      <c r="E297" s="612" t="s">
        <v>82</v>
      </c>
      <c r="F297" s="121"/>
      <c r="G297" s="541" t="s">
        <v>116</v>
      </c>
      <c r="H297" s="455">
        <v>51.438079435714293</v>
      </c>
      <c r="I297" s="184"/>
      <c r="J297" s="184"/>
      <c r="K297" s="455">
        <v>0.70238152052699976</v>
      </c>
      <c r="L297" s="455">
        <v>0.70238152052699976</v>
      </c>
      <c r="M297" s="455">
        <v>0.70238152052699976</v>
      </c>
      <c r="N297" s="455">
        <v>0.70238152052699976</v>
      </c>
      <c r="O297" s="455">
        <v>0.70238152052699976</v>
      </c>
      <c r="P297" s="455">
        <v>0.70238152052699976</v>
      </c>
      <c r="Q297" s="455">
        <v>0.70238152052699976</v>
      </c>
      <c r="R297" s="455">
        <v>0.70238152052699976</v>
      </c>
      <c r="S297" s="455">
        <v>0.70238152052699976</v>
      </c>
      <c r="T297" s="455">
        <v>0.70238152052699976</v>
      </c>
      <c r="U297" s="455">
        <v>2.2207132115222139</v>
      </c>
      <c r="V297" s="455">
        <v>2.2207132115222139</v>
      </c>
      <c r="W297" s="455">
        <v>2.2207132115222139</v>
      </c>
      <c r="X297" s="455">
        <v>2.2207132115222139</v>
      </c>
      <c r="Y297" s="455">
        <v>2.2207132115222139</v>
      </c>
      <c r="Z297" s="455">
        <v>2.2207132115222139</v>
      </c>
      <c r="AA297" s="455">
        <v>2.2207132115222139</v>
      </c>
      <c r="AB297" s="455">
        <v>2.2207132115222139</v>
      </c>
      <c r="AC297" s="455">
        <v>2.2207132115222139</v>
      </c>
      <c r="AD297" s="455">
        <v>2.2207132115222139</v>
      </c>
      <c r="AE297" s="455">
        <v>2.2207132115222139</v>
      </c>
      <c r="AF297" s="455">
        <v>2.2207132115222139</v>
      </c>
      <c r="AG297" s="455">
        <v>2.2207132115222139</v>
      </c>
      <c r="AH297" s="455">
        <v>2.2207132115222139</v>
      </c>
      <c r="AI297" s="455">
        <v>2.2207132115222139</v>
      </c>
      <c r="AJ297" s="455">
        <v>2.2207132115222139</v>
      </c>
      <c r="AK297" s="455">
        <v>2.2207132115222139</v>
      </c>
      <c r="AL297" s="455">
        <v>2.2207132115222139</v>
      </c>
      <c r="AM297" s="455">
        <v>2.2207132115222139</v>
      </c>
      <c r="AN297" s="455">
        <v>2.2207132115222139</v>
      </c>
      <c r="AO297" s="455"/>
      <c r="AP297" s="455"/>
      <c r="AQ297" s="455"/>
      <c r="AR297" s="455"/>
      <c r="AS297" s="455"/>
      <c r="AT297" s="455"/>
      <c r="AU297" s="455"/>
      <c r="AV297" s="44"/>
    </row>
    <row r="298" spans="2:48" outlineLevel="1" x14ac:dyDescent="0.3">
      <c r="B298" s="39"/>
      <c r="C298" s="500" t="b">
        <v>1</v>
      </c>
      <c r="D298" s="8">
        <v>65</v>
      </c>
      <c r="E298" s="612" t="s">
        <v>83</v>
      </c>
      <c r="F298" s="121"/>
      <c r="G298" s="541" t="s">
        <v>116</v>
      </c>
      <c r="H298" s="455">
        <v>63.063127613999953</v>
      </c>
      <c r="I298" s="184"/>
      <c r="J298" s="184"/>
      <c r="K298" s="455">
        <v>0</v>
      </c>
      <c r="L298" s="455">
        <v>0</v>
      </c>
      <c r="M298" s="455">
        <v>0</v>
      </c>
      <c r="N298" s="455">
        <v>0</v>
      </c>
      <c r="O298" s="455">
        <v>0</v>
      </c>
      <c r="P298" s="455">
        <v>0</v>
      </c>
      <c r="Q298" s="455">
        <v>0</v>
      </c>
      <c r="R298" s="455">
        <v>0</v>
      </c>
      <c r="S298" s="455">
        <v>0</v>
      </c>
      <c r="T298" s="455">
        <v>0</v>
      </c>
      <c r="U298" s="455">
        <v>3.1531563806999987</v>
      </c>
      <c r="V298" s="455">
        <v>3.1531563806999987</v>
      </c>
      <c r="W298" s="455">
        <v>3.1531563806999987</v>
      </c>
      <c r="X298" s="455">
        <v>3.1531563806999987</v>
      </c>
      <c r="Y298" s="455">
        <v>3.1531563806999987</v>
      </c>
      <c r="Z298" s="455">
        <v>3.1531563806999987</v>
      </c>
      <c r="AA298" s="455">
        <v>3.1531563806999987</v>
      </c>
      <c r="AB298" s="455">
        <v>3.1531563806999987</v>
      </c>
      <c r="AC298" s="455">
        <v>3.1531563806999987</v>
      </c>
      <c r="AD298" s="455">
        <v>3.1531563806999987</v>
      </c>
      <c r="AE298" s="455">
        <v>3.1531563806999987</v>
      </c>
      <c r="AF298" s="455">
        <v>3.1531563806999987</v>
      </c>
      <c r="AG298" s="455">
        <v>3.1531563806999987</v>
      </c>
      <c r="AH298" s="455">
        <v>3.1531563806999987</v>
      </c>
      <c r="AI298" s="455">
        <v>3.1531563806999987</v>
      </c>
      <c r="AJ298" s="455">
        <v>3.1531563806999987</v>
      </c>
      <c r="AK298" s="455">
        <v>3.1531563806999987</v>
      </c>
      <c r="AL298" s="455">
        <v>3.1531563806999987</v>
      </c>
      <c r="AM298" s="455">
        <v>3.1531563806999987</v>
      </c>
      <c r="AN298" s="455">
        <v>3.1531563806999987</v>
      </c>
      <c r="AO298" s="455"/>
      <c r="AP298" s="455"/>
      <c r="AQ298" s="455"/>
      <c r="AR298" s="455"/>
      <c r="AS298" s="455"/>
      <c r="AT298" s="455"/>
      <c r="AU298" s="455"/>
      <c r="AV298" s="44"/>
    </row>
    <row r="299" spans="2:48" outlineLevel="1" x14ac:dyDescent="0.3">
      <c r="B299" s="39"/>
      <c r="C299" s="500" t="b">
        <v>1</v>
      </c>
      <c r="D299" s="8">
        <v>66</v>
      </c>
      <c r="E299" s="612" t="s">
        <v>84</v>
      </c>
      <c r="F299" s="121"/>
      <c r="G299" s="541" t="s">
        <v>116</v>
      </c>
      <c r="H299" s="455">
        <v>115.78459029857136</v>
      </c>
      <c r="I299" s="184"/>
      <c r="J299" s="184"/>
      <c r="K299" s="455">
        <v>0</v>
      </c>
      <c r="L299" s="455">
        <v>0</v>
      </c>
      <c r="M299" s="455">
        <v>0</v>
      </c>
      <c r="N299" s="455">
        <v>0</v>
      </c>
      <c r="O299" s="455">
        <v>0</v>
      </c>
      <c r="P299" s="455">
        <v>0</v>
      </c>
      <c r="Q299" s="455">
        <v>0</v>
      </c>
      <c r="R299" s="455">
        <v>0</v>
      </c>
      <c r="S299" s="455">
        <v>0</v>
      </c>
      <c r="T299" s="455">
        <v>0</v>
      </c>
      <c r="U299" s="455">
        <v>5.7892295149285697</v>
      </c>
      <c r="V299" s="455">
        <v>5.7892295149285697</v>
      </c>
      <c r="W299" s="455">
        <v>5.7892295149285697</v>
      </c>
      <c r="X299" s="455">
        <v>5.7892295149285697</v>
      </c>
      <c r="Y299" s="455">
        <v>5.7892295149285697</v>
      </c>
      <c r="Z299" s="455">
        <v>5.7892295149285697</v>
      </c>
      <c r="AA299" s="455">
        <v>5.7892295149285697</v>
      </c>
      <c r="AB299" s="455">
        <v>5.7892295149285697</v>
      </c>
      <c r="AC299" s="455">
        <v>5.7892295149285697</v>
      </c>
      <c r="AD299" s="455">
        <v>5.7892295149285697</v>
      </c>
      <c r="AE299" s="455">
        <v>5.7892295149285697</v>
      </c>
      <c r="AF299" s="455">
        <v>5.7892295149285697</v>
      </c>
      <c r="AG299" s="455">
        <v>5.7892295149285697</v>
      </c>
      <c r="AH299" s="455">
        <v>5.7892295149285697</v>
      </c>
      <c r="AI299" s="455">
        <v>5.7892295149285697</v>
      </c>
      <c r="AJ299" s="455">
        <v>5.7892295149285697</v>
      </c>
      <c r="AK299" s="455">
        <v>5.7892295149285697</v>
      </c>
      <c r="AL299" s="455">
        <v>5.7892295149285697</v>
      </c>
      <c r="AM299" s="455">
        <v>5.7892295149285697</v>
      </c>
      <c r="AN299" s="455">
        <v>5.7892295149285697</v>
      </c>
      <c r="AO299" s="455"/>
      <c r="AP299" s="455"/>
      <c r="AQ299" s="455"/>
      <c r="AR299" s="455"/>
      <c r="AS299" s="455"/>
      <c r="AT299" s="455"/>
      <c r="AU299" s="455"/>
      <c r="AV299" s="44"/>
    </row>
    <row r="300" spans="2:48" outlineLevel="1" x14ac:dyDescent="0.3">
      <c r="B300" s="39"/>
      <c r="C300" s="500" t="b">
        <v>1</v>
      </c>
      <c r="D300" s="8">
        <v>67</v>
      </c>
      <c r="E300" s="612" t="s">
        <v>85</v>
      </c>
      <c r="F300" s="121"/>
      <c r="G300" s="541" t="s">
        <v>116</v>
      </c>
      <c r="H300" s="455">
        <v>622.02847024285734</v>
      </c>
      <c r="I300" s="184"/>
      <c r="J300" s="184"/>
      <c r="K300" s="455">
        <v>7.0024939841099982</v>
      </c>
      <c r="L300" s="455">
        <v>7.0024939841099982</v>
      </c>
      <c r="M300" s="455">
        <v>7.0024939841099982</v>
      </c>
      <c r="N300" s="455">
        <v>7.0024939841099982</v>
      </c>
      <c r="O300" s="455">
        <v>7.0024939841099982</v>
      </c>
      <c r="P300" s="455">
        <v>7.0024939841099982</v>
      </c>
      <c r="Q300" s="455">
        <v>7.0024939841099982</v>
      </c>
      <c r="R300" s="455">
        <v>7.0024939841099982</v>
      </c>
      <c r="S300" s="455">
        <v>7.0024939841099982</v>
      </c>
      <c r="T300" s="455">
        <v>7.0024939841099982</v>
      </c>
      <c r="U300" s="455">
        <v>27.60017652008786</v>
      </c>
      <c r="V300" s="455">
        <v>27.60017652008786</v>
      </c>
      <c r="W300" s="455">
        <v>27.60017652008786</v>
      </c>
      <c r="X300" s="455">
        <v>27.60017652008786</v>
      </c>
      <c r="Y300" s="455">
        <v>27.60017652008786</v>
      </c>
      <c r="Z300" s="455">
        <v>27.60017652008786</v>
      </c>
      <c r="AA300" s="455">
        <v>27.60017652008786</v>
      </c>
      <c r="AB300" s="455">
        <v>27.60017652008786</v>
      </c>
      <c r="AC300" s="455">
        <v>27.60017652008786</v>
      </c>
      <c r="AD300" s="455">
        <v>27.60017652008786</v>
      </c>
      <c r="AE300" s="455">
        <v>27.60017652008786</v>
      </c>
      <c r="AF300" s="455">
        <v>27.60017652008786</v>
      </c>
      <c r="AG300" s="455">
        <v>27.60017652008786</v>
      </c>
      <c r="AH300" s="455">
        <v>27.60017652008786</v>
      </c>
      <c r="AI300" s="455">
        <v>27.60017652008786</v>
      </c>
      <c r="AJ300" s="455">
        <v>27.60017652008786</v>
      </c>
      <c r="AK300" s="455">
        <v>27.60017652008786</v>
      </c>
      <c r="AL300" s="455">
        <v>27.60017652008786</v>
      </c>
      <c r="AM300" s="455">
        <v>27.60017652008786</v>
      </c>
      <c r="AN300" s="455">
        <v>27.60017652008786</v>
      </c>
      <c r="AO300" s="455"/>
      <c r="AP300" s="455"/>
      <c r="AQ300" s="455"/>
      <c r="AR300" s="455"/>
      <c r="AS300" s="455"/>
      <c r="AT300" s="455"/>
      <c r="AU300" s="455"/>
      <c r="AV300" s="44"/>
    </row>
    <row r="301" spans="2:48" outlineLevel="1" x14ac:dyDescent="0.3">
      <c r="B301" s="39"/>
      <c r="C301" s="500" t="b">
        <v>1</v>
      </c>
      <c r="D301" s="8">
        <v>68</v>
      </c>
      <c r="E301" s="612" t="s">
        <v>86</v>
      </c>
      <c r="F301" s="121"/>
      <c r="G301" s="541" t="s">
        <v>116</v>
      </c>
      <c r="H301" s="455">
        <v>129.38104210605002</v>
      </c>
      <c r="I301" s="184"/>
      <c r="J301" s="184"/>
      <c r="K301" s="455">
        <v>0.28558169755349988</v>
      </c>
      <c r="L301" s="455">
        <v>0.28558169755349988</v>
      </c>
      <c r="M301" s="455">
        <v>0.28558169755349988</v>
      </c>
      <c r="N301" s="455">
        <v>0.28558169755349988</v>
      </c>
      <c r="O301" s="455">
        <v>0.28558169755349988</v>
      </c>
      <c r="P301" s="455">
        <v>0.28558169755349988</v>
      </c>
      <c r="Q301" s="455">
        <v>0.28558169755349988</v>
      </c>
      <c r="R301" s="455">
        <v>0.28558169755349988</v>
      </c>
      <c r="S301" s="455">
        <v>0.28558169755349988</v>
      </c>
      <c r="T301" s="455">
        <v>0.28558169755349988</v>
      </c>
      <c r="U301" s="455">
        <v>6.3262612565257488</v>
      </c>
      <c r="V301" s="455">
        <v>6.3262612565257488</v>
      </c>
      <c r="W301" s="455">
        <v>6.3262612565257488</v>
      </c>
      <c r="X301" s="455">
        <v>6.3262612565257488</v>
      </c>
      <c r="Y301" s="455">
        <v>6.3262612565257488</v>
      </c>
      <c r="Z301" s="455">
        <v>6.3262612565257488</v>
      </c>
      <c r="AA301" s="455">
        <v>6.3262612565257488</v>
      </c>
      <c r="AB301" s="455">
        <v>6.3262612565257488</v>
      </c>
      <c r="AC301" s="455">
        <v>6.3262612565257488</v>
      </c>
      <c r="AD301" s="455">
        <v>6.3262612565257488</v>
      </c>
      <c r="AE301" s="455">
        <v>6.3262612565257488</v>
      </c>
      <c r="AF301" s="455">
        <v>6.3262612565257488</v>
      </c>
      <c r="AG301" s="455">
        <v>6.3262612565257488</v>
      </c>
      <c r="AH301" s="455">
        <v>6.3262612565257488</v>
      </c>
      <c r="AI301" s="455">
        <v>6.3262612565257488</v>
      </c>
      <c r="AJ301" s="455">
        <v>6.3262612565257488</v>
      </c>
      <c r="AK301" s="455">
        <v>6.3262612565257488</v>
      </c>
      <c r="AL301" s="455">
        <v>6.3262612565257488</v>
      </c>
      <c r="AM301" s="455">
        <v>6.3262612565257488</v>
      </c>
      <c r="AN301" s="455">
        <v>6.3262612565257488</v>
      </c>
      <c r="AO301" s="455"/>
      <c r="AP301" s="455"/>
      <c r="AQ301" s="455"/>
      <c r="AR301" s="455"/>
      <c r="AS301" s="455"/>
      <c r="AT301" s="455"/>
      <c r="AU301" s="455"/>
      <c r="AV301" s="44"/>
    </row>
    <row r="302" spans="2:48" x14ac:dyDescent="0.3">
      <c r="B302" s="39"/>
      <c r="C302" s="500"/>
      <c r="E302" s="66"/>
      <c r="F302" s="121"/>
      <c r="G302" s="541"/>
      <c r="H302" s="183"/>
      <c r="I302" s="184"/>
      <c r="J302" s="184"/>
      <c r="K302" s="184"/>
      <c r="L302" s="184"/>
      <c r="M302" s="184"/>
      <c r="N302" s="184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184"/>
      <c r="AR302" s="184"/>
      <c r="AS302" s="184"/>
      <c r="AT302" s="184"/>
      <c r="AU302" s="184"/>
      <c r="AV302" s="44"/>
    </row>
    <row r="303" spans="2:48" x14ac:dyDescent="0.3">
      <c r="B303" s="39"/>
      <c r="C303" s="500"/>
      <c r="D303" s="550" t="s">
        <v>331</v>
      </c>
      <c r="E303" s="524" t="s">
        <v>307</v>
      </c>
      <c r="F303" s="181"/>
      <c r="G303" s="548" t="s">
        <v>116</v>
      </c>
      <c r="H303" s="526">
        <v>20812.252109999994</v>
      </c>
      <c r="I303" s="182"/>
      <c r="J303" s="182"/>
      <c r="K303" s="526">
        <v>319.43553220929431</v>
      </c>
      <c r="L303" s="526">
        <v>319.43553220929431</v>
      </c>
      <c r="M303" s="526">
        <v>319.43553220929431</v>
      </c>
      <c r="N303" s="526">
        <v>319.43553220929431</v>
      </c>
      <c r="O303" s="526">
        <v>319.43553220929431</v>
      </c>
      <c r="P303" s="526">
        <v>319.43553220929431</v>
      </c>
      <c r="Q303" s="526">
        <v>319.43553220929431</v>
      </c>
      <c r="R303" s="526">
        <v>319.43553220929431</v>
      </c>
      <c r="S303" s="526">
        <v>319.43553220929431</v>
      </c>
      <c r="T303" s="526">
        <v>325.27816387528139</v>
      </c>
      <c r="U303" s="526">
        <v>880.50991031205331</v>
      </c>
      <c r="V303" s="526">
        <v>880.50991031205331</v>
      </c>
      <c r="W303" s="526">
        <v>880.50991031205331</v>
      </c>
      <c r="X303" s="526">
        <v>880.50991031205331</v>
      </c>
      <c r="Y303" s="526">
        <v>880.50991031205331</v>
      </c>
      <c r="Z303" s="526">
        <v>880.50991031205331</v>
      </c>
      <c r="AA303" s="526">
        <v>880.50991031205331</v>
      </c>
      <c r="AB303" s="526">
        <v>880.50991031205331</v>
      </c>
      <c r="AC303" s="526">
        <v>880.50991031205331</v>
      </c>
      <c r="AD303" s="526">
        <v>880.50991031205331</v>
      </c>
      <c r="AE303" s="526">
        <v>880.50991031205331</v>
      </c>
      <c r="AF303" s="526">
        <v>880.50991031205331</v>
      </c>
      <c r="AG303" s="526">
        <v>880.50991031205331</v>
      </c>
      <c r="AH303" s="526">
        <v>880.50991031205331</v>
      </c>
      <c r="AI303" s="526">
        <v>880.50991031205331</v>
      </c>
      <c r="AJ303" s="526">
        <v>880.50991031205331</v>
      </c>
      <c r="AK303" s="526">
        <v>880.50991031205331</v>
      </c>
      <c r="AL303" s="526">
        <v>880.50991031205331</v>
      </c>
      <c r="AM303" s="526">
        <v>880.50991031205331</v>
      </c>
      <c r="AN303" s="526">
        <v>882.36586031205331</v>
      </c>
      <c r="AO303" s="526"/>
      <c r="AP303" s="526"/>
      <c r="AQ303" s="182"/>
      <c r="AR303" s="182"/>
      <c r="AS303" s="182"/>
      <c r="AT303" s="182"/>
      <c r="AU303" s="182"/>
      <c r="AV303" s="44"/>
    </row>
    <row r="304" spans="2:48" outlineLevel="1" x14ac:dyDescent="0.3">
      <c r="B304" s="39"/>
      <c r="C304" s="500" t="b">
        <v>1</v>
      </c>
      <c r="D304" s="8">
        <v>1</v>
      </c>
      <c r="E304" s="612" t="s">
        <v>24</v>
      </c>
      <c r="F304" s="121"/>
      <c r="G304" s="541" t="s">
        <v>116</v>
      </c>
      <c r="H304" s="527">
        <v>78.692279999999954</v>
      </c>
      <c r="I304" s="184"/>
      <c r="J304" s="184"/>
      <c r="K304" s="527">
        <v>0</v>
      </c>
      <c r="L304" s="527">
        <v>0</v>
      </c>
      <c r="M304" s="527">
        <v>0</v>
      </c>
      <c r="N304" s="527">
        <v>0</v>
      </c>
      <c r="O304" s="527">
        <v>0</v>
      </c>
      <c r="P304" s="527">
        <v>0</v>
      </c>
      <c r="Q304" s="527">
        <v>0</v>
      </c>
      <c r="R304" s="527">
        <v>0</v>
      </c>
      <c r="S304" s="527">
        <v>0</v>
      </c>
      <c r="T304" s="527">
        <v>0</v>
      </c>
      <c r="U304" s="527">
        <v>3.9346139999999998</v>
      </c>
      <c r="V304" s="527">
        <v>3.9346139999999998</v>
      </c>
      <c r="W304" s="527">
        <v>3.9346139999999998</v>
      </c>
      <c r="X304" s="527">
        <v>3.9346139999999998</v>
      </c>
      <c r="Y304" s="527">
        <v>3.9346139999999998</v>
      </c>
      <c r="Z304" s="527">
        <v>3.9346139999999998</v>
      </c>
      <c r="AA304" s="527">
        <v>3.9346139999999998</v>
      </c>
      <c r="AB304" s="527">
        <v>3.9346139999999998</v>
      </c>
      <c r="AC304" s="527">
        <v>3.9346139999999998</v>
      </c>
      <c r="AD304" s="527">
        <v>3.9346139999999998</v>
      </c>
      <c r="AE304" s="527">
        <v>3.9346139999999998</v>
      </c>
      <c r="AF304" s="527">
        <v>3.9346139999999998</v>
      </c>
      <c r="AG304" s="527">
        <v>3.9346139999999998</v>
      </c>
      <c r="AH304" s="527">
        <v>3.9346139999999998</v>
      </c>
      <c r="AI304" s="527">
        <v>3.9346139999999998</v>
      </c>
      <c r="AJ304" s="527">
        <v>3.9346139999999998</v>
      </c>
      <c r="AK304" s="527">
        <v>3.9346139999999998</v>
      </c>
      <c r="AL304" s="527">
        <v>3.9346139999999998</v>
      </c>
      <c r="AM304" s="527">
        <v>3.9346139999999998</v>
      </c>
      <c r="AN304" s="527">
        <v>3.9346139999999998</v>
      </c>
      <c r="AO304" s="527"/>
      <c r="AP304" s="527"/>
      <c r="AQ304" s="527"/>
      <c r="AR304" s="527"/>
      <c r="AS304" s="527"/>
      <c r="AT304" s="527"/>
      <c r="AU304" s="527"/>
      <c r="AV304" s="44"/>
    </row>
    <row r="305" spans="2:48" outlineLevel="1" x14ac:dyDescent="0.3">
      <c r="B305" s="39"/>
      <c r="C305" s="500" t="b">
        <v>1</v>
      </c>
      <c r="D305" s="8">
        <v>2</v>
      </c>
      <c r="E305" s="612" t="s">
        <v>25</v>
      </c>
      <c r="F305" s="121"/>
      <c r="G305" s="541" t="s">
        <v>116</v>
      </c>
      <c r="H305" s="455">
        <v>31.179959999999987</v>
      </c>
      <c r="I305" s="184"/>
      <c r="J305" s="184"/>
      <c r="K305" s="455">
        <v>0</v>
      </c>
      <c r="L305" s="455">
        <v>0</v>
      </c>
      <c r="M305" s="455">
        <v>0</v>
      </c>
      <c r="N305" s="455">
        <v>0</v>
      </c>
      <c r="O305" s="455">
        <v>0</v>
      </c>
      <c r="P305" s="455">
        <v>0</v>
      </c>
      <c r="Q305" s="455">
        <v>0</v>
      </c>
      <c r="R305" s="455">
        <v>0</v>
      </c>
      <c r="S305" s="455">
        <v>0</v>
      </c>
      <c r="T305" s="455">
        <v>0</v>
      </c>
      <c r="U305" s="455">
        <v>1.5589979999999999</v>
      </c>
      <c r="V305" s="455">
        <v>1.5589979999999999</v>
      </c>
      <c r="W305" s="455">
        <v>1.5589979999999999</v>
      </c>
      <c r="X305" s="455">
        <v>1.5589979999999999</v>
      </c>
      <c r="Y305" s="455">
        <v>1.5589979999999999</v>
      </c>
      <c r="Z305" s="455">
        <v>1.5589979999999999</v>
      </c>
      <c r="AA305" s="455">
        <v>1.5589979999999999</v>
      </c>
      <c r="AB305" s="455">
        <v>1.5589979999999999</v>
      </c>
      <c r="AC305" s="455">
        <v>1.5589979999999999</v>
      </c>
      <c r="AD305" s="455">
        <v>1.5589979999999999</v>
      </c>
      <c r="AE305" s="455">
        <v>1.5589979999999999</v>
      </c>
      <c r="AF305" s="455">
        <v>1.5589979999999999</v>
      </c>
      <c r="AG305" s="455">
        <v>1.5589979999999999</v>
      </c>
      <c r="AH305" s="455">
        <v>1.5589979999999999</v>
      </c>
      <c r="AI305" s="455">
        <v>1.5589979999999999</v>
      </c>
      <c r="AJ305" s="455">
        <v>1.5589979999999999</v>
      </c>
      <c r="AK305" s="455">
        <v>1.5589979999999999</v>
      </c>
      <c r="AL305" s="455">
        <v>1.5589979999999999</v>
      </c>
      <c r="AM305" s="455">
        <v>1.5589979999999999</v>
      </c>
      <c r="AN305" s="455">
        <v>1.5589979999999999</v>
      </c>
      <c r="AO305" s="455"/>
      <c r="AP305" s="455"/>
      <c r="AQ305" s="455"/>
      <c r="AR305" s="455"/>
      <c r="AS305" s="455"/>
      <c r="AT305" s="455"/>
      <c r="AU305" s="455"/>
      <c r="AV305" s="44"/>
    </row>
    <row r="306" spans="2:48" outlineLevel="1" x14ac:dyDescent="0.3">
      <c r="B306" s="39"/>
      <c r="C306" s="500" t="b">
        <v>1</v>
      </c>
      <c r="D306" s="8">
        <v>3</v>
      </c>
      <c r="E306" s="612" t="s">
        <v>311</v>
      </c>
      <c r="F306" s="121"/>
      <c r="G306" s="541" t="s">
        <v>116</v>
      </c>
      <c r="H306" s="455">
        <v>365.2509600000003</v>
      </c>
      <c r="I306" s="184"/>
      <c r="J306" s="184"/>
      <c r="K306" s="455">
        <v>19.653407710910052</v>
      </c>
      <c r="L306" s="455">
        <v>19.653407710910052</v>
      </c>
      <c r="M306" s="455">
        <v>19.653407710910052</v>
      </c>
      <c r="N306" s="455">
        <v>19.653407710910052</v>
      </c>
      <c r="O306" s="455">
        <v>19.653407710910052</v>
      </c>
      <c r="P306" s="455">
        <v>19.653407710910052</v>
      </c>
      <c r="Q306" s="455">
        <v>19.653407710910052</v>
      </c>
      <c r="R306" s="455">
        <v>19.653407710910052</v>
      </c>
      <c r="S306" s="455">
        <v>19.653407710910052</v>
      </c>
      <c r="T306" s="455">
        <v>19.653407710910052</v>
      </c>
      <c r="U306" s="455">
        <v>8.4358441445449746</v>
      </c>
      <c r="V306" s="455">
        <v>8.4358441445449746</v>
      </c>
      <c r="W306" s="455">
        <v>8.4358441445449746</v>
      </c>
      <c r="X306" s="455">
        <v>8.4358441445449746</v>
      </c>
      <c r="Y306" s="455">
        <v>8.4358441445449746</v>
      </c>
      <c r="Z306" s="455">
        <v>8.4358441445449746</v>
      </c>
      <c r="AA306" s="455">
        <v>8.4358441445449746</v>
      </c>
      <c r="AB306" s="455">
        <v>8.4358441445449746</v>
      </c>
      <c r="AC306" s="455">
        <v>8.4358441445449746</v>
      </c>
      <c r="AD306" s="455">
        <v>8.4358441445449746</v>
      </c>
      <c r="AE306" s="455">
        <v>8.4358441445449746</v>
      </c>
      <c r="AF306" s="455">
        <v>8.4358441445449746</v>
      </c>
      <c r="AG306" s="455">
        <v>8.4358441445449746</v>
      </c>
      <c r="AH306" s="455">
        <v>8.4358441445449746</v>
      </c>
      <c r="AI306" s="455">
        <v>8.4358441445449746</v>
      </c>
      <c r="AJ306" s="455">
        <v>8.4358441445449746</v>
      </c>
      <c r="AK306" s="455">
        <v>8.4358441445449746</v>
      </c>
      <c r="AL306" s="455">
        <v>8.4358441445449746</v>
      </c>
      <c r="AM306" s="455">
        <v>8.4358441445449746</v>
      </c>
      <c r="AN306" s="455">
        <v>8.4358441445449746</v>
      </c>
      <c r="AO306" s="455"/>
      <c r="AP306" s="455"/>
      <c r="AQ306" s="455"/>
      <c r="AR306" s="455"/>
      <c r="AS306" s="455"/>
      <c r="AT306" s="455"/>
      <c r="AU306" s="455"/>
      <c r="AV306" s="44"/>
    </row>
    <row r="307" spans="2:48" outlineLevel="1" x14ac:dyDescent="0.3">
      <c r="B307" s="39"/>
      <c r="C307" s="500" t="b">
        <v>1</v>
      </c>
      <c r="D307" s="8">
        <v>4</v>
      </c>
      <c r="E307" s="612" t="s">
        <v>26</v>
      </c>
      <c r="F307" s="121"/>
      <c r="G307" s="541" t="s">
        <v>116</v>
      </c>
      <c r="H307" s="455">
        <v>240.90231000000011</v>
      </c>
      <c r="I307" s="184"/>
      <c r="J307" s="184"/>
      <c r="K307" s="455">
        <v>0.51521547763877318</v>
      </c>
      <c r="L307" s="455">
        <v>0.51521547763877318</v>
      </c>
      <c r="M307" s="455">
        <v>0.51521547763877318</v>
      </c>
      <c r="N307" s="455">
        <v>0.51521547763877318</v>
      </c>
      <c r="O307" s="455">
        <v>0.51521547763877318</v>
      </c>
      <c r="P307" s="455">
        <v>0.51521547763877318</v>
      </c>
      <c r="Q307" s="455">
        <v>0.51521547763877318</v>
      </c>
      <c r="R307" s="455">
        <v>0.51521547763877318</v>
      </c>
      <c r="S307" s="455">
        <v>0.51521547763877318</v>
      </c>
      <c r="T307" s="455">
        <v>0.51521547763877318</v>
      </c>
      <c r="U307" s="455">
        <v>11.787507761180613</v>
      </c>
      <c r="V307" s="455">
        <v>11.787507761180613</v>
      </c>
      <c r="W307" s="455">
        <v>11.787507761180613</v>
      </c>
      <c r="X307" s="455">
        <v>11.787507761180613</v>
      </c>
      <c r="Y307" s="455">
        <v>11.787507761180613</v>
      </c>
      <c r="Z307" s="455">
        <v>11.787507761180613</v>
      </c>
      <c r="AA307" s="455">
        <v>11.787507761180613</v>
      </c>
      <c r="AB307" s="455">
        <v>11.787507761180613</v>
      </c>
      <c r="AC307" s="455">
        <v>11.787507761180613</v>
      </c>
      <c r="AD307" s="455">
        <v>11.787507761180613</v>
      </c>
      <c r="AE307" s="455">
        <v>11.787507761180613</v>
      </c>
      <c r="AF307" s="455">
        <v>11.787507761180613</v>
      </c>
      <c r="AG307" s="455">
        <v>11.787507761180613</v>
      </c>
      <c r="AH307" s="455">
        <v>11.787507761180613</v>
      </c>
      <c r="AI307" s="455">
        <v>11.787507761180613</v>
      </c>
      <c r="AJ307" s="455">
        <v>11.787507761180613</v>
      </c>
      <c r="AK307" s="455">
        <v>11.787507761180613</v>
      </c>
      <c r="AL307" s="455">
        <v>11.787507761180613</v>
      </c>
      <c r="AM307" s="455">
        <v>11.787507761180613</v>
      </c>
      <c r="AN307" s="455">
        <v>11.787507761180613</v>
      </c>
      <c r="AO307" s="455"/>
      <c r="AP307" s="455"/>
      <c r="AQ307" s="455"/>
      <c r="AR307" s="455"/>
      <c r="AS307" s="455"/>
      <c r="AT307" s="455"/>
      <c r="AU307" s="455"/>
      <c r="AV307" s="44"/>
    </row>
    <row r="308" spans="2:48" outlineLevel="1" x14ac:dyDescent="0.3">
      <c r="B308" s="39"/>
      <c r="C308" s="500" t="b">
        <v>1</v>
      </c>
      <c r="D308" s="8">
        <v>5</v>
      </c>
      <c r="E308" s="612" t="s">
        <v>27</v>
      </c>
      <c r="F308" s="121"/>
      <c r="G308" s="541" t="s">
        <v>116</v>
      </c>
      <c r="H308" s="455">
        <v>52.337789999999991</v>
      </c>
      <c r="I308" s="184"/>
      <c r="J308" s="184"/>
      <c r="K308" s="455">
        <v>0</v>
      </c>
      <c r="L308" s="455">
        <v>0</v>
      </c>
      <c r="M308" s="455">
        <v>0</v>
      </c>
      <c r="N308" s="455">
        <v>0</v>
      </c>
      <c r="O308" s="455">
        <v>0</v>
      </c>
      <c r="P308" s="455">
        <v>0</v>
      </c>
      <c r="Q308" s="455">
        <v>0</v>
      </c>
      <c r="R308" s="455">
        <v>0</v>
      </c>
      <c r="S308" s="455">
        <v>0</v>
      </c>
      <c r="T308" s="455">
        <v>0</v>
      </c>
      <c r="U308" s="455">
        <v>2.6168895000000001</v>
      </c>
      <c r="V308" s="455">
        <v>2.6168895000000001</v>
      </c>
      <c r="W308" s="455">
        <v>2.6168895000000001</v>
      </c>
      <c r="X308" s="455">
        <v>2.6168895000000001</v>
      </c>
      <c r="Y308" s="455">
        <v>2.6168895000000001</v>
      </c>
      <c r="Z308" s="455">
        <v>2.6168895000000001</v>
      </c>
      <c r="AA308" s="455">
        <v>2.6168895000000001</v>
      </c>
      <c r="AB308" s="455">
        <v>2.6168895000000001</v>
      </c>
      <c r="AC308" s="455">
        <v>2.6168895000000001</v>
      </c>
      <c r="AD308" s="455">
        <v>2.6168895000000001</v>
      </c>
      <c r="AE308" s="455">
        <v>2.6168895000000001</v>
      </c>
      <c r="AF308" s="455">
        <v>2.6168895000000001</v>
      </c>
      <c r="AG308" s="455">
        <v>2.6168895000000001</v>
      </c>
      <c r="AH308" s="455">
        <v>2.6168895000000001</v>
      </c>
      <c r="AI308" s="455">
        <v>2.6168895000000001</v>
      </c>
      <c r="AJ308" s="455">
        <v>2.6168895000000001</v>
      </c>
      <c r="AK308" s="455">
        <v>2.6168895000000001</v>
      </c>
      <c r="AL308" s="455">
        <v>2.6168895000000001</v>
      </c>
      <c r="AM308" s="455">
        <v>2.6168895000000001</v>
      </c>
      <c r="AN308" s="455">
        <v>2.6168895000000001</v>
      </c>
      <c r="AO308" s="455"/>
      <c r="AP308" s="455"/>
      <c r="AQ308" s="455"/>
      <c r="AR308" s="455"/>
      <c r="AS308" s="455"/>
      <c r="AT308" s="455"/>
      <c r="AU308" s="455"/>
      <c r="AV308" s="44"/>
    </row>
    <row r="309" spans="2:48" outlineLevel="1" x14ac:dyDescent="0.3">
      <c r="B309" s="39"/>
      <c r="C309" s="500" t="b">
        <v>1</v>
      </c>
      <c r="D309" s="8">
        <v>6</v>
      </c>
      <c r="E309" s="612" t="s">
        <v>28</v>
      </c>
      <c r="F309" s="121"/>
      <c r="G309" s="541" t="s">
        <v>116</v>
      </c>
      <c r="H309" s="455">
        <v>113.58413999999993</v>
      </c>
      <c r="I309" s="184"/>
      <c r="J309" s="184"/>
      <c r="K309" s="455">
        <v>0.13251483000000003</v>
      </c>
      <c r="L309" s="455">
        <v>0.13251483000000003</v>
      </c>
      <c r="M309" s="455">
        <v>0.13251483000000003</v>
      </c>
      <c r="N309" s="455">
        <v>0.13251483000000003</v>
      </c>
      <c r="O309" s="455">
        <v>0.13251483000000003</v>
      </c>
      <c r="P309" s="455">
        <v>0.13251483000000003</v>
      </c>
      <c r="Q309" s="455">
        <v>0.13251483000000003</v>
      </c>
      <c r="R309" s="455">
        <v>0.13251483000000003</v>
      </c>
      <c r="S309" s="455">
        <v>0.13251483000000003</v>
      </c>
      <c r="T309" s="455">
        <v>0.13251483000000003</v>
      </c>
      <c r="U309" s="455">
        <v>5.6129495849999991</v>
      </c>
      <c r="V309" s="455">
        <v>5.6129495849999991</v>
      </c>
      <c r="W309" s="455">
        <v>5.6129495849999991</v>
      </c>
      <c r="X309" s="455">
        <v>5.6129495849999991</v>
      </c>
      <c r="Y309" s="455">
        <v>5.6129495849999991</v>
      </c>
      <c r="Z309" s="455">
        <v>5.6129495849999991</v>
      </c>
      <c r="AA309" s="455">
        <v>5.6129495849999991</v>
      </c>
      <c r="AB309" s="455">
        <v>5.6129495849999991</v>
      </c>
      <c r="AC309" s="455">
        <v>5.6129495849999991</v>
      </c>
      <c r="AD309" s="455">
        <v>5.6129495849999991</v>
      </c>
      <c r="AE309" s="455">
        <v>5.6129495849999991</v>
      </c>
      <c r="AF309" s="455">
        <v>5.6129495849999991</v>
      </c>
      <c r="AG309" s="455">
        <v>5.6129495849999991</v>
      </c>
      <c r="AH309" s="455">
        <v>5.6129495849999991</v>
      </c>
      <c r="AI309" s="455">
        <v>5.6129495849999991</v>
      </c>
      <c r="AJ309" s="455">
        <v>5.6129495849999991</v>
      </c>
      <c r="AK309" s="455">
        <v>5.6129495849999991</v>
      </c>
      <c r="AL309" s="455">
        <v>5.6129495849999991</v>
      </c>
      <c r="AM309" s="455">
        <v>5.6129495849999991</v>
      </c>
      <c r="AN309" s="455">
        <v>5.6129495849999991</v>
      </c>
      <c r="AO309" s="455"/>
      <c r="AP309" s="455"/>
      <c r="AQ309" s="455"/>
      <c r="AR309" s="455"/>
      <c r="AS309" s="455"/>
      <c r="AT309" s="455"/>
      <c r="AU309" s="455"/>
      <c r="AV309" s="44"/>
    </row>
    <row r="310" spans="2:48" outlineLevel="1" x14ac:dyDescent="0.3">
      <c r="B310" s="39"/>
      <c r="C310" s="500" t="b">
        <v>1</v>
      </c>
      <c r="D310" s="8">
        <v>7</v>
      </c>
      <c r="E310" s="612" t="s">
        <v>29</v>
      </c>
      <c r="F310" s="121"/>
      <c r="G310" s="541" t="s">
        <v>116</v>
      </c>
      <c r="H310" s="455">
        <v>55.307309999999987</v>
      </c>
      <c r="I310" s="184"/>
      <c r="J310" s="184"/>
      <c r="K310" s="455">
        <v>0.13632035956056371</v>
      </c>
      <c r="L310" s="455">
        <v>0.13632035956056371</v>
      </c>
      <c r="M310" s="455">
        <v>0.13632035956056371</v>
      </c>
      <c r="N310" s="455">
        <v>0.13632035956056371</v>
      </c>
      <c r="O310" s="455">
        <v>0.13632035956056371</v>
      </c>
      <c r="P310" s="455">
        <v>0.13632035956056371</v>
      </c>
      <c r="Q310" s="455">
        <v>0.13632035956056371</v>
      </c>
      <c r="R310" s="455">
        <v>0.13632035956056371</v>
      </c>
      <c r="S310" s="455">
        <v>0.13632035956056371</v>
      </c>
      <c r="T310" s="455">
        <v>0.13632035956056371</v>
      </c>
      <c r="U310" s="455">
        <v>2.6972053202197181</v>
      </c>
      <c r="V310" s="455">
        <v>2.6972053202197181</v>
      </c>
      <c r="W310" s="455">
        <v>2.6972053202197181</v>
      </c>
      <c r="X310" s="455">
        <v>2.6972053202197181</v>
      </c>
      <c r="Y310" s="455">
        <v>2.6972053202197181</v>
      </c>
      <c r="Z310" s="455">
        <v>2.6972053202197181</v>
      </c>
      <c r="AA310" s="455">
        <v>2.6972053202197181</v>
      </c>
      <c r="AB310" s="455">
        <v>2.6972053202197181</v>
      </c>
      <c r="AC310" s="455">
        <v>2.6972053202197181</v>
      </c>
      <c r="AD310" s="455">
        <v>2.6972053202197181</v>
      </c>
      <c r="AE310" s="455">
        <v>2.6972053202197181</v>
      </c>
      <c r="AF310" s="455">
        <v>2.6972053202197181</v>
      </c>
      <c r="AG310" s="455">
        <v>2.6972053202197181</v>
      </c>
      <c r="AH310" s="455">
        <v>2.6972053202197181</v>
      </c>
      <c r="AI310" s="455">
        <v>2.6972053202197181</v>
      </c>
      <c r="AJ310" s="455">
        <v>2.6972053202197181</v>
      </c>
      <c r="AK310" s="455">
        <v>2.6972053202197181</v>
      </c>
      <c r="AL310" s="455">
        <v>2.6972053202197181</v>
      </c>
      <c r="AM310" s="455">
        <v>2.6972053202197181</v>
      </c>
      <c r="AN310" s="455">
        <v>2.6972053202197181</v>
      </c>
      <c r="AO310" s="455"/>
      <c r="AP310" s="455"/>
      <c r="AQ310" s="455"/>
      <c r="AR310" s="455"/>
      <c r="AS310" s="455"/>
      <c r="AT310" s="455"/>
      <c r="AU310" s="455"/>
      <c r="AV310" s="44"/>
    </row>
    <row r="311" spans="2:48" outlineLevel="1" x14ac:dyDescent="0.3">
      <c r="B311" s="39"/>
      <c r="C311" s="500" t="b">
        <v>1</v>
      </c>
      <c r="D311" s="8">
        <v>8</v>
      </c>
      <c r="E311" s="612" t="s">
        <v>30</v>
      </c>
      <c r="F311" s="121"/>
      <c r="G311" s="541" t="s">
        <v>116</v>
      </c>
      <c r="H311" s="455">
        <v>325.90482000000003</v>
      </c>
      <c r="I311" s="184"/>
      <c r="J311" s="184"/>
      <c r="K311" s="455">
        <v>0.86573560202185829</v>
      </c>
      <c r="L311" s="455">
        <v>0.86573560202185829</v>
      </c>
      <c r="M311" s="455">
        <v>0.86573560202185829</v>
      </c>
      <c r="N311" s="455">
        <v>0.86573560202185829</v>
      </c>
      <c r="O311" s="455">
        <v>0.86573560202185829</v>
      </c>
      <c r="P311" s="455">
        <v>0.86573560202185829</v>
      </c>
      <c r="Q311" s="455">
        <v>0.86573560202185829</v>
      </c>
      <c r="R311" s="455">
        <v>0.86573560202185829</v>
      </c>
      <c r="S311" s="455">
        <v>0.86573560202185829</v>
      </c>
      <c r="T311" s="455">
        <v>0.86573560202185829</v>
      </c>
      <c r="U311" s="455">
        <v>15.86237319898907</v>
      </c>
      <c r="V311" s="455">
        <v>15.86237319898907</v>
      </c>
      <c r="W311" s="455">
        <v>15.86237319898907</v>
      </c>
      <c r="X311" s="455">
        <v>15.86237319898907</v>
      </c>
      <c r="Y311" s="455">
        <v>15.86237319898907</v>
      </c>
      <c r="Z311" s="455">
        <v>15.86237319898907</v>
      </c>
      <c r="AA311" s="455">
        <v>15.86237319898907</v>
      </c>
      <c r="AB311" s="455">
        <v>15.86237319898907</v>
      </c>
      <c r="AC311" s="455">
        <v>15.86237319898907</v>
      </c>
      <c r="AD311" s="455">
        <v>15.86237319898907</v>
      </c>
      <c r="AE311" s="455">
        <v>15.86237319898907</v>
      </c>
      <c r="AF311" s="455">
        <v>15.86237319898907</v>
      </c>
      <c r="AG311" s="455">
        <v>15.86237319898907</v>
      </c>
      <c r="AH311" s="455">
        <v>15.86237319898907</v>
      </c>
      <c r="AI311" s="455">
        <v>15.86237319898907</v>
      </c>
      <c r="AJ311" s="455">
        <v>15.86237319898907</v>
      </c>
      <c r="AK311" s="455">
        <v>15.86237319898907</v>
      </c>
      <c r="AL311" s="455">
        <v>15.86237319898907</v>
      </c>
      <c r="AM311" s="455">
        <v>15.86237319898907</v>
      </c>
      <c r="AN311" s="455">
        <v>15.86237319898907</v>
      </c>
      <c r="AO311" s="455"/>
      <c r="AP311" s="455"/>
      <c r="AQ311" s="455"/>
      <c r="AR311" s="455"/>
      <c r="AS311" s="455"/>
      <c r="AT311" s="455"/>
      <c r="AU311" s="455"/>
      <c r="AV311" s="44"/>
    </row>
    <row r="312" spans="2:48" outlineLevel="1" x14ac:dyDescent="0.3">
      <c r="B312" s="39"/>
      <c r="C312" s="500" t="b">
        <v>1</v>
      </c>
      <c r="D312" s="8">
        <v>9</v>
      </c>
      <c r="E312" s="612" t="s">
        <v>31</v>
      </c>
      <c r="F312" s="121"/>
      <c r="G312" s="541" t="s">
        <v>116</v>
      </c>
      <c r="H312" s="455">
        <v>430.20921000000021</v>
      </c>
      <c r="I312" s="184"/>
      <c r="J312" s="184"/>
      <c r="K312" s="455">
        <v>1.3336510648264117</v>
      </c>
      <c r="L312" s="455">
        <v>1.3336510648264117</v>
      </c>
      <c r="M312" s="455">
        <v>1.3336510648264117</v>
      </c>
      <c r="N312" s="455">
        <v>1.3336510648264117</v>
      </c>
      <c r="O312" s="455">
        <v>1.3336510648264117</v>
      </c>
      <c r="P312" s="455">
        <v>1.3336510648264117</v>
      </c>
      <c r="Q312" s="455">
        <v>1.3336510648264117</v>
      </c>
      <c r="R312" s="455">
        <v>1.3336510648264117</v>
      </c>
      <c r="S312" s="455">
        <v>1.3336510648264117</v>
      </c>
      <c r="T312" s="455">
        <v>1.3336510648264117</v>
      </c>
      <c r="U312" s="455">
        <v>20.843634967586794</v>
      </c>
      <c r="V312" s="455">
        <v>20.843634967586794</v>
      </c>
      <c r="W312" s="455">
        <v>20.843634967586794</v>
      </c>
      <c r="X312" s="455">
        <v>20.843634967586794</v>
      </c>
      <c r="Y312" s="455">
        <v>20.843634967586794</v>
      </c>
      <c r="Z312" s="455">
        <v>20.843634967586794</v>
      </c>
      <c r="AA312" s="455">
        <v>20.843634967586794</v>
      </c>
      <c r="AB312" s="455">
        <v>20.843634967586794</v>
      </c>
      <c r="AC312" s="455">
        <v>20.843634967586794</v>
      </c>
      <c r="AD312" s="455">
        <v>20.843634967586794</v>
      </c>
      <c r="AE312" s="455">
        <v>20.843634967586794</v>
      </c>
      <c r="AF312" s="455">
        <v>20.843634967586794</v>
      </c>
      <c r="AG312" s="455">
        <v>20.843634967586794</v>
      </c>
      <c r="AH312" s="455">
        <v>20.843634967586794</v>
      </c>
      <c r="AI312" s="455">
        <v>20.843634967586794</v>
      </c>
      <c r="AJ312" s="455">
        <v>20.843634967586794</v>
      </c>
      <c r="AK312" s="455">
        <v>20.843634967586794</v>
      </c>
      <c r="AL312" s="455">
        <v>20.843634967586794</v>
      </c>
      <c r="AM312" s="455">
        <v>20.843634967586794</v>
      </c>
      <c r="AN312" s="455">
        <v>20.843634967586794</v>
      </c>
      <c r="AO312" s="455"/>
      <c r="AP312" s="455"/>
      <c r="AQ312" s="455"/>
      <c r="AR312" s="455"/>
      <c r="AS312" s="455"/>
      <c r="AT312" s="455"/>
      <c r="AU312" s="455"/>
      <c r="AV312" s="44"/>
    </row>
    <row r="313" spans="2:48" outlineLevel="1" x14ac:dyDescent="0.3">
      <c r="B313" s="39"/>
      <c r="C313" s="500" t="b">
        <v>1</v>
      </c>
      <c r="D313" s="8">
        <v>10</v>
      </c>
      <c r="E313" s="612" t="s">
        <v>32</v>
      </c>
      <c r="F313" s="121"/>
      <c r="G313" s="541" t="s">
        <v>116</v>
      </c>
      <c r="H313" s="455">
        <v>58.648019999999981</v>
      </c>
      <c r="I313" s="184"/>
      <c r="J313" s="184"/>
      <c r="K313" s="455">
        <v>0</v>
      </c>
      <c r="L313" s="455">
        <v>0</v>
      </c>
      <c r="M313" s="455">
        <v>0</v>
      </c>
      <c r="N313" s="455">
        <v>0</v>
      </c>
      <c r="O313" s="455">
        <v>0</v>
      </c>
      <c r="P313" s="455">
        <v>0</v>
      </c>
      <c r="Q313" s="455">
        <v>0</v>
      </c>
      <c r="R313" s="455">
        <v>0</v>
      </c>
      <c r="S313" s="455">
        <v>0</v>
      </c>
      <c r="T313" s="455">
        <v>0</v>
      </c>
      <c r="U313" s="455">
        <v>2.932401</v>
      </c>
      <c r="V313" s="455">
        <v>2.932401</v>
      </c>
      <c r="W313" s="455">
        <v>2.932401</v>
      </c>
      <c r="X313" s="455">
        <v>2.932401</v>
      </c>
      <c r="Y313" s="455">
        <v>2.932401</v>
      </c>
      <c r="Z313" s="455">
        <v>2.932401</v>
      </c>
      <c r="AA313" s="455">
        <v>2.932401</v>
      </c>
      <c r="AB313" s="455">
        <v>2.932401</v>
      </c>
      <c r="AC313" s="455">
        <v>2.932401</v>
      </c>
      <c r="AD313" s="455">
        <v>2.932401</v>
      </c>
      <c r="AE313" s="455">
        <v>2.932401</v>
      </c>
      <c r="AF313" s="455">
        <v>2.932401</v>
      </c>
      <c r="AG313" s="455">
        <v>2.932401</v>
      </c>
      <c r="AH313" s="455">
        <v>2.932401</v>
      </c>
      <c r="AI313" s="455">
        <v>2.932401</v>
      </c>
      <c r="AJ313" s="455">
        <v>2.932401</v>
      </c>
      <c r="AK313" s="455">
        <v>2.932401</v>
      </c>
      <c r="AL313" s="455">
        <v>2.932401</v>
      </c>
      <c r="AM313" s="455">
        <v>2.932401</v>
      </c>
      <c r="AN313" s="455">
        <v>2.932401</v>
      </c>
      <c r="AO313" s="455"/>
      <c r="AP313" s="455"/>
      <c r="AQ313" s="455"/>
      <c r="AR313" s="455"/>
      <c r="AS313" s="455"/>
      <c r="AT313" s="455"/>
      <c r="AU313" s="455"/>
      <c r="AV313" s="44"/>
    </row>
    <row r="314" spans="2:48" outlineLevel="1" x14ac:dyDescent="0.3">
      <c r="B314" s="39"/>
      <c r="C314" s="500" t="b">
        <v>1</v>
      </c>
      <c r="D314" s="8">
        <v>11</v>
      </c>
      <c r="E314" s="612" t="s">
        <v>33</v>
      </c>
      <c r="F314" s="121"/>
      <c r="G314" s="541" t="s">
        <v>116</v>
      </c>
      <c r="H314" s="455">
        <v>195.61713</v>
      </c>
      <c r="I314" s="184"/>
      <c r="J314" s="184"/>
      <c r="K314" s="455">
        <v>0.25797966013272061</v>
      </c>
      <c r="L314" s="455">
        <v>0.25797966013272061</v>
      </c>
      <c r="M314" s="455">
        <v>0.25797966013272061</v>
      </c>
      <c r="N314" s="455">
        <v>0.25797966013272061</v>
      </c>
      <c r="O314" s="455">
        <v>0.25797966013272061</v>
      </c>
      <c r="P314" s="455">
        <v>0.25797966013272061</v>
      </c>
      <c r="Q314" s="455">
        <v>0.25797966013272061</v>
      </c>
      <c r="R314" s="455">
        <v>0.25797966013272061</v>
      </c>
      <c r="S314" s="455">
        <v>0.25797966013272061</v>
      </c>
      <c r="T314" s="455">
        <v>0.25797966013272061</v>
      </c>
      <c r="U314" s="455">
        <v>9.6518666699336393</v>
      </c>
      <c r="V314" s="455">
        <v>9.6518666699336393</v>
      </c>
      <c r="W314" s="455">
        <v>9.6518666699336393</v>
      </c>
      <c r="X314" s="455">
        <v>9.6518666699336393</v>
      </c>
      <c r="Y314" s="455">
        <v>9.6518666699336393</v>
      </c>
      <c r="Z314" s="455">
        <v>9.6518666699336393</v>
      </c>
      <c r="AA314" s="455">
        <v>9.6518666699336393</v>
      </c>
      <c r="AB314" s="455">
        <v>9.6518666699336393</v>
      </c>
      <c r="AC314" s="455">
        <v>9.6518666699336393</v>
      </c>
      <c r="AD314" s="455">
        <v>9.6518666699336393</v>
      </c>
      <c r="AE314" s="455">
        <v>9.6518666699336393</v>
      </c>
      <c r="AF314" s="455">
        <v>9.6518666699336393</v>
      </c>
      <c r="AG314" s="455">
        <v>9.6518666699336393</v>
      </c>
      <c r="AH314" s="455">
        <v>9.6518666699336393</v>
      </c>
      <c r="AI314" s="455">
        <v>9.6518666699336393</v>
      </c>
      <c r="AJ314" s="455">
        <v>9.6518666699336393</v>
      </c>
      <c r="AK314" s="455">
        <v>9.6518666699336393</v>
      </c>
      <c r="AL314" s="455">
        <v>9.6518666699336393</v>
      </c>
      <c r="AM314" s="455">
        <v>9.6518666699336393</v>
      </c>
      <c r="AN314" s="455">
        <v>9.6518666699336393</v>
      </c>
      <c r="AO314" s="455"/>
      <c r="AP314" s="455"/>
      <c r="AQ314" s="455"/>
      <c r="AR314" s="455"/>
      <c r="AS314" s="455"/>
      <c r="AT314" s="455"/>
      <c r="AU314" s="455"/>
      <c r="AV314" s="44"/>
    </row>
    <row r="315" spans="2:48" outlineLevel="1" x14ac:dyDescent="0.3">
      <c r="B315" s="39"/>
      <c r="C315" s="500" t="b">
        <v>1</v>
      </c>
      <c r="D315" s="8">
        <v>12</v>
      </c>
      <c r="E315" s="612" t="s">
        <v>34</v>
      </c>
      <c r="F315" s="121"/>
      <c r="G315" s="541" t="s">
        <v>116</v>
      </c>
      <c r="H315" s="455">
        <v>61.988730000000025</v>
      </c>
      <c r="I315" s="184"/>
      <c r="J315" s="184"/>
      <c r="K315" s="455">
        <v>0</v>
      </c>
      <c r="L315" s="455">
        <v>0</v>
      </c>
      <c r="M315" s="455">
        <v>0</v>
      </c>
      <c r="N315" s="455">
        <v>0</v>
      </c>
      <c r="O315" s="455">
        <v>0</v>
      </c>
      <c r="P315" s="455">
        <v>0</v>
      </c>
      <c r="Q315" s="455">
        <v>0</v>
      </c>
      <c r="R315" s="455">
        <v>0</v>
      </c>
      <c r="S315" s="455">
        <v>0</v>
      </c>
      <c r="T315" s="455">
        <v>0</v>
      </c>
      <c r="U315" s="455">
        <v>3.0994365000000004</v>
      </c>
      <c r="V315" s="455">
        <v>3.0994365000000004</v>
      </c>
      <c r="W315" s="455">
        <v>3.0994365000000004</v>
      </c>
      <c r="X315" s="455">
        <v>3.0994365000000004</v>
      </c>
      <c r="Y315" s="455">
        <v>3.0994365000000004</v>
      </c>
      <c r="Z315" s="455">
        <v>3.0994365000000004</v>
      </c>
      <c r="AA315" s="455">
        <v>3.0994365000000004</v>
      </c>
      <c r="AB315" s="455">
        <v>3.0994365000000004</v>
      </c>
      <c r="AC315" s="455">
        <v>3.0994365000000004</v>
      </c>
      <c r="AD315" s="455">
        <v>3.0994365000000004</v>
      </c>
      <c r="AE315" s="455">
        <v>3.0994365000000004</v>
      </c>
      <c r="AF315" s="455">
        <v>3.0994365000000004</v>
      </c>
      <c r="AG315" s="455">
        <v>3.0994365000000004</v>
      </c>
      <c r="AH315" s="455">
        <v>3.0994365000000004</v>
      </c>
      <c r="AI315" s="455">
        <v>3.0994365000000004</v>
      </c>
      <c r="AJ315" s="455">
        <v>3.0994365000000004</v>
      </c>
      <c r="AK315" s="455">
        <v>3.0994365000000004</v>
      </c>
      <c r="AL315" s="455">
        <v>3.0994365000000004</v>
      </c>
      <c r="AM315" s="455">
        <v>3.0994365000000004</v>
      </c>
      <c r="AN315" s="455">
        <v>3.0994365000000004</v>
      </c>
      <c r="AO315" s="455"/>
      <c r="AP315" s="455"/>
      <c r="AQ315" s="455"/>
      <c r="AR315" s="455"/>
      <c r="AS315" s="455"/>
      <c r="AT315" s="455"/>
      <c r="AU315" s="455"/>
      <c r="AV315" s="44"/>
    </row>
    <row r="316" spans="2:48" outlineLevel="1" x14ac:dyDescent="0.3">
      <c r="B316" s="39"/>
      <c r="C316" s="500" t="b">
        <v>1</v>
      </c>
      <c r="D316" s="8">
        <v>13</v>
      </c>
      <c r="E316" s="612" t="s">
        <v>35</v>
      </c>
      <c r="F316" s="121"/>
      <c r="G316" s="541" t="s">
        <v>116</v>
      </c>
      <c r="H316" s="455">
        <v>275.79417000000012</v>
      </c>
      <c r="I316" s="184"/>
      <c r="J316" s="184"/>
      <c r="K316" s="455">
        <v>0.9193112124977344</v>
      </c>
      <c r="L316" s="455">
        <v>0.9193112124977344</v>
      </c>
      <c r="M316" s="455">
        <v>0.9193112124977344</v>
      </c>
      <c r="N316" s="455">
        <v>0.9193112124977344</v>
      </c>
      <c r="O316" s="455">
        <v>0.9193112124977344</v>
      </c>
      <c r="P316" s="455">
        <v>0.9193112124977344</v>
      </c>
      <c r="Q316" s="455">
        <v>0.9193112124977344</v>
      </c>
      <c r="R316" s="455">
        <v>0.9193112124977344</v>
      </c>
      <c r="S316" s="455">
        <v>0.9193112124977344</v>
      </c>
      <c r="T316" s="455">
        <v>0.9193112124977344</v>
      </c>
      <c r="U316" s="455">
        <v>13.330052893751132</v>
      </c>
      <c r="V316" s="455">
        <v>13.330052893751132</v>
      </c>
      <c r="W316" s="455">
        <v>13.330052893751132</v>
      </c>
      <c r="X316" s="455">
        <v>13.330052893751132</v>
      </c>
      <c r="Y316" s="455">
        <v>13.330052893751132</v>
      </c>
      <c r="Z316" s="455">
        <v>13.330052893751132</v>
      </c>
      <c r="AA316" s="455">
        <v>13.330052893751132</v>
      </c>
      <c r="AB316" s="455">
        <v>13.330052893751132</v>
      </c>
      <c r="AC316" s="455">
        <v>13.330052893751132</v>
      </c>
      <c r="AD316" s="455">
        <v>13.330052893751132</v>
      </c>
      <c r="AE316" s="455">
        <v>13.330052893751132</v>
      </c>
      <c r="AF316" s="455">
        <v>13.330052893751132</v>
      </c>
      <c r="AG316" s="455">
        <v>13.330052893751132</v>
      </c>
      <c r="AH316" s="455">
        <v>13.330052893751132</v>
      </c>
      <c r="AI316" s="455">
        <v>13.330052893751132</v>
      </c>
      <c r="AJ316" s="455">
        <v>13.330052893751132</v>
      </c>
      <c r="AK316" s="455">
        <v>13.330052893751132</v>
      </c>
      <c r="AL316" s="455">
        <v>13.330052893751132</v>
      </c>
      <c r="AM316" s="455">
        <v>13.330052893751132</v>
      </c>
      <c r="AN316" s="455">
        <v>13.330052893751132</v>
      </c>
      <c r="AO316" s="455"/>
      <c r="AP316" s="455"/>
      <c r="AQ316" s="455"/>
      <c r="AR316" s="455"/>
      <c r="AS316" s="455"/>
      <c r="AT316" s="455"/>
      <c r="AU316" s="455"/>
      <c r="AV316" s="44"/>
    </row>
    <row r="317" spans="2:48" outlineLevel="1" x14ac:dyDescent="0.3">
      <c r="B317" s="39"/>
      <c r="C317" s="500" t="b">
        <v>1</v>
      </c>
      <c r="D317" s="8">
        <v>14</v>
      </c>
      <c r="E317" s="612" t="s">
        <v>36</v>
      </c>
      <c r="F317" s="121"/>
      <c r="G317" s="541" t="s">
        <v>116</v>
      </c>
      <c r="H317" s="455">
        <v>795.83136000000013</v>
      </c>
      <c r="I317" s="184"/>
      <c r="J317" s="184"/>
      <c r="K317" s="455">
        <v>2.6527711999999997</v>
      </c>
      <c r="L317" s="455">
        <v>2.6527711999999997</v>
      </c>
      <c r="M317" s="455">
        <v>2.6527711999999997</v>
      </c>
      <c r="N317" s="455">
        <v>2.6527711999999997</v>
      </c>
      <c r="O317" s="455">
        <v>2.6527711999999997</v>
      </c>
      <c r="P317" s="455">
        <v>2.6527711999999997</v>
      </c>
      <c r="Q317" s="455">
        <v>2.6527711999999997</v>
      </c>
      <c r="R317" s="455">
        <v>2.6527711999999997</v>
      </c>
      <c r="S317" s="455">
        <v>2.6527711999999997</v>
      </c>
      <c r="T317" s="455">
        <v>2.6527711999999997</v>
      </c>
      <c r="U317" s="455">
        <v>38.465182400000003</v>
      </c>
      <c r="V317" s="455">
        <v>38.465182400000003</v>
      </c>
      <c r="W317" s="455">
        <v>38.465182400000003</v>
      </c>
      <c r="X317" s="455">
        <v>38.465182400000003</v>
      </c>
      <c r="Y317" s="455">
        <v>38.465182400000003</v>
      </c>
      <c r="Z317" s="455">
        <v>38.465182400000003</v>
      </c>
      <c r="AA317" s="455">
        <v>38.465182400000003</v>
      </c>
      <c r="AB317" s="455">
        <v>38.465182400000003</v>
      </c>
      <c r="AC317" s="455">
        <v>38.465182400000003</v>
      </c>
      <c r="AD317" s="455">
        <v>38.465182400000003</v>
      </c>
      <c r="AE317" s="455">
        <v>38.465182400000003</v>
      </c>
      <c r="AF317" s="455">
        <v>38.465182400000003</v>
      </c>
      <c r="AG317" s="455">
        <v>38.465182400000003</v>
      </c>
      <c r="AH317" s="455">
        <v>38.465182400000003</v>
      </c>
      <c r="AI317" s="455">
        <v>38.465182400000003</v>
      </c>
      <c r="AJ317" s="455">
        <v>38.465182400000003</v>
      </c>
      <c r="AK317" s="455">
        <v>38.465182400000003</v>
      </c>
      <c r="AL317" s="455">
        <v>38.465182400000003</v>
      </c>
      <c r="AM317" s="455">
        <v>38.465182400000003</v>
      </c>
      <c r="AN317" s="455">
        <v>38.465182400000003</v>
      </c>
      <c r="AO317" s="455"/>
      <c r="AP317" s="455"/>
      <c r="AQ317" s="455"/>
      <c r="AR317" s="455"/>
      <c r="AS317" s="455"/>
      <c r="AT317" s="455"/>
      <c r="AU317" s="455"/>
      <c r="AV317" s="44"/>
    </row>
    <row r="318" spans="2:48" outlineLevel="1" x14ac:dyDescent="0.3">
      <c r="B318" s="39"/>
      <c r="C318" s="500" t="b">
        <v>1</v>
      </c>
      <c r="D318" s="8">
        <v>15</v>
      </c>
      <c r="E318" s="612" t="s">
        <v>37</v>
      </c>
      <c r="F318" s="121"/>
      <c r="G318" s="541" t="s">
        <v>116</v>
      </c>
      <c r="H318" s="455">
        <v>191.90522999999999</v>
      </c>
      <c r="I318" s="184"/>
      <c r="J318" s="184"/>
      <c r="K318" s="455">
        <v>0</v>
      </c>
      <c r="L318" s="455">
        <v>0</v>
      </c>
      <c r="M318" s="455">
        <v>0</v>
      </c>
      <c r="N318" s="455">
        <v>0</v>
      </c>
      <c r="O318" s="455">
        <v>0</v>
      </c>
      <c r="P318" s="455">
        <v>0</v>
      </c>
      <c r="Q318" s="455">
        <v>0</v>
      </c>
      <c r="R318" s="455">
        <v>0</v>
      </c>
      <c r="S318" s="455">
        <v>0</v>
      </c>
      <c r="T318" s="455">
        <v>0</v>
      </c>
      <c r="U318" s="455">
        <v>9.5952615000000012</v>
      </c>
      <c r="V318" s="455">
        <v>9.5952615000000012</v>
      </c>
      <c r="W318" s="455">
        <v>9.5952615000000012</v>
      </c>
      <c r="X318" s="455">
        <v>9.5952615000000012</v>
      </c>
      <c r="Y318" s="455">
        <v>9.5952615000000012</v>
      </c>
      <c r="Z318" s="455">
        <v>9.5952615000000012</v>
      </c>
      <c r="AA318" s="455">
        <v>9.5952615000000012</v>
      </c>
      <c r="AB318" s="455">
        <v>9.5952615000000012</v>
      </c>
      <c r="AC318" s="455">
        <v>9.5952615000000012</v>
      </c>
      <c r="AD318" s="455">
        <v>9.5952615000000012</v>
      </c>
      <c r="AE318" s="455">
        <v>9.5952615000000012</v>
      </c>
      <c r="AF318" s="455">
        <v>9.5952615000000012</v>
      </c>
      <c r="AG318" s="455">
        <v>9.5952615000000012</v>
      </c>
      <c r="AH318" s="455">
        <v>9.5952615000000012</v>
      </c>
      <c r="AI318" s="455">
        <v>9.5952615000000012</v>
      </c>
      <c r="AJ318" s="455">
        <v>9.5952615000000012</v>
      </c>
      <c r="AK318" s="455">
        <v>9.5952615000000012</v>
      </c>
      <c r="AL318" s="455">
        <v>9.5952615000000012</v>
      </c>
      <c r="AM318" s="455">
        <v>9.5952615000000012</v>
      </c>
      <c r="AN318" s="455">
        <v>9.5952615000000012</v>
      </c>
      <c r="AO318" s="455"/>
      <c r="AP318" s="455"/>
      <c r="AQ318" s="455"/>
      <c r="AR318" s="455"/>
      <c r="AS318" s="455"/>
      <c r="AT318" s="455"/>
      <c r="AU318" s="455"/>
      <c r="AV318" s="44"/>
    </row>
    <row r="319" spans="2:48" outlineLevel="1" x14ac:dyDescent="0.3">
      <c r="B319" s="39"/>
      <c r="C319" s="500" t="b">
        <v>1</v>
      </c>
      <c r="D319" s="8">
        <v>16</v>
      </c>
      <c r="E319" s="612" t="s">
        <v>38</v>
      </c>
      <c r="F319" s="121"/>
      <c r="G319" s="541" t="s">
        <v>116</v>
      </c>
      <c r="H319" s="455">
        <v>259.83299999999986</v>
      </c>
      <c r="I319" s="184"/>
      <c r="J319" s="184"/>
      <c r="K319" s="455">
        <v>0.53872034548588632</v>
      </c>
      <c r="L319" s="455">
        <v>0.53872034548588632</v>
      </c>
      <c r="M319" s="455">
        <v>0.53872034548588632</v>
      </c>
      <c r="N319" s="455">
        <v>0.53872034548588632</v>
      </c>
      <c r="O319" s="455">
        <v>0.53872034548588632</v>
      </c>
      <c r="P319" s="455">
        <v>0.53872034548588632</v>
      </c>
      <c r="Q319" s="455">
        <v>0.53872034548588632</v>
      </c>
      <c r="R319" s="455">
        <v>0.53872034548588632</v>
      </c>
      <c r="S319" s="455">
        <v>0.53872034548588632</v>
      </c>
      <c r="T319" s="455">
        <v>0.53872034548588632</v>
      </c>
      <c r="U319" s="455">
        <v>12.722289827257056</v>
      </c>
      <c r="V319" s="455">
        <v>12.722289827257056</v>
      </c>
      <c r="W319" s="455">
        <v>12.722289827257056</v>
      </c>
      <c r="X319" s="455">
        <v>12.722289827257056</v>
      </c>
      <c r="Y319" s="455">
        <v>12.722289827257056</v>
      </c>
      <c r="Z319" s="455">
        <v>12.722289827257056</v>
      </c>
      <c r="AA319" s="455">
        <v>12.722289827257056</v>
      </c>
      <c r="AB319" s="455">
        <v>12.722289827257056</v>
      </c>
      <c r="AC319" s="455">
        <v>12.722289827257056</v>
      </c>
      <c r="AD319" s="455">
        <v>12.722289827257056</v>
      </c>
      <c r="AE319" s="455">
        <v>12.722289827257056</v>
      </c>
      <c r="AF319" s="455">
        <v>12.722289827257056</v>
      </c>
      <c r="AG319" s="455">
        <v>12.722289827257056</v>
      </c>
      <c r="AH319" s="455">
        <v>12.722289827257056</v>
      </c>
      <c r="AI319" s="455">
        <v>12.722289827257056</v>
      </c>
      <c r="AJ319" s="455">
        <v>12.722289827257056</v>
      </c>
      <c r="AK319" s="455">
        <v>12.722289827257056</v>
      </c>
      <c r="AL319" s="455">
        <v>12.722289827257056</v>
      </c>
      <c r="AM319" s="455">
        <v>12.722289827257056</v>
      </c>
      <c r="AN319" s="455">
        <v>12.722289827257056</v>
      </c>
      <c r="AO319" s="455"/>
      <c r="AP319" s="455"/>
      <c r="AQ319" s="455"/>
      <c r="AR319" s="455"/>
      <c r="AS319" s="455"/>
      <c r="AT319" s="455"/>
      <c r="AU319" s="455"/>
      <c r="AV319" s="44"/>
    </row>
    <row r="320" spans="2:48" outlineLevel="1" x14ac:dyDescent="0.3">
      <c r="B320" s="39"/>
      <c r="C320" s="500" t="b">
        <v>1</v>
      </c>
      <c r="D320" s="8">
        <v>17</v>
      </c>
      <c r="E320" s="612" t="s">
        <v>87</v>
      </c>
      <c r="F320" s="121"/>
      <c r="G320" s="541" t="s">
        <v>116</v>
      </c>
      <c r="H320" s="455">
        <v>380.84093999999982</v>
      </c>
      <c r="I320" s="184"/>
      <c r="J320" s="184"/>
      <c r="K320" s="455">
        <v>0.58509842091723951</v>
      </c>
      <c r="L320" s="455">
        <v>0.58509842091723951</v>
      </c>
      <c r="M320" s="455">
        <v>0.58509842091723951</v>
      </c>
      <c r="N320" s="455">
        <v>0.58509842091723951</v>
      </c>
      <c r="O320" s="455">
        <v>0.58509842091723951</v>
      </c>
      <c r="P320" s="455">
        <v>0.58509842091723951</v>
      </c>
      <c r="Q320" s="455">
        <v>0.58509842091723951</v>
      </c>
      <c r="R320" s="455">
        <v>0.58509842091723951</v>
      </c>
      <c r="S320" s="455">
        <v>0.58509842091723951</v>
      </c>
      <c r="T320" s="455">
        <v>0.58509842091723951</v>
      </c>
      <c r="U320" s="455">
        <v>18.74949778954138</v>
      </c>
      <c r="V320" s="455">
        <v>18.74949778954138</v>
      </c>
      <c r="W320" s="455">
        <v>18.74949778954138</v>
      </c>
      <c r="X320" s="455">
        <v>18.74949778954138</v>
      </c>
      <c r="Y320" s="455">
        <v>18.74949778954138</v>
      </c>
      <c r="Z320" s="455">
        <v>18.74949778954138</v>
      </c>
      <c r="AA320" s="455">
        <v>18.74949778954138</v>
      </c>
      <c r="AB320" s="455">
        <v>18.74949778954138</v>
      </c>
      <c r="AC320" s="455">
        <v>18.74949778954138</v>
      </c>
      <c r="AD320" s="455">
        <v>18.74949778954138</v>
      </c>
      <c r="AE320" s="455">
        <v>18.74949778954138</v>
      </c>
      <c r="AF320" s="455">
        <v>18.74949778954138</v>
      </c>
      <c r="AG320" s="455">
        <v>18.74949778954138</v>
      </c>
      <c r="AH320" s="455">
        <v>18.74949778954138</v>
      </c>
      <c r="AI320" s="455">
        <v>18.74949778954138</v>
      </c>
      <c r="AJ320" s="455">
        <v>18.74949778954138</v>
      </c>
      <c r="AK320" s="455">
        <v>18.74949778954138</v>
      </c>
      <c r="AL320" s="455">
        <v>18.74949778954138</v>
      </c>
      <c r="AM320" s="455">
        <v>18.74949778954138</v>
      </c>
      <c r="AN320" s="455">
        <v>18.74949778954138</v>
      </c>
      <c r="AO320" s="455"/>
      <c r="AP320" s="455"/>
      <c r="AQ320" s="455"/>
      <c r="AR320" s="455"/>
      <c r="AS320" s="455"/>
      <c r="AT320" s="455"/>
      <c r="AU320" s="455"/>
      <c r="AV320" s="44"/>
    </row>
    <row r="321" spans="2:48" outlineLevel="1" x14ac:dyDescent="0.3">
      <c r="B321" s="39"/>
      <c r="C321" s="500" t="b">
        <v>1</v>
      </c>
      <c r="D321" s="8">
        <v>18</v>
      </c>
      <c r="E321" s="612" t="s">
        <v>39</v>
      </c>
      <c r="F321" s="121"/>
      <c r="G321" s="541" t="s">
        <v>116</v>
      </c>
      <c r="H321" s="455">
        <v>44.91399000000002</v>
      </c>
      <c r="I321" s="184"/>
      <c r="J321" s="184"/>
      <c r="K321" s="455">
        <v>0</v>
      </c>
      <c r="L321" s="455">
        <v>0</v>
      </c>
      <c r="M321" s="455">
        <v>0</v>
      </c>
      <c r="N321" s="455">
        <v>0</v>
      </c>
      <c r="O321" s="455">
        <v>0</v>
      </c>
      <c r="P321" s="455">
        <v>0</v>
      </c>
      <c r="Q321" s="455">
        <v>0</v>
      </c>
      <c r="R321" s="455">
        <v>0</v>
      </c>
      <c r="S321" s="455">
        <v>0</v>
      </c>
      <c r="T321" s="455">
        <v>0.26949884316183387</v>
      </c>
      <c r="U321" s="455">
        <v>2.2322245578419082</v>
      </c>
      <c r="V321" s="455">
        <v>2.2322245578419082</v>
      </c>
      <c r="W321" s="455">
        <v>2.2322245578419082</v>
      </c>
      <c r="X321" s="455">
        <v>2.2322245578419082</v>
      </c>
      <c r="Y321" s="455">
        <v>2.2322245578419082</v>
      </c>
      <c r="Z321" s="455">
        <v>2.2322245578419082</v>
      </c>
      <c r="AA321" s="455">
        <v>2.2322245578419082</v>
      </c>
      <c r="AB321" s="455">
        <v>2.2322245578419082</v>
      </c>
      <c r="AC321" s="455">
        <v>2.2322245578419082</v>
      </c>
      <c r="AD321" s="455">
        <v>2.2322245578419082</v>
      </c>
      <c r="AE321" s="455">
        <v>2.2322245578419082</v>
      </c>
      <c r="AF321" s="455">
        <v>2.2322245578419082</v>
      </c>
      <c r="AG321" s="455">
        <v>2.2322245578419082</v>
      </c>
      <c r="AH321" s="455">
        <v>2.2322245578419082</v>
      </c>
      <c r="AI321" s="455">
        <v>2.2322245578419082</v>
      </c>
      <c r="AJ321" s="455">
        <v>2.2322245578419082</v>
      </c>
      <c r="AK321" s="455">
        <v>2.2322245578419082</v>
      </c>
      <c r="AL321" s="455">
        <v>2.2322245578419082</v>
      </c>
      <c r="AM321" s="455">
        <v>2.2322245578419082</v>
      </c>
      <c r="AN321" s="455">
        <v>2.2322245578419082</v>
      </c>
      <c r="AO321" s="455"/>
      <c r="AP321" s="455"/>
      <c r="AQ321" s="455"/>
      <c r="AR321" s="455"/>
      <c r="AS321" s="455"/>
      <c r="AT321" s="455"/>
      <c r="AU321" s="455"/>
      <c r="AV321" s="44"/>
    </row>
    <row r="322" spans="2:48" outlineLevel="1" x14ac:dyDescent="0.3">
      <c r="B322" s="39"/>
      <c r="C322" s="500" t="b">
        <v>1</v>
      </c>
      <c r="D322" s="8">
        <v>19</v>
      </c>
      <c r="E322" s="612" t="s">
        <v>40</v>
      </c>
      <c r="F322" s="121"/>
      <c r="G322" s="541" t="s">
        <v>116</v>
      </c>
      <c r="H322" s="455">
        <v>406.45305000000013</v>
      </c>
      <c r="I322" s="184"/>
      <c r="J322" s="184"/>
      <c r="K322" s="455">
        <v>26.842464998115489</v>
      </c>
      <c r="L322" s="455">
        <v>26.842464998115489</v>
      </c>
      <c r="M322" s="455">
        <v>26.842464998115489</v>
      </c>
      <c r="N322" s="455">
        <v>26.842464998115489</v>
      </c>
      <c r="O322" s="455">
        <v>26.842464998115489</v>
      </c>
      <c r="P322" s="455">
        <v>26.842464998115489</v>
      </c>
      <c r="Q322" s="455">
        <v>26.842464998115489</v>
      </c>
      <c r="R322" s="455">
        <v>26.842464998115489</v>
      </c>
      <c r="S322" s="455">
        <v>26.842464998115489</v>
      </c>
      <c r="T322" s="455">
        <v>26.842464998115489</v>
      </c>
      <c r="U322" s="455">
        <v>6.9014200009422568</v>
      </c>
      <c r="V322" s="455">
        <v>6.9014200009422568</v>
      </c>
      <c r="W322" s="455">
        <v>6.9014200009422568</v>
      </c>
      <c r="X322" s="455">
        <v>6.9014200009422568</v>
      </c>
      <c r="Y322" s="455">
        <v>6.9014200009422568</v>
      </c>
      <c r="Z322" s="455">
        <v>6.9014200009422568</v>
      </c>
      <c r="AA322" s="455">
        <v>6.9014200009422568</v>
      </c>
      <c r="AB322" s="455">
        <v>6.9014200009422568</v>
      </c>
      <c r="AC322" s="455">
        <v>6.9014200009422568</v>
      </c>
      <c r="AD322" s="455">
        <v>6.9014200009422568</v>
      </c>
      <c r="AE322" s="455">
        <v>6.9014200009422568</v>
      </c>
      <c r="AF322" s="455">
        <v>6.9014200009422568</v>
      </c>
      <c r="AG322" s="455">
        <v>6.9014200009422568</v>
      </c>
      <c r="AH322" s="455">
        <v>6.9014200009422568</v>
      </c>
      <c r="AI322" s="455">
        <v>6.9014200009422568</v>
      </c>
      <c r="AJ322" s="455">
        <v>6.9014200009422568</v>
      </c>
      <c r="AK322" s="455">
        <v>6.9014200009422568</v>
      </c>
      <c r="AL322" s="455">
        <v>6.9014200009422568</v>
      </c>
      <c r="AM322" s="455">
        <v>6.9014200009422568</v>
      </c>
      <c r="AN322" s="455">
        <v>6.9014200009422568</v>
      </c>
      <c r="AO322" s="455"/>
      <c r="AP322" s="455"/>
      <c r="AQ322" s="455"/>
      <c r="AR322" s="455"/>
      <c r="AS322" s="455"/>
      <c r="AT322" s="455"/>
      <c r="AU322" s="455"/>
      <c r="AV322" s="44"/>
    </row>
    <row r="323" spans="2:48" outlineLevel="1" x14ac:dyDescent="0.3">
      <c r="B323" s="39"/>
      <c r="C323" s="500" t="b">
        <v>1</v>
      </c>
      <c r="D323" s="8">
        <v>20</v>
      </c>
      <c r="E323" s="612" t="s">
        <v>41</v>
      </c>
      <c r="F323" s="121"/>
      <c r="G323" s="541" t="s">
        <v>116</v>
      </c>
      <c r="H323" s="455">
        <v>141.79457999999991</v>
      </c>
      <c r="I323" s="184"/>
      <c r="J323" s="184"/>
      <c r="K323" s="455">
        <v>0</v>
      </c>
      <c r="L323" s="455">
        <v>0</v>
      </c>
      <c r="M323" s="455">
        <v>0</v>
      </c>
      <c r="N323" s="455">
        <v>0</v>
      </c>
      <c r="O323" s="455">
        <v>0</v>
      </c>
      <c r="P323" s="455">
        <v>0</v>
      </c>
      <c r="Q323" s="455">
        <v>0</v>
      </c>
      <c r="R323" s="455">
        <v>0</v>
      </c>
      <c r="S323" s="455">
        <v>0</v>
      </c>
      <c r="T323" s="455">
        <v>0.8422445963580758</v>
      </c>
      <c r="U323" s="455">
        <v>7.0476167701820946</v>
      </c>
      <c r="V323" s="455">
        <v>7.0476167701820946</v>
      </c>
      <c r="W323" s="455">
        <v>7.0476167701820946</v>
      </c>
      <c r="X323" s="455">
        <v>7.0476167701820946</v>
      </c>
      <c r="Y323" s="455">
        <v>7.0476167701820946</v>
      </c>
      <c r="Z323" s="455">
        <v>7.0476167701820946</v>
      </c>
      <c r="AA323" s="455">
        <v>7.0476167701820946</v>
      </c>
      <c r="AB323" s="455">
        <v>7.0476167701820946</v>
      </c>
      <c r="AC323" s="455">
        <v>7.0476167701820946</v>
      </c>
      <c r="AD323" s="455">
        <v>7.0476167701820946</v>
      </c>
      <c r="AE323" s="455">
        <v>7.0476167701820946</v>
      </c>
      <c r="AF323" s="455">
        <v>7.0476167701820946</v>
      </c>
      <c r="AG323" s="455">
        <v>7.0476167701820946</v>
      </c>
      <c r="AH323" s="455">
        <v>7.0476167701820946</v>
      </c>
      <c r="AI323" s="455">
        <v>7.0476167701820946</v>
      </c>
      <c r="AJ323" s="455">
        <v>7.0476167701820946</v>
      </c>
      <c r="AK323" s="455">
        <v>7.0476167701820946</v>
      </c>
      <c r="AL323" s="455">
        <v>7.0476167701820946</v>
      </c>
      <c r="AM323" s="455">
        <v>7.0476167701820946</v>
      </c>
      <c r="AN323" s="455">
        <v>7.0476167701820946</v>
      </c>
      <c r="AO323" s="455"/>
      <c r="AP323" s="455"/>
      <c r="AQ323" s="455"/>
      <c r="AR323" s="455"/>
      <c r="AS323" s="455"/>
      <c r="AT323" s="455"/>
      <c r="AU323" s="455"/>
      <c r="AV323" s="44"/>
    </row>
    <row r="324" spans="2:48" outlineLevel="1" x14ac:dyDescent="0.3">
      <c r="B324" s="39"/>
      <c r="C324" s="500" t="b">
        <v>1</v>
      </c>
      <c r="D324" s="8">
        <v>21</v>
      </c>
      <c r="E324" s="612" t="s">
        <v>42</v>
      </c>
      <c r="F324" s="121"/>
      <c r="G324" s="541" t="s">
        <v>116</v>
      </c>
      <c r="H324" s="455">
        <v>1928.703240000001</v>
      </c>
      <c r="I324" s="184"/>
      <c r="J324" s="184"/>
      <c r="K324" s="455">
        <v>89.769223243164689</v>
      </c>
      <c r="L324" s="455">
        <v>89.769223243164689</v>
      </c>
      <c r="M324" s="455">
        <v>89.769223243164689</v>
      </c>
      <c r="N324" s="455">
        <v>89.769223243164689</v>
      </c>
      <c r="O324" s="455">
        <v>89.769223243164689</v>
      </c>
      <c r="P324" s="455">
        <v>89.769223243164689</v>
      </c>
      <c r="Q324" s="455">
        <v>89.769223243164689</v>
      </c>
      <c r="R324" s="455">
        <v>89.769223243164689</v>
      </c>
      <c r="S324" s="455">
        <v>89.769223243164689</v>
      </c>
      <c r="T324" s="455">
        <v>89.769223243164689</v>
      </c>
      <c r="U324" s="455">
        <v>51.550550378417654</v>
      </c>
      <c r="V324" s="455">
        <v>51.550550378417654</v>
      </c>
      <c r="W324" s="455">
        <v>51.550550378417654</v>
      </c>
      <c r="X324" s="455">
        <v>51.550550378417654</v>
      </c>
      <c r="Y324" s="455">
        <v>51.550550378417654</v>
      </c>
      <c r="Z324" s="455">
        <v>51.550550378417654</v>
      </c>
      <c r="AA324" s="455">
        <v>51.550550378417654</v>
      </c>
      <c r="AB324" s="455">
        <v>51.550550378417654</v>
      </c>
      <c r="AC324" s="455">
        <v>51.550550378417654</v>
      </c>
      <c r="AD324" s="455">
        <v>51.550550378417654</v>
      </c>
      <c r="AE324" s="455">
        <v>51.550550378417654</v>
      </c>
      <c r="AF324" s="455">
        <v>51.550550378417654</v>
      </c>
      <c r="AG324" s="455">
        <v>51.550550378417654</v>
      </c>
      <c r="AH324" s="455">
        <v>51.550550378417654</v>
      </c>
      <c r="AI324" s="455">
        <v>51.550550378417654</v>
      </c>
      <c r="AJ324" s="455">
        <v>51.550550378417654</v>
      </c>
      <c r="AK324" s="455">
        <v>51.550550378417654</v>
      </c>
      <c r="AL324" s="455">
        <v>51.550550378417654</v>
      </c>
      <c r="AM324" s="455">
        <v>51.550550378417654</v>
      </c>
      <c r="AN324" s="455">
        <v>51.550550378417654</v>
      </c>
      <c r="AO324" s="455"/>
      <c r="AP324" s="455"/>
      <c r="AQ324" s="455"/>
      <c r="AR324" s="455"/>
      <c r="AS324" s="455"/>
      <c r="AT324" s="455"/>
      <c r="AU324" s="455"/>
      <c r="AV324" s="44"/>
    </row>
    <row r="325" spans="2:48" outlineLevel="1" x14ac:dyDescent="0.3">
      <c r="B325" s="39"/>
      <c r="C325" s="500" t="b">
        <v>1</v>
      </c>
      <c r="D325" s="8">
        <v>22</v>
      </c>
      <c r="E325" s="612" t="s">
        <v>43</v>
      </c>
      <c r="F325" s="121"/>
      <c r="G325" s="541" t="s">
        <v>116</v>
      </c>
      <c r="H325" s="455">
        <v>306.60293999999993</v>
      </c>
      <c r="I325" s="184"/>
      <c r="J325" s="184"/>
      <c r="K325" s="455">
        <v>0.37745326498482223</v>
      </c>
      <c r="L325" s="455">
        <v>0.37745326498482223</v>
      </c>
      <c r="M325" s="455">
        <v>0.37745326498482223</v>
      </c>
      <c r="N325" s="455">
        <v>0.37745326498482223</v>
      </c>
      <c r="O325" s="455">
        <v>0.37745326498482223</v>
      </c>
      <c r="P325" s="455">
        <v>0.37745326498482223</v>
      </c>
      <c r="Q325" s="455">
        <v>0.37745326498482223</v>
      </c>
      <c r="R325" s="455">
        <v>0.37745326498482223</v>
      </c>
      <c r="S325" s="455">
        <v>0.37745326498482223</v>
      </c>
      <c r="T325" s="455">
        <v>0.37745326498482223</v>
      </c>
      <c r="U325" s="455">
        <v>15.141420367507589</v>
      </c>
      <c r="V325" s="455">
        <v>15.141420367507589</v>
      </c>
      <c r="W325" s="455">
        <v>15.141420367507589</v>
      </c>
      <c r="X325" s="455">
        <v>15.141420367507589</v>
      </c>
      <c r="Y325" s="455">
        <v>15.141420367507589</v>
      </c>
      <c r="Z325" s="455">
        <v>15.141420367507589</v>
      </c>
      <c r="AA325" s="455">
        <v>15.141420367507589</v>
      </c>
      <c r="AB325" s="455">
        <v>15.141420367507589</v>
      </c>
      <c r="AC325" s="455">
        <v>15.141420367507589</v>
      </c>
      <c r="AD325" s="455">
        <v>15.141420367507589</v>
      </c>
      <c r="AE325" s="455">
        <v>15.141420367507589</v>
      </c>
      <c r="AF325" s="455">
        <v>15.141420367507589</v>
      </c>
      <c r="AG325" s="455">
        <v>15.141420367507589</v>
      </c>
      <c r="AH325" s="455">
        <v>15.141420367507589</v>
      </c>
      <c r="AI325" s="455">
        <v>15.141420367507589</v>
      </c>
      <c r="AJ325" s="455">
        <v>15.141420367507589</v>
      </c>
      <c r="AK325" s="455">
        <v>15.141420367507589</v>
      </c>
      <c r="AL325" s="455">
        <v>15.141420367507589</v>
      </c>
      <c r="AM325" s="455">
        <v>15.141420367507589</v>
      </c>
      <c r="AN325" s="455">
        <v>15.141420367507589</v>
      </c>
      <c r="AO325" s="455"/>
      <c r="AP325" s="455"/>
      <c r="AQ325" s="455"/>
      <c r="AR325" s="455"/>
      <c r="AS325" s="455"/>
      <c r="AT325" s="455"/>
      <c r="AU325" s="455"/>
      <c r="AV325" s="44"/>
    </row>
    <row r="326" spans="2:48" outlineLevel="1" x14ac:dyDescent="0.3">
      <c r="B326" s="39"/>
      <c r="C326" s="500" t="b">
        <v>1</v>
      </c>
      <c r="D326" s="8">
        <v>23</v>
      </c>
      <c r="E326" s="612" t="s">
        <v>44</v>
      </c>
      <c r="F326" s="121"/>
      <c r="G326" s="541" t="s">
        <v>116</v>
      </c>
      <c r="H326" s="455">
        <v>76.093950000000007</v>
      </c>
      <c r="I326" s="184"/>
      <c r="J326" s="184"/>
      <c r="K326" s="455">
        <v>0</v>
      </c>
      <c r="L326" s="455">
        <v>0</v>
      </c>
      <c r="M326" s="455">
        <v>0</v>
      </c>
      <c r="N326" s="455">
        <v>0</v>
      </c>
      <c r="O326" s="455">
        <v>0</v>
      </c>
      <c r="P326" s="455">
        <v>0</v>
      </c>
      <c r="Q326" s="455">
        <v>0</v>
      </c>
      <c r="R326" s="455">
        <v>0</v>
      </c>
      <c r="S326" s="455">
        <v>0</v>
      </c>
      <c r="T326" s="455">
        <v>0.48519459103578594</v>
      </c>
      <c r="U326" s="455">
        <v>3.7804377704482111</v>
      </c>
      <c r="V326" s="455">
        <v>3.7804377704482111</v>
      </c>
      <c r="W326" s="455">
        <v>3.7804377704482111</v>
      </c>
      <c r="X326" s="455">
        <v>3.7804377704482111</v>
      </c>
      <c r="Y326" s="455">
        <v>3.7804377704482111</v>
      </c>
      <c r="Z326" s="455">
        <v>3.7804377704482111</v>
      </c>
      <c r="AA326" s="455">
        <v>3.7804377704482111</v>
      </c>
      <c r="AB326" s="455">
        <v>3.7804377704482111</v>
      </c>
      <c r="AC326" s="455">
        <v>3.7804377704482111</v>
      </c>
      <c r="AD326" s="455">
        <v>3.7804377704482111</v>
      </c>
      <c r="AE326" s="455">
        <v>3.7804377704482111</v>
      </c>
      <c r="AF326" s="455">
        <v>3.7804377704482111</v>
      </c>
      <c r="AG326" s="455">
        <v>3.7804377704482111</v>
      </c>
      <c r="AH326" s="455">
        <v>3.7804377704482111</v>
      </c>
      <c r="AI326" s="455">
        <v>3.7804377704482111</v>
      </c>
      <c r="AJ326" s="455">
        <v>3.7804377704482111</v>
      </c>
      <c r="AK326" s="455">
        <v>3.7804377704482111</v>
      </c>
      <c r="AL326" s="455">
        <v>3.7804377704482111</v>
      </c>
      <c r="AM326" s="455">
        <v>3.7804377704482111</v>
      </c>
      <c r="AN326" s="455">
        <v>3.7804377704482111</v>
      </c>
      <c r="AO326" s="455"/>
      <c r="AP326" s="455"/>
      <c r="AQ326" s="455"/>
      <c r="AR326" s="455"/>
      <c r="AS326" s="455"/>
      <c r="AT326" s="455"/>
      <c r="AU326" s="455"/>
      <c r="AV326" s="44"/>
    </row>
    <row r="327" spans="2:48" outlineLevel="1" x14ac:dyDescent="0.3">
      <c r="B327" s="39"/>
      <c r="C327" s="500" t="b">
        <v>1</v>
      </c>
      <c r="D327" s="8">
        <v>24</v>
      </c>
      <c r="E327" s="612" t="s">
        <v>45</v>
      </c>
      <c r="F327" s="121"/>
      <c r="G327" s="541" t="s">
        <v>116</v>
      </c>
      <c r="H327" s="455">
        <v>28.581629999999993</v>
      </c>
      <c r="I327" s="184"/>
      <c r="J327" s="184"/>
      <c r="K327" s="455">
        <v>0</v>
      </c>
      <c r="L327" s="455">
        <v>0</v>
      </c>
      <c r="M327" s="455">
        <v>0</v>
      </c>
      <c r="N327" s="455">
        <v>0</v>
      </c>
      <c r="O327" s="455">
        <v>0</v>
      </c>
      <c r="P327" s="455">
        <v>0</v>
      </c>
      <c r="Q327" s="455">
        <v>0</v>
      </c>
      <c r="R327" s="455">
        <v>0</v>
      </c>
      <c r="S327" s="455">
        <v>0</v>
      </c>
      <c r="T327" s="455">
        <v>0</v>
      </c>
      <c r="U327" s="455">
        <v>1.4290815000000003</v>
      </c>
      <c r="V327" s="455">
        <v>1.4290815000000003</v>
      </c>
      <c r="W327" s="455">
        <v>1.4290815000000003</v>
      </c>
      <c r="X327" s="455">
        <v>1.4290815000000003</v>
      </c>
      <c r="Y327" s="455">
        <v>1.4290815000000003</v>
      </c>
      <c r="Z327" s="455">
        <v>1.4290815000000003</v>
      </c>
      <c r="AA327" s="455">
        <v>1.4290815000000003</v>
      </c>
      <c r="AB327" s="455">
        <v>1.4290815000000003</v>
      </c>
      <c r="AC327" s="455">
        <v>1.4290815000000003</v>
      </c>
      <c r="AD327" s="455">
        <v>1.4290815000000003</v>
      </c>
      <c r="AE327" s="455">
        <v>1.4290815000000003</v>
      </c>
      <c r="AF327" s="455">
        <v>1.4290815000000003</v>
      </c>
      <c r="AG327" s="455">
        <v>1.4290815000000003</v>
      </c>
      <c r="AH327" s="455">
        <v>1.4290815000000003</v>
      </c>
      <c r="AI327" s="455">
        <v>1.4290815000000003</v>
      </c>
      <c r="AJ327" s="455">
        <v>1.4290815000000003</v>
      </c>
      <c r="AK327" s="455">
        <v>1.4290815000000003</v>
      </c>
      <c r="AL327" s="455">
        <v>1.4290815000000003</v>
      </c>
      <c r="AM327" s="455">
        <v>1.4290815000000003</v>
      </c>
      <c r="AN327" s="455">
        <v>1.4290815000000003</v>
      </c>
      <c r="AO327" s="455"/>
      <c r="AP327" s="455"/>
      <c r="AQ327" s="455"/>
      <c r="AR327" s="455"/>
      <c r="AS327" s="455"/>
      <c r="AT327" s="455"/>
      <c r="AU327" s="455"/>
      <c r="AV327" s="44"/>
    </row>
    <row r="328" spans="2:48" outlineLevel="1" x14ac:dyDescent="0.3">
      <c r="B328" s="39"/>
      <c r="C328" s="500" t="b">
        <v>1</v>
      </c>
      <c r="D328" s="8">
        <v>25</v>
      </c>
      <c r="E328" s="612" t="s">
        <v>88</v>
      </c>
      <c r="F328" s="121"/>
      <c r="G328" s="541" t="s">
        <v>116</v>
      </c>
      <c r="H328" s="455">
        <v>26.725680000000004</v>
      </c>
      <c r="I328" s="184"/>
      <c r="J328" s="184"/>
      <c r="K328" s="455">
        <v>0</v>
      </c>
      <c r="L328" s="455">
        <v>0</v>
      </c>
      <c r="M328" s="455">
        <v>0</v>
      </c>
      <c r="N328" s="455">
        <v>0</v>
      </c>
      <c r="O328" s="455">
        <v>0</v>
      </c>
      <c r="P328" s="455">
        <v>0</v>
      </c>
      <c r="Q328" s="455">
        <v>0</v>
      </c>
      <c r="R328" s="455">
        <v>0</v>
      </c>
      <c r="S328" s="455">
        <v>0</v>
      </c>
      <c r="T328" s="455">
        <v>0.86466459244509142</v>
      </c>
      <c r="U328" s="455">
        <v>1.2930507703777454</v>
      </c>
      <c r="V328" s="455">
        <v>1.2930507703777454</v>
      </c>
      <c r="W328" s="455">
        <v>1.2930507703777454</v>
      </c>
      <c r="X328" s="455">
        <v>1.2930507703777454</v>
      </c>
      <c r="Y328" s="455">
        <v>1.2930507703777454</v>
      </c>
      <c r="Z328" s="455">
        <v>1.2930507703777454</v>
      </c>
      <c r="AA328" s="455">
        <v>1.2930507703777454</v>
      </c>
      <c r="AB328" s="455">
        <v>1.2930507703777454</v>
      </c>
      <c r="AC328" s="455">
        <v>1.2930507703777454</v>
      </c>
      <c r="AD328" s="455">
        <v>1.2930507703777454</v>
      </c>
      <c r="AE328" s="455">
        <v>1.2930507703777454</v>
      </c>
      <c r="AF328" s="455">
        <v>1.2930507703777454</v>
      </c>
      <c r="AG328" s="455">
        <v>1.2930507703777454</v>
      </c>
      <c r="AH328" s="455">
        <v>1.2930507703777454</v>
      </c>
      <c r="AI328" s="455">
        <v>1.2930507703777454</v>
      </c>
      <c r="AJ328" s="455">
        <v>1.2930507703777454</v>
      </c>
      <c r="AK328" s="455">
        <v>1.2930507703777454</v>
      </c>
      <c r="AL328" s="455">
        <v>1.2930507703777454</v>
      </c>
      <c r="AM328" s="455">
        <v>1.2930507703777454</v>
      </c>
      <c r="AN328" s="455">
        <v>1.2930507703777454</v>
      </c>
      <c r="AO328" s="455"/>
      <c r="AP328" s="455"/>
      <c r="AQ328" s="455"/>
      <c r="AR328" s="455"/>
      <c r="AS328" s="455"/>
      <c r="AT328" s="455"/>
      <c r="AU328" s="455"/>
      <c r="AV328" s="44"/>
    </row>
    <row r="329" spans="2:48" outlineLevel="1" x14ac:dyDescent="0.3">
      <c r="B329" s="39"/>
      <c r="C329" s="500" t="b">
        <v>1</v>
      </c>
      <c r="D329" s="8">
        <v>26</v>
      </c>
      <c r="E329" s="612" t="s">
        <v>46</v>
      </c>
      <c r="F329" s="121"/>
      <c r="G329" s="541" t="s">
        <v>116</v>
      </c>
      <c r="H329" s="455">
        <v>4850.3397299999979</v>
      </c>
      <c r="I329" s="184"/>
      <c r="J329" s="184"/>
      <c r="K329" s="455">
        <v>0</v>
      </c>
      <c r="L329" s="455">
        <v>0</v>
      </c>
      <c r="M329" s="455">
        <v>0</v>
      </c>
      <c r="N329" s="455">
        <v>0</v>
      </c>
      <c r="O329" s="455">
        <v>0</v>
      </c>
      <c r="P329" s="455">
        <v>0</v>
      </c>
      <c r="Q329" s="455">
        <v>0</v>
      </c>
      <c r="R329" s="455">
        <v>0</v>
      </c>
      <c r="S329" s="455">
        <v>0</v>
      </c>
      <c r="T329" s="455">
        <v>0</v>
      </c>
      <c r="U329" s="455">
        <v>242.5169865</v>
      </c>
      <c r="V329" s="455">
        <v>242.5169865</v>
      </c>
      <c r="W329" s="455">
        <v>242.5169865</v>
      </c>
      <c r="X329" s="455">
        <v>242.5169865</v>
      </c>
      <c r="Y329" s="455">
        <v>242.5169865</v>
      </c>
      <c r="Z329" s="455">
        <v>242.5169865</v>
      </c>
      <c r="AA329" s="455">
        <v>242.5169865</v>
      </c>
      <c r="AB329" s="455">
        <v>242.5169865</v>
      </c>
      <c r="AC329" s="455">
        <v>242.5169865</v>
      </c>
      <c r="AD329" s="455">
        <v>242.5169865</v>
      </c>
      <c r="AE329" s="455">
        <v>242.5169865</v>
      </c>
      <c r="AF329" s="455">
        <v>242.5169865</v>
      </c>
      <c r="AG329" s="455">
        <v>242.5169865</v>
      </c>
      <c r="AH329" s="455">
        <v>242.5169865</v>
      </c>
      <c r="AI329" s="455">
        <v>242.5169865</v>
      </c>
      <c r="AJ329" s="455">
        <v>242.5169865</v>
      </c>
      <c r="AK329" s="455">
        <v>242.5169865</v>
      </c>
      <c r="AL329" s="455">
        <v>242.5169865</v>
      </c>
      <c r="AM329" s="455">
        <v>242.5169865</v>
      </c>
      <c r="AN329" s="455">
        <v>242.5169865</v>
      </c>
      <c r="AO329" s="455"/>
      <c r="AP329" s="455"/>
      <c r="AQ329" s="455"/>
      <c r="AR329" s="455"/>
      <c r="AS329" s="455"/>
      <c r="AT329" s="455"/>
      <c r="AU329" s="455"/>
      <c r="AV329" s="44"/>
    </row>
    <row r="330" spans="2:48" outlineLevel="1" x14ac:dyDescent="0.3">
      <c r="B330" s="39"/>
      <c r="C330" s="500" t="b">
        <v>1</v>
      </c>
      <c r="D330" s="8">
        <v>27</v>
      </c>
      <c r="E330" s="612" t="s">
        <v>47</v>
      </c>
      <c r="F330" s="121"/>
      <c r="G330" s="541" t="s">
        <v>116</v>
      </c>
      <c r="H330" s="455">
        <v>153.67266000000001</v>
      </c>
      <c r="I330" s="184"/>
      <c r="J330" s="184"/>
      <c r="K330" s="455">
        <v>0.97876155180113267</v>
      </c>
      <c r="L330" s="455">
        <v>0.97876155180113267</v>
      </c>
      <c r="M330" s="455">
        <v>0.97876155180113267</v>
      </c>
      <c r="N330" s="455">
        <v>0.97876155180113267</v>
      </c>
      <c r="O330" s="455">
        <v>0.97876155180113267</v>
      </c>
      <c r="P330" s="455">
        <v>0.97876155180113267</v>
      </c>
      <c r="Q330" s="455">
        <v>0.97876155180113267</v>
      </c>
      <c r="R330" s="455">
        <v>0.97876155180113267</v>
      </c>
      <c r="S330" s="455">
        <v>0.97876155180113267</v>
      </c>
      <c r="T330" s="455">
        <v>0.97876155180113267</v>
      </c>
      <c r="U330" s="455">
        <v>7.1942522240994338</v>
      </c>
      <c r="V330" s="455">
        <v>7.1942522240994338</v>
      </c>
      <c r="W330" s="455">
        <v>7.1942522240994338</v>
      </c>
      <c r="X330" s="455">
        <v>7.1942522240994338</v>
      </c>
      <c r="Y330" s="455">
        <v>7.1942522240994338</v>
      </c>
      <c r="Z330" s="455">
        <v>7.1942522240994338</v>
      </c>
      <c r="AA330" s="455">
        <v>7.1942522240994338</v>
      </c>
      <c r="AB330" s="455">
        <v>7.1942522240994338</v>
      </c>
      <c r="AC330" s="455">
        <v>7.1942522240994338</v>
      </c>
      <c r="AD330" s="455">
        <v>7.1942522240994338</v>
      </c>
      <c r="AE330" s="455">
        <v>7.1942522240994338</v>
      </c>
      <c r="AF330" s="455">
        <v>7.1942522240994338</v>
      </c>
      <c r="AG330" s="455">
        <v>7.1942522240994338</v>
      </c>
      <c r="AH330" s="455">
        <v>7.1942522240994338</v>
      </c>
      <c r="AI330" s="455">
        <v>7.1942522240994338</v>
      </c>
      <c r="AJ330" s="455">
        <v>7.1942522240994338</v>
      </c>
      <c r="AK330" s="455">
        <v>7.1942522240994338</v>
      </c>
      <c r="AL330" s="455">
        <v>7.1942522240994338</v>
      </c>
      <c r="AM330" s="455">
        <v>7.1942522240994338</v>
      </c>
      <c r="AN330" s="455">
        <v>7.1942522240994338</v>
      </c>
      <c r="AO330" s="455"/>
      <c r="AP330" s="455"/>
      <c r="AQ330" s="455"/>
      <c r="AR330" s="455"/>
      <c r="AS330" s="455"/>
      <c r="AT330" s="455"/>
      <c r="AU330" s="455"/>
      <c r="AV330" s="44"/>
    </row>
    <row r="331" spans="2:48" outlineLevel="1" x14ac:dyDescent="0.3">
      <c r="B331" s="39"/>
      <c r="C331" s="500" t="b">
        <v>1</v>
      </c>
      <c r="D331" s="8">
        <v>28</v>
      </c>
      <c r="E331" s="612" t="s">
        <v>48</v>
      </c>
      <c r="F331" s="121"/>
      <c r="G331" s="541" t="s">
        <v>116</v>
      </c>
      <c r="H331" s="455">
        <v>215.66138999999993</v>
      </c>
      <c r="I331" s="184"/>
      <c r="J331" s="184"/>
      <c r="K331" s="455">
        <v>0.31721871652731765</v>
      </c>
      <c r="L331" s="455">
        <v>0.31721871652731765</v>
      </c>
      <c r="M331" s="455">
        <v>0.31721871652731765</v>
      </c>
      <c r="N331" s="455">
        <v>0.31721871652731765</v>
      </c>
      <c r="O331" s="455">
        <v>0.31721871652731765</v>
      </c>
      <c r="P331" s="455">
        <v>0.31721871652731765</v>
      </c>
      <c r="Q331" s="455">
        <v>0.31721871652731765</v>
      </c>
      <c r="R331" s="455">
        <v>0.31721871652731765</v>
      </c>
      <c r="S331" s="455">
        <v>0.31721871652731765</v>
      </c>
      <c r="T331" s="455">
        <v>0.31721871652731765</v>
      </c>
      <c r="U331" s="455">
        <v>10.624460141736341</v>
      </c>
      <c r="V331" s="455">
        <v>10.624460141736341</v>
      </c>
      <c r="W331" s="455">
        <v>10.624460141736341</v>
      </c>
      <c r="X331" s="455">
        <v>10.624460141736341</v>
      </c>
      <c r="Y331" s="455">
        <v>10.624460141736341</v>
      </c>
      <c r="Z331" s="455">
        <v>10.624460141736341</v>
      </c>
      <c r="AA331" s="455">
        <v>10.624460141736341</v>
      </c>
      <c r="AB331" s="455">
        <v>10.624460141736341</v>
      </c>
      <c r="AC331" s="455">
        <v>10.624460141736341</v>
      </c>
      <c r="AD331" s="455">
        <v>10.624460141736341</v>
      </c>
      <c r="AE331" s="455">
        <v>10.624460141736341</v>
      </c>
      <c r="AF331" s="455">
        <v>10.624460141736341</v>
      </c>
      <c r="AG331" s="455">
        <v>10.624460141736341</v>
      </c>
      <c r="AH331" s="455">
        <v>10.624460141736341</v>
      </c>
      <c r="AI331" s="455">
        <v>10.624460141736341</v>
      </c>
      <c r="AJ331" s="455">
        <v>10.624460141736341</v>
      </c>
      <c r="AK331" s="455">
        <v>10.624460141736341</v>
      </c>
      <c r="AL331" s="455">
        <v>10.624460141736341</v>
      </c>
      <c r="AM331" s="455">
        <v>10.624460141736341</v>
      </c>
      <c r="AN331" s="455">
        <v>10.624460141736341</v>
      </c>
      <c r="AO331" s="455"/>
      <c r="AP331" s="455"/>
      <c r="AQ331" s="455"/>
      <c r="AR331" s="455"/>
      <c r="AS331" s="455"/>
      <c r="AT331" s="455"/>
      <c r="AU331" s="455"/>
      <c r="AV331" s="44"/>
    </row>
    <row r="332" spans="2:48" outlineLevel="1" x14ac:dyDescent="0.3">
      <c r="B332" s="39"/>
      <c r="C332" s="500" t="b">
        <v>1</v>
      </c>
      <c r="D332" s="8">
        <v>29</v>
      </c>
      <c r="E332" s="612" t="s">
        <v>49</v>
      </c>
      <c r="F332" s="121"/>
      <c r="G332" s="541" t="s">
        <v>116</v>
      </c>
      <c r="H332" s="455">
        <v>12.249270000000006</v>
      </c>
      <c r="I332" s="184"/>
      <c r="J332" s="184"/>
      <c r="K332" s="455">
        <v>0</v>
      </c>
      <c r="L332" s="455">
        <v>0</v>
      </c>
      <c r="M332" s="455">
        <v>0</v>
      </c>
      <c r="N332" s="455">
        <v>0</v>
      </c>
      <c r="O332" s="455">
        <v>0</v>
      </c>
      <c r="P332" s="455">
        <v>0</v>
      </c>
      <c r="Q332" s="455">
        <v>0</v>
      </c>
      <c r="R332" s="455">
        <v>0</v>
      </c>
      <c r="S332" s="455">
        <v>0</v>
      </c>
      <c r="T332" s="455">
        <v>0</v>
      </c>
      <c r="U332" s="455">
        <v>0.61246350000000005</v>
      </c>
      <c r="V332" s="455">
        <v>0.61246350000000005</v>
      </c>
      <c r="W332" s="455">
        <v>0.61246350000000005</v>
      </c>
      <c r="X332" s="455">
        <v>0.61246350000000005</v>
      </c>
      <c r="Y332" s="455">
        <v>0.61246350000000005</v>
      </c>
      <c r="Z332" s="455">
        <v>0.61246350000000005</v>
      </c>
      <c r="AA332" s="455">
        <v>0.61246350000000005</v>
      </c>
      <c r="AB332" s="455">
        <v>0.61246350000000005</v>
      </c>
      <c r="AC332" s="455">
        <v>0.61246350000000005</v>
      </c>
      <c r="AD332" s="455">
        <v>0.61246350000000005</v>
      </c>
      <c r="AE332" s="455">
        <v>0.61246350000000005</v>
      </c>
      <c r="AF332" s="455">
        <v>0.61246350000000005</v>
      </c>
      <c r="AG332" s="455">
        <v>0.61246350000000005</v>
      </c>
      <c r="AH332" s="455">
        <v>0.61246350000000005</v>
      </c>
      <c r="AI332" s="455">
        <v>0.61246350000000005</v>
      </c>
      <c r="AJ332" s="455">
        <v>0.61246350000000005</v>
      </c>
      <c r="AK332" s="455">
        <v>0.61246350000000005</v>
      </c>
      <c r="AL332" s="455">
        <v>0.61246350000000005</v>
      </c>
      <c r="AM332" s="455">
        <v>0.61246350000000005</v>
      </c>
      <c r="AN332" s="455">
        <v>0.61246350000000005</v>
      </c>
      <c r="AO332" s="455"/>
      <c r="AP332" s="455"/>
      <c r="AQ332" s="455"/>
      <c r="AR332" s="455"/>
      <c r="AS332" s="455"/>
      <c r="AT332" s="455"/>
      <c r="AU332" s="455"/>
      <c r="AV332" s="44"/>
    </row>
    <row r="333" spans="2:48" outlineLevel="1" x14ac:dyDescent="0.3">
      <c r="B333" s="39"/>
      <c r="C333" s="500" t="b">
        <v>1</v>
      </c>
      <c r="D333" s="8">
        <v>30</v>
      </c>
      <c r="E333" s="612" t="s">
        <v>50</v>
      </c>
      <c r="F333" s="121"/>
      <c r="G333" s="541" t="s">
        <v>116</v>
      </c>
      <c r="H333" s="455">
        <v>49.368269999999988</v>
      </c>
      <c r="I333" s="184"/>
      <c r="J333" s="184"/>
      <c r="K333" s="455">
        <v>0.69213125390854335</v>
      </c>
      <c r="L333" s="455">
        <v>0.69213125390854335</v>
      </c>
      <c r="M333" s="455">
        <v>0.69213125390854335</v>
      </c>
      <c r="N333" s="455">
        <v>0.69213125390854335</v>
      </c>
      <c r="O333" s="455">
        <v>0.69213125390854335</v>
      </c>
      <c r="P333" s="455">
        <v>0.69213125390854335</v>
      </c>
      <c r="Q333" s="455">
        <v>0.69213125390854335</v>
      </c>
      <c r="R333" s="455">
        <v>0.69213125390854335</v>
      </c>
      <c r="S333" s="455">
        <v>0.69213125390854335</v>
      </c>
      <c r="T333" s="455">
        <v>0.69213125390854335</v>
      </c>
      <c r="U333" s="455">
        <v>2.1223478730457281</v>
      </c>
      <c r="V333" s="455">
        <v>2.1223478730457281</v>
      </c>
      <c r="W333" s="455">
        <v>2.1223478730457281</v>
      </c>
      <c r="X333" s="455">
        <v>2.1223478730457281</v>
      </c>
      <c r="Y333" s="455">
        <v>2.1223478730457281</v>
      </c>
      <c r="Z333" s="455">
        <v>2.1223478730457281</v>
      </c>
      <c r="AA333" s="455">
        <v>2.1223478730457281</v>
      </c>
      <c r="AB333" s="455">
        <v>2.1223478730457281</v>
      </c>
      <c r="AC333" s="455">
        <v>2.1223478730457281</v>
      </c>
      <c r="AD333" s="455">
        <v>2.1223478730457281</v>
      </c>
      <c r="AE333" s="455">
        <v>2.1223478730457281</v>
      </c>
      <c r="AF333" s="455">
        <v>2.1223478730457281</v>
      </c>
      <c r="AG333" s="455">
        <v>2.1223478730457281</v>
      </c>
      <c r="AH333" s="455">
        <v>2.1223478730457281</v>
      </c>
      <c r="AI333" s="455">
        <v>2.1223478730457281</v>
      </c>
      <c r="AJ333" s="455">
        <v>2.1223478730457281</v>
      </c>
      <c r="AK333" s="455">
        <v>2.1223478730457281</v>
      </c>
      <c r="AL333" s="455">
        <v>2.1223478730457281</v>
      </c>
      <c r="AM333" s="455">
        <v>2.1223478730457281</v>
      </c>
      <c r="AN333" s="455">
        <v>2.1223478730457281</v>
      </c>
      <c r="AO333" s="455"/>
      <c r="AP333" s="455"/>
      <c r="AQ333" s="455"/>
      <c r="AR333" s="455"/>
      <c r="AS333" s="455"/>
      <c r="AT333" s="455"/>
      <c r="AU333" s="455"/>
      <c r="AV333" s="44"/>
    </row>
    <row r="334" spans="2:48" outlineLevel="1" x14ac:dyDescent="0.3">
      <c r="B334" s="39"/>
      <c r="C334" s="500" t="b">
        <v>1</v>
      </c>
      <c r="D334" s="8">
        <v>31</v>
      </c>
      <c r="E334" s="612" t="s">
        <v>51</v>
      </c>
      <c r="F334" s="121"/>
      <c r="G334" s="541" t="s">
        <v>116</v>
      </c>
      <c r="H334" s="455">
        <v>146.62004999999996</v>
      </c>
      <c r="I334" s="184"/>
      <c r="J334" s="184"/>
      <c r="K334" s="455">
        <v>0.26752089241134347</v>
      </c>
      <c r="L334" s="455">
        <v>0.26752089241134347</v>
      </c>
      <c r="M334" s="455">
        <v>0.26752089241134347</v>
      </c>
      <c r="N334" s="455">
        <v>0.26752089241134347</v>
      </c>
      <c r="O334" s="455">
        <v>0.26752089241134347</v>
      </c>
      <c r="P334" s="455">
        <v>0.26752089241134347</v>
      </c>
      <c r="Q334" s="455">
        <v>0.26752089241134347</v>
      </c>
      <c r="R334" s="455">
        <v>0.26752089241134347</v>
      </c>
      <c r="S334" s="455">
        <v>0.26752089241134347</v>
      </c>
      <c r="T334" s="455">
        <v>0.26752089241134347</v>
      </c>
      <c r="U334" s="455">
        <v>7.1972420537943274</v>
      </c>
      <c r="V334" s="455">
        <v>7.1972420537943274</v>
      </c>
      <c r="W334" s="455">
        <v>7.1972420537943274</v>
      </c>
      <c r="X334" s="455">
        <v>7.1972420537943274</v>
      </c>
      <c r="Y334" s="455">
        <v>7.1972420537943274</v>
      </c>
      <c r="Z334" s="455">
        <v>7.1972420537943274</v>
      </c>
      <c r="AA334" s="455">
        <v>7.1972420537943274</v>
      </c>
      <c r="AB334" s="455">
        <v>7.1972420537943274</v>
      </c>
      <c r="AC334" s="455">
        <v>7.1972420537943274</v>
      </c>
      <c r="AD334" s="455">
        <v>7.1972420537943274</v>
      </c>
      <c r="AE334" s="455">
        <v>7.1972420537943274</v>
      </c>
      <c r="AF334" s="455">
        <v>7.1972420537943274</v>
      </c>
      <c r="AG334" s="455">
        <v>7.1972420537943274</v>
      </c>
      <c r="AH334" s="455">
        <v>7.1972420537943274</v>
      </c>
      <c r="AI334" s="455">
        <v>7.1972420537943274</v>
      </c>
      <c r="AJ334" s="455">
        <v>7.1972420537943274</v>
      </c>
      <c r="AK334" s="455">
        <v>7.1972420537943274</v>
      </c>
      <c r="AL334" s="455">
        <v>7.1972420537943274</v>
      </c>
      <c r="AM334" s="455">
        <v>7.1972420537943274</v>
      </c>
      <c r="AN334" s="455">
        <v>7.1972420537943274</v>
      </c>
      <c r="AO334" s="455"/>
      <c r="AP334" s="455"/>
      <c r="AQ334" s="455"/>
      <c r="AR334" s="455"/>
      <c r="AS334" s="455"/>
      <c r="AT334" s="455"/>
      <c r="AU334" s="455"/>
      <c r="AV334" s="44"/>
    </row>
    <row r="335" spans="2:48" outlineLevel="1" x14ac:dyDescent="0.3">
      <c r="B335" s="39"/>
      <c r="C335" s="500" t="b">
        <v>1</v>
      </c>
      <c r="D335" s="8">
        <v>32</v>
      </c>
      <c r="E335" s="612" t="s">
        <v>52</v>
      </c>
      <c r="F335" s="121"/>
      <c r="G335" s="541" t="s">
        <v>116</v>
      </c>
      <c r="H335" s="455">
        <v>35.634239999999984</v>
      </c>
      <c r="I335" s="184"/>
      <c r="J335" s="184"/>
      <c r="K335" s="455">
        <v>0</v>
      </c>
      <c r="L335" s="455">
        <v>0</v>
      </c>
      <c r="M335" s="455">
        <v>0</v>
      </c>
      <c r="N335" s="455">
        <v>0</v>
      </c>
      <c r="O335" s="455">
        <v>0</v>
      </c>
      <c r="P335" s="455">
        <v>0</v>
      </c>
      <c r="Q335" s="455">
        <v>0</v>
      </c>
      <c r="R335" s="455">
        <v>0</v>
      </c>
      <c r="S335" s="455">
        <v>0</v>
      </c>
      <c r="T335" s="455">
        <v>0</v>
      </c>
      <c r="U335" s="455">
        <v>1.7817119999999997</v>
      </c>
      <c r="V335" s="455">
        <v>1.7817119999999997</v>
      </c>
      <c r="W335" s="455">
        <v>1.7817119999999997</v>
      </c>
      <c r="X335" s="455">
        <v>1.7817119999999997</v>
      </c>
      <c r="Y335" s="455">
        <v>1.7817119999999997</v>
      </c>
      <c r="Z335" s="455">
        <v>1.7817119999999997</v>
      </c>
      <c r="AA335" s="455">
        <v>1.7817119999999997</v>
      </c>
      <c r="AB335" s="455">
        <v>1.7817119999999997</v>
      </c>
      <c r="AC335" s="455">
        <v>1.7817119999999997</v>
      </c>
      <c r="AD335" s="455">
        <v>1.7817119999999997</v>
      </c>
      <c r="AE335" s="455">
        <v>1.7817119999999997</v>
      </c>
      <c r="AF335" s="455">
        <v>1.7817119999999997</v>
      </c>
      <c r="AG335" s="455">
        <v>1.7817119999999997</v>
      </c>
      <c r="AH335" s="455">
        <v>1.7817119999999997</v>
      </c>
      <c r="AI335" s="455">
        <v>1.7817119999999997</v>
      </c>
      <c r="AJ335" s="455">
        <v>1.7817119999999997</v>
      </c>
      <c r="AK335" s="455">
        <v>1.7817119999999997</v>
      </c>
      <c r="AL335" s="455">
        <v>1.7817119999999997</v>
      </c>
      <c r="AM335" s="455">
        <v>1.7817119999999997</v>
      </c>
      <c r="AN335" s="455">
        <v>1.7817119999999997</v>
      </c>
      <c r="AO335" s="455"/>
      <c r="AP335" s="455"/>
      <c r="AQ335" s="455"/>
      <c r="AR335" s="455"/>
      <c r="AS335" s="455"/>
      <c r="AT335" s="455"/>
      <c r="AU335" s="455"/>
      <c r="AV335" s="44"/>
    </row>
    <row r="336" spans="2:48" outlineLevel="1" x14ac:dyDescent="0.3">
      <c r="B336" s="39"/>
      <c r="C336" s="500" t="b">
        <v>1</v>
      </c>
      <c r="D336" s="8">
        <v>33</v>
      </c>
      <c r="E336" s="612" t="s">
        <v>53</v>
      </c>
      <c r="F336" s="121"/>
      <c r="G336" s="541" t="s">
        <v>116</v>
      </c>
      <c r="H336" s="455">
        <v>136.96910999999994</v>
      </c>
      <c r="I336" s="184"/>
      <c r="J336" s="184"/>
      <c r="K336" s="455">
        <v>0.31838156538898049</v>
      </c>
      <c r="L336" s="455">
        <v>0.31838156538898049</v>
      </c>
      <c r="M336" s="455">
        <v>0.31838156538898049</v>
      </c>
      <c r="N336" s="455">
        <v>0.31838156538898049</v>
      </c>
      <c r="O336" s="455">
        <v>0.31838156538898049</v>
      </c>
      <c r="P336" s="455">
        <v>0.31838156538898049</v>
      </c>
      <c r="Q336" s="455">
        <v>0.31838156538898049</v>
      </c>
      <c r="R336" s="455">
        <v>0.31838156538898049</v>
      </c>
      <c r="S336" s="455">
        <v>0.31838156538898049</v>
      </c>
      <c r="T336" s="455">
        <v>0.31838156538898049</v>
      </c>
      <c r="U336" s="455">
        <v>6.6892647173055089</v>
      </c>
      <c r="V336" s="455">
        <v>6.6892647173055089</v>
      </c>
      <c r="W336" s="455">
        <v>6.6892647173055089</v>
      </c>
      <c r="X336" s="455">
        <v>6.6892647173055089</v>
      </c>
      <c r="Y336" s="455">
        <v>6.6892647173055089</v>
      </c>
      <c r="Z336" s="455">
        <v>6.6892647173055089</v>
      </c>
      <c r="AA336" s="455">
        <v>6.6892647173055089</v>
      </c>
      <c r="AB336" s="455">
        <v>6.6892647173055089</v>
      </c>
      <c r="AC336" s="455">
        <v>6.6892647173055089</v>
      </c>
      <c r="AD336" s="455">
        <v>6.6892647173055089</v>
      </c>
      <c r="AE336" s="455">
        <v>6.6892647173055089</v>
      </c>
      <c r="AF336" s="455">
        <v>6.6892647173055089</v>
      </c>
      <c r="AG336" s="455">
        <v>6.6892647173055089</v>
      </c>
      <c r="AH336" s="455">
        <v>6.6892647173055089</v>
      </c>
      <c r="AI336" s="455">
        <v>6.6892647173055089</v>
      </c>
      <c r="AJ336" s="455">
        <v>6.6892647173055089</v>
      </c>
      <c r="AK336" s="455">
        <v>6.6892647173055089</v>
      </c>
      <c r="AL336" s="455">
        <v>6.6892647173055089</v>
      </c>
      <c r="AM336" s="455">
        <v>6.6892647173055089</v>
      </c>
      <c r="AN336" s="455">
        <v>6.6892647173055089</v>
      </c>
      <c r="AO336" s="455"/>
      <c r="AP336" s="455"/>
      <c r="AQ336" s="455"/>
      <c r="AR336" s="455"/>
      <c r="AS336" s="455"/>
      <c r="AT336" s="455"/>
      <c r="AU336" s="455"/>
      <c r="AV336" s="44"/>
    </row>
    <row r="337" spans="2:48" outlineLevel="1" x14ac:dyDescent="0.3">
      <c r="B337" s="39"/>
      <c r="C337" s="500" t="b">
        <v>1</v>
      </c>
      <c r="D337" s="8">
        <v>34</v>
      </c>
      <c r="E337" s="612" t="s">
        <v>54</v>
      </c>
      <c r="F337" s="121"/>
      <c r="G337" s="541" t="s">
        <v>116</v>
      </c>
      <c r="H337" s="455">
        <v>57.163259999999987</v>
      </c>
      <c r="I337" s="184"/>
      <c r="J337" s="184"/>
      <c r="K337" s="455">
        <v>0</v>
      </c>
      <c r="L337" s="455">
        <v>0</v>
      </c>
      <c r="M337" s="455">
        <v>0</v>
      </c>
      <c r="N337" s="455">
        <v>0</v>
      </c>
      <c r="O337" s="455">
        <v>0</v>
      </c>
      <c r="P337" s="455">
        <v>0</v>
      </c>
      <c r="Q337" s="455">
        <v>0</v>
      </c>
      <c r="R337" s="455">
        <v>0</v>
      </c>
      <c r="S337" s="455">
        <v>0</v>
      </c>
      <c r="T337" s="455">
        <v>0</v>
      </c>
      <c r="U337" s="455">
        <v>2.8581630000000007</v>
      </c>
      <c r="V337" s="455">
        <v>2.8581630000000007</v>
      </c>
      <c r="W337" s="455">
        <v>2.8581630000000007</v>
      </c>
      <c r="X337" s="455">
        <v>2.8581630000000007</v>
      </c>
      <c r="Y337" s="455">
        <v>2.8581630000000007</v>
      </c>
      <c r="Z337" s="455">
        <v>2.8581630000000007</v>
      </c>
      <c r="AA337" s="455">
        <v>2.8581630000000007</v>
      </c>
      <c r="AB337" s="455">
        <v>2.8581630000000007</v>
      </c>
      <c r="AC337" s="455">
        <v>2.8581630000000007</v>
      </c>
      <c r="AD337" s="455">
        <v>2.8581630000000007</v>
      </c>
      <c r="AE337" s="455">
        <v>2.8581630000000007</v>
      </c>
      <c r="AF337" s="455">
        <v>2.8581630000000007</v>
      </c>
      <c r="AG337" s="455">
        <v>2.8581630000000007</v>
      </c>
      <c r="AH337" s="455">
        <v>2.8581630000000007</v>
      </c>
      <c r="AI337" s="455">
        <v>2.8581630000000007</v>
      </c>
      <c r="AJ337" s="455">
        <v>2.8581630000000007</v>
      </c>
      <c r="AK337" s="455">
        <v>2.8581630000000007</v>
      </c>
      <c r="AL337" s="455">
        <v>2.8581630000000007</v>
      </c>
      <c r="AM337" s="455">
        <v>2.8581630000000007</v>
      </c>
      <c r="AN337" s="455">
        <v>2.8581630000000007</v>
      </c>
      <c r="AO337" s="455"/>
      <c r="AP337" s="455"/>
      <c r="AQ337" s="455"/>
      <c r="AR337" s="455"/>
      <c r="AS337" s="455"/>
      <c r="AT337" s="455"/>
      <c r="AU337" s="455"/>
      <c r="AV337" s="44"/>
    </row>
    <row r="338" spans="2:48" outlineLevel="1" x14ac:dyDescent="0.3">
      <c r="B338" s="39"/>
      <c r="C338" s="500" t="b">
        <v>1</v>
      </c>
      <c r="D338" s="8">
        <v>35</v>
      </c>
      <c r="E338" s="612" t="s">
        <v>89</v>
      </c>
      <c r="F338" s="121"/>
      <c r="G338" s="541" t="s">
        <v>116</v>
      </c>
      <c r="H338" s="455">
        <v>123.60626999999997</v>
      </c>
      <c r="I338" s="184"/>
      <c r="J338" s="184"/>
      <c r="K338" s="455">
        <v>0</v>
      </c>
      <c r="L338" s="455">
        <v>0</v>
      </c>
      <c r="M338" s="455">
        <v>0</v>
      </c>
      <c r="N338" s="455">
        <v>0</v>
      </c>
      <c r="O338" s="455">
        <v>0</v>
      </c>
      <c r="P338" s="455">
        <v>0</v>
      </c>
      <c r="Q338" s="455">
        <v>0</v>
      </c>
      <c r="R338" s="455">
        <v>0</v>
      </c>
      <c r="S338" s="455">
        <v>0</v>
      </c>
      <c r="T338" s="455">
        <v>0</v>
      </c>
      <c r="U338" s="455">
        <v>6.1803135000000005</v>
      </c>
      <c r="V338" s="455">
        <v>6.1803135000000005</v>
      </c>
      <c r="W338" s="455">
        <v>6.1803135000000005</v>
      </c>
      <c r="X338" s="455">
        <v>6.1803135000000005</v>
      </c>
      <c r="Y338" s="455">
        <v>6.1803135000000005</v>
      </c>
      <c r="Z338" s="455">
        <v>6.1803135000000005</v>
      </c>
      <c r="AA338" s="455">
        <v>6.1803135000000005</v>
      </c>
      <c r="AB338" s="455">
        <v>6.1803135000000005</v>
      </c>
      <c r="AC338" s="455">
        <v>6.1803135000000005</v>
      </c>
      <c r="AD338" s="455">
        <v>6.1803135000000005</v>
      </c>
      <c r="AE338" s="455">
        <v>6.1803135000000005</v>
      </c>
      <c r="AF338" s="455">
        <v>6.1803135000000005</v>
      </c>
      <c r="AG338" s="455">
        <v>6.1803135000000005</v>
      </c>
      <c r="AH338" s="455">
        <v>6.1803135000000005</v>
      </c>
      <c r="AI338" s="455">
        <v>6.1803135000000005</v>
      </c>
      <c r="AJ338" s="455">
        <v>6.1803135000000005</v>
      </c>
      <c r="AK338" s="455">
        <v>6.1803135000000005</v>
      </c>
      <c r="AL338" s="455">
        <v>6.1803135000000005</v>
      </c>
      <c r="AM338" s="455">
        <v>6.1803135000000005</v>
      </c>
      <c r="AN338" s="455">
        <v>6.1803135000000005</v>
      </c>
      <c r="AO338" s="455"/>
      <c r="AP338" s="455"/>
      <c r="AQ338" s="455"/>
      <c r="AR338" s="455"/>
      <c r="AS338" s="455"/>
      <c r="AT338" s="455"/>
      <c r="AU338" s="455"/>
      <c r="AV338" s="44"/>
    </row>
    <row r="339" spans="2:48" outlineLevel="1" x14ac:dyDescent="0.3">
      <c r="B339" s="39"/>
      <c r="C339" s="500" t="b">
        <v>1</v>
      </c>
      <c r="D339" s="8">
        <v>36</v>
      </c>
      <c r="E339" s="612" t="s">
        <v>55</v>
      </c>
      <c r="F339" s="121"/>
      <c r="G339" s="541" t="s">
        <v>116</v>
      </c>
      <c r="H339" s="455">
        <v>8.1661800000000007</v>
      </c>
      <c r="I339" s="184"/>
      <c r="J339" s="184"/>
      <c r="K339" s="455">
        <v>0</v>
      </c>
      <c r="L339" s="455">
        <v>0</v>
      </c>
      <c r="M339" s="455">
        <v>0</v>
      </c>
      <c r="N339" s="455">
        <v>0</v>
      </c>
      <c r="O339" s="455">
        <v>0</v>
      </c>
      <c r="P339" s="455">
        <v>0</v>
      </c>
      <c r="Q339" s="455">
        <v>0</v>
      </c>
      <c r="R339" s="455">
        <v>0</v>
      </c>
      <c r="S339" s="455">
        <v>0</v>
      </c>
      <c r="T339" s="455">
        <v>0</v>
      </c>
      <c r="U339" s="455">
        <v>0.40830900000000003</v>
      </c>
      <c r="V339" s="455">
        <v>0.40830900000000003</v>
      </c>
      <c r="W339" s="455">
        <v>0.40830900000000003</v>
      </c>
      <c r="X339" s="455">
        <v>0.40830900000000003</v>
      </c>
      <c r="Y339" s="455">
        <v>0.40830900000000003</v>
      </c>
      <c r="Z339" s="455">
        <v>0.40830900000000003</v>
      </c>
      <c r="AA339" s="455">
        <v>0.40830900000000003</v>
      </c>
      <c r="AB339" s="455">
        <v>0.40830900000000003</v>
      </c>
      <c r="AC339" s="455">
        <v>0.40830900000000003</v>
      </c>
      <c r="AD339" s="455">
        <v>0.40830900000000003</v>
      </c>
      <c r="AE339" s="455">
        <v>0.40830900000000003</v>
      </c>
      <c r="AF339" s="455">
        <v>0.40830900000000003</v>
      </c>
      <c r="AG339" s="455">
        <v>0.40830900000000003</v>
      </c>
      <c r="AH339" s="455">
        <v>0.40830900000000003</v>
      </c>
      <c r="AI339" s="455">
        <v>0.40830900000000003</v>
      </c>
      <c r="AJ339" s="455">
        <v>0.40830900000000003</v>
      </c>
      <c r="AK339" s="455">
        <v>0.40830900000000003</v>
      </c>
      <c r="AL339" s="455">
        <v>0.40830900000000003</v>
      </c>
      <c r="AM339" s="455">
        <v>0.40830900000000003</v>
      </c>
      <c r="AN339" s="455">
        <v>0.40830900000000003</v>
      </c>
      <c r="AO339" s="455"/>
      <c r="AP339" s="455"/>
      <c r="AQ339" s="455"/>
      <c r="AR339" s="455"/>
      <c r="AS339" s="455"/>
      <c r="AT339" s="455"/>
      <c r="AU339" s="455"/>
      <c r="AV339" s="44"/>
    </row>
    <row r="340" spans="2:48" outlineLevel="1" x14ac:dyDescent="0.3">
      <c r="B340" s="39"/>
      <c r="C340" s="500" t="b">
        <v>1</v>
      </c>
      <c r="D340" s="8">
        <v>37</v>
      </c>
      <c r="E340" s="612" t="s">
        <v>56</v>
      </c>
      <c r="F340" s="121"/>
      <c r="G340" s="541" t="s">
        <v>116</v>
      </c>
      <c r="H340" s="455">
        <v>285.44511000000006</v>
      </c>
      <c r="I340" s="184"/>
      <c r="J340" s="184"/>
      <c r="K340" s="455">
        <v>0.5267170859935395</v>
      </c>
      <c r="L340" s="455">
        <v>0.5267170859935395</v>
      </c>
      <c r="M340" s="455">
        <v>0.5267170859935395</v>
      </c>
      <c r="N340" s="455">
        <v>0.5267170859935395</v>
      </c>
      <c r="O340" s="455">
        <v>0.5267170859935395</v>
      </c>
      <c r="P340" s="455">
        <v>0.5267170859935395</v>
      </c>
      <c r="Q340" s="455">
        <v>0.5267170859935395</v>
      </c>
      <c r="R340" s="455">
        <v>0.5267170859935395</v>
      </c>
      <c r="S340" s="455">
        <v>0.5267170859935395</v>
      </c>
      <c r="T340" s="455">
        <v>0.5267170859935395</v>
      </c>
      <c r="U340" s="455">
        <v>14.008896957003232</v>
      </c>
      <c r="V340" s="455">
        <v>14.008896957003232</v>
      </c>
      <c r="W340" s="455">
        <v>14.008896957003232</v>
      </c>
      <c r="X340" s="455">
        <v>14.008896957003232</v>
      </c>
      <c r="Y340" s="455">
        <v>14.008896957003232</v>
      </c>
      <c r="Z340" s="455">
        <v>14.008896957003232</v>
      </c>
      <c r="AA340" s="455">
        <v>14.008896957003232</v>
      </c>
      <c r="AB340" s="455">
        <v>14.008896957003232</v>
      </c>
      <c r="AC340" s="455">
        <v>14.008896957003232</v>
      </c>
      <c r="AD340" s="455">
        <v>14.008896957003232</v>
      </c>
      <c r="AE340" s="455">
        <v>14.008896957003232</v>
      </c>
      <c r="AF340" s="455">
        <v>14.008896957003232</v>
      </c>
      <c r="AG340" s="455">
        <v>14.008896957003232</v>
      </c>
      <c r="AH340" s="455">
        <v>14.008896957003232</v>
      </c>
      <c r="AI340" s="455">
        <v>14.008896957003232</v>
      </c>
      <c r="AJ340" s="455">
        <v>14.008896957003232</v>
      </c>
      <c r="AK340" s="455">
        <v>14.008896957003232</v>
      </c>
      <c r="AL340" s="455">
        <v>14.008896957003232</v>
      </c>
      <c r="AM340" s="455">
        <v>14.008896957003232</v>
      </c>
      <c r="AN340" s="455">
        <v>14.008896957003232</v>
      </c>
      <c r="AO340" s="455"/>
      <c r="AP340" s="455"/>
      <c r="AQ340" s="455"/>
      <c r="AR340" s="455"/>
      <c r="AS340" s="455"/>
      <c r="AT340" s="455"/>
      <c r="AU340" s="455"/>
      <c r="AV340" s="44"/>
    </row>
    <row r="341" spans="2:48" outlineLevel="1" x14ac:dyDescent="0.3">
      <c r="B341" s="39"/>
      <c r="C341" s="500" t="b">
        <v>1</v>
      </c>
      <c r="D341" s="8">
        <v>38</v>
      </c>
      <c r="E341" s="612" t="s">
        <v>57</v>
      </c>
      <c r="F341" s="121"/>
      <c r="G341" s="541" t="s">
        <v>116</v>
      </c>
      <c r="H341" s="455">
        <v>51.224220000000024</v>
      </c>
      <c r="I341" s="184"/>
      <c r="J341" s="184"/>
      <c r="K341" s="455">
        <v>0.13968920971890364</v>
      </c>
      <c r="L341" s="455">
        <v>0.13968920971890364</v>
      </c>
      <c r="M341" s="455">
        <v>0.13968920971890364</v>
      </c>
      <c r="N341" s="455">
        <v>0.13968920971890364</v>
      </c>
      <c r="O341" s="455">
        <v>0.13968920971890364</v>
      </c>
      <c r="P341" s="455">
        <v>0.13968920971890364</v>
      </c>
      <c r="Q341" s="455">
        <v>0.13968920971890364</v>
      </c>
      <c r="R341" s="455">
        <v>0.13968920971890364</v>
      </c>
      <c r="S341" s="455">
        <v>0.13968920971890364</v>
      </c>
      <c r="T341" s="455">
        <v>0.50717464854597105</v>
      </c>
      <c r="U341" s="455">
        <v>2.4729921231991949</v>
      </c>
      <c r="V341" s="455">
        <v>2.4729921231991949</v>
      </c>
      <c r="W341" s="455">
        <v>2.4729921231991949</v>
      </c>
      <c r="X341" s="455">
        <v>2.4729921231991949</v>
      </c>
      <c r="Y341" s="455">
        <v>2.4729921231991949</v>
      </c>
      <c r="Z341" s="455">
        <v>2.4729921231991949</v>
      </c>
      <c r="AA341" s="455">
        <v>2.4729921231991949</v>
      </c>
      <c r="AB341" s="455">
        <v>2.4729921231991949</v>
      </c>
      <c r="AC341" s="455">
        <v>2.4729921231991949</v>
      </c>
      <c r="AD341" s="455">
        <v>2.4729921231991949</v>
      </c>
      <c r="AE341" s="455">
        <v>2.4729921231991949</v>
      </c>
      <c r="AF341" s="455">
        <v>2.4729921231991949</v>
      </c>
      <c r="AG341" s="455">
        <v>2.4729921231991949</v>
      </c>
      <c r="AH341" s="455">
        <v>2.4729921231991949</v>
      </c>
      <c r="AI341" s="455">
        <v>2.4729921231991949</v>
      </c>
      <c r="AJ341" s="455">
        <v>2.4729921231991949</v>
      </c>
      <c r="AK341" s="455">
        <v>2.4729921231991949</v>
      </c>
      <c r="AL341" s="455">
        <v>2.4729921231991949</v>
      </c>
      <c r="AM341" s="455">
        <v>2.4729921231991949</v>
      </c>
      <c r="AN341" s="455">
        <v>2.4729921231991949</v>
      </c>
      <c r="AO341" s="455"/>
      <c r="AP341" s="455"/>
      <c r="AQ341" s="455"/>
      <c r="AR341" s="455"/>
      <c r="AS341" s="455"/>
      <c r="AT341" s="455"/>
      <c r="AU341" s="455"/>
      <c r="AV341" s="44"/>
    </row>
    <row r="342" spans="2:48" outlineLevel="1" x14ac:dyDescent="0.3">
      <c r="B342" s="39"/>
      <c r="C342" s="500" t="b">
        <v>1</v>
      </c>
      <c r="D342" s="8">
        <v>39</v>
      </c>
      <c r="E342" s="612" t="s">
        <v>58</v>
      </c>
      <c r="F342" s="121"/>
      <c r="G342" s="541" t="s">
        <v>116</v>
      </c>
      <c r="H342" s="455">
        <v>72.01085999999998</v>
      </c>
      <c r="I342" s="184"/>
      <c r="J342" s="184"/>
      <c r="K342" s="455">
        <v>0.11074120720239956</v>
      </c>
      <c r="L342" s="455">
        <v>0.11074120720239956</v>
      </c>
      <c r="M342" s="455">
        <v>0.11074120720239956</v>
      </c>
      <c r="N342" s="455">
        <v>0.11074120720239956</v>
      </c>
      <c r="O342" s="455">
        <v>0.11074120720239956</v>
      </c>
      <c r="P342" s="455">
        <v>0.11074120720239956</v>
      </c>
      <c r="Q342" s="455">
        <v>0.11074120720239956</v>
      </c>
      <c r="R342" s="455">
        <v>0.11074120720239956</v>
      </c>
      <c r="S342" s="455">
        <v>0.11074120720239956</v>
      </c>
      <c r="T342" s="455">
        <v>0.11074120720239956</v>
      </c>
      <c r="U342" s="455">
        <v>3.5451723963988004</v>
      </c>
      <c r="V342" s="455">
        <v>3.5451723963988004</v>
      </c>
      <c r="W342" s="455">
        <v>3.5451723963988004</v>
      </c>
      <c r="X342" s="455">
        <v>3.5451723963988004</v>
      </c>
      <c r="Y342" s="455">
        <v>3.5451723963988004</v>
      </c>
      <c r="Z342" s="455">
        <v>3.5451723963988004</v>
      </c>
      <c r="AA342" s="455">
        <v>3.5451723963988004</v>
      </c>
      <c r="AB342" s="455">
        <v>3.5451723963988004</v>
      </c>
      <c r="AC342" s="455">
        <v>3.5451723963988004</v>
      </c>
      <c r="AD342" s="455">
        <v>3.5451723963988004</v>
      </c>
      <c r="AE342" s="455">
        <v>3.5451723963988004</v>
      </c>
      <c r="AF342" s="455">
        <v>3.5451723963988004</v>
      </c>
      <c r="AG342" s="455">
        <v>3.5451723963988004</v>
      </c>
      <c r="AH342" s="455">
        <v>3.5451723963988004</v>
      </c>
      <c r="AI342" s="455">
        <v>3.5451723963988004</v>
      </c>
      <c r="AJ342" s="455">
        <v>3.5451723963988004</v>
      </c>
      <c r="AK342" s="455">
        <v>3.5451723963988004</v>
      </c>
      <c r="AL342" s="455">
        <v>3.5451723963988004</v>
      </c>
      <c r="AM342" s="455">
        <v>3.5451723963988004</v>
      </c>
      <c r="AN342" s="455">
        <v>3.5451723963988004</v>
      </c>
      <c r="AO342" s="455"/>
      <c r="AP342" s="455"/>
      <c r="AQ342" s="455"/>
      <c r="AR342" s="455"/>
      <c r="AS342" s="455"/>
      <c r="AT342" s="455"/>
      <c r="AU342" s="455"/>
      <c r="AV342" s="44"/>
    </row>
    <row r="343" spans="2:48" outlineLevel="1" x14ac:dyDescent="0.3">
      <c r="B343" s="39"/>
      <c r="C343" s="500" t="b">
        <v>1</v>
      </c>
      <c r="D343" s="8">
        <v>40</v>
      </c>
      <c r="E343" s="612" t="s">
        <v>59</v>
      </c>
      <c r="F343" s="121"/>
      <c r="G343" s="541" t="s">
        <v>116</v>
      </c>
      <c r="H343" s="455">
        <v>199.32902999999993</v>
      </c>
      <c r="I343" s="184"/>
      <c r="J343" s="184"/>
      <c r="K343" s="455">
        <v>0.50894999493967885</v>
      </c>
      <c r="L343" s="455">
        <v>0.50894999493967885</v>
      </c>
      <c r="M343" s="455">
        <v>0.50894999493967885</v>
      </c>
      <c r="N343" s="455">
        <v>0.50894999493967885</v>
      </c>
      <c r="O343" s="455">
        <v>0.50894999493967885</v>
      </c>
      <c r="P343" s="455">
        <v>0.50894999493967885</v>
      </c>
      <c r="Q343" s="455">
        <v>0.50894999493967885</v>
      </c>
      <c r="R343" s="455">
        <v>0.50894999493967885</v>
      </c>
      <c r="S343" s="455">
        <v>0.50894999493967885</v>
      </c>
      <c r="T343" s="455">
        <v>0.50894999493967885</v>
      </c>
      <c r="U343" s="455">
        <v>9.7119765025301596</v>
      </c>
      <c r="V343" s="455">
        <v>9.7119765025301596</v>
      </c>
      <c r="W343" s="455">
        <v>9.7119765025301596</v>
      </c>
      <c r="X343" s="455">
        <v>9.7119765025301596</v>
      </c>
      <c r="Y343" s="455">
        <v>9.7119765025301596</v>
      </c>
      <c r="Z343" s="455">
        <v>9.7119765025301596</v>
      </c>
      <c r="AA343" s="455">
        <v>9.7119765025301596</v>
      </c>
      <c r="AB343" s="455">
        <v>9.7119765025301596</v>
      </c>
      <c r="AC343" s="455">
        <v>9.7119765025301596</v>
      </c>
      <c r="AD343" s="455">
        <v>9.7119765025301596</v>
      </c>
      <c r="AE343" s="455">
        <v>9.7119765025301596</v>
      </c>
      <c r="AF343" s="455">
        <v>9.7119765025301596</v>
      </c>
      <c r="AG343" s="455">
        <v>9.7119765025301596</v>
      </c>
      <c r="AH343" s="455">
        <v>9.7119765025301596</v>
      </c>
      <c r="AI343" s="455">
        <v>9.7119765025301596</v>
      </c>
      <c r="AJ343" s="455">
        <v>9.7119765025301596</v>
      </c>
      <c r="AK343" s="455">
        <v>9.7119765025301596</v>
      </c>
      <c r="AL343" s="455">
        <v>9.7119765025301596</v>
      </c>
      <c r="AM343" s="455">
        <v>9.7119765025301596</v>
      </c>
      <c r="AN343" s="455">
        <v>9.7119765025301596</v>
      </c>
      <c r="AO343" s="455"/>
      <c r="AP343" s="455"/>
      <c r="AQ343" s="455"/>
      <c r="AR343" s="455"/>
      <c r="AS343" s="455"/>
      <c r="AT343" s="455"/>
      <c r="AU343" s="455"/>
      <c r="AV343" s="44"/>
    </row>
    <row r="344" spans="2:48" outlineLevel="1" x14ac:dyDescent="0.3">
      <c r="B344" s="39"/>
      <c r="C344" s="500" t="b">
        <v>1</v>
      </c>
      <c r="D344" s="8">
        <v>41</v>
      </c>
      <c r="E344" s="612" t="s">
        <v>60</v>
      </c>
      <c r="F344" s="121"/>
      <c r="G344" s="541" t="s">
        <v>116</v>
      </c>
      <c r="H344" s="455">
        <v>27.839249999999982</v>
      </c>
      <c r="I344" s="184"/>
      <c r="J344" s="184"/>
      <c r="K344" s="455">
        <v>0</v>
      </c>
      <c r="L344" s="455">
        <v>0</v>
      </c>
      <c r="M344" s="455">
        <v>0</v>
      </c>
      <c r="N344" s="455">
        <v>0</v>
      </c>
      <c r="O344" s="455">
        <v>0</v>
      </c>
      <c r="P344" s="455">
        <v>0</v>
      </c>
      <c r="Q344" s="455">
        <v>0</v>
      </c>
      <c r="R344" s="455">
        <v>0</v>
      </c>
      <c r="S344" s="455">
        <v>0</v>
      </c>
      <c r="T344" s="455">
        <v>0</v>
      </c>
      <c r="U344" s="455">
        <v>1.3919624999999998</v>
      </c>
      <c r="V344" s="455">
        <v>1.3919624999999998</v>
      </c>
      <c r="W344" s="455">
        <v>1.3919624999999998</v>
      </c>
      <c r="X344" s="455">
        <v>1.3919624999999998</v>
      </c>
      <c r="Y344" s="455">
        <v>1.3919624999999998</v>
      </c>
      <c r="Z344" s="455">
        <v>1.3919624999999998</v>
      </c>
      <c r="AA344" s="455">
        <v>1.3919624999999998</v>
      </c>
      <c r="AB344" s="455">
        <v>1.3919624999999998</v>
      </c>
      <c r="AC344" s="455">
        <v>1.3919624999999998</v>
      </c>
      <c r="AD344" s="455">
        <v>1.3919624999999998</v>
      </c>
      <c r="AE344" s="455">
        <v>1.3919624999999998</v>
      </c>
      <c r="AF344" s="455">
        <v>1.3919624999999998</v>
      </c>
      <c r="AG344" s="455">
        <v>1.3919624999999998</v>
      </c>
      <c r="AH344" s="455">
        <v>1.3919624999999998</v>
      </c>
      <c r="AI344" s="455">
        <v>1.3919624999999998</v>
      </c>
      <c r="AJ344" s="455">
        <v>1.3919624999999998</v>
      </c>
      <c r="AK344" s="455">
        <v>1.3919624999999998</v>
      </c>
      <c r="AL344" s="455">
        <v>1.3919624999999998</v>
      </c>
      <c r="AM344" s="455">
        <v>1.3919624999999998</v>
      </c>
      <c r="AN344" s="455">
        <v>1.3919624999999998</v>
      </c>
      <c r="AO344" s="455"/>
      <c r="AP344" s="455"/>
      <c r="AQ344" s="455"/>
      <c r="AR344" s="455"/>
      <c r="AS344" s="455"/>
      <c r="AT344" s="455"/>
      <c r="AU344" s="455"/>
      <c r="AV344" s="44"/>
    </row>
    <row r="345" spans="2:48" outlineLevel="1" x14ac:dyDescent="0.3">
      <c r="B345" s="39"/>
      <c r="C345" s="500" t="b">
        <v>1</v>
      </c>
      <c r="D345" s="8">
        <v>42</v>
      </c>
      <c r="E345" s="612" t="s">
        <v>61</v>
      </c>
      <c r="F345" s="121"/>
      <c r="G345" s="541" t="s">
        <v>116</v>
      </c>
      <c r="H345" s="455">
        <v>493.68269999999995</v>
      </c>
      <c r="I345" s="184"/>
      <c r="J345" s="184"/>
      <c r="K345" s="455">
        <v>0.62736319367928106</v>
      </c>
      <c r="L345" s="455">
        <v>0.62736319367928106</v>
      </c>
      <c r="M345" s="455">
        <v>0.62736319367928106</v>
      </c>
      <c r="N345" s="455">
        <v>0.62736319367928106</v>
      </c>
      <c r="O345" s="455">
        <v>0.62736319367928106</v>
      </c>
      <c r="P345" s="455">
        <v>0.62736319367928106</v>
      </c>
      <c r="Q345" s="455">
        <v>0.62736319367928106</v>
      </c>
      <c r="R345" s="455">
        <v>0.62736319367928106</v>
      </c>
      <c r="S345" s="455">
        <v>0.62736319367928106</v>
      </c>
      <c r="T345" s="455">
        <v>0.62736319367928106</v>
      </c>
      <c r="U345" s="455">
        <v>24.370453403160361</v>
      </c>
      <c r="V345" s="455">
        <v>24.370453403160361</v>
      </c>
      <c r="W345" s="455">
        <v>24.370453403160361</v>
      </c>
      <c r="X345" s="455">
        <v>24.370453403160361</v>
      </c>
      <c r="Y345" s="455">
        <v>24.370453403160361</v>
      </c>
      <c r="Z345" s="455">
        <v>24.370453403160361</v>
      </c>
      <c r="AA345" s="455">
        <v>24.370453403160361</v>
      </c>
      <c r="AB345" s="455">
        <v>24.370453403160361</v>
      </c>
      <c r="AC345" s="455">
        <v>24.370453403160361</v>
      </c>
      <c r="AD345" s="455">
        <v>24.370453403160361</v>
      </c>
      <c r="AE345" s="455">
        <v>24.370453403160361</v>
      </c>
      <c r="AF345" s="455">
        <v>24.370453403160361</v>
      </c>
      <c r="AG345" s="455">
        <v>24.370453403160361</v>
      </c>
      <c r="AH345" s="455">
        <v>24.370453403160361</v>
      </c>
      <c r="AI345" s="455">
        <v>24.370453403160361</v>
      </c>
      <c r="AJ345" s="455">
        <v>24.370453403160361</v>
      </c>
      <c r="AK345" s="455">
        <v>24.370453403160361</v>
      </c>
      <c r="AL345" s="455">
        <v>24.370453403160361</v>
      </c>
      <c r="AM345" s="455">
        <v>24.370453403160361</v>
      </c>
      <c r="AN345" s="455">
        <v>24.370453403160361</v>
      </c>
      <c r="AO345" s="455"/>
      <c r="AP345" s="455"/>
      <c r="AQ345" s="455"/>
      <c r="AR345" s="455"/>
      <c r="AS345" s="455"/>
      <c r="AT345" s="455"/>
      <c r="AU345" s="455"/>
      <c r="AV345" s="44"/>
    </row>
    <row r="346" spans="2:48" outlineLevel="1" x14ac:dyDescent="0.3">
      <c r="B346" s="39"/>
      <c r="C346" s="500" t="b">
        <v>1</v>
      </c>
      <c r="D346" s="8">
        <v>43</v>
      </c>
      <c r="E346" s="612" t="s">
        <v>62</v>
      </c>
      <c r="F346" s="121"/>
      <c r="G346" s="541" t="s">
        <v>116</v>
      </c>
      <c r="H346" s="455">
        <v>344.83551</v>
      </c>
      <c r="I346" s="184"/>
      <c r="J346" s="184"/>
      <c r="K346" s="455">
        <v>0.72644093656697917</v>
      </c>
      <c r="L346" s="455">
        <v>0.72644093656697917</v>
      </c>
      <c r="M346" s="455">
        <v>0.72644093656697917</v>
      </c>
      <c r="N346" s="455">
        <v>0.72644093656697917</v>
      </c>
      <c r="O346" s="455">
        <v>0.72644093656697917</v>
      </c>
      <c r="P346" s="455">
        <v>0.72644093656697917</v>
      </c>
      <c r="Q346" s="455">
        <v>0.72644093656697917</v>
      </c>
      <c r="R346" s="455">
        <v>0.72644093656697917</v>
      </c>
      <c r="S346" s="455">
        <v>0.72644093656697917</v>
      </c>
      <c r="T346" s="455">
        <v>0.72644093656697917</v>
      </c>
      <c r="U346" s="455">
        <v>16.878555031716509</v>
      </c>
      <c r="V346" s="455">
        <v>16.878555031716509</v>
      </c>
      <c r="W346" s="455">
        <v>16.878555031716509</v>
      </c>
      <c r="X346" s="455">
        <v>16.878555031716509</v>
      </c>
      <c r="Y346" s="455">
        <v>16.878555031716509</v>
      </c>
      <c r="Z346" s="455">
        <v>16.878555031716509</v>
      </c>
      <c r="AA346" s="455">
        <v>16.878555031716509</v>
      </c>
      <c r="AB346" s="455">
        <v>16.878555031716509</v>
      </c>
      <c r="AC346" s="455">
        <v>16.878555031716509</v>
      </c>
      <c r="AD346" s="455">
        <v>16.878555031716509</v>
      </c>
      <c r="AE346" s="455">
        <v>16.878555031716509</v>
      </c>
      <c r="AF346" s="455">
        <v>16.878555031716509</v>
      </c>
      <c r="AG346" s="455">
        <v>16.878555031716509</v>
      </c>
      <c r="AH346" s="455">
        <v>16.878555031716509</v>
      </c>
      <c r="AI346" s="455">
        <v>16.878555031716509</v>
      </c>
      <c r="AJ346" s="455">
        <v>16.878555031716509</v>
      </c>
      <c r="AK346" s="455">
        <v>16.878555031716509</v>
      </c>
      <c r="AL346" s="455">
        <v>16.878555031716509</v>
      </c>
      <c r="AM346" s="455">
        <v>16.878555031716509</v>
      </c>
      <c r="AN346" s="455">
        <v>16.878555031716509</v>
      </c>
      <c r="AO346" s="455"/>
      <c r="AP346" s="455"/>
      <c r="AQ346" s="455"/>
      <c r="AR346" s="455"/>
      <c r="AS346" s="455"/>
      <c r="AT346" s="455"/>
      <c r="AU346" s="455"/>
      <c r="AV346" s="44"/>
    </row>
    <row r="347" spans="2:48" outlineLevel="1" x14ac:dyDescent="0.3">
      <c r="B347" s="39"/>
      <c r="C347" s="500" t="b">
        <v>1</v>
      </c>
      <c r="D347" s="8">
        <v>44</v>
      </c>
      <c r="E347" s="612" t="s">
        <v>63</v>
      </c>
      <c r="F347" s="121"/>
      <c r="G347" s="541" t="s">
        <v>116</v>
      </c>
      <c r="H347" s="455">
        <v>99.107730000000032</v>
      </c>
      <c r="I347" s="184"/>
      <c r="J347" s="184"/>
      <c r="K347" s="455">
        <v>0</v>
      </c>
      <c r="L347" s="455">
        <v>0</v>
      </c>
      <c r="M347" s="455">
        <v>0</v>
      </c>
      <c r="N347" s="455">
        <v>0</v>
      </c>
      <c r="O347" s="455">
        <v>0</v>
      </c>
      <c r="P347" s="455">
        <v>0</v>
      </c>
      <c r="Q347" s="455">
        <v>0</v>
      </c>
      <c r="R347" s="455">
        <v>0</v>
      </c>
      <c r="S347" s="455">
        <v>0</v>
      </c>
      <c r="T347" s="455">
        <v>0</v>
      </c>
      <c r="U347" s="455">
        <v>4.9553865000000004</v>
      </c>
      <c r="V347" s="455">
        <v>4.9553865000000004</v>
      </c>
      <c r="W347" s="455">
        <v>4.9553865000000004</v>
      </c>
      <c r="X347" s="455">
        <v>4.9553865000000004</v>
      </c>
      <c r="Y347" s="455">
        <v>4.9553865000000004</v>
      </c>
      <c r="Z347" s="455">
        <v>4.9553865000000004</v>
      </c>
      <c r="AA347" s="455">
        <v>4.9553865000000004</v>
      </c>
      <c r="AB347" s="455">
        <v>4.9553865000000004</v>
      </c>
      <c r="AC347" s="455">
        <v>4.9553865000000004</v>
      </c>
      <c r="AD347" s="455">
        <v>4.9553865000000004</v>
      </c>
      <c r="AE347" s="455">
        <v>4.9553865000000004</v>
      </c>
      <c r="AF347" s="455">
        <v>4.9553865000000004</v>
      </c>
      <c r="AG347" s="455">
        <v>4.9553865000000004</v>
      </c>
      <c r="AH347" s="455">
        <v>4.9553865000000004</v>
      </c>
      <c r="AI347" s="455">
        <v>4.9553865000000004</v>
      </c>
      <c r="AJ347" s="455">
        <v>4.9553865000000004</v>
      </c>
      <c r="AK347" s="455">
        <v>4.9553865000000004</v>
      </c>
      <c r="AL347" s="455">
        <v>4.9553865000000004</v>
      </c>
      <c r="AM347" s="455">
        <v>4.9553865000000004</v>
      </c>
      <c r="AN347" s="455">
        <v>4.9553865000000004</v>
      </c>
      <c r="AO347" s="455"/>
      <c r="AP347" s="455"/>
      <c r="AQ347" s="455"/>
      <c r="AR347" s="455"/>
      <c r="AS347" s="455"/>
      <c r="AT347" s="455"/>
      <c r="AU347" s="455"/>
      <c r="AV347" s="44"/>
    </row>
    <row r="348" spans="2:48" outlineLevel="1" x14ac:dyDescent="0.3">
      <c r="B348" s="39"/>
      <c r="C348" s="500" t="b">
        <v>1</v>
      </c>
      <c r="D348" s="8">
        <v>45</v>
      </c>
      <c r="E348" s="612" t="s">
        <v>64</v>
      </c>
      <c r="F348" s="121"/>
      <c r="G348" s="541" t="s">
        <v>116</v>
      </c>
      <c r="H348" s="455">
        <v>784.32447000000036</v>
      </c>
      <c r="I348" s="184"/>
      <c r="J348" s="184"/>
      <c r="K348" s="455">
        <v>5.2495902390261637</v>
      </c>
      <c r="L348" s="455">
        <v>5.2495902390261637</v>
      </c>
      <c r="M348" s="455">
        <v>5.2495902390261637</v>
      </c>
      <c r="N348" s="455">
        <v>5.2495902390261637</v>
      </c>
      <c r="O348" s="455">
        <v>5.2495902390261637</v>
      </c>
      <c r="P348" s="455">
        <v>5.2495902390261637</v>
      </c>
      <c r="Q348" s="455">
        <v>5.2495902390261637</v>
      </c>
      <c r="R348" s="455">
        <v>5.2495902390261637</v>
      </c>
      <c r="S348" s="455">
        <v>5.2495902390261637</v>
      </c>
      <c r="T348" s="455">
        <v>5.2495902390261637</v>
      </c>
      <c r="U348" s="455">
        <v>36.591428380486917</v>
      </c>
      <c r="V348" s="455">
        <v>36.591428380486917</v>
      </c>
      <c r="W348" s="455">
        <v>36.591428380486917</v>
      </c>
      <c r="X348" s="455">
        <v>36.591428380486917</v>
      </c>
      <c r="Y348" s="455">
        <v>36.591428380486917</v>
      </c>
      <c r="Z348" s="455">
        <v>36.591428380486917</v>
      </c>
      <c r="AA348" s="455">
        <v>36.591428380486917</v>
      </c>
      <c r="AB348" s="455">
        <v>36.591428380486917</v>
      </c>
      <c r="AC348" s="455">
        <v>36.591428380486917</v>
      </c>
      <c r="AD348" s="455">
        <v>36.591428380486917</v>
      </c>
      <c r="AE348" s="455">
        <v>36.591428380486917</v>
      </c>
      <c r="AF348" s="455">
        <v>36.591428380486917</v>
      </c>
      <c r="AG348" s="455">
        <v>36.591428380486917</v>
      </c>
      <c r="AH348" s="455">
        <v>36.591428380486917</v>
      </c>
      <c r="AI348" s="455">
        <v>36.591428380486917</v>
      </c>
      <c r="AJ348" s="455">
        <v>36.591428380486917</v>
      </c>
      <c r="AK348" s="455">
        <v>36.591428380486917</v>
      </c>
      <c r="AL348" s="455">
        <v>36.591428380486917</v>
      </c>
      <c r="AM348" s="455">
        <v>36.591428380486917</v>
      </c>
      <c r="AN348" s="455">
        <v>36.591428380486917</v>
      </c>
      <c r="AO348" s="455"/>
      <c r="AP348" s="455"/>
      <c r="AQ348" s="455"/>
      <c r="AR348" s="455"/>
      <c r="AS348" s="455"/>
      <c r="AT348" s="455"/>
      <c r="AU348" s="455"/>
      <c r="AV348" s="44"/>
    </row>
    <row r="349" spans="2:48" outlineLevel="1" x14ac:dyDescent="0.3">
      <c r="B349" s="39"/>
      <c r="C349" s="500" t="b">
        <v>1</v>
      </c>
      <c r="D349" s="8">
        <v>46</v>
      </c>
      <c r="E349" s="612" t="s">
        <v>65</v>
      </c>
      <c r="F349" s="121"/>
      <c r="G349" s="541" t="s">
        <v>116</v>
      </c>
      <c r="H349" s="455">
        <v>162.95241000000001</v>
      </c>
      <c r="I349" s="184"/>
      <c r="J349" s="184"/>
      <c r="K349" s="455">
        <v>0.36010304972924406</v>
      </c>
      <c r="L349" s="455">
        <v>0.36010304972924406</v>
      </c>
      <c r="M349" s="455">
        <v>0.36010304972924406</v>
      </c>
      <c r="N349" s="455">
        <v>0.36010304972924406</v>
      </c>
      <c r="O349" s="455">
        <v>0.36010304972924406</v>
      </c>
      <c r="P349" s="455">
        <v>0.36010304972924406</v>
      </c>
      <c r="Q349" s="455">
        <v>0.36010304972924406</v>
      </c>
      <c r="R349" s="455">
        <v>0.36010304972924406</v>
      </c>
      <c r="S349" s="455">
        <v>0.36010304972924406</v>
      </c>
      <c r="T349" s="455">
        <v>0.36010304972924406</v>
      </c>
      <c r="U349" s="455">
        <v>7.9675689751353795</v>
      </c>
      <c r="V349" s="455">
        <v>7.9675689751353795</v>
      </c>
      <c r="W349" s="455">
        <v>7.9675689751353795</v>
      </c>
      <c r="X349" s="455">
        <v>7.9675689751353795</v>
      </c>
      <c r="Y349" s="455">
        <v>7.9675689751353795</v>
      </c>
      <c r="Z349" s="455">
        <v>7.9675689751353795</v>
      </c>
      <c r="AA349" s="455">
        <v>7.9675689751353795</v>
      </c>
      <c r="AB349" s="455">
        <v>7.9675689751353795</v>
      </c>
      <c r="AC349" s="455">
        <v>7.9675689751353795</v>
      </c>
      <c r="AD349" s="455">
        <v>7.9675689751353795</v>
      </c>
      <c r="AE349" s="455">
        <v>7.9675689751353795</v>
      </c>
      <c r="AF349" s="455">
        <v>7.9675689751353795</v>
      </c>
      <c r="AG349" s="455">
        <v>7.9675689751353795</v>
      </c>
      <c r="AH349" s="455">
        <v>7.9675689751353795</v>
      </c>
      <c r="AI349" s="455">
        <v>7.9675689751353795</v>
      </c>
      <c r="AJ349" s="455">
        <v>7.9675689751353795</v>
      </c>
      <c r="AK349" s="455">
        <v>7.9675689751353795</v>
      </c>
      <c r="AL349" s="455">
        <v>7.9675689751353795</v>
      </c>
      <c r="AM349" s="455">
        <v>7.9675689751353795</v>
      </c>
      <c r="AN349" s="455">
        <v>7.9675689751353795</v>
      </c>
      <c r="AO349" s="455"/>
      <c r="AP349" s="455"/>
      <c r="AQ349" s="455"/>
      <c r="AR349" s="455"/>
      <c r="AS349" s="455"/>
      <c r="AT349" s="455"/>
      <c r="AU349" s="455"/>
      <c r="AV349" s="44"/>
    </row>
    <row r="350" spans="2:48" outlineLevel="1" x14ac:dyDescent="0.3">
      <c r="B350" s="39"/>
      <c r="C350" s="500" t="b">
        <v>1</v>
      </c>
      <c r="D350" s="8">
        <v>47</v>
      </c>
      <c r="E350" s="612" t="s">
        <v>66</v>
      </c>
      <c r="F350" s="121"/>
      <c r="G350" s="541" t="s">
        <v>116</v>
      </c>
      <c r="H350" s="455">
        <v>229.76661000000007</v>
      </c>
      <c r="I350" s="184"/>
      <c r="J350" s="184"/>
      <c r="K350" s="455">
        <v>0</v>
      </c>
      <c r="L350" s="455">
        <v>0</v>
      </c>
      <c r="M350" s="455">
        <v>0</v>
      </c>
      <c r="N350" s="455">
        <v>0</v>
      </c>
      <c r="O350" s="455">
        <v>0</v>
      </c>
      <c r="P350" s="455">
        <v>0</v>
      </c>
      <c r="Q350" s="455">
        <v>0</v>
      </c>
      <c r="R350" s="455">
        <v>0</v>
      </c>
      <c r="S350" s="455">
        <v>0</v>
      </c>
      <c r="T350" s="455">
        <v>1.3455988631084534</v>
      </c>
      <c r="U350" s="455">
        <v>11.421050556844577</v>
      </c>
      <c r="V350" s="455">
        <v>11.421050556844577</v>
      </c>
      <c r="W350" s="455">
        <v>11.421050556844577</v>
      </c>
      <c r="X350" s="455">
        <v>11.421050556844577</v>
      </c>
      <c r="Y350" s="455">
        <v>11.421050556844577</v>
      </c>
      <c r="Z350" s="455">
        <v>11.421050556844577</v>
      </c>
      <c r="AA350" s="455">
        <v>11.421050556844577</v>
      </c>
      <c r="AB350" s="455">
        <v>11.421050556844577</v>
      </c>
      <c r="AC350" s="455">
        <v>11.421050556844577</v>
      </c>
      <c r="AD350" s="455">
        <v>11.421050556844577</v>
      </c>
      <c r="AE350" s="455">
        <v>11.421050556844577</v>
      </c>
      <c r="AF350" s="455">
        <v>11.421050556844577</v>
      </c>
      <c r="AG350" s="455">
        <v>11.421050556844577</v>
      </c>
      <c r="AH350" s="455">
        <v>11.421050556844577</v>
      </c>
      <c r="AI350" s="455">
        <v>11.421050556844577</v>
      </c>
      <c r="AJ350" s="455">
        <v>11.421050556844577</v>
      </c>
      <c r="AK350" s="455">
        <v>11.421050556844577</v>
      </c>
      <c r="AL350" s="455">
        <v>11.421050556844577</v>
      </c>
      <c r="AM350" s="455">
        <v>11.421050556844577</v>
      </c>
      <c r="AN350" s="455">
        <v>11.421050556844577</v>
      </c>
      <c r="AO350" s="455"/>
      <c r="AP350" s="455"/>
      <c r="AQ350" s="455"/>
      <c r="AR350" s="455"/>
      <c r="AS350" s="455"/>
      <c r="AT350" s="455"/>
      <c r="AU350" s="455"/>
      <c r="AV350" s="44"/>
    </row>
    <row r="351" spans="2:48" outlineLevel="1" x14ac:dyDescent="0.3">
      <c r="B351" s="39"/>
      <c r="C351" s="500" t="b">
        <v>1</v>
      </c>
      <c r="D351" s="8">
        <v>48</v>
      </c>
      <c r="E351" s="612" t="s">
        <v>67</v>
      </c>
      <c r="F351" s="121"/>
      <c r="G351" s="541" t="s">
        <v>116</v>
      </c>
      <c r="H351" s="455">
        <v>537.48312000000021</v>
      </c>
      <c r="I351" s="184"/>
      <c r="J351" s="184"/>
      <c r="K351" s="455">
        <v>2.6594646350923505</v>
      </c>
      <c r="L351" s="455">
        <v>2.6594646350923505</v>
      </c>
      <c r="M351" s="455">
        <v>2.6594646350923505</v>
      </c>
      <c r="N351" s="455">
        <v>2.6594646350923505</v>
      </c>
      <c r="O351" s="455">
        <v>2.6594646350923505</v>
      </c>
      <c r="P351" s="455">
        <v>2.6594646350923505</v>
      </c>
      <c r="Q351" s="455">
        <v>2.6594646350923505</v>
      </c>
      <c r="R351" s="455">
        <v>2.6594646350923505</v>
      </c>
      <c r="S351" s="455">
        <v>2.6594646350923505</v>
      </c>
      <c r="T351" s="455">
        <v>2.6594646350923505</v>
      </c>
      <c r="U351" s="455">
        <v>25.544423682453825</v>
      </c>
      <c r="V351" s="455">
        <v>25.544423682453825</v>
      </c>
      <c r="W351" s="455">
        <v>25.544423682453825</v>
      </c>
      <c r="X351" s="455">
        <v>25.544423682453825</v>
      </c>
      <c r="Y351" s="455">
        <v>25.544423682453825</v>
      </c>
      <c r="Z351" s="455">
        <v>25.544423682453825</v>
      </c>
      <c r="AA351" s="455">
        <v>25.544423682453825</v>
      </c>
      <c r="AB351" s="455">
        <v>25.544423682453825</v>
      </c>
      <c r="AC351" s="455">
        <v>25.544423682453825</v>
      </c>
      <c r="AD351" s="455">
        <v>25.544423682453825</v>
      </c>
      <c r="AE351" s="455">
        <v>25.544423682453825</v>
      </c>
      <c r="AF351" s="455">
        <v>25.544423682453825</v>
      </c>
      <c r="AG351" s="455">
        <v>25.544423682453825</v>
      </c>
      <c r="AH351" s="455">
        <v>25.544423682453825</v>
      </c>
      <c r="AI351" s="455">
        <v>25.544423682453825</v>
      </c>
      <c r="AJ351" s="455">
        <v>25.544423682453825</v>
      </c>
      <c r="AK351" s="455">
        <v>25.544423682453825</v>
      </c>
      <c r="AL351" s="455">
        <v>25.544423682453825</v>
      </c>
      <c r="AM351" s="455">
        <v>25.544423682453825</v>
      </c>
      <c r="AN351" s="455">
        <v>25.544423682453825</v>
      </c>
      <c r="AO351" s="455"/>
      <c r="AP351" s="455"/>
      <c r="AQ351" s="455"/>
      <c r="AR351" s="455"/>
      <c r="AS351" s="455"/>
      <c r="AT351" s="455"/>
      <c r="AU351" s="455"/>
      <c r="AV351" s="44"/>
    </row>
    <row r="352" spans="2:48" outlineLevel="1" x14ac:dyDescent="0.3">
      <c r="B352" s="39"/>
      <c r="C352" s="500" t="b">
        <v>1</v>
      </c>
      <c r="D352" s="8">
        <v>49</v>
      </c>
      <c r="E352" s="612" t="s">
        <v>68</v>
      </c>
      <c r="F352" s="121"/>
      <c r="G352" s="541" t="s">
        <v>116</v>
      </c>
      <c r="H352" s="455">
        <v>25.612110000000001</v>
      </c>
      <c r="I352" s="184"/>
      <c r="J352" s="184"/>
      <c r="K352" s="455">
        <v>0</v>
      </c>
      <c r="L352" s="455">
        <v>0</v>
      </c>
      <c r="M352" s="455">
        <v>0</v>
      </c>
      <c r="N352" s="455">
        <v>0</v>
      </c>
      <c r="O352" s="455">
        <v>0</v>
      </c>
      <c r="P352" s="455">
        <v>0</v>
      </c>
      <c r="Q352" s="455">
        <v>0</v>
      </c>
      <c r="R352" s="455">
        <v>0</v>
      </c>
      <c r="S352" s="455">
        <v>0</v>
      </c>
      <c r="T352" s="455">
        <v>0</v>
      </c>
      <c r="U352" s="455">
        <v>1.2806055000000001</v>
      </c>
      <c r="V352" s="455">
        <v>1.2806055000000001</v>
      </c>
      <c r="W352" s="455">
        <v>1.2806055000000001</v>
      </c>
      <c r="X352" s="455">
        <v>1.2806055000000001</v>
      </c>
      <c r="Y352" s="455">
        <v>1.2806055000000001</v>
      </c>
      <c r="Z352" s="455">
        <v>1.2806055000000001</v>
      </c>
      <c r="AA352" s="455">
        <v>1.2806055000000001</v>
      </c>
      <c r="AB352" s="455">
        <v>1.2806055000000001</v>
      </c>
      <c r="AC352" s="455">
        <v>1.2806055000000001</v>
      </c>
      <c r="AD352" s="455">
        <v>1.2806055000000001</v>
      </c>
      <c r="AE352" s="455">
        <v>1.2806055000000001</v>
      </c>
      <c r="AF352" s="455">
        <v>1.2806055000000001</v>
      </c>
      <c r="AG352" s="455">
        <v>1.2806055000000001</v>
      </c>
      <c r="AH352" s="455">
        <v>1.2806055000000001</v>
      </c>
      <c r="AI352" s="455">
        <v>1.2806055000000001</v>
      </c>
      <c r="AJ352" s="455">
        <v>1.2806055000000001</v>
      </c>
      <c r="AK352" s="455">
        <v>1.2806055000000001</v>
      </c>
      <c r="AL352" s="455">
        <v>1.2806055000000001</v>
      </c>
      <c r="AM352" s="455">
        <v>1.2806055000000001</v>
      </c>
      <c r="AN352" s="455">
        <v>1.2806055000000001</v>
      </c>
      <c r="AO352" s="455"/>
      <c r="AP352" s="455"/>
      <c r="AQ352" s="455"/>
      <c r="AR352" s="455"/>
      <c r="AS352" s="455"/>
      <c r="AT352" s="455"/>
      <c r="AU352" s="455"/>
      <c r="AV352" s="44"/>
    </row>
    <row r="353" spans="2:48" outlineLevel="1" x14ac:dyDescent="0.3">
      <c r="B353" s="39"/>
      <c r="C353" s="500" t="b">
        <v>1</v>
      </c>
      <c r="D353" s="8">
        <v>50</v>
      </c>
      <c r="E353" s="612" t="s">
        <v>69</v>
      </c>
      <c r="F353" s="121"/>
      <c r="G353" s="541" t="s">
        <v>116</v>
      </c>
      <c r="H353" s="455">
        <v>1027.4539200000002</v>
      </c>
      <c r="I353" s="184"/>
      <c r="J353" s="184"/>
      <c r="K353" s="455">
        <v>28.784466252069926</v>
      </c>
      <c r="L353" s="455">
        <v>28.784466252069926</v>
      </c>
      <c r="M353" s="455">
        <v>28.784466252069926</v>
      </c>
      <c r="N353" s="455">
        <v>28.784466252069926</v>
      </c>
      <c r="O353" s="455">
        <v>28.784466252069926</v>
      </c>
      <c r="P353" s="455">
        <v>28.784466252069926</v>
      </c>
      <c r="Q353" s="455">
        <v>28.784466252069926</v>
      </c>
      <c r="R353" s="455">
        <v>28.784466252069926</v>
      </c>
      <c r="S353" s="455">
        <v>28.784466252069926</v>
      </c>
      <c r="T353" s="455">
        <v>28.784466252069926</v>
      </c>
      <c r="U353" s="455">
        <v>36.980462873965038</v>
      </c>
      <c r="V353" s="455">
        <v>36.980462873965038</v>
      </c>
      <c r="W353" s="455">
        <v>36.980462873965038</v>
      </c>
      <c r="X353" s="455">
        <v>36.980462873965038</v>
      </c>
      <c r="Y353" s="455">
        <v>36.980462873965038</v>
      </c>
      <c r="Z353" s="455">
        <v>36.980462873965038</v>
      </c>
      <c r="AA353" s="455">
        <v>36.980462873965038</v>
      </c>
      <c r="AB353" s="455">
        <v>36.980462873965038</v>
      </c>
      <c r="AC353" s="455">
        <v>36.980462873965038</v>
      </c>
      <c r="AD353" s="455">
        <v>36.980462873965038</v>
      </c>
      <c r="AE353" s="455">
        <v>36.980462873965038</v>
      </c>
      <c r="AF353" s="455">
        <v>36.980462873965038</v>
      </c>
      <c r="AG353" s="455">
        <v>36.980462873965038</v>
      </c>
      <c r="AH353" s="455">
        <v>36.980462873965038</v>
      </c>
      <c r="AI353" s="455">
        <v>36.980462873965038</v>
      </c>
      <c r="AJ353" s="455">
        <v>36.980462873965038</v>
      </c>
      <c r="AK353" s="455">
        <v>36.980462873965038</v>
      </c>
      <c r="AL353" s="455">
        <v>36.980462873965038</v>
      </c>
      <c r="AM353" s="455">
        <v>36.980462873965038</v>
      </c>
      <c r="AN353" s="455">
        <v>36.980462873965038</v>
      </c>
      <c r="AO353" s="455"/>
      <c r="AP353" s="455"/>
      <c r="AQ353" s="455"/>
      <c r="AR353" s="455"/>
      <c r="AS353" s="455"/>
      <c r="AT353" s="455"/>
      <c r="AU353" s="455"/>
      <c r="AV353" s="44"/>
    </row>
    <row r="354" spans="2:48" outlineLevel="1" x14ac:dyDescent="0.3">
      <c r="B354" s="39"/>
      <c r="C354" s="500" t="b">
        <v>1</v>
      </c>
      <c r="D354" s="8">
        <v>51</v>
      </c>
      <c r="E354" s="612" t="s">
        <v>70</v>
      </c>
      <c r="F354" s="121"/>
      <c r="G354" s="541" t="s">
        <v>116</v>
      </c>
      <c r="H354" s="455">
        <v>156.27099000000004</v>
      </c>
      <c r="I354" s="184"/>
      <c r="J354" s="184"/>
      <c r="K354" s="455">
        <v>1.0756756639759528</v>
      </c>
      <c r="L354" s="455">
        <v>1.0756756639759528</v>
      </c>
      <c r="M354" s="455">
        <v>1.0756756639759528</v>
      </c>
      <c r="N354" s="455">
        <v>1.0756756639759528</v>
      </c>
      <c r="O354" s="455">
        <v>1.0756756639759528</v>
      </c>
      <c r="P354" s="455">
        <v>1.0756756639759528</v>
      </c>
      <c r="Q354" s="455">
        <v>1.0756756639759528</v>
      </c>
      <c r="R354" s="455">
        <v>1.0756756639759528</v>
      </c>
      <c r="S354" s="455">
        <v>1.0756756639759528</v>
      </c>
      <c r="T354" s="455">
        <v>1.0756756639759528</v>
      </c>
      <c r="U354" s="455">
        <v>7.2757116680120246</v>
      </c>
      <c r="V354" s="455">
        <v>7.2757116680120246</v>
      </c>
      <c r="W354" s="455">
        <v>7.2757116680120246</v>
      </c>
      <c r="X354" s="455">
        <v>7.2757116680120246</v>
      </c>
      <c r="Y354" s="455">
        <v>7.2757116680120246</v>
      </c>
      <c r="Z354" s="455">
        <v>7.2757116680120246</v>
      </c>
      <c r="AA354" s="455">
        <v>7.2757116680120246</v>
      </c>
      <c r="AB354" s="455">
        <v>7.2757116680120246</v>
      </c>
      <c r="AC354" s="455">
        <v>7.2757116680120246</v>
      </c>
      <c r="AD354" s="455">
        <v>7.2757116680120246</v>
      </c>
      <c r="AE354" s="455">
        <v>7.2757116680120246</v>
      </c>
      <c r="AF354" s="455">
        <v>7.2757116680120246</v>
      </c>
      <c r="AG354" s="455">
        <v>7.2757116680120246</v>
      </c>
      <c r="AH354" s="455">
        <v>7.2757116680120246</v>
      </c>
      <c r="AI354" s="455">
        <v>7.2757116680120246</v>
      </c>
      <c r="AJ354" s="455">
        <v>7.2757116680120246</v>
      </c>
      <c r="AK354" s="455">
        <v>7.2757116680120246</v>
      </c>
      <c r="AL354" s="455">
        <v>7.2757116680120246</v>
      </c>
      <c r="AM354" s="455">
        <v>7.2757116680120246</v>
      </c>
      <c r="AN354" s="455">
        <v>7.2757116680120246</v>
      </c>
      <c r="AO354" s="455"/>
      <c r="AP354" s="455"/>
      <c r="AQ354" s="455"/>
      <c r="AR354" s="455"/>
      <c r="AS354" s="455"/>
      <c r="AT354" s="455"/>
      <c r="AU354" s="455"/>
      <c r="AV354" s="44"/>
    </row>
    <row r="355" spans="2:48" outlineLevel="1" x14ac:dyDescent="0.3">
      <c r="B355" s="39"/>
      <c r="C355" s="500" t="b">
        <v>1</v>
      </c>
      <c r="D355" s="8">
        <v>52</v>
      </c>
      <c r="E355" s="612" t="s">
        <v>71</v>
      </c>
      <c r="F355" s="121"/>
      <c r="G355" s="541" t="s">
        <v>116</v>
      </c>
      <c r="H355" s="455">
        <v>62.35992000000001</v>
      </c>
      <c r="I355" s="184"/>
      <c r="J355" s="184"/>
      <c r="K355" s="455">
        <v>0</v>
      </c>
      <c r="L355" s="455">
        <v>0</v>
      </c>
      <c r="M355" s="455">
        <v>0</v>
      </c>
      <c r="N355" s="455">
        <v>0</v>
      </c>
      <c r="O355" s="455">
        <v>0</v>
      </c>
      <c r="P355" s="455">
        <v>0</v>
      </c>
      <c r="Q355" s="455">
        <v>0</v>
      </c>
      <c r="R355" s="455">
        <v>0</v>
      </c>
      <c r="S355" s="455">
        <v>0</v>
      </c>
      <c r="T355" s="455">
        <v>1.6679447410507946</v>
      </c>
      <c r="U355" s="455">
        <v>3.0345987629474607</v>
      </c>
      <c r="V355" s="455">
        <v>3.0345987629474607</v>
      </c>
      <c r="W355" s="455">
        <v>3.0345987629474607</v>
      </c>
      <c r="X355" s="455">
        <v>3.0345987629474607</v>
      </c>
      <c r="Y355" s="455">
        <v>3.0345987629474607</v>
      </c>
      <c r="Z355" s="455">
        <v>3.0345987629474607</v>
      </c>
      <c r="AA355" s="455">
        <v>3.0345987629474607</v>
      </c>
      <c r="AB355" s="455">
        <v>3.0345987629474607</v>
      </c>
      <c r="AC355" s="455">
        <v>3.0345987629474607</v>
      </c>
      <c r="AD355" s="455">
        <v>3.0345987629474607</v>
      </c>
      <c r="AE355" s="455">
        <v>3.0345987629474607</v>
      </c>
      <c r="AF355" s="455">
        <v>3.0345987629474607</v>
      </c>
      <c r="AG355" s="455">
        <v>3.0345987629474607</v>
      </c>
      <c r="AH355" s="455">
        <v>3.0345987629474607</v>
      </c>
      <c r="AI355" s="455">
        <v>3.0345987629474607</v>
      </c>
      <c r="AJ355" s="455">
        <v>3.0345987629474607</v>
      </c>
      <c r="AK355" s="455">
        <v>3.0345987629474607</v>
      </c>
      <c r="AL355" s="455">
        <v>3.0345987629474607</v>
      </c>
      <c r="AM355" s="455">
        <v>3.0345987629474607</v>
      </c>
      <c r="AN355" s="455">
        <v>3.0345987629474607</v>
      </c>
      <c r="AO355" s="455"/>
      <c r="AP355" s="455"/>
      <c r="AQ355" s="455"/>
      <c r="AR355" s="455"/>
      <c r="AS355" s="455"/>
      <c r="AT355" s="455"/>
      <c r="AU355" s="455"/>
      <c r="AV355" s="44"/>
    </row>
    <row r="356" spans="2:48" outlineLevel="1" x14ac:dyDescent="0.3">
      <c r="B356" s="39"/>
      <c r="C356" s="500" t="b">
        <v>1</v>
      </c>
      <c r="D356" s="8">
        <v>53</v>
      </c>
      <c r="E356" s="612" t="s">
        <v>72</v>
      </c>
      <c r="F356" s="121"/>
      <c r="G356" s="541" t="s">
        <v>116</v>
      </c>
      <c r="H356" s="455">
        <v>1363.3808699999984</v>
      </c>
      <c r="I356" s="184"/>
      <c r="J356" s="184"/>
      <c r="K356" s="455">
        <v>122.26741996674421</v>
      </c>
      <c r="L356" s="455">
        <v>122.26741996674421</v>
      </c>
      <c r="M356" s="455">
        <v>122.26741996674421</v>
      </c>
      <c r="N356" s="455">
        <v>122.26741996674421</v>
      </c>
      <c r="O356" s="455">
        <v>122.26741996674421</v>
      </c>
      <c r="P356" s="455">
        <v>122.26741996674421</v>
      </c>
      <c r="Q356" s="455">
        <v>122.26741996674421</v>
      </c>
      <c r="R356" s="455">
        <v>122.26741996674421</v>
      </c>
      <c r="S356" s="455">
        <v>122.26741996674421</v>
      </c>
      <c r="T356" s="455">
        <v>122.26741996674421</v>
      </c>
      <c r="U356" s="455">
        <v>7.0353335166278939</v>
      </c>
      <c r="V356" s="455">
        <v>7.0353335166278939</v>
      </c>
      <c r="W356" s="455">
        <v>7.0353335166278939</v>
      </c>
      <c r="X356" s="455">
        <v>7.0353335166278939</v>
      </c>
      <c r="Y356" s="455">
        <v>7.0353335166278939</v>
      </c>
      <c r="Z356" s="455">
        <v>7.0353335166278939</v>
      </c>
      <c r="AA356" s="455">
        <v>7.0353335166278939</v>
      </c>
      <c r="AB356" s="455">
        <v>7.0353335166278939</v>
      </c>
      <c r="AC356" s="455">
        <v>7.0353335166278939</v>
      </c>
      <c r="AD356" s="455">
        <v>7.0353335166278939</v>
      </c>
      <c r="AE356" s="455">
        <v>7.0353335166278939</v>
      </c>
      <c r="AF356" s="455">
        <v>7.0353335166278939</v>
      </c>
      <c r="AG356" s="455">
        <v>7.0353335166278939</v>
      </c>
      <c r="AH356" s="455">
        <v>7.0353335166278939</v>
      </c>
      <c r="AI356" s="455">
        <v>7.0353335166278939</v>
      </c>
      <c r="AJ356" s="455">
        <v>7.0353335166278939</v>
      </c>
      <c r="AK356" s="455">
        <v>7.0353335166278939</v>
      </c>
      <c r="AL356" s="455">
        <v>7.0353335166278939</v>
      </c>
      <c r="AM356" s="455">
        <v>7.0353335166278939</v>
      </c>
      <c r="AN356" s="455">
        <v>7.0353335166278939</v>
      </c>
      <c r="AO356" s="455"/>
      <c r="AP356" s="455"/>
      <c r="AQ356" s="455"/>
      <c r="AR356" s="455"/>
      <c r="AS356" s="455"/>
      <c r="AT356" s="455"/>
      <c r="AU356" s="455"/>
      <c r="AV356" s="44"/>
    </row>
    <row r="357" spans="2:48" outlineLevel="1" x14ac:dyDescent="0.3">
      <c r="B357" s="39"/>
      <c r="C357" s="500" t="b">
        <v>1</v>
      </c>
      <c r="D357" s="8">
        <v>54</v>
      </c>
      <c r="E357" s="612" t="s">
        <v>73</v>
      </c>
      <c r="F357" s="121"/>
      <c r="G357" s="541" t="s">
        <v>116</v>
      </c>
      <c r="H357" s="455">
        <v>379.72737000000006</v>
      </c>
      <c r="I357" s="184"/>
      <c r="J357" s="184"/>
      <c r="K357" s="455">
        <v>1.2494981947868198</v>
      </c>
      <c r="L357" s="455">
        <v>1.2494981947868198</v>
      </c>
      <c r="M357" s="455">
        <v>1.2494981947868198</v>
      </c>
      <c r="N357" s="455">
        <v>1.2494981947868198</v>
      </c>
      <c r="O357" s="455">
        <v>1.2494981947868198</v>
      </c>
      <c r="P357" s="455">
        <v>1.2494981947868198</v>
      </c>
      <c r="Q357" s="455">
        <v>1.2494981947868198</v>
      </c>
      <c r="R357" s="455">
        <v>1.2494981947868198</v>
      </c>
      <c r="S357" s="455">
        <v>1.2494981947868198</v>
      </c>
      <c r="T357" s="455">
        <v>1.2494981947868198</v>
      </c>
      <c r="U357" s="455">
        <v>18.361619402606589</v>
      </c>
      <c r="V357" s="455">
        <v>18.361619402606589</v>
      </c>
      <c r="W357" s="455">
        <v>18.361619402606589</v>
      </c>
      <c r="X357" s="455">
        <v>18.361619402606589</v>
      </c>
      <c r="Y357" s="455">
        <v>18.361619402606589</v>
      </c>
      <c r="Z357" s="455">
        <v>18.361619402606589</v>
      </c>
      <c r="AA357" s="455">
        <v>18.361619402606589</v>
      </c>
      <c r="AB357" s="455">
        <v>18.361619402606589</v>
      </c>
      <c r="AC357" s="455">
        <v>18.361619402606589</v>
      </c>
      <c r="AD357" s="455">
        <v>18.361619402606589</v>
      </c>
      <c r="AE357" s="455">
        <v>18.361619402606589</v>
      </c>
      <c r="AF357" s="455">
        <v>18.361619402606589</v>
      </c>
      <c r="AG357" s="455">
        <v>18.361619402606589</v>
      </c>
      <c r="AH357" s="455">
        <v>18.361619402606589</v>
      </c>
      <c r="AI357" s="455">
        <v>18.361619402606589</v>
      </c>
      <c r="AJ357" s="455">
        <v>18.361619402606589</v>
      </c>
      <c r="AK357" s="455">
        <v>18.361619402606589</v>
      </c>
      <c r="AL357" s="455">
        <v>18.361619402606589</v>
      </c>
      <c r="AM357" s="455">
        <v>18.361619402606589</v>
      </c>
      <c r="AN357" s="455">
        <v>18.361619402606589</v>
      </c>
      <c r="AO357" s="455"/>
      <c r="AP357" s="455"/>
      <c r="AQ357" s="455"/>
      <c r="AR357" s="455"/>
      <c r="AS357" s="455"/>
      <c r="AT357" s="455"/>
      <c r="AU357" s="455"/>
      <c r="AV357" s="44"/>
    </row>
    <row r="358" spans="2:48" outlineLevel="1" x14ac:dyDescent="0.3">
      <c r="B358" s="39"/>
      <c r="C358" s="500" t="b">
        <v>1</v>
      </c>
      <c r="D358" s="8">
        <v>55</v>
      </c>
      <c r="E358" s="612" t="s">
        <v>74</v>
      </c>
      <c r="F358" s="121"/>
      <c r="G358" s="541" t="s">
        <v>116</v>
      </c>
      <c r="H358" s="455">
        <v>347.43384000000003</v>
      </c>
      <c r="I358" s="184"/>
      <c r="J358" s="184"/>
      <c r="K358" s="455">
        <v>0.61728781894102103</v>
      </c>
      <c r="L358" s="455">
        <v>0.61728781894102103</v>
      </c>
      <c r="M358" s="455">
        <v>0.61728781894102103</v>
      </c>
      <c r="N358" s="455">
        <v>0.61728781894102103</v>
      </c>
      <c r="O358" s="455">
        <v>0.61728781894102103</v>
      </c>
      <c r="P358" s="455">
        <v>0.61728781894102103</v>
      </c>
      <c r="Q358" s="455">
        <v>0.61728781894102103</v>
      </c>
      <c r="R358" s="455">
        <v>0.61728781894102103</v>
      </c>
      <c r="S358" s="455">
        <v>0.61728781894102103</v>
      </c>
      <c r="T358" s="455">
        <v>0.61728781894102103</v>
      </c>
      <c r="U358" s="455">
        <v>17.063048090529488</v>
      </c>
      <c r="V358" s="455">
        <v>17.063048090529488</v>
      </c>
      <c r="W358" s="455">
        <v>17.063048090529488</v>
      </c>
      <c r="X358" s="455">
        <v>17.063048090529488</v>
      </c>
      <c r="Y358" s="455">
        <v>17.063048090529488</v>
      </c>
      <c r="Z358" s="455">
        <v>17.063048090529488</v>
      </c>
      <c r="AA358" s="455">
        <v>17.063048090529488</v>
      </c>
      <c r="AB358" s="455">
        <v>17.063048090529488</v>
      </c>
      <c r="AC358" s="455">
        <v>17.063048090529488</v>
      </c>
      <c r="AD358" s="455">
        <v>17.063048090529488</v>
      </c>
      <c r="AE358" s="455">
        <v>17.063048090529488</v>
      </c>
      <c r="AF358" s="455">
        <v>17.063048090529488</v>
      </c>
      <c r="AG358" s="455">
        <v>17.063048090529488</v>
      </c>
      <c r="AH358" s="455">
        <v>17.063048090529488</v>
      </c>
      <c r="AI358" s="455">
        <v>17.063048090529488</v>
      </c>
      <c r="AJ358" s="455">
        <v>17.063048090529488</v>
      </c>
      <c r="AK358" s="455">
        <v>17.063048090529488</v>
      </c>
      <c r="AL358" s="455">
        <v>17.063048090529488</v>
      </c>
      <c r="AM358" s="455">
        <v>17.063048090529488</v>
      </c>
      <c r="AN358" s="455">
        <v>17.063048090529488</v>
      </c>
      <c r="AO358" s="455"/>
      <c r="AP358" s="455"/>
      <c r="AQ358" s="455"/>
      <c r="AR358" s="455"/>
      <c r="AS358" s="455"/>
      <c r="AT358" s="455"/>
      <c r="AU358" s="455"/>
      <c r="AV358" s="44"/>
    </row>
    <row r="359" spans="2:48" outlineLevel="1" x14ac:dyDescent="0.3">
      <c r="B359" s="39"/>
      <c r="C359" s="500" t="b">
        <v>1</v>
      </c>
      <c r="D359" s="8">
        <v>56</v>
      </c>
      <c r="E359" s="612" t="s">
        <v>75</v>
      </c>
      <c r="F359" s="121"/>
      <c r="G359" s="541" t="s">
        <v>116</v>
      </c>
      <c r="H359" s="455">
        <v>260.94657000000001</v>
      </c>
      <c r="I359" s="184"/>
      <c r="J359" s="184"/>
      <c r="K359" s="455">
        <v>0.50726857161483896</v>
      </c>
      <c r="L359" s="455">
        <v>0.50726857161483896</v>
      </c>
      <c r="M359" s="455">
        <v>0.50726857161483896</v>
      </c>
      <c r="N359" s="455">
        <v>0.50726857161483896</v>
      </c>
      <c r="O359" s="455">
        <v>0.50726857161483896</v>
      </c>
      <c r="P359" s="455">
        <v>0.50726857161483896</v>
      </c>
      <c r="Q359" s="455">
        <v>0.50726857161483896</v>
      </c>
      <c r="R359" s="455">
        <v>0.50726857161483896</v>
      </c>
      <c r="S359" s="455">
        <v>0.50726857161483896</v>
      </c>
      <c r="T359" s="455">
        <v>0.50726857161483896</v>
      </c>
      <c r="U359" s="455">
        <v>12.79369421419258</v>
      </c>
      <c r="V359" s="455">
        <v>12.79369421419258</v>
      </c>
      <c r="W359" s="455">
        <v>12.79369421419258</v>
      </c>
      <c r="X359" s="455">
        <v>12.79369421419258</v>
      </c>
      <c r="Y359" s="455">
        <v>12.79369421419258</v>
      </c>
      <c r="Z359" s="455">
        <v>12.79369421419258</v>
      </c>
      <c r="AA359" s="455">
        <v>12.79369421419258</v>
      </c>
      <c r="AB359" s="455">
        <v>12.79369421419258</v>
      </c>
      <c r="AC359" s="455">
        <v>12.79369421419258</v>
      </c>
      <c r="AD359" s="455">
        <v>12.79369421419258</v>
      </c>
      <c r="AE359" s="455">
        <v>12.79369421419258</v>
      </c>
      <c r="AF359" s="455">
        <v>12.79369421419258</v>
      </c>
      <c r="AG359" s="455">
        <v>12.79369421419258</v>
      </c>
      <c r="AH359" s="455">
        <v>12.79369421419258</v>
      </c>
      <c r="AI359" s="455">
        <v>12.79369421419258</v>
      </c>
      <c r="AJ359" s="455">
        <v>12.79369421419258</v>
      </c>
      <c r="AK359" s="455">
        <v>12.79369421419258</v>
      </c>
      <c r="AL359" s="455">
        <v>12.79369421419258</v>
      </c>
      <c r="AM359" s="455">
        <v>12.79369421419258</v>
      </c>
      <c r="AN359" s="455">
        <v>12.79369421419258</v>
      </c>
      <c r="AO359" s="455"/>
      <c r="AP359" s="455"/>
      <c r="AQ359" s="455"/>
      <c r="AR359" s="455"/>
      <c r="AS359" s="455"/>
      <c r="AT359" s="455"/>
      <c r="AU359" s="455"/>
      <c r="AV359" s="44"/>
    </row>
    <row r="360" spans="2:48" outlineLevel="1" x14ac:dyDescent="0.3">
      <c r="B360" s="39"/>
      <c r="C360" s="500" t="b">
        <v>1</v>
      </c>
      <c r="D360" s="8">
        <v>57</v>
      </c>
      <c r="E360" s="612" t="s">
        <v>76</v>
      </c>
      <c r="F360" s="121"/>
      <c r="G360" s="541" t="s">
        <v>116</v>
      </c>
      <c r="H360" s="455">
        <v>22.271399999999993</v>
      </c>
      <c r="I360" s="184"/>
      <c r="J360" s="184"/>
      <c r="K360" s="455">
        <v>0</v>
      </c>
      <c r="L360" s="455">
        <v>0</v>
      </c>
      <c r="M360" s="455">
        <v>0</v>
      </c>
      <c r="N360" s="455">
        <v>0</v>
      </c>
      <c r="O360" s="455">
        <v>0</v>
      </c>
      <c r="P360" s="455">
        <v>0</v>
      </c>
      <c r="Q360" s="455">
        <v>0</v>
      </c>
      <c r="R360" s="455">
        <v>0</v>
      </c>
      <c r="S360" s="455">
        <v>0</v>
      </c>
      <c r="T360" s="455">
        <v>0</v>
      </c>
      <c r="U360" s="455">
        <v>1.1135700000000002</v>
      </c>
      <c r="V360" s="455">
        <v>1.1135700000000002</v>
      </c>
      <c r="W360" s="455">
        <v>1.1135700000000002</v>
      </c>
      <c r="X360" s="455">
        <v>1.1135700000000002</v>
      </c>
      <c r="Y360" s="455">
        <v>1.1135700000000002</v>
      </c>
      <c r="Z360" s="455">
        <v>1.1135700000000002</v>
      </c>
      <c r="AA360" s="455">
        <v>1.1135700000000002</v>
      </c>
      <c r="AB360" s="455">
        <v>1.1135700000000002</v>
      </c>
      <c r="AC360" s="455">
        <v>1.1135700000000002</v>
      </c>
      <c r="AD360" s="455">
        <v>1.1135700000000002</v>
      </c>
      <c r="AE360" s="455">
        <v>1.1135700000000002</v>
      </c>
      <c r="AF360" s="455">
        <v>1.1135700000000002</v>
      </c>
      <c r="AG360" s="455">
        <v>1.1135700000000002</v>
      </c>
      <c r="AH360" s="455">
        <v>1.1135700000000002</v>
      </c>
      <c r="AI360" s="455">
        <v>1.1135700000000002</v>
      </c>
      <c r="AJ360" s="455">
        <v>1.1135700000000002</v>
      </c>
      <c r="AK360" s="455">
        <v>1.1135700000000002</v>
      </c>
      <c r="AL360" s="455">
        <v>1.1135700000000002</v>
      </c>
      <c r="AM360" s="455">
        <v>1.1135700000000002</v>
      </c>
      <c r="AN360" s="455">
        <v>1.1135700000000002</v>
      </c>
      <c r="AO360" s="455"/>
      <c r="AP360" s="455"/>
      <c r="AQ360" s="455"/>
      <c r="AR360" s="455"/>
      <c r="AS360" s="455"/>
      <c r="AT360" s="455"/>
      <c r="AU360" s="455"/>
      <c r="AV360" s="44"/>
    </row>
    <row r="361" spans="2:48" outlineLevel="1" x14ac:dyDescent="0.3">
      <c r="B361" s="39"/>
      <c r="C361" s="500" t="b">
        <v>1</v>
      </c>
      <c r="D361" s="8">
        <v>58</v>
      </c>
      <c r="E361" s="612" t="s">
        <v>90</v>
      </c>
      <c r="F361" s="121"/>
      <c r="G361" s="541" t="s">
        <v>116</v>
      </c>
      <c r="H361" s="455">
        <v>96.880589999999998</v>
      </c>
      <c r="I361" s="184"/>
      <c r="J361" s="184"/>
      <c r="K361" s="455">
        <v>5.107474601100296E-2</v>
      </c>
      <c r="L361" s="455">
        <v>5.107474601100296E-2</v>
      </c>
      <c r="M361" s="455">
        <v>5.107474601100296E-2</v>
      </c>
      <c r="N361" s="455">
        <v>5.107474601100296E-2</v>
      </c>
      <c r="O361" s="455">
        <v>5.107474601100296E-2</v>
      </c>
      <c r="P361" s="455">
        <v>5.107474601100296E-2</v>
      </c>
      <c r="Q361" s="455">
        <v>5.107474601100296E-2</v>
      </c>
      <c r="R361" s="455">
        <v>5.107474601100296E-2</v>
      </c>
      <c r="S361" s="455">
        <v>5.107474601100296E-2</v>
      </c>
      <c r="T361" s="455">
        <v>5.107474601100296E-2</v>
      </c>
      <c r="U361" s="455">
        <v>4.8184921269944976</v>
      </c>
      <c r="V361" s="455">
        <v>4.8184921269944976</v>
      </c>
      <c r="W361" s="455">
        <v>4.8184921269944976</v>
      </c>
      <c r="X361" s="455">
        <v>4.8184921269944976</v>
      </c>
      <c r="Y361" s="455">
        <v>4.8184921269944976</v>
      </c>
      <c r="Z361" s="455">
        <v>4.8184921269944976</v>
      </c>
      <c r="AA361" s="455">
        <v>4.8184921269944976</v>
      </c>
      <c r="AB361" s="455">
        <v>4.8184921269944976</v>
      </c>
      <c r="AC361" s="455">
        <v>4.8184921269944976</v>
      </c>
      <c r="AD361" s="455">
        <v>4.8184921269944976</v>
      </c>
      <c r="AE361" s="455">
        <v>4.8184921269944976</v>
      </c>
      <c r="AF361" s="455">
        <v>4.8184921269944976</v>
      </c>
      <c r="AG361" s="455">
        <v>4.8184921269944976</v>
      </c>
      <c r="AH361" s="455">
        <v>4.8184921269944976</v>
      </c>
      <c r="AI361" s="455">
        <v>4.8184921269944976</v>
      </c>
      <c r="AJ361" s="455">
        <v>4.8184921269944976</v>
      </c>
      <c r="AK361" s="455">
        <v>4.8184921269944976</v>
      </c>
      <c r="AL361" s="455">
        <v>4.8184921269944976</v>
      </c>
      <c r="AM361" s="455">
        <v>4.8184921269944976</v>
      </c>
      <c r="AN361" s="455">
        <v>4.8184921269944976</v>
      </c>
      <c r="AO361" s="455"/>
      <c r="AP361" s="455"/>
      <c r="AQ361" s="455"/>
      <c r="AR361" s="455"/>
      <c r="AS361" s="455"/>
      <c r="AT361" s="455"/>
      <c r="AU361" s="455"/>
      <c r="AV361" s="44"/>
    </row>
    <row r="362" spans="2:48" outlineLevel="1" x14ac:dyDescent="0.3">
      <c r="B362" s="39"/>
      <c r="C362" s="500" t="b">
        <v>1</v>
      </c>
      <c r="D362" s="8">
        <v>59</v>
      </c>
      <c r="E362" s="612" t="s">
        <v>77</v>
      </c>
      <c r="F362" s="121"/>
      <c r="G362" s="541" t="s">
        <v>116</v>
      </c>
      <c r="H362" s="455">
        <v>19.301879999999997</v>
      </c>
      <c r="I362" s="184"/>
      <c r="J362" s="184"/>
      <c r="K362" s="455">
        <v>7.0179344269673413E-2</v>
      </c>
      <c r="L362" s="455">
        <v>7.0179344269673413E-2</v>
      </c>
      <c r="M362" s="455">
        <v>7.0179344269673413E-2</v>
      </c>
      <c r="N362" s="455">
        <v>7.0179344269673413E-2</v>
      </c>
      <c r="O362" s="455">
        <v>7.0179344269673413E-2</v>
      </c>
      <c r="P362" s="455">
        <v>7.0179344269673413E-2</v>
      </c>
      <c r="Q362" s="455">
        <v>7.0179344269673413E-2</v>
      </c>
      <c r="R362" s="455">
        <v>7.0179344269673413E-2</v>
      </c>
      <c r="S362" s="455">
        <v>7.0179344269673413E-2</v>
      </c>
      <c r="T362" s="455">
        <v>7.0179344269673413E-2</v>
      </c>
      <c r="U362" s="455">
        <v>0.9300043278651634</v>
      </c>
      <c r="V362" s="455">
        <v>0.9300043278651634</v>
      </c>
      <c r="W362" s="455">
        <v>0.9300043278651634</v>
      </c>
      <c r="X362" s="455">
        <v>0.9300043278651634</v>
      </c>
      <c r="Y362" s="455">
        <v>0.9300043278651634</v>
      </c>
      <c r="Z362" s="455">
        <v>0.9300043278651634</v>
      </c>
      <c r="AA362" s="455">
        <v>0.9300043278651634</v>
      </c>
      <c r="AB362" s="455">
        <v>0.9300043278651634</v>
      </c>
      <c r="AC362" s="455">
        <v>0.9300043278651634</v>
      </c>
      <c r="AD362" s="455">
        <v>0.9300043278651634</v>
      </c>
      <c r="AE362" s="455">
        <v>0.9300043278651634</v>
      </c>
      <c r="AF362" s="455">
        <v>0.9300043278651634</v>
      </c>
      <c r="AG362" s="455">
        <v>0.9300043278651634</v>
      </c>
      <c r="AH362" s="455">
        <v>0.9300043278651634</v>
      </c>
      <c r="AI362" s="455">
        <v>0.9300043278651634</v>
      </c>
      <c r="AJ362" s="455">
        <v>0.9300043278651634</v>
      </c>
      <c r="AK362" s="455">
        <v>0.9300043278651634</v>
      </c>
      <c r="AL362" s="455">
        <v>0.9300043278651634</v>
      </c>
      <c r="AM362" s="455">
        <v>0.9300043278651634</v>
      </c>
      <c r="AN362" s="455">
        <v>0.9300043278651634</v>
      </c>
      <c r="AO362" s="455"/>
      <c r="AP362" s="455"/>
      <c r="AQ362" s="455"/>
      <c r="AR362" s="455"/>
      <c r="AS362" s="455"/>
      <c r="AT362" s="455"/>
      <c r="AU362" s="455"/>
      <c r="AV362" s="44"/>
    </row>
    <row r="363" spans="2:48" outlineLevel="1" x14ac:dyDescent="0.3">
      <c r="B363" s="39"/>
      <c r="C363" s="500" t="b">
        <v>1</v>
      </c>
      <c r="D363" s="8">
        <v>60</v>
      </c>
      <c r="E363" s="612" t="s">
        <v>78</v>
      </c>
      <c r="F363" s="121"/>
      <c r="G363" s="541" t="s">
        <v>116</v>
      </c>
      <c r="H363" s="455">
        <v>28.952820000000013</v>
      </c>
      <c r="I363" s="184"/>
      <c r="J363" s="184"/>
      <c r="K363" s="455">
        <v>0</v>
      </c>
      <c r="L363" s="455">
        <v>0</v>
      </c>
      <c r="M363" s="455">
        <v>0</v>
      </c>
      <c r="N363" s="455">
        <v>0</v>
      </c>
      <c r="O363" s="455">
        <v>0</v>
      </c>
      <c r="P363" s="455">
        <v>0</v>
      </c>
      <c r="Q363" s="455">
        <v>0</v>
      </c>
      <c r="R363" s="455">
        <v>0</v>
      </c>
      <c r="S363" s="455">
        <v>0</v>
      </c>
      <c r="T363" s="455">
        <v>0</v>
      </c>
      <c r="U363" s="455">
        <v>1.4476410000000002</v>
      </c>
      <c r="V363" s="455">
        <v>1.4476410000000002</v>
      </c>
      <c r="W363" s="455">
        <v>1.4476410000000002</v>
      </c>
      <c r="X363" s="455">
        <v>1.4476410000000002</v>
      </c>
      <c r="Y363" s="455">
        <v>1.4476410000000002</v>
      </c>
      <c r="Z363" s="455">
        <v>1.4476410000000002</v>
      </c>
      <c r="AA363" s="455">
        <v>1.4476410000000002</v>
      </c>
      <c r="AB363" s="455">
        <v>1.4476410000000002</v>
      </c>
      <c r="AC363" s="455">
        <v>1.4476410000000002</v>
      </c>
      <c r="AD363" s="455">
        <v>1.4476410000000002</v>
      </c>
      <c r="AE363" s="455">
        <v>1.4476410000000002</v>
      </c>
      <c r="AF363" s="455">
        <v>1.4476410000000002</v>
      </c>
      <c r="AG363" s="455">
        <v>1.4476410000000002</v>
      </c>
      <c r="AH363" s="455">
        <v>1.4476410000000002</v>
      </c>
      <c r="AI363" s="455">
        <v>1.4476410000000002</v>
      </c>
      <c r="AJ363" s="455">
        <v>1.4476410000000002</v>
      </c>
      <c r="AK363" s="455">
        <v>1.4476410000000002</v>
      </c>
      <c r="AL363" s="455">
        <v>1.4476410000000002</v>
      </c>
      <c r="AM363" s="455">
        <v>1.4476410000000002</v>
      </c>
      <c r="AN363" s="455">
        <v>1.4476410000000002</v>
      </c>
      <c r="AO363" s="455"/>
      <c r="AP363" s="455"/>
      <c r="AQ363" s="455"/>
      <c r="AR363" s="455"/>
      <c r="AS363" s="455"/>
      <c r="AT363" s="455"/>
      <c r="AU363" s="455"/>
      <c r="AV363" s="44"/>
    </row>
    <row r="364" spans="2:48" outlineLevel="1" x14ac:dyDescent="0.3">
      <c r="B364" s="39"/>
      <c r="C364" s="500" t="b">
        <v>1</v>
      </c>
      <c r="D364" s="8">
        <v>61</v>
      </c>
      <c r="E364" s="612" t="s">
        <v>79</v>
      </c>
      <c r="F364" s="121"/>
      <c r="G364" s="541" t="s">
        <v>116</v>
      </c>
      <c r="H364" s="455">
        <v>60.503970000000017</v>
      </c>
      <c r="I364" s="184"/>
      <c r="J364" s="184"/>
      <c r="K364" s="455">
        <v>0</v>
      </c>
      <c r="L364" s="455">
        <v>0</v>
      </c>
      <c r="M364" s="455">
        <v>0</v>
      </c>
      <c r="N364" s="455">
        <v>0</v>
      </c>
      <c r="O364" s="455">
        <v>0</v>
      </c>
      <c r="P364" s="455">
        <v>0</v>
      </c>
      <c r="Q364" s="455">
        <v>0</v>
      </c>
      <c r="R364" s="455">
        <v>0</v>
      </c>
      <c r="S364" s="455">
        <v>0</v>
      </c>
      <c r="T364" s="455">
        <v>0</v>
      </c>
      <c r="U364" s="455">
        <v>2.9695200000000002</v>
      </c>
      <c r="V364" s="455">
        <v>2.9695200000000002</v>
      </c>
      <c r="W364" s="455">
        <v>2.9695200000000002</v>
      </c>
      <c r="X364" s="455">
        <v>2.9695200000000002</v>
      </c>
      <c r="Y364" s="455">
        <v>2.9695200000000002</v>
      </c>
      <c r="Z364" s="455">
        <v>2.9695200000000002</v>
      </c>
      <c r="AA364" s="455">
        <v>2.9695200000000002</v>
      </c>
      <c r="AB364" s="455">
        <v>2.9695200000000002</v>
      </c>
      <c r="AC364" s="455">
        <v>2.9695200000000002</v>
      </c>
      <c r="AD364" s="455">
        <v>2.9695200000000002</v>
      </c>
      <c r="AE364" s="455">
        <v>2.9695200000000002</v>
      </c>
      <c r="AF364" s="455">
        <v>2.9695200000000002</v>
      </c>
      <c r="AG364" s="455">
        <v>2.9695200000000002</v>
      </c>
      <c r="AH364" s="455">
        <v>2.9695200000000002</v>
      </c>
      <c r="AI364" s="455">
        <v>2.9695200000000002</v>
      </c>
      <c r="AJ364" s="455">
        <v>2.9695200000000002</v>
      </c>
      <c r="AK364" s="455">
        <v>2.9695200000000002</v>
      </c>
      <c r="AL364" s="455">
        <v>2.9695200000000002</v>
      </c>
      <c r="AM364" s="455">
        <v>2.9695200000000002</v>
      </c>
      <c r="AN364" s="455">
        <v>4.0830900000000003</v>
      </c>
      <c r="AO364" s="455"/>
      <c r="AP364" s="455"/>
      <c r="AQ364" s="455"/>
      <c r="AR364" s="455"/>
      <c r="AS364" s="455"/>
      <c r="AT364" s="455"/>
      <c r="AU364" s="455"/>
      <c r="AV364" s="44"/>
    </row>
    <row r="365" spans="2:48" outlineLevel="1" x14ac:dyDescent="0.3">
      <c r="B365" s="39"/>
      <c r="C365" s="500" t="b">
        <v>1</v>
      </c>
      <c r="D365" s="8">
        <v>62</v>
      </c>
      <c r="E365" s="612" t="s">
        <v>80</v>
      </c>
      <c r="F365" s="121"/>
      <c r="G365" s="541" t="s">
        <v>116</v>
      </c>
      <c r="H365" s="455">
        <v>178.91357999999994</v>
      </c>
      <c r="I365" s="184"/>
      <c r="J365" s="184"/>
      <c r="K365" s="455">
        <v>0</v>
      </c>
      <c r="L365" s="455">
        <v>0</v>
      </c>
      <c r="M365" s="455">
        <v>0</v>
      </c>
      <c r="N365" s="455">
        <v>0</v>
      </c>
      <c r="O365" s="455">
        <v>0</v>
      </c>
      <c r="P365" s="455">
        <v>0</v>
      </c>
      <c r="Q365" s="455">
        <v>0</v>
      </c>
      <c r="R365" s="455">
        <v>0</v>
      </c>
      <c r="S365" s="455">
        <v>0</v>
      </c>
      <c r="T365" s="455">
        <v>0</v>
      </c>
      <c r="U365" s="455">
        <v>8.9085599999999996</v>
      </c>
      <c r="V365" s="455">
        <v>8.9085599999999996</v>
      </c>
      <c r="W365" s="455">
        <v>8.9085599999999996</v>
      </c>
      <c r="X365" s="455">
        <v>8.9085599999999996</v>
      </c>
      <c r="Y365" s="455">
        <v>8.9085599999999996</v>
      </c>
      <c r="Z365" s="455">
        <v>8.9085599999999996</v>
      </c>
      <c r="AA365" s="455">
        <v>8.9085599999999996</v>
      </c>
      <c r="AB365" s="455">
        <v>8.9085599999999996</v>
      </c>
      <c r="AC365" s="455">
        <v>8.9085599999999996</v>
      </c>
      <c r="AD365" s="455">
        <v>8.9085599999999996</v>
      </c>
      <c r="AE365" s="455">
        <v>8.9085599999999996</v>
      </c>
      <c r="AF365" s="455">
        <v>8.9085599999999996</v>
      </c>
      <c r="AG365" s="455">
        <v>8.9085599999999996</v>
      </c>
      <c r="AH365" s="455">
        <v>8.9085599999999996</v>
      </c>
      <c r="AI365" s="455">
        <v>8.9085599999999996</v>
      </c>
      <c r="AJ365" s="455">
        <v>8.9085599999999996</v>
      </c>
      <c r="AK365" s="455">
        <v>8.9085599999999996</v>
      </c>
      <c r="AL365" s="455">
        <v>8.9085599999999996</v>
      </c>
      <c r="AM365" s="455">
        <v>8.9085599999999996</v>
      </c>
      <c r="AN365" s="455">
        <v>9.6509400000000003</v>
      </c>
      <c r="AO365" s="455"/>
      <c r="AP365" s="455"/>
      <c r="AQ365" s="455"/>
      <c r="AR365" s="455"/>
      <c r="AS365" s="455"/>
      <c r="AT365" s="455"/>
      <c r="AU365" s="455"/>
      <c r="AV365" s="44"/>
    </row>
    <row r="366" spans="2:48" outlineLevel="1" x14ac:dyDescent="0.3">
      <c r="B366" s="39"/>
      <c r="C366" s="500" t="b">
        <v>1</v>
      </c>
      <c r="D366" s="8">
        <v>63</v>
      </c>
      <c r="E366" s="612" t="s">
        <v>81</v>
      </c>
      <c r="F366" s="121"/>
      <c r="G366" s="541" t="s">
        <v>116</v>
      </c>
      <c r="H366" s="455">
        <v>138.82506000000004</v>
      </c>
      <c r="I366" s="184"/>
      <c r="J366" s="184"/>
      <c r="K366" s="455">
        <v>0</v>
      </c>
      <c r="L366" s="455">
        <v>0</v>
      </c>
      <c r="M366" s="455">
        <v>0</v>
      </c>
      <c r="N366" s="455">
        <v>0</v>
      </c>
      <c r="O366" s="455">
        <v>0</v>
      </c>
      <c r="P366" s="455">
        <v>0</v>
      </c>
      <c r="Q366" s="455">
        <v>0</v>
      </c>
      <c r="R366" s="455">
        <v>0</v>
      </c>
      <c r="S366" s="455">
        <v>0</v>
      </c>
      <c r="T366" s="455">
        <v>0</v>
      </c>
      <c r="U366" s="455">
        <v>6.9412530000000006</v>
      </c>
      <c r="V366" s="455">
        <v>6.9412530000000006</v>
      </c>
      <c r="W366" s="455">
        <v>6.9412530000000006</v>
      </c>
      <c r="X366" s="455">
        <v>6.9412530000000006</v>
      </c>
      <c r="Y366" s="455">
        <v>6.9412530000000006</v>
      </c>
      <c r="Z366" s="455">
        <v>6.9412530000000006</v>
      </c>
      <c r="AA366" s="455">
        <v>6.9412530000000006</v>
      </c>
      <c r="AB366" s="455">
        <v>6.9412530000000006</v>
      </c>
      <c r="AC366" s="455">
        <v>6.9412530000000006</v>
      </c>
      <c r="AD366" s="455">
        <v>6.9412530000000006</v>
      </c>
      <c r="AE366" s="455">
        <v>6.9412530000000006</v>
      </c>
      <c r="AF366" s="455">
        <v>6.9412530000000006</v>
      </c>
      <c r="AG366" s="455">
        <v>6.9412530000000006</v>
      </c>
      <c r="AH366" s="455">
        <v>6.9412530000000006</v>
      </c>
      <c r="AI366" s="455">
        <v>6.9412530000000006</v>
      </c>
      <c r="AJ366" s="455">
        <v>6.9412530000000006</v>
      </c>
      <c r="AK366" s="455">
        <v>6.9412530000000006</v>
      </c>
      <c r="AL366" s="455">
        <v>6.9412530000000006</v>
      </c>
      <c r="AM366" s="455">
        <v>6.9412530000000006</v>
      </c>
      <c r="AN366" s="455">
        <v>6.9412530000000006</v>
      </c>
      <c r="AO366" s="455"/>
      <c r="AP366" s="455"/>
      <c r="AQ366" s="455"/>
      <c r="AR366" s="455"/>
      <c r="AS366" s="455"/>
      <c r="AT366" s="455"/>
      <c r="AU366" s="455"/>
      <c r="AV366" s="44"/>
    </row>
    <row r="367" spans="2:48" outlineLevel="1" x14ac:dyDescent="0.3">
      <c r="B367" s="39"/>
      <c r="C367" s="500" t="b">
        <v>1</v>
      </c>
      <c r="D367" s="8">
        <v>64</v>
      </c>
      <c r="E367" s="612" t="s">
        <v>82</v>
      </c>
      <c r="F367" s="121"/>
      <c r="G367" s="541" t="s">
        <v>116</v>
      </c>
      <c r="H367" s="455">
        <v>2.2271399999999995</v>
      </c>
      <c r="I367" s="184"/>
      <c r="J367" s="184"/>
      <c r="K367" s="455">
        <v>3.0411360548200844E-2</v>
      </c>
      <c r="L367" s="455">
        <v>3.0411360548200844E-2</v>
      </c>
      <c r="M367" s="455">
        <v>3.0411360548200844E-2</v>
      </c>
      <c r="N367" s="455">
        <v>3.0411360548200844E-2</v>
      </c>
      <c r="O367" s="455">
        <v>3.0411360548200844E-2</v>
      </c>
      <c r="P367" s="455">
        <v>3.0411360548200844E-2</v>
      </c>
      <c r="Q367" s="455">
        <v>3.0411360548200844E-2</v>
      </c>
      <c r="R367" s="455">
        <v>3.0411360548200844E-2</v>
      </c>
      <c r="S367" s="455">
        <v>3.0411360548200844E-2</v>
      </c>
      <c r="T367" s="455">
        <v>3.0411360548200844E-2</v>
      </c>
      <c r="U367" s="455">
        <v>9.6151319725899548E-2</v>
      </c>
      <c r="V367" s="455">
        <v>9.6151319725899548E-2</v>
      </c>
      <c r="W367" s="455">
        <v>9.6151319725899548E-2</v>
      </c>
      <c r="X367" s="455">
        <v>9.6151319725899548E-2</v>
      </c>
      <c r="Y367" s="455">
        <v>9.6151319725899548E-2</v>
      </c>
      <c r="Z367" s="455">
        <v>9.6151319725899548E-2</v>
      </c>
      <c r="AA367" s="455">
        <v>9.6151319725899548E-2</v>
      </c>
      <c r="AB367" s="455">
        <v>9.6151319725899548E-2</v>
      </c>
      <c r="AC367" s="455">
        <v>9.6151319725899548E-2</v>
      </c>
      <c r="AD367" s="455">
        <v>9.6151319725899548E-2</v>
      </c>
      <c r="AE367" s="455">
        <v>9.6151319725899548E-2</v>
      </c>
      <c r="AF367" s="455">
        <v>9.6151319725899548E-2</v>
      </c>
      <c r="AG367" s="455">
        <v>9.6151319725899548E-2</v>
      </c>
      <c r="AH367" s="455">
        <v>9.6151319725899548E-2</v>
      </c>
      <c r="AI367" s="455">
        <v>9.6151319725899548E-2</v>
      </c>
      <c r="AJ367" s="455">
        <v>9.6151319725899548E-2</v>
      </c>
      <c r="AK367" s="455">
        <v>9.6151319725899548E-2</v>
      </c>
      <c r="AL367" s="455">
        <v>9.6151319725899548E-2</v>
      </c>
      <c r="AM367" s="455">
        <v>9.6151319725899548E-2</v>
      </c>
      <c r="AN367" s="455">
        <v>9.6151319725899548E-2</v>
      </c>
      <c r="AO367" s="455"/>
      <c r="AP367" s="455"/>
      <c r="AQ367" s="455"/>
      <c r="AR367" s="455"/>
      <c r="AS367" s="455"/>
      <c r="AT367" s="455"/>
      <c r="AU367" s="455"/>
      <c r="AV367" s="44"/>
    </row>
    <row r="368" spans="2:48" outlineLevel="1" x14ac:dyDescent="0.3">
      <c r="B368" s="39"/>
      <c r="C368" s="500" t="b">
        <v>1</v>
      </c>
      <c r="D368" s="8">
        <v>65</v>
      </c>
      <c r="E368" s="612" t="s">
        <v>83</v>
      </c>
      <c r="F368" s="121"/>
      <c r="G368" s="541" t="s">
        <v>116</v>
      </c>
      <c r="H368" s="455">
        <v>20.044260000000001</v>
      </c>
      <c r="I368" s="184"/>
      <c r="J368" s="184"/>
      <c r="K368" s="455">
        <v>0</v>
      </c>
      <c r="L368" s="455">
        <v>0</v>
      </c>
      <c r="M368" s="455">
        <v>0</v>
      </c>
      <c r="N368" s="455">
        <v>0</v>
      </c>
      <c r="O368" s="455">
        <v>0</v>
      </c>
      <c r="P368" s="455">
        <v>0</v>
      </c>
      <c r="Q368" s="455">
        <v>0</v>
      </c>
      <c r="R368" s="455">
        <v>0</v>
      </c>
      <c r="S368" s="455">
        <v>0</v>
      </c>
      <c r="T368" s="455">
        <v>0</v>
      </c>
      <c r="U368" s="455">
        <v>1.002213</v>
      </c>
      <c r="V368" s="455">
        <v>1.002213</v>
      </c>
      <c r="W368" s="455">
        <v>1.002213</v>
      </c>
      <c r="X368" s="455">
        <v>1.002213</v>
      </c>
      <c r="Y368" s="455">
        <v>1.002213</v>
      </c>
      <c r="Z368" s="455">
        <v>1.002213</v>
      </c>
      <c r="AA368" s="455">
        <v>1.002213</v>
      </c>
      <c r="AB368" s="455">
        <v>1.002213</v>
      </c>
      <c r="AC368" s="455">
        <v>1.002213</v>
      </c>
      <c r="AD368" s="455">
        <v>1.002213</v>
      </c>
      <c r="AE368" s="455">
        <v>1.002213</v>
      </c>
      <c r="AF368" s="455">
        <v>1.002213</v>
      </c>
      <c r="AG368" s="455">
        <v>1.002213</v>
      </c>
      <c r="AH368" s="455">
        <v>1.002213</v>
      </c>
      <c r="AI368" s="455">
        <v>1.002213</v>
      </c>
      <c r="AJ368" s="455">
        <v>1.002213</v>
      </c>
      <c r="AK368" s="455">
        <v>1.002213</v>
      </c>
      <c r="AL368" s="455">
        <v>1.002213</v>
      </c>
      <c r="AM368" s="455">
        <v>1.002213</v>
      </c>
      <c r="AN368" s="455">
        <v>1.002213</v>
      </c>
      <c r="AO368" s="455"/>
      <c r="AP368" s="455"/>
      <c r="AQ368" s="455"/>
      <c r="AR368" s="455"/>
      <c r="AS368" s="455"/>
      <c r="AT368" s="455"/>
      <c r="AU368" s="455"/>
      <c r="AV368" s="44"/>
    </row>
    <row r="369" spans="2:48" outlineLevel="1" x14ac:dyDescent="0.3">
      <c r="B369" s="39"/>
      <c r="C369" s="500" t="b">
        <v>1</v>
      </c>
      <c r="D369" s="8">
        <v>66</v>
      </c>
      <c r="E369" s="612" t="s">
        <v>84</v>
      </c>
      <c r="F369" s="121"/>
      <c r="G369" s="541" t="s">
        <v>116</v>
      </c>
      <c r="H369" s="455">
        <v>42.68685</v>
      </c>
      <c r="I369" s="184"/>
      <c r="J369" s="184"/>
      <c r="K369" s="455">
        <v>0</v>
      </c>
      <c r="L369" s="455">
        <v>0</v>
      </c>
      <c r="M369" s="455">
        <v>0</v>
      </c>
      <c r="N369" s="455">
        <v>0</v>
      </c>
      <c r="O369" s="455">
        <v>0</v>
      </c>
      <c r="P369" s="455">
        <v>0</v>
      </c>
      <c r="Q369" s="455">
        <v>0</v>
      </c>
      <c r="R369" s="455">
        <v>0</v>
      </c>
      <c r="S369" s="455">
        <v>0</v>
      </c>
      <c r="T369" s="455">
        <v>0</v>
      </c>
      <c r="U369" s="455">
        <v>2.1343424999999998</v>
      </c>
      <c r="V369" s="455">
        <v>2.1343424999999998</v>
      </c>
      <c r="W369" s="455">
        <v>2.1343424999999998</v>
      </c>
      <c r="X369" s="455">
        <v>2.1343424999999998</v>
      </c>
      <c r="Y369" s="455">
        <v>2.1343424999999998</v>
      </c>
      <c r="Z369" s="455">
        <v>2.1343424999999998</v>
      </c>
      <c r="AA369" s="455">
        <v>2.1343424999999998</v>
      </c>
      <c r="AB369" s="455">
        <v>2.1343424999999998</v>
      </c>
      <c r="AC369" s="455">
        <v>2.1343424999999998</v>
      </c>
      <c r="AD369" s="455">
        <v>2.1343424999999998</v>
      </c>
      <c r="AE369" s="455">
        <v>2.1343424999999998</v>
      </c>
      <c r="AF369" s="455">
        <v>2.1343424999999998</v>
      </c>
      <c r="AG369" s="455">
        <v>2.1343424999999998</v>
      </c>
      <c r="AH369" s="455">
        <v>2.1343424999999998</v>
      </c>
      <c r="AI369" s="455">
        <v>2.1343424999999998</v>
      </c>
      <c r="AJ369" s="455">
        <v>2.1343424999999998</v>
      </c>
      <c r="AK369" s="455">
        <v>2.1343424999999998</v>
      </c>
      <c r="AL369" s="455">
        <v>2.1343424999999998</v>
      </c>
      <c r="AM369" s="455">
        <v>2.1343424999999998</v>
      </c>
      <c r="AN369" s="455">
        <v>2.1343424999999998</v>
      </c>
      <c r="AO369" s="455"/>
      <c r="AP369" s="455"/>
      <c r="AQ369" s="455"/>
      <c r="AR369" s="455"/>
      <c r="AS369" s="455"/>
      <c r="AT369" s="455"/>
      <c r="AU369" s="455"/>
      <c r="AV369" s="44"/>
    </row>
    <row r="370" spans="2:48" outlineLevel="1" x14ac:dyDescent="0.3">
      <c r="B370" s="39"/>
      <c r="C370" s="500" t="b">
        <v>1</v>
      </c>
      <c r="D370" s="8">
        <v>67</v>
      </c>
      <c r="E370" s="612" t="s">
        <v>85</v>
      </c>
      <c r="F370" s="121"/>
      <c r="G370" s="541" t="s">
        <v>116</v>
      </c>
      <c r="H370" s="455">
        <v>589.4497200000003</v>
      </c>
      <c r="I370" s="184"/>
      <c r="J370" s="184"/>
      <c r="K370" s="455">
        <v>6.6357382590925242</v>
      </c>
      <c r="L370" s="455">
        <v>6.6357382590925242</v>
      </c>
      <c r="M370" s="455">
        <v>6.6357382590925242</v>
      </c>
      <c r="N370" s="455">
        <v>6.6357382590925242</v>
      </c>
      <c r="O370" s="455">
        <v>6.6357382590925242</v>
      </c>
      <c r="P370" s="455">
        <v>6.6357382590925242</v>
      </c>
      <c r="Q370" s="455">
        <v>6.6357382590925242</v>
      </c>
      <c r="R370" s="455">
        <v>6.6357382590925242</v>
      </c>
      <c r="S370" s="455">
        <v>6.6357382590925242</v>
      </c>
      <c r="T370" s="455">
        <v>6.6357382590925242</v>
      </c>
      <c r="U370" s="455">
        <v>26.15461687045374</v>
      </c>
      <c r="V370" s="455">
        <v>26.15461687045374</v>
      </c>
      <c r="W370" s="455">
        <v>26.15461687045374</v>
      </c>
      <c r="X370" s="455">
        <v>26.15461687045374</v>
      </c>
      <c r="Y370" s="455">
        <v>26.15461687045374</v>
      </c>
      <c r="Z370" s="455">
        <v>26.15461687045374</v>
      </c>
      <c r="AA370" s="455">
        <v>26.15461687045374</v>
      </c>
      <c r="AB370" s="455">
        <v>26.15461687045374</v>
      </c>
      <c r="AC370" s="455">
        <v>26.15461687045374</v>
      </c>
      <c r="AD370" s="455">
        <v>26.15461687045374</v>
      </c>
      <c r="AE370" s="455">
        <v>26.15461687045374</v>
      </c>
      <c r="AF370" s="455">
        <v>26.15461687045374</v>
      </c>
      <c r="AG370" s="455">
        <v>26.15461687045374</v>
      </c>
      <c r="AH370" s="455">
        <v>26.15461687045374</v>
      </c>
      <c r="AI370" s="455">
        <v>26.15461687045374</v>
      </c>
      <c r="AJ370" s="455">
        <v>26.15461687045374</v>
      </c>
      <c r="AK370" s="455">
        <v>26.15461687045374</v>
      </c>
      <c r="AL370" s="455">
        <v>26.15461687045374</v>
      </c>
      <c r="AM370" s="455">
        <v>26.15461687045374</v>
      </c>
      <c r="AN370" s="455">
        <v>26.15461687045374</v>
      </c>
      <c r="AO370" s="455"/>
      <c r="AP370" s="455"/>
      <c r="AQ370" s="455"/>
      <c r="AR370" s="455"/>
      <c r="AS370" s="455"/>
      <c r="AT370" s="455"/>
      <c r="AU370" s="455"/>
      <c r="AV370" s="44"/>
    </row>
    <row r="371" spans="2:48" outlineLevel="1" x14ac:dyDescent="0.3">
      <c r="B371" s="39"/>
      <c r="C371" s="500" t="b">
        <v>1</v>
      </c>
      <c r="D371" s="8">
        <v>68</v>
      </c>
      <c r="E371" s="612" t="s">
        <v>86</v>
      </c>
      <c r="F371" s="121"/>
      <c r="G371" s="541" t="s">
        <v>116</v>
      </c>
      <c r="H371" s="455">
        <v>37.861379999999983</v>
      </c>
      <c r="I371" s="184"/>
      <c r="J371" s="184"/>
      <c r="K371" s="455">
        <v>8.3571108997989169E-2</v>
      </c>
      <c r="L371" s="455">
        <v>8.3571108997989169E-2</v>
      </c>
      <c r="M371" s="455">
        <v>8.3571108997989169E-2</v>
      </c>
      <c r="N371" s="455">
        <v>8.3571108997989169E-2</v>
      </c>
      <c r="O371" s="455">
        <v>8.3571108997989169E-2</v>
      </c>
      <c r="P371" s="455">
        <v>8.3571108997989169E-2</v>
      </c>
      <c r="Q371" s="455">
        <v>8.3571108997989169E-2</v>
      </c>
      <c r="R371" s="455">
        <v>8.3571108997989169E-2</v>
      </c>
      <c r="S371" s="455">
        <v>8.3571108997989169E-2</v>
      </c>
      <c r="T371" s="455">
        <v>8.3571108997989169E-2</v>
      </c>
      <c r="U371" s="455">
        <v>1.8512834455010054</v>
      </c>
      <c r="V371" s="455">
        <v>1.8512834455010054</v>
      </c>
      <c r="W371" s="455">
        <v>1.8512834455010054</v>
      </c>
      <c r="X371" s="455">
        <v>1.8512834455010054</v>
      </c>
      <c r="Y371" s="455">
        <v>1.8512834455010054</v>
      </c>
      <c r="Z371" s="455">
        <v>1.8512834455010054</v>
      </c>
      <c r="AA371" s="455">
        <v>1.8512834455010054</v>
      </c>
      <c r="AB371" s="455">
        <v>1.8512834455010054</v>
      </c>
      <c r="AC371" s="455">
        <v>1.8512834455010054</v>
      </c>
      <c r="AD371" s="455">
        <v>1.8512834455010054</v>
      </c>
      <c r="AE371" s="455">
        <v>1.8512834455010054</v>
      </c>
      <c r="AF371" s="455">
        <v>1.8512834455010054</v>
      </c>
      <c r="AG371" s="455">
        <v>1.8512834455010054</v>
      </c>
      <c r="AH371" s="455">
        <v>1.8512834455010054</v>
      </c>
      <c r="AI371" s="455">
        <v>1.8512834455010054</v>
      </c>
      <c r="AJ371" s="455">
        <v>1.8512834455010054</v>
      </c>
      <c r="AK371" s="455">
        <v>1.8512834455010054</v>
      </c>
      <c r="AL371" s="455">
        <v>1.8512834455010054</v>
      </c>
      <c r="AM371" s="455">
        <v>1.8512834455010054</v>
      </c>
      <c r="AN371" s="455">
        <v>1.8512834455010054</v>
      </c>
      <c r="AO371" s="455"/>
      <c r="AP371" s="455"/>
      <c r="AQ371" s="455"/>
      <c r="AR371" s="455"/>
      <c r="AS371" s="455"/>
      <c r="AT371" s="455"/>
      <c r="AU371" s="455"/>
      <c r="AV371" s="44"/>
    </row>
    <row r="372" spans="2:48" x14ac:dyDescent="0.3">
      <c r="B372" s="39"/>
      <c r="C372" s="500"/>
      <c r="E372" s="66"/>
      <c r="F372" s="121"/>
      <c r="G372" s="541"/>
      <c r="H372" s="183"/>
      <c r="I372" s="184"/>
      <c r="J372" s="184"/>
      <c r="K372" s="184"/>
      <c r="L372" s="184"/>
      <c r="M372" s="184"/>
      <c r="N372" s="184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184"/>
      <c r="AQ372" s="184"/>
      <c r="AR372" s="184"/>
      <c r="AS372" s="184"/>
      <c r="AT372" s="184"/>
      <c r="AU372" s="184"/>
      <c r="AV372" s="44"/>
    </row>
    <row r="373" spans="2:48" x14ac:dyDescent="0.3">
      <c r="B373" s="39"/>
      <c r="C373" s="500"/>
      <c r="D373" s="550" t="s">
        <v>332</v>
      </c>
      <c r="E373" s="524" t="s">
        <v>308</v>
      </c>
      <c r="F373" s="181"/>
      <c r="G373" s="548" t="s">
        <v>116</v>
      </c>
      <c r="H373" s="526">
        <v>71017.943484379997</v>
      </c>
      <c r="I373" s="182"/>
      <c r="J373" s="182"/>
      <c r="K373" s="526">
        <v>3648.0309120000002</v>
      </c>
      <c r="L373" s="526">
        <v>7966.2373754</v>
      </c>
      <c r="M373" s="526">
        <v>5140.0480718899998</v>
      </c>
      <c r="N373" s="526">
        <v>11426.792019532999</v>
      </c>
      <c r="O373" s="526">
        <v>10832.184950677</v>
      </c>
      <c r="P373" s="526">
        <v>13702.506226430001</v>
      </c>
      <c r="Q373" s="526">
        <v>7018.1062620700013</v>
      </c>
      <c r="R373" s="526">
        <v>8384.6360619999996</v>
      </c>
      <c r="S373" s="526">
        <v>1599.3153843799998</v>
      </c>
      <c r="T373" s="526">
        <v>1300.0862200000001</v>
      </c>
      <c r="U373" s="526">
        <v>0</v>
      </c>
      <c r="V373" s="526">
        <v>0</v>
      </c>
      <c r="W373" s="526">
        <v>0</v>
      </c>
      <c r="X373" s="526">
        <v>0</v>
      </c>
      <c r="Y373" s="526">
        <v>0</v>
      </c>
      <c r="Z373" s="526">
        <v>0</v>
      </c>
      <c r="AA373" s="526">
        <v>0</v>
      </c>
      <c r="AB373" s="526">
        <v>0</v>
      </c>
      <c r="AC373" s="526">
        <v>0</v>
      </c>
      <c r="AD373" s="526">
        <v>0</v>
      </c>
      <c r="AE373" s="526">
        <v>0</v>
      </c>
      <c r="AF373" s="526">
        <v>0</v>
      </c>
      <c r="AG373" s="526">
        <v>0</v>
      </c>
      <c r="AH373" s="526">
        <v>0</v>
      </c>
      <c r="AI373" s="526">
        <v>0</v>
      </c>
      <c r="AJ373" s="526">
        <v>0</v>
      </c>
      <c r="AK373" s="526">
        <v>0</v>
      </c>
      <c r="AL373" s="526">
        <v>0</v>
      </c>
      <c r="AM373" s="526">
        <v>0</v>
      </c>
      <c r="AN373" s="526">
        <v>0</v>
      </c>
      <c r="AO373" s="526"/>
      <c r="AP373" s="526"/>
      <c r="AQ373" s="182"/>
      <c r="AR373" s="182"/>
      <c r="AS373" s="182"/>
      <c r="AT373" s="182"/>
      <c r="AU373" s="182"/>
      <c r="AV373" s="44"/>
    </row>
    <row r="374" spans="2:48" outlineLevel="1" x14ac:dyDescent="0.3">
      <c r="B374" s="39"/>
      <c r="C374" s="500" t="b">
        <v>1</v>
      </c>
      <c r="D374" s="8">
        <v>1</v>
      </c>
      <c r="E374" s="612" t="s">
        <v>24</v>
      </c>
      <c r="F374" s="121"/>
      <c r="G374" s="541" t="s">
        <v>116</v>
      </c>
      <c r="H374" s="527">
        <v>1593.3647599999999</v>
      </c>
      <c r="I374" s="184"/>
      <c r="J374" s="184"/>
      <c r="K374" s="527">
        <v>0</v>
      </c>
      <c r="L374" s="527">
        <v>0</v>
      </c>
      <c r="M374" s="527">
        <v>0</v>
      </c>
      <c r="N374" s="527">
        <v>0</v>
      </c>
      <c r="O374" s="527">
        <v>249.29522</v>
      </c>
      <c r="P374" s="527">
        <v>1344.06954</v>
      </c>
      <c r="Q374" s="527">
        <v>0</v>
      </c>
      <c r="R374" s="527">
        <v>0</v>
      </c>
      <c r="S374" s="527">
        <v>0</v>
      </c>
      <c r="T374" s="527">
        <v>0</v>
      </c>
      <c r="U374" s="527">
        <v>0</v>
      </c>
      <c r="V374" s="527">
        <v>0</v>
      </c>
      <c r="W374" s="527">
        <v>0</v>
      </c>
      <c r="X374" s="527">
        <v>0</v>
      </c>
      <c r="Y374" s="527">
        <v>0</v>
      </c>
      <c r="Z374" s="527">
        <v>0</v>
      </c>
      <c r="AA374" s="527">
        <v>0</v>
      </c>
      <c r="AB374" s="527">
        <v>0</v>
      </c>
      <c r="AC374" s="527">
        <v>0</v>
      </c>
      <c r="AD374" s="527">
        <v>0</v>
      </c>
      <c r="AE374" s="527">
        <v>0</v>
      </c>
      <c r="AF374" s="527">
        <v>0</v>
      </c>
      <c r="AG374" s="527">
        <v>0</v>
      </c>
      <c r="AH374" s="527">
        <v>0</v>
      </c>
      <c r="AI374" s="527">
        <v>0</v>
      </c>
      <c r="AJ374" s="527">
        <v>0</v>
      </c>
      <c r="AK374" s="527">
        <v>0</v>
      </c>
      <c r="AL374" s="527">
        <v>0</v>
      </c>
      <c r="AM374" s="527">
        <v>0</v>
      </c>
      <c r="AN374" s="527">
        <v>0</v>
      </c>
      <c r="AO374" s="527"/>
      <c r="AP374" s="527"/>
      <c r="AQ374" s="527"/>
      <c r="AR374" s="527"/>
      <c r="AS374" s="527"/>
      <c r="AT374" s="527"/>
      <c r="AU374" s="527"/>
      <c r="AV374" s="44"/>
    </row>
    <row r="375" spans="2:48" outlineLevel="1" x14ac:dyDescent="0.3">
      <c r="B375" s="39"/>
      <c r="C375" s="500" t="b">
        <v>1</v>
      </c>
      <c r="D375" s="8">
        <v>2</v>
      </c>
      <c r="E375" s="612" t="s">
        <v>25</v>
      </c>
      <c r="F375" s="121"/>
      <c r="G375" s="541" t="s">
        <v>116</v>
      </c>
      <c r="H375" s="455">
        <v>0</v>
      </c>
      <c r="I375" s="184"/>
      <c r="J375" s="184"/>
      <c r="K375" s="455">
        <v>0</v>
      </c>
      <c r="L375" s="455">
        <v>0</v>
      </c>
      <c r="M375" s="455">
        <v>0</v>
      </c>
      <c r="N375" s="455">
        <v>0</v>
      </c>
      <c r="O375" s="455">
        <v>0</v>
      </c>
      <c r="P375" s="455">
        <v>0</v>
      </c>
      <c r="Q375" s="455">
        <v>0</v>
      </c>
      <c r="R375" s="455">
        <v>0</v>
      </c>
      <c r="S375" s="455">
        <v>0</v>
      </c>
      <c r="T375" s="455">
        <v>0</v>
      </c>
      <c r="U375" s="455">
        <v>0</v>
      </c>
      <c r="V375" s="455">
        <v>0</v>
      </c>
      <c r="W375" s="455">
        <v>0</v>
      </c>
      <c r="X375" s="455">
        <v>0</v>
      </c>
      <c r="Y375" s="455">
        <v>0</v>
      </c>
      <c r="Z375" s="455">
        <v>0</v>
      </c>
      <c r="AA375" s="455">
        <v>0</v>
      </c>
      <c r="AB375" s="455">
        <v>0</v>
      </c>
      <c r="AC375" s="455">
        <v>0</v>
      </c>
      <c r="AD375" s="455">
        <v>0</v>
      </c>
      <c r="AE375" s="455">
        <v>0</v>
      </c>
      <c r="AF375" s="455">
        <v>0</v>
      </c>
      <c r="AG375" s="455">
        <v>0</v>
      </c>
      <c r="AH375" s="455">
        <v>0</v>
      </c>
      <c r="AI375" s="455">
        <v>0</v>
      </c>
      <c r="AJ375" s="455">
        <v>0</v>
      </c>
      <c r="AK375" s="455">
        <v>0</v>
      </c>
      <c r="AL375" s="455">
        <v>0</v>
      </c>
      <c r="AM375" s="455">
        <v>0</v>
      </c>
      <c r="AN375" s="455">
        <v>0</v>
      </c>
      <c r="AO375" s="455"/>
      <c r="AP375" s="455"/>
      <c r="AQ375" s="455"/>
      <c r="AR375" s="455"/>
      <c r="AS375" s="455"/>
      <c r="AT375" s="455"/>
      <c r="AU375" s="455"/>
      <c r="AV375" s="44"/>
    </row>
    <row r="376" spans="2:48" outlineLevel="1" x14ac:dyDescent="0.3">
      <c r="B376" s="39"/>
      <c r="C376" s="500" t="b">
        <v>1</v>
      </c>
      <c r="D376" s="8">
        <v>3</v>
      </c>
      <c r="E376" s="612" t="s">
        <v>311</v>
      </c>
      <c r="F376" s="121"/>
      <c r="G376" s="541" t="s">
        <v>116</v>
      </c>
      <c r="H376" s="455">
        <v>840.63280000000009</v>
      </c>
      <c r="I376" s="184"/>
      <c r="J376" s="184"/>
      <c r="K376" s="455">
        <v>0</v>
      </c>
      <c r="L376" s="455">
        <v>0</v>
      </c>
      <c r="M376" s="455">
        <v>0</v>
      </c>
      <c r="N376" s="455">
        <v>0</v>
      </c>
      <c r="O376" s="455">
        <v>420.31640000000004</v>
      </c>
      <c r="P376" s="455">
        <v>420.31640000000004</v>
      </c>
      <c r="Q376" s="455">
        <v>0</v>
      </c>
      <c r="R376" s="455">
        <v>0</v>
      </c>
      <c r="S376" s="455">
        <v>0</v>
      </c>
      <c r="T376" s="455">
        <v>0</v>
      </c>
      <c r="U376" s="455">
        <v>0</v>
      </c>
      <c r="V376" s="455">
        <v>0</v>
      </c>
      <c r="W376" s="455">
        <v>0</v>
      </c>
      <c r="X376" s="455">
        <v>0</v>
      </c>
      <c r="Y376" s="455">
        <v>0</v>
      </c>
      <c r="Z376" s="455">
        <v>0</v>
      </c>
      <c r="AA376" s="455">
        <v>0</v>
      </c>
      <c r="AB376" s="455">
        <v>0</v>
      </c>
      <c r="AC376" s="455">
        <v>0</v>
      </c>
      <c r="AD376" s="455">
        <v>0</v>
      </c>
      <c r="AE376" s="455">
        <v>0</v>
      </c>
      <c r="AF376" s="455">
        <v>0</v>
      </c>
      <c r="AG376" s="455">
        <v>0</v>
      </c>
      <c r="AH376" s="455">
        <v>0</v>
      </c>
      <c r="AI376" s="455">
        <v>0</v>
      </c>
      <c r="AJ376" s="455">
        <v>0</v>
      </c>
      <c r="AK376" s="455">
        <v>0</v>
      </c>
      <c r="AL376" s="455">
        <v>0</v>
      </c>
      <c r="AM376" s="455">
        <v>0</v>
      </c>
      <c r="AN376" s="455">
        <v>0</v>
      </c>
      <c r="AO376" s="455"/>
      <c r="AP376" s="455"/>
      <c r="AQ376" s="455"/>
      <c r="AR376" s="455"/>
      <c r="AS376" s="455"/>
      <c r="AT376" s="455"/>
      <c r="AU376" s="455"/>
      <c r="AV376" s="44"/>
    </row>
    <row r="377" spans="2:48" outlineLevel="1" x14ac:dyDescent="0.3">
      <c r="B377" s="39"/>
      <c r="C377" s="500" t="b">
        <v>1</v>
      </c>
      <c r="D377" s="8">
        <v>4</v>
      </c>
      <c r="E377" s="612" t="s">
        <v>26</v>
      </c>
      <c r="F377" s="121"/>
      <c r="G377" s="541" t="s">
        <v>116</v>
      </c>
      <c r="H377" s="455">
        <v>1809.7618799999998</v>
      </c>
      <c r="I377" s="184"/>
      <c r="J377" s="184"/>
      <c r="K377" s="455">
        <v>0</v>
      </c>
      <c r="L377" s="455">
        <v>0</v>
      </c>
      <c r="M377" s="455">
        <v>0</v>
      </c>
      <c r="N377" s="455">
        <v>0</v>
      </c>
      <c r="O377" s="455">
        <v>452.44046999999995</v>
      </c>
      <c r="P377" s="455">
        <v>904.8809399999999</v>
      </c>
      <c r="Q377" s="455">
        <v>452.44046999999995</v>
      </c>
      <c r="R377" s="455">
        <v>0</v>
      </c>
      <c r="S377" s="455">
        <v>0</v>
      </c>
      <c r="T377" s="455">
        <v>0</v>
      </c>
      <c r="U377" s="455">
        <v>0</v>
      </c>
      <c r="V377" s="455">
        <v>0</v>
      </c>
      <c r="W377" s="455">
        <v>0</v>
      </c>
      <c r="X377" s="455">
        <v>0</v>
      </c>
      <c r="Y377" s="455">
        <v>0</v>
      </c>
      <c r="Z377" s="455">
        <v>0</v>
      </c>
      <c r="AA377" s="455">
        <v>0</v>
      </c>
      <c r="AB377" s="455">
        <v>0</v>
      </c>
      <c r="AC377" s="455">
        <v>0</v>
      </c>
      <c r="AD377" s="455">
        <v>0</v>
      </c>
      <c r="AE377" s="455">
        <v>0</v>
      </c>
      <c r="AF377" s="455">
        <v>0</v>
      </c>
      <c r="AG377" s="455">
        <v>0</v>
      </c>
      <c r="AH377" s="455">
        <v>0</v>
      </c>
      <c r="AI377" s="455">
        <v>0</v>
      </c>
      <c r="AJ377" s="455">
        <v>0</v>
      </c>
      <c r="AK377" s="455">
        <v>0</v>
      </c>
      <c r="AL377" s="455">
        <v>0</v>
      </c>
      <c r="AM377" s="455">
        <v>0</v>
      </c>
      <c r="AN377" s="455">
        <v>0</v>
      </c>
      <c r="AO377" s="455"/>
      <c r="AP377" s="455"/>
      <c r="AQ377" s="455"/>
      <c r="AR377" s="455"/>
      <c r="AS377" s="455"/>
      <c r="AT377" s="455"/>
      <c r="AU377" s="455"/>
      <c r="AV377" s="44"/>
    </row>
    <row r="378" spans="2:48" outlineLevel="1" x14ac:dyDescent="0.3">
      <c r="B378" s="39"/>
      <c r="C378" s="500" t="b">
        <v>1</v>
      </c>
      <c r="D378" s="8">
        <v>5</v>
      </c>
      <c r="E378" s="612" t="s">
        <v>27</v>
      </c>
      <c r="F378" s="121"/>
      <c r="G378" s="541" t="s">
        <v>116</v>
      </c>
      <c r="H378" s="455">
        <v>124.64761</v>
      </c>
      <c r="I378" s="184"/>
      <c r="J378" s="184"/>
      <c r="K378" s="455">
        <v>0</v>
      </c>
      <c r="L378" s="455">
        <v>0</v>
      </c>
      <c r="M378" s="455">
        <v>0</v>
      </c>
      <c r="N378" s="455">
        <v>0</v>
      </c>
      <c r="O378" s="455">
        <v>0</v>
      </c>
      <c r="P378" s="455">
        <v>0</v>
      </c>
      <c r="Q378" s="455">
        <v>124.64761</v>
      </c>
      <c r="R378" s="455">
        <v>0</v>
      </c>
      <c r="S378" s="455">
        <v>0</v>
      </c>
      <c r="T378" s="455">
        <v>0</v>
      </c>
      <c r="U378" s="455">
        <v>0</v>
      </c>
      <c r="V378" s="455">
        <v>0</v>
      </c>
      <c r="W378" s="455">
        <v>0</v>
      </c>
      <c r="X378" s="455">
        <v>0</v>
      </c>
      <c r="Y378" s="455">
        <v>0</v>
      </c>
      <c r="Z378" s="455">
        <v>0</v>
      </c>
      <c r="AA378" s="455">
        <v>0</v>
      </c>
      <c r="AB378" s="455">
        <v>0</v>
      </c>
      <c r="AC378" s="455">
        <v>0</v>
      </c>
      <c r="AD378" s="455">
        <v>0</v>
      </c>
      <c r="AE378" s="455">
        <v>0</v>
      </c>
      <c r="AF378" s="455">
        <v>0</v>
      </c>
      <c r="AG378" s="455">
        <v>0</v>
      </c>
      <c r="AH378" s="455">
        <v>0</v>
      </c>
      <c r="AI378" s="455">
        <v>0</v>
      </c>
      <c r="AJ378" s="455">
        <v>0</v>
      </c>
      <c r="AK378" s="455">
        <v>0</v>
      </c>
      <c r="AL378" s="455">
        <v>0</v>
      </c>
      <c r="AM378" s="455">
        <v>0</v>
      </c>
      <c r="AN378" s="455">
        <v>0</v>
      </c>
      <c r="AO378" s="455"/>
      <c r="AP378" s="455"/>
      <c r="AQ378" s="455"/>
      <c r="AR378" s="455"/>
      <c r="AS378" s="455"/>
      <c r="AT378" s="455"/>
      <c r="AU378" s="455"/>
      <c r="AV378" s="44"/>
    </row>
    <row r="379" spans="2:48" outlineLevel="1" x14ac:dyDescent="0.3">
      <c r="B379" s="39"/>
      <c r="C379" s="500" t="b">
        <v>1</v>
      </c>
      <c r="D379" s="8">
        <v>6</v>
      </c>
      <c r="E379" s="612" t="s">
        <v>28</v>
      </c>
      <c r="F379" s="121"/>
      <c r="G379" s="541" t="s">
        <v>116</v>
      </c>
      <c r="H379" s="455">
        <v>0</v>
      </c>
      <c r="I379" s="184"/>
      <c r="J379" s="184"/>
      <c r="K379" s="455">
        <v>0</v>
      </c>
      <c r="L379" s="455">
        <v>0</v>
      </c>
      <c r="M379" s="455">
        <v>0</v>
      </c>
      <c r="N379" s="455">
        <v>0</v>
      </c>
      <c r="O379" s="455">
        <v>0</v>
      </c>
      <c r="P379" s="455">
        <v>0</v>
      </c>
      <c r="Q379" s="455">
        <v>0</v>
      </c>
      <c r="R379" s="455">
        <v>0</v>
      </c>
      <c r="S379" s="455">
        <v>0</v>
      </c>
      <c r="T379" s="455">
        <v>0</v>
      </c>
      <c r="U379" s="455">
        <v>0</v>
      </c>
      <c r="V379" s="455">
        <v>0</v>
      </c>
      <c r="W379" s="455">
        <v>0</v>
      </c>
      <c r="X379" s="455">
        <v>0</v>
      </c>
      <c r="Y379" s="455">
        <v>0</v>
      </c>
      <c r="Z379" s="455">
        <v>0</v>
      </c>
      <c r="AA379" s="455">
        <v>0</v>
      </c>
      <c r="AB379" s="455">
        <v>0</v>
      </c>
      <c r="AC379" s="455">
        <v>0</v>
      </c>
      <c r="AD379" s="455">
        <v>0</v>
      </c>
      <c r="AE379" s="455">
        <v>0</v>
      </c>
      <c r="AF379" s="455">
        <v>0</v>
      </c>
      <c r="AG379" s="455">
        <v>0</v>
      </c>
      <c r="AH379" s="455">
        <v>0</v>
      </c>
      <c r="AI379" s="455">
        <v>0</v>
      </c>
      <c r="AJ379" s="455">
        <v>0</v>
      </c>
      <c r="AK379" s="455">
        <v>0</v>
      </c>
      <c r="AL379" s="455">
        <v>0</v>
      </c>
      <c r="AM379" s="455">
        <v>0</v>
      </c>
      <c r="AN379" s="455">
        <v>0</v>
      </c>
      <c r="AO379" s="455"/>
      <c r="AP379" s="455"/>
      <c r="AQ379" s="455"/>
      <c r="AR379" s="455"/>
      <c r="AS379" s="455"/>
      <c r="AT379" s="455"/>
      <c r="AU379" s="455"/>
      <c r="AV379" s="44"/>
    </row>
    <row r="380" spans="2:48" outlineLevel="1" x14ac:dyDescent="0.3">
      <c r="B380" s="39"/>
      <c r="C380" s="500" t="b">
        <v>1</v>
      </c>
      <c r="D380" s="8">
        <v>7</v>
      </c>
      <c r="E380" s="612" t="s">
        <v>29</v>
      </c>
      <c r="F380" s="121"/>
      <c r="G380" s="541" t="s">
        <v>116</v>
      </c>
      <c r="H380" s="455">
        <v>718.20720999999992</v>
      </c>
      <c r="I380" s="184"/>
      <c r="J380" s="184"/>
      <c r="K380" s="455">
        <v>0</v>
      </c>
      <c r="L380" s="455">
        <v>0</v>
      </c>
      <c r="M380" s="455">
        <v>0</v>
      </c>
      <c r="N380" s="455">
        <v>0</v>
      </c>
      <c r="O380" s="455">
        <v>0</v>
      </c>
      <c r="P380" s="455">
        <v>0</v>
      </c>
      <c r="Q380" s="455">
        <v>0</v>
      </c>
      <c r="R380" s="455">
        <v>718.20720999999992</v>
      </c>
      <c r="S380" s="455">
        <v>0</v>
      </c>
      <c r="T380" s="455">
        <v>0</v>
      </c>
      <c r="U380" s="455">
        <v>0</v>
      </c>
      <c r="V380" s="455">
        <v>0</v>
      </c>
      <c r="W380" s="455">
        <v>0</v>
      </c>
      <c r="X380" s="455">
        <v>0</v>
      </c>
      <c r="Y380" s="455">
        <v>0</v>
      </c>
      <c r="Z380" s="455">
        <v>0</v>
      </c>
      <c r="AA380" s="455">
        <v>0</v>
      </c>
      <c r="AB380" s="455">
        <v>0</v>
      </c>
      <c r="AC380" s="455">
        <v>0</v>
      </c>
      <c r="AD380" s="455">
        <v>0</v>
      </c>
      <c r="AE380" s="455">
        <v>0</v>
      </c>
      <c r="AF380" s="455">
        <v>0</v>
      </c>
      <c r="AG380" s="455">
        <v>0</v>
      </c>
      <c r="AH380" s="455">
        <v>0</v>
      </c>
      <c r="AI380" s="455">
        <v>0</v>
      </c>
      <c r="AJ380" s="455">
        <v>0</v>
      </c>
      <c r="AK380" s="455">
        <v>0</v>
      </c>
      <c r="AL380" s="455">
        <v>0</v>
      </c>
      <c r="AM380" s="455">
        <v>0</v>
      </c>
      <c r="AN380" s="455">
        <v>0</v>
      </c>
      <c r="AO380" s="455"/>
      <c r="AP380" s="455"/>
      <c r="AQ380" s="455"/>
      <c r="AR380" s="455"/>
      <c r="AS380" s="455"/>
      <c r="AT380" s="455"/>
      <c r="AU380" s="455"/>
      <c r="AV380" s="44"/>
    </row>
    <row r="381" spans="2:48" outlineLevel="1" x14ac:dyDescent="0.3">
      <c r="B381" s="39"/>
      <c r="C381" s="500" t="b">
        <v>1</v>
      </c>
      <c r="D381" s="8">
        <v>8</v>
      </c>
      <c r="E381" s="612" t="s">
        <v>30</v>
      </c>
      <c r="F381" s="121"/>
      <c r="G381" s="541" t="s">
        <v>116</v>
      </c>
      <c r="H381" s="455">
        <v>1140.1502600000001</v>
      </c>
      <c r="I381" s="184"/>
      <c r="J381" s="184"/>
      <c r="K381" s="455">
        <v>0</v>
      </c>
      <c r="L381" s="455">
        <v>0</v>
      </c>
      <c r="M381" s="455">
        <v>0</v>
      </c>
      <c r="N381" s="455">
        <v>1140.1502600000001</v>
      </c>
      <c r="O381" s="455">
        <v>0</v>
      </c>
      <c r="P381" s="455">
        <v>0</v>
      </c>
      <c r="Q381" s="455">
        <v>0</v>
      </c>
      <c r="R381" s="455">
        <v>0</v>
      </c>
      <c r="S381" s="455">
        <v>0</v>
      </c>
      <c r="T381" s="455">
        <v>0</v>
      </c>
      <c r="U381" s="455">
        <v>0</v>
      </c>
      <c r="V381" s="455">
        <v>0</v>
      </c>
      <c r="W381" s="455">
        <v>0</v>
      </c>
      <c r="X381" s="455">
        <v>0</v>
      </c>
      <c r="Y381" s="455">
        <v>0</v>
      </c>
      <c r="Z381" s="455">
        <v>0</v>
      </c>
      <c r="AA381" s="455">
        <v>0</v>
      </c>
      <c r="AB381" s="455">
        <v>0</v>
      </c>
      <c r="AC381" s="455">
        <v>0</v>
      </c>
      <c r="AD381" s="455">
        <v>0</v>
      </c>
      <c r="AE381" s="455">
        <v>0</v>
      </c>
      <c r="AF381" s="455">
        <v>0</v>
      </c>
      <c r="AG381" s="455">
        <v>0</v>
      </c>
      <c r="AH381" s="455">
        <v>0</v>
      </c>
      <c r="AI381" s="455">
        <v>0</v>
      </c>
      <c r="AJ381" s="455">
        <v>0</v>
      </c>
      <c r="AK381" s="455">
        <v>0</v>
      </c>
      <c r="AL381" s="455">
        <v>0</v>
      </c>
      <c r="AM381" s="455">
        <v>0</v>
      </c>
      <c r="AN381" s="455">
        <v>0</v>
      </c>
      <c r="AO381" s="455"/>
      <c r="AP381" s="455"/>
      <c r="AQ381" s="455"/>
      <c r="AR381" s="455"/>
      <c r="AS381" s="455"/>
      <c r="AT381" s="455"/>
      <c r="AU381" s="455"/>
      <c r="AV381" s="44"/>
    </row>
    <row r="382" spans="2:48" outlineLevel="1" x14ac:dyDescent="0.3">
      <c r="B382" s="39"/>
      <c r="C382" s="500" t="b">
        <v>1</v>
      </c>
      <c r="D382" s="8">
        <v>9</v>
      </c>
      <c r="E382" s="612" t="s">
        <v>31</v>
      </c>
      <c r="F382" s="121"/>
      <c r="G382" s="541" t="s">
        <v>116</v>
      </c>
      <c r="H382" s="455">
        <v>3680.7840999999999</v>
      </c>
      <c r="I382" s="184"/>
      <c r="J382" s="184"/>
      <c r="K382" s="455">
        <v>0</v>
      </c>
      <c r="L382" s="455">
        <v>0</v>
      </c>
      <c r="M382" s="455">
        <v>0</v>
      </c>
      <c r="N382" s="455">
        <v>0</v>
      </c>
      <c r="O382" s="455">
        <v>2466.1253470000001</v>
      </c>
      <c r="P382" s="455">
        <v>1214.6587529999999</v>
      </c>
      <c r="Q382" s="455">
        <v>0</v>
      </c>
      <c r="R382" s="455">
        <v>0</v>
      </c>
      <c r="S382" s="455">
        <v>0</v>
      </c>
      <c r="T382" s="455">
        <v>0</v>
      </c>
      <c r="U382" s="455">
        <v>0</v>
      </c>
      <c r="V382" s="455">
        <v>0</v>
      </c>
      <c r="W382" s="455">
        <v>0</v>
      </c>
      <c r="X382" s="455">
        <v>0</v>
      </c>
      <c r="Y382" s="455">
        <v>0</v>
      </c>
      <c r="Z382" s="455">
        <v>0</v>
      </c>
      <c r="AA382" s="455">
        <v>0</v>
      </c>
      <c r="AB382" s="455">
        <v>0</v>
      </c>
      <c r="AC382" s="455">
        <v>0</v>
      </c>
      <c r="AD382" s="455">
        <v>0</v>
      </c>
      <c r="AE382" s="455">
        <v>0</v>
      </c>
      <c r="AF382" s="455">
        <v>0</v>
      </c>
      <c r="AG382" s="455">
        <v>0</v>
      </c>
      <c r="AH382" s="455">
        <v>0</v>
      </c>
      <c r="AI382" s="455">
        <v>0</v>
      </c>
      <c r="AJ382" s="455">
        <v>0</v>
      </c>
      <c r="AK382" s="455">
        <v>0</v>
      </c>
      <c r="AL382" s="455">
        <v>0</v>
      </c>
      <c r="AM382" s="455">
        <v>0</v>
      </c>
      <c r="AN382" s="455">
        <v>0</v>
      </c>
      <c r="AO382" s="455"/>
      <c r="AP382" s="455"/>
      <c r="AQ382" s="455"/>
      <c r="AR382" s="455"/>
      <c r="AS382" s="455"/>
      <c r="AT382" s="455"/>
      <c r="AU382" s="455"/>
      <c r="AV382" s="44"/>
    </row>
    <row r="383" spans="2:48" outlineLevel="1" x14ac:dyDescent="0.3">
      <c r="B383" s="39"/>
      <c r="C383" s="500" t="b">
        <v>1</v>
      </c>
      <c r="D383" s="8">
        <v>10</v>
      </c>
      <c r="E383" s="612" t="s">
        <v>32</v>
      </c>
      <c r="F383" s="121"/>
      <c r="G383" s="541" t="s">
        <v>116</v>
      </c>
      <c r="H383" s="455">
        <v>124.64761</v>
      </c>
      <c r="I383" s="184"/>
      <c r="J383" s="184"/>
      <c r="K383" s="455">
        <v>0</v>
      </c>
      <c r="L383" s="455">
        <v>0</v>
      </c>
      <c r="M383" s="455">
        <v>0</v>
      </c>
      <c r="N383" s="455">
        <v>124.64761</v>
      </c>
      <c r="O383" s="455">
        <v>0</v>
      </c>
      <c r="P383" s="455">
        <v>0</v>
      </c>
      <c r="Q383" s="455">
        <v>0</v>
      </c>
      <c r="R383" s="455">
        <v>0</v>
      </c>
      <c r="S383" s="455">
        <v>0</v>
      </c>
      <c r="T383" s="455">
        <v>0</v>
      </c>
      <c r="U383" s="455">
        <v>0</v>
      </c>
      <c r="V383" s="455">
        <v>0</v>
      </c>
      <c r="W383" s="455">
        <v>0</v>
      </c>
      <c r="X383" s="455">
        <v>0</v>
      </c>
      <c r="Y383" s="455">
        <v>0</v>
      </c>
      <c r="Z383" s="455">
        <v>0</v>
      </c>
      <c r="AA383" s="455">
        <v>0</v>
      </c>
      <c r="AB383" s="455">
        <v>0</v>
      </c>
      <c r="AC383" s="455">
        <v>0</v>
      </c>
      <c r="AD383" s="455">
        <v>0</v>
      </c>
      <c r="AE383" s="455">
        <v>0</v>
      </c>
      <c r="AF383" s="455">
        <v>0</v>
      </c>
      <c r="AG383" s="455">
        <v>0</v>
      </c>
      <c r="AH383" s="455">
        <v>0</v>
      </c>
      <c r="AI383" s="455">
        <v>0</v>
      </c>
      <c r="AJ383" s="455">
        <v>0</v>
      </c>
      <c r="AK383" s="455">
        <v>0</v>
      </c>
      <c r="AL383" s="455">
        <v>0</v>
      </c>
      <c r="AM383" s="455">
        <v>0</v>
      </c>
      <c r="AN383" s="455">
        <v>0</v>
      </c>
      <c r="AO383" s="455"/>
      <c r="AP383" s="455"/>
      <c r="AQ383" s="455"/>
      <c r="AR383" s="455"/>
      <c r="AS383" s="455"/>
      <c r="AT383" s="455"/>
      <c r="AU383" s="455"/>
      <c r="AV383" s="44"/>
    </row>
    <row r="384" spans="2:48" outlineLevel="1" x14ac:dyDescent="0.3">
      <c r="B384" s="39"/>
      <c r="C384" s="500" t="b">
        <v>1</v>
      </c>
      <c r="D384" s="8">
        <v>11</v>
      </c>
      <c r="E384" s="612" t="s">
        <v>33</v>
      </c>
      <c r="F384" s="121"/>
      <c r="G384" s="541" t="s">
        <v>116</v>
      </c>
      <c r="H384" s="455">
        <v>3545.0983900000001</v>
      </c>
      <c r="I384" s="184"/>
      <c r="J384" s="184"/>
      <c r="K384" s="455">
        <v>0</v>
      </c>
      <c r="L384" s="455">
        <v>0</v>
      </c>
      <c r="M384" s="455">
        <v>0</v>
      </c>
      <c r="N384" s="455">
        <v>0</v>
      </c>
      <c r="O384" s="455">
        <v>2658.8237924999999</v>
      </c>
      <c r="P384" s="455">
        <v>886.27459750000003</v>
      </c>
      <c r="Q384" s="455">
        <v>0</v>
      </c>
      <c r="R384" s="455">
        <v>0</v>
      </c>
      <c r="S384" s="455">
        <v>0</v>
      </c>
      <c r="T384" s="455">
        <v>0</v>
      </c>
      <c r="U384" s="455">
        <v>0</v>
      </c>
      <c r="V384" s="455">
        <v>0</v>
      </c>
      <c r="W384" s="455">
        <v>0</v>
      </c>
      <c r="X384" s="455">
        <v>0</v>
      </c>
      <c r="Y384" s="455">
        <v>0</v>
      </c>
      <c r="Z384" s="455">
        <v>0</v>
      </c>
      <c r="AA384" s="455">
        <v>0</v>
      </c>
      <c r="AB384" s="455">
        <v>0</v>
      </c>
      <c r="AC384" s="455">
        <v>0</v>
      </c>
      <c r="AD384" s="455">
        <v>0</v>
      </c>
      <c r="AE384" s="455">
        <v>0</v>
      </c>
      <c r="AF384" s="455">
        <v>0</v>
      </c>
      <c r="AG384" s="455">
        <v>0</v>
      </c>
      <c r="AH384" s="455">
        <v>0</v>
      </c>
      <c r="AI384" s="455">
        <v>0</v>
      </c>
      <c r="AJ384" s="455">
        <v>0</v>
      </c>
      <c r="AK384" s="455">
        <v>0</v>
      </c>
      <c r="AL384" s="455">
        <v>0</v>
      </c>
      <c r="AM384" s="455">
        <v>0</v>
      </c>
      <c r="AN384" s="455">
        <v>0</v>
      </c>
      <c r="AO384" s="455"/>
      <c r="AP384" s="455"/>
      <c r="AQ384" s="455"/>
      <c r="AR384" s="455"/>
      <c r="AS384" s="455"/>
      <c r="AT384" s="455"/>
      <c r="AU384" s="455"/>
      <c r="AV384" s="44"/>
    </row>
    <row r="385" spans="2:48" outlineLevel="1" x14ac:dyDescent="0.3">
      <c r="B385" s="39"/>
      <c r="C385" s="500" t="b">
        <v>1</v>
      </c>
      <c r="D385" s="8">
        <v>12</v>
      </c>
      <c r="E385" s="612" t="s">
        <v>34</v>
      </c>
      <c r="F385" s="121"/>
      <c r="G385" s="541" t="s">
        <v>116</v>
      </c>
      <c r="H385" s="455">
        <v>303.30608000000001</v>
      </c>
      <c r="I385" s="184"/>
      <c r="J385" s="184"/>
      <c r="K385" s="455">
        <v>0</v>
      </c>
      <c r="L385" s="455">
        <v>0</v>
      </c>
      <c r="M385" s="455">
        <v>0</v>
      </c>
      <c r="N385" s="455">
        <v>303.30608000000001</v>
      </c>
      <c r="O385" s="455">
        <v>0</v>
      </c>
      <c r="P385" s="455">
        <v>0</v>
      </c>
      <c r="Q385" s="455">
        <v>0</v>
      </c>
      <c r="R385" s="455">
        <v>0</v>
      </c>
      <c r="S385" s="455">
        <v>0</v>
      </c>
      <c r="T385" s="455">
        <v>0</v>
      </c>
      <c r="U385" s="455">
        <v>0</v>
      </c>
      <c r="V385" s="455">
        <v>0</v>
      </c>
      <c r="W385" s="455">
        <v>0</v>
      </c>
      <c r="X385" s="455">
        <v>0</v>
      </c>
      <c r="Y385" s="455">
        <v>0</v>
      </c>
      <c r="Z385" s="455">
        <v>0</v>
      </c>
      <c r="AA385" s="455">
        <v>0</v>
      </c>
      <c r="AB385" s="455">
        <v>0</v>
      </c>
      <c r="AC385" s="455">
        <v>0</v>
      </c>
      <c r="AD385" s="455">
        <v>0</v>
      </c>
      <c r="AE385" s="455">
        <v>0</v>
      </c>
      <c r="AF385" s="455">
        <v>0</v>
      </c>
      <c r="AG385" s="455">
        <v>0</v>
      </c>
      <c r="AH385" s="455">
        <v>0</v>
      </c>
      <c r="AI385" s="455">
        <v>0</v>
      </c>
      <c r="AJ385" s="455">
        <v>0</v>
      </c>
      <c r="AK385" s="455">
        <v>0</v>
      </c>
      <c r="AL385" s="455">
        <v>0</v>
      </c>
      <c r="AM385" s="455">
        <v>0</v>
      </c>
      <c r="AN385" s="455">
        <v>0</v>
      </c>
      <c r="AO385" s="455"/>
      <c r="AP385" s="455"/>
      <c r="AQ385" s="455"/>
      <c r="AR385" s="455"/>
      <c r="AS385" s="455"/>
      <c r="AT385" s="455"/>
      <c r="AU385" s="455"/>
      <c r="AV385" s="44"/>
    </row>
    <row r="386" spans="2:48" outlineLevel="1" x14ac:dyDescent="0.3">
      <c r="B386" s="39"/>
      <c r="C386" s="500" t="b">
        <v>1</v>
      </c>
      <c r="D386" s="8">
        <v>13</v>
      </c>
      <c r="E386" s="612" t="s">
        <v>35</v>
      </c>
      <c r="F386" s="121"/>
      <c r="G386" s="541" t="s">
        <v>116</v>
      </c>
      <c r="H386" s="455">
        <v>374.64760999999999</v>
      </c>
      <c r="I386" s="184"/>
      <c r="J386" s="184"/>
      <c r="K386" s="455">
        <v>0</v>
      </c>
      <c r="L386" s="455">
        <v>0</v>
      </c>
      <c r="M386" s="455">
        <v>0</v>
      </c>
      <c r="N386" s="455">
        <v>0</v>
      </c>
      <c r="O386" s="455">
        <v>374.64760999999999</v>
      </c>
      <c r="P386" s="455">
        <v>0</v>
      </c>
      <c r="Q386" s="455">
        <v>0</v>
      </c>
      <c r="R386" s="455">
        <v>0</v>
      </c>
      <c r="S386" s="455">
        <v>0</v>
      </c>
      <c r="T386" s="455">
        <v>0</v>
      </c>
      <c r="U386" s="455">
        <v>0</v>
      </c>
      <c r="V386" s="455">
        <v>0</v>
      </c>
      <c r="W386" s="455">
        <v>0</v>
      </c>
      <c r="X386" s="455">
        <v>0</v>
      </c>
      <c r="Y386" s="455">
        <v>0</v>
      </c>
      <c r="Z386" s="455">
        <v>0</v>
      </c>
      <c r="AA386" s="455">
        <v>0</v>
      </c>
      <c r="AB386" s="455">
        <v>0</v>
      </c>
      <c r="AC386" s="455">
        <v>0</v>
      </c>
      <c r="AD386" s="455">
        <v>0</v>
      </c>
      <c r="AE386" s="455">
        <v>0</v>
      </c>
      <c r="AF386" s="455">
        <v>0</v>
      </c>
      <c r="AG386" s="455">
        <v>0</v>
      </c>
      <c r="AH386" s="455">
        <v>0</v>
      </c>
      <c r="AI386" s="455">
        <v>0</v>
      </c>
      <c r="AJ386" s="455">
        <v>0</v>
      </c>
      <c r="AK386" s="455">
        <v>0</v>
      </c>
      <c r="AL386" s="455">
        <v>0</v>
      </c>
      <c r="AM386" s="455">
        <v>0</v>
      </c>
      <c r="AN386" s="455">
        <v>0</v>
      </c>
      <c r="AO386" s="455"/>
      <c r="AP386" s="455"/>
      <c r="AQ386" s="455"/>
      <c r="AR386" s="455"/>
      <c r="AS386" s="455"/>
      <c r="AT386" s="455"/>
      <c r="AU386" s="455"/>
      <c r="AV386" s="44"/>
    </row>
    <row r="387" spans="2:48" outlineLevel="1" x14ac:dyDescent="0.3">
      <c r="B387" s="39"/>
      <c r="C387" s="500" t="b">
        <v>1</v>
      </c>
      <c r="D387" s="8">
        <v>14</v>
      </c>
      <c r="E387" s="612" t="s">
        <v>36</v>
      </c>
      <c r="F387" s="121"/>
      <c r="G387" s="541" t="s">
        <v>116</v>
      </c>
      <c r="H387" s="455">
        <v>1928.7095443799999</v>
      </c>
      <c r="I387" s="184"/>
      <c r="J387" s="184"/>
      <c r="K387" s="455">
        <v>0</v>
      </c>
      <c r="L387" s="455">
        <v>0</v>
      </c>
      <c r="M387" s="455">
        <v>0</v>
      </c>
      <c r="N387" s="455">
        <v>0</v>
      </c>
      <c r="O387" s="455">
        <v>0</v>
      </c>
      <c r="P387" s="455">
        <v>0</v>
      </c>
      <c r="Q387" s="455">
        <v>0</v>
      </c>
      <c r="R387" s="455">
        <v>952.63220999999999</v>
      </c>
      <c r="S387" s="455">
        <v>976.07733437999991</v>
      </c>
      <c r="T387" s="455">
        <v>0</v>
      </c>
      <c r="U387" s="455">
        <v>0</v>
      </c>
      <c r="V387" s="455">
        <v>0</v>
      </c>
      <c r="W387" s="455">
        <v>0</v>
      </c>
      <c r="X387" s="455">
        <v>0</v>
      </c>
      <c r="Y387" s="455">
        <v>0</v>
      </c>
      <c r="Z387" s="455">
        <v>0</v>
      </c>
      <c r="AA387" s="455">
        <v>0</v>
      </c>
      <c r="AB387" s="455">
        <v>0</v>
      </c>
      <c r="AC387" s="455">
        <v>0</v>
      </c>
      <c r="AD387" s="455">
        <v>0</v>
      </c>
      <c r="AE387" s="455">
        <v>0</v>
      </c>
      <c r="AF387" s="455">
        <v>0</v>
      </c>
      <c r="AG387" s="455">
        <v>0</v>
      </c>
      <c r="AH387" s="455">
        <v>0</v>
      </c>
      <c r="AI387" s="455">
        <v>0</v>
      </c>
      <c r="AJ387" s="455">
        <v>0</v>
      </c>
      <c r="AK387" s="455">
        <v>0</v>
      </c>
      <c r="AL387" s="455">
        <v>0</v>
      </c>
      <c r="AM387" s="455">
        <v>0</v>
      </c>
      <c r="AN387" s="455">
        <v>0</v>
      </c>
      <c r="AO387" s="455"/>
      <c r="AP387" s="455"/>
      <c r="AQ387" s="455"/>
      <c r="AR387" s="455"/>
      <c r="AS387" s="455"/>
      <c r="AT387" s="455"/>
      <c r="AU387" s="455"/>
      <c r="AV387" s="44"/>
    </row>
    <row r="388" spans="2:48" outlineLevel="1" x14ac:dyDescent="0.3">
      <c r="B388" s="39"/>
      <c r="C388" s="500" t="b">
        <v>1</v>
      </c>
      <c r="D388" s="8">
        <v>15</v>
      </c>
      <c r="E388" s="612" t="s">
        <v>37</v>
      </c>
      <c r="F388" s="121"/>
      <c r="G388" s="541" t="s">
        <v>116</v>
      </c>
      <c r="H388" s="455">
        <v>0</v>
      </c>
      <c r="I388" s="184"/>
      <c r="J388" s="184"/>
      <c r="K388" s="455">
        <v>0</v>
      </c>
      <c r="L388" s="455">
        <v>0</v>
      </c>
      <c r="M388" s="455">
        <v>0</v>
      </c>
      <c r="N388" s="455">
        <v>0</v>
      </c>
      <c r="O388" s="455">
        <v>0</v>
      </c>
      <c r="P388" s="455">
        <v>0</v>
      </c>
      <c r="Q388" s="455">
        <v>0</v>
      </c>
      <c r="R388" s="455">
        <v>0</v>
      </c>
      <c r="S388" s="455">
        <v>0</v>
      </c>
      <c r="T388" s="455">
        <v>0</v>
      </c>
      <c r="U388" s="455">
        <v>0</v>
      </c>
      <c r="V388" s="455">
        <v>0</v>
      </c>
      <c r="W388" s="455">
        <v>0</v>
      </c>
      <c r="X388" s="455">
        <v>0</v>
      </c>
      <c r="Y388" s="455">
        <v>0</v>
      </c>
      <c r="Z388" s="455">
        <v>0</v>
      </c>
      <c r="AA388" s="455">
        <v>0</v>
      </c>
      <c r="AB388" s="455">
        <v>0</v>
      </c>
      <c r="AC388" s="455">
        <v>0</v>
      </c>
      <c r="AD388" s="455">
        <v>0</v>
      </c>
      <c r="AE388" s="455">
        <v>0</v>
      </c>
      <c r="AF388" s="455">
        <v>0</v>
      </c>
      <c r="AG388" s="455">
        <v>0</v>
      </c>
      <c r="AH388" s="455">
        <v>0</v>
      </c>
      <c r="AI388" s="455">
        <v>0</v>
      </c>
      <c r="AJ388" s="455">
        <v>0</v>
      </c>
      <c r="AK388" s="455">
        <v>0</v>
      </c>
      <c r="AL388" s="455">
        <v>0</v>
      </c>
      <c r="AM388" s="455">
        <v>0</v>
      </c>
      <c r="AN388" s="455">
        <v>0</v>
      </c>
      <c r="AO388" s="455"/>
      <c r="AP388" s="455"/>
      <c r="AQ388" s="455"/>
      <c r="AR388" s="455"/>
      <c r="AS388" s="455"/>
      <c r="AT388" s="455"/>
      <c r="AU388" s="455"/>
      <c r="AV388" s="44"/>
    </row>
    <row r="389" spans="2:48" outlineLevel="1" x14ac:dyDescent="0.3">
      <c r="B389" s="39"/>
      <c r="C389" s="500" t="b">
        <v>1</v>
      </c>
      <c r="D389" s="8">
        <v>16</v>
      </c>
      <c r="E389" s="612" t="s">
        <v>38</v>
      </c>
      <c r="F389" s="121"/>
      <c r="G389" s="541" t="s">
        <v>116</v>
      </c>
      <c r="H389" s="455">
        <v>593.55959999999993</v>
      </c>
      <c r="I389" s="184"/>
      <c r="J389" s="184"/>
      <c r="K389" s="455">
        <v>0</v>
      </c>
      <c r="L389" s="455">
        <v>0</v>
      </c>
      <c r="M389" s="455">
        <v>0</v>
      </c>
      <c r="N389" s="455">
        <v>593.55959999999993</v>
      </c>
      <c r="O389" s="455">
        <v>0</v>
      </c>
      <c r="P389" s="455">
        <v>0</v>
      </c>
      <c r="Q389" s="455">
        <v>0</v>
      </c>
      <c r="R389" s="455">
        <v>0</v>
      </c>
      <c r="S389" s="455">
        <v>0</v>
      </c>
      <c r="T389" s="455">
        <v>0</v>
      </c>
      <c r="U389" s="455">
        <v>0</v>
      </c>
      <c r="V389" s="455">
        <v>0</v>
      </c>
      <c r="W389" s="455">
        <v>0</v>
      </c>
      <c r="X389" s="455">
        <v>0</v>
      </c>
      <c r="Y389" s="455">
        <v>0</v>
      </c>
      <c r="Z389" s="455">
        <v>0</v>
      </c>
      <c r="AA389" s="455">
        <v>0</v>
      </c>
      <c r="AB389" s="455">
        <v>0</v>
      </c>
      <c r="AC389" s="455">
        <v>0</v>
      </c>
      <c r="AD389" s="455">
        <v>0</v>
      </c>
      <c r="AE389" s="455">
        <v>0</v>
      </c>
      <c r="AF389" s="455">
        <v>0</v>
      </c>
      <c r="AG389" s="455">
        <v>0</v>
      </c>
      <c r="AH389" s="455">
        <v>0</v>
      </c>
      <c r="AI389" s="455">
        <v>0</v>
      </c>
      <c r="AJ389" s="455">
        <v>0</v>
      </c>
      <c r="AK389" s="455">
        <v>0</v>
      </c>
      <c r="AL389" s="455">
        <v>0</v>
      </c>
      <c r="AM389" s="455">
        <v>0</v>
      </c>
      <c r="AN389" s="455">
        <v>0</v>
      </c>
      <c r="AO389" s="455"/>
      <c r="AP389" s="455"/>
      <c r="AQ389" s="455"/>
      <c r="AR389" s="455"/>
      <c r="AS389" s="455"/>
      <c r="AT389" s="455"/>
      <c r="AU389" s="455"/>
      <c r="AV389" s="44"/>
    </row>
    <row r="390" spans="2:48" outlineLevel="1" x14ac:dyDescent="0.3">
      <c r="B390" s="39"/>
      <c r="C390" s="500" t="b">
        <v>1</v>
      </c>
      <c r="D390" s="8">
        <v>17</v>
      </c>
      <c r="E390" s="612" t="s">
        <v>87</v>
      </c>
      <c r="F390" s="121"/>
      <c r="G390" s="541" t="s">
        <v>116</v>
      </c>
      <c r="H390" s="455">
        <v>604.64760999999999</v>
      </c>
      <c r="I390" s="184"/>
      <c r="J390" s="184"/>
      <c r="K390" s="455">
        <v>0</v>
      </c>
      <c r="L390" s="455">
        <v>0</v>
      </c>
      <c r="M390" s="455">
        <v>0</v>
      </c>
      <c r="N390" s="455">
        <v>0</v>
      </c>
      <c r="O390" s="455">
        <v>0</v>
      </c>
      <c r="P390" s="455">
        <v>0</v>
      </c>
      <c r="Q390" s="455">
        <v>120.92952199999999</v>
      </c>
      <c r="R390" s="455">
        <v>483.71808799999997</v>
      </c>
      <c r="S390" s="455">
        <v>0</v>
      </c>
      <c r="T390" s="455">
        <v>0</v>
      </c>
      <c r="U390" s="455">
        <v>0</v>
      </c>
      <c r="V390" s="455">
        <v>0</v>
      </c>
      <c r="W390" s="455">
        <v>0</v>
      </c>
      <c r="X390" s="455">
        <v>0</v>
      </c>
      <c r="Y390" s="455">
        <v>0</v>
      </c>
      <c r="Z390" s="455">
        <v>0</v>
      </c>
      <c r="AA390" s="455">
        <v>0</v>
      </c>
      <c r="AB390" s="455">
        <v>0</v>
      </c>
      <c r="AC390" s="455">
        <v>0</v>
      </c>
      <c r="AD390" s="455">
        <v>0</v>
      </c>
      <c r="AE390" s="455">
        <v>0</v>
      </c>
      <c r="AF390" s="455">
        <v>0</v>
      </c>
      <c r="AG390" s="455">
        <v>0</v>
      </c>
      <c r="AH390" s="455">
        <v>0</v>
      </c>
      <c r="AI390" s="455">
        <v>0</v>
      </c>
      <c r="AJ390" s="455">
        <v>0</v>
      </c>
      <c r="AK390" s="455">
        <v>0</v>
      </c>
      <c r="AL390" s="455">
        <v>0</v>
      </c>
      <c r="AM390" s="455">
        <v>0</v>
      </c>
      <c r="AN390" s="455">
        <v>0</v>
      </c>
      <c r="AO390" s="455"/>
      <c r="AP390" s="455"/>
      <c r="AQ390" s="455"/>
      <c r="AR390" s="455"/>
      <c r="AS390" s="455"/>
      <c r="AT390" s="455"/>
      <c r="AU390" s="455"/>
      <c r="AV390" s="44"/>
    </row>
    <row r="391" spans="2:48" outlineLevel="1" x14ac:dyDescent="0.3">
      <c r="B391" s="39"/>
      <c r="C391" s="500" t="b">
        <v>1</v>
      </c>
      <c r="D391" s="8">
        <v>18</v>
      </c>
      <c r="E391" s="612" t="s">
        <v>39</v>
      </c>
      <c r="F391" s="121"/>
      <c r="G391" s="541" t="s">
        <v>116</v>
      </c>
      <c r="H391" s="455">
        <v>0</v>
      </c>
      <c r="I391" s="184"/>
      <c r="J391" s="184"/>
      <c r="K391" s="455">
        <v>0</v>
      </c>
      <c r="L391" s="455">
        <v>0</v>
      </c>
      <c r="M391" s="455">
        <v>0</v>
      </c>
      <c r="N391" s="455">
        <v>0</v>
      </c>
      <c r="O391" s="455">
        <v>0</v>
      </c>
      <c r="P391" s="455">
        <v>0</v>
      </c>
      <c r="Q391" s="455">
        <v>0</v>
      </c>
      <c r="R391" s="455">
        <v>0</v>
      </c>
      <c r="S391" s="455">
        <v>0</v>
      </c>
      <c r="T391" s="455">
        <v>0</v>
      </c>
      <c r="U391" s="455">
        <v>0</v>
      </c>
      <c r="V391" s="455">
        <v>0</v>
      </c>
      <c r="W391" s="455">
        <v>0</v>
      </c>
      <c r="X391" s="455">
        <v>0</v>
      </c>
      <c r="Y391" s="455">
        <v>0</v>
      </c>
      <c r="Z391" s="455">
        <v>0</v>
      </c>
      <c r="AA391" s="455">
        <v>0</v>
      </c>
      <c r="AB391" s="455">
        <v>0</v>
      </c>
      <c r="AC391" s="455">
        <v>0</v>
      </c>
      <c r="AD391" s="455">
        <v>0</v>
      </c>
      <c r="AE391" s="455">
        <v>0</v>
      </c>
      <c r="AF391" s="455">
        <v>0</v>
      </c>
      <c r="AG391" s="455">
        <v>0</v>
      </c>
      <c r="AH391" s="455">
        <v>0</v>
      </c>
      <c r="AI391" s="455">
        <v>0</v>
      </c>
      <c r="AJ391" s="455">
        <v>0</v>
      </c>
      <c r="AK391" s="455">
        <v>0</v>
      </c>
      <c r="AL391" s="455">
        <v>0</v>
      </c>
      <c r="AM391" s="455">
        <v>0</v>
      </c>
      <c r="AN391" s="455">
        <v>0</v>
      </c>
      <c r="AO391" s="455"/>
      <c r="AP391" s="455"/>
      <c r="AQ391" s="455"/>
      <c r="AR391" s="455"/>
      <c r="AS391" s="455"/>
      <c r="AT391" s="455"/>
      <c r="AU391" s="455"/>
      <c r="AV391" s="44"/>
    </row>
    <row r="392" spans="2:48" outlineLevel="1" x14ac:dyDescent="0.3">
      <c r="B392" s="39"/>
      <c r="C392" s="500" t="b">
        <v>1</v>
      </c>
      <c r="D392" s="8">
        <v>19</v>
      </c>
      <c r="E392" s="612" t="s">
        <v>40</v>
      </c>
      <c r="F392" s="121"/>
      <c r="G392" s="541" t="s">
        <v>116</v>
      </c>
      <c r="H392" s="455">
        <v>210.15820000000002</v>
      </c>
      <c r="I392" s="184"/>
      <c r="J392" s="184"/>
      <c r="K392" s="455">
        <v>210.15820000000002</v>
      </c>
      <c r="L392" s="455">
        <v>0</v>
      </c>
      <c r="M392" s="455">
        <v>0</v>
      </c>
      <c r="N392" s="455">
        <v>0</v>
      </c>
      <c r="O392" s="455">
        <v>0</v>
      </c>
      <c r="P392" s="455">
        <v>0</v>
      </c>
      <c r="Q392" s="455">
        <v>0</v>
      </c>
      <c r="R392" s="455">
        <v>0</v>
      </c>
      <c r="S392" s="455">
        <v>0</v>
      </c>
      <c r="T392" s="455">
        <v>0</v>
      </c>
      <c r="U392" s="455">
        <v>0</v>
      </c>
      <c r="V392" s="455">
        <v>0</v>
      </c>
      <c r="W392" s="455">
        <v>0</v>
      </c>
      <c r="X392" s="455">
        <v>0</v>
      </c>
      <c r="Y392" s="455">
        <v>0</v>
      </c>
      <c r="Z392" s="455">
        <v>0</v>
      </c>
      <c r="AA392" s="455">
        <v>0</v>
      </c>
      <c r="AB392" s="455">
        <v>0</v>
      </c>
      <c r="AC392" s="455">
        <v>0</v>
      </c>
      <c r="AD392" s="455">
        <v>0</v>
      </c>
      <c r="AE392" s="455">
        <v>0</v>
      </c>
      <c r="AF392" s="455">
        <v>0</v>
      </c>
      <c r="AG392" s="455">
        <v>0</v>
      </c>
      <c r="AH392" s="455">
        <v>0</v>
      </c>
      <c r="AI392" s="455">
        <v>0</v>
      </c>
      <c r="AJ392" s="455">
        <v>0</v>
      </c>
      <c r="AK392" s="455">
        <v>0</v>
      </c>
      <c r="AL392" s="455">
        <v>0</v>
      </c>
      <c r="AM392" s="455">
        <v>0</v>
      </c>
      <c r="AN392" s="455">
        <v>0</v>
      </c>
      <c r="AO392" s="455"/>
      <c r="AP392" s="455"/>
      <c r="AQ392" s="455"/>
      <c r="AR392" s="455"/>
      <c r="AS392" s="455"/>
      <c r="AT392" s="455"/>
      <c r="AU392" s="455"/>
      <c r="AV392" s="44"/>
    </row>
    <row r="393" spans="2:48" outlineLevel="1" x14ac:dyDescent="0.3">
      <c r="B393" s="39"/>
      <c r="C393" s="500" t="b">
        <v>1</v>
      </c>
      <c r="D393" s="8">
        <v>20</v>
      </c>
      <c r="E393" s="612" t="s">
        <v>41</v>
      </c>
      <c r="F393" s="121"/>
      <c r="G393" s="541" t="s">
        <v>116</v>
      </c>
      <c r="H393" s="455">
        <v>234.80581000000001</v>
      </c>
      <c r="I393" s="184"/>
      <c r="J393" s="184"/>
      <c r="K393" s="455">
        <v>0</v>
      </c>
      <c r="L393" s="455">
        <v>0</v>
      </c>
      <c r="M393" s="455">
        <v>0</v>
      </c>
      <c r="N393" s="455">
        <v>234.80581000000001</v>
      </c>
      <c r="O393" s="455">
        <v>0</v>
      </c>
      <c r="P393" s="455">
        <v>0</v>
      </c>
      <c r="Q393" s="455">
        <v>0</v>
      </c>
      <c r="R393" s="455">
        <v>0</v>
      </c>
      <c r="S393" s="455">
        <v>0</v>
      </c>
      <c r="T393" s="455">
        <v>0</v>
      </c>
      <c r="U393" s="455">
        <v>0</v>
      </c>
      <c r="V393" s="455">
        <v>0</v>
      </c>
      <c r="W393" s="455">
        <v>0</v>
      </c>
      <c r="X393" s="455">
        <v>0</v>
      </c>
      <c r="Y393" s="455">
        <v>0</v>
      </c>
      <c r="Z393" s="455">
        <v>0</v>
      </c>
      <c r="AA393" s="455">
        <v>0</v>
      </c>
      <c r="AB393" s="455">
        <v>0</v>
      </c>
      <c r="AC393" s="455">
        <v>0</v>
      </c>
      <c r="AD393" s="455">
        <v>0</v>
      </c>
      <c r="AE393" s="455">
        <v>0</v>
      </c>
      <c r="AF393" s="455">
        <v>0</v>
      </c>
      <c r="AG393" s="455">
        <v>0</v>
      </c>
      <c r="AH393" s="455">
        <v>0</v>
      </c>
      <c r="AI393" s="455">
        <v>0</v>
      </c>
      <c r="AJ393" s="455">
        <v>0</v>
      </c>
      <c r="AK393" s="455">
        <v>0</v>
      </c>
      <c r="AL393" s="455">
        <v>0</v>
      </c>
      <c r="AM393" s="455">
        <v>0</v>
      </c>
      <c r="AN393" s="455">
        <v>0</v>
      </c>
      <c r="AO393" s="455"/>
      <c r="AP393" s="455"/>
      <c r="AQ393" s="455"/>
      <c r="AR393" s="455"/>
      <c r="AS393" s="455"/>
      <c r="AT393" s="455"/>
      <c r="AU393" s="455"/>
      <c r="AV393" s="44"/>
    </row>
    <row r="394" spans="2:48" outlineLevel="1" x14ac:dyDescent="0.3">
      <c r="B394" s="39"/>
      <c r="C394" s="500" t="b">
        <v>1</v>
      </c>
      <c r="D394" s="8">
        <v>21</v>
      </c>
      <c r="E394" s="612" t="s">
        <v>42</v>
      </c>
      <c r="F394" s="121"/>
      <c r="G394" s="541" t="s">
        <v>116</v>
      </c>
      <c r="H394" s="455">
        <v>3701.18568</v>
      </c>
      <c r="I394" s="184"/>
      <c r="J394" s="184"/>
      <c r="K394" s="455">
        <v>1480.4742720000002</v>
      </c>
      <c r="L394" s="455">
        <v>1295.414988</v>
      </c>
      <c r="M394" s="455">
        <v>925.29642000000001</v>
      </c>
      <c r="N394" s="455">
        <v>0</v>
      </c>
      <c r="O394" s="455">
        <v>0</v>
      </c>
      <c r="P394" s="455">
        <v>0</v>
      </c>
      <c r="Q394" s="455">
        <v>0</v>
      </c>
      <c r="R394" s="455">
        <v>0</v>
      </c>
      <c r="S394" s="455">
        <v>0</v>
      </c>
      <c r="T394" s="455">
        <v>0</v>
      </c>
      <c r="U394" s="455">
        <v>0</v>
      </c>
      <c r="V394" s="455">
        <v>0</v>
      </c>
      <c r="W394" s="455">
        <v>0</v>
      </c>
      <c r="X394" s="455">
        <v>0</v>
      </c>
      <c r="Y394" s="455">
        <v>0</v>
      </c>
      <c r="Z394" s="455">
        <v>0</v>
      </c>
      <c r="AA394" s="455">
        <v>0</v>
      </c>
      <c r="AB394" s="455">
        <v>0</v>
      </c>
      <c r="AC394" s="455">
        <v>0</v>
      </c>
      <c r="AD394" s="455">
        <v>0</v>
      </c>
      <c r="AE394" s="455">
        <v>0</v>
      </c>
      <c r="AF394" s="455">
        <v>0</v>
      </c>
      <c r="AG394" s="455">
        <v>0</v>
      </c>
      <c r="AH394" s="455">
        <v>0</v>
      </c>
      <c r="AI394" s="455">
        <v>0</v>
      </c>
      <c r="AJ394" s="455">
        <v>0</v>
      </c>
      <c r="AK394" s="455">
        <v>0</v>
      </c>
      <c r="AL394" s="455">
        <v>0</v>
      </c>
      <c r="AM394" s="455">
        <v>0</v>
      </c>
      <c r="AN394" s="455">
        <v>0</v>
      </c>
      <c r="AO394" s="455"/>
      <c r="AP394" s="455"/>
      <c r="AQ394" s="455"/>
      <c r="AR394" s="455"/>
      <c r="AS394" s="455"/>
      <c r="AT394" s="455"/>
      <c r="AU394" s="455"/>
      <c r="AV394" s="44"/>
    </row>
    <row r="395" spans="2:48" outlineLevel="1" x14ac:dyDescent="0.3">
      <c r="B395" s="39"/>
      <c r="C395" s="500" t="b">
        <v>1</v>
      </c>
      <c r="D395" s="8">
        <v>22</v>
      </c>
      <c r="E395" s="612" t="s">
        <v>43</v>
      </c>
      <c r="F395" s="121"/>
      <c r="G395" s="541" t="s">
        <v>116</v>
      </c>
      <c r="H395" s="455">
        <v>2889.6125199999997</v>
      </c>
      <c r="I395" s="184"/>
      <c r="J395" s="184"/>
      <c r="K395" s="455">
        <v>0</v>
      </c>
      <c r="L395" s="455">
        <v>0</v>
      </c>
      <c r="M395" s="455">
        <v>0</v>
      </c>
      <c r="N395" s="455">
        <v>0</v>
      </c>
      <c r="O395" s="455">
        <v>0</v>
      </c>
      <c r="P395" s="455">
        <v>1647.0791363999999</v>
      </c>
      <c r="Q395" s="455">
        <v>1242.5333836</v>
      </c>
      <c r="R395" s="455">
        <v>0</v>
      </c>
      <c r="S395" s="455">
        <v>0</v>
      </c>
      <c r="T395" s="455">
        <v>0</v>
      </c>
      <c r="U395" s="455">
        <v>0</v>
      </c>
      <c r="V395" s="455">
        <v>0</v>
      </c>
      <c r="W395" s="455">
        <v>0</v>
      </c>
      <c r="X395" s="455">
        <v>0</v>
      </c>
      <c r="Y395" s="455">
        <v>0</v>
      </c>
      <c r="Z395" s="455">
        <v>0</v>
      </c>
      <c r="AA395" s="455">
        <v>0</v>
      </c>
      <c r="AB395" s="455">
        <v>0</v>
      </c>
      <c r="AC395" s="455">
        <v>0</v>
      </c>
      <c r="AD395" s="455">
        <v>0</v>
      </c>
      <c r="AE395" s="455">
        <v>0</v>
      </c>
      <c r="AF395" s="455">
        <v>0</v>
      </c>
      <c r="AG395" s="455">
        <v>0</v>
      </c>
      <c r="AH395" s="455">
        <v>0</v>
      </c>
      <c r="AI395" s="455">
        <v>0</v>
      </c>
      <c r="AJ395" s="455">
        <v>0</v>
      </c>
      <c r="AK395" s="455">
        <v>0</v>
      </c>
      <c r="AL395" s="455">
        <v>0</v>
      </c>
      <c r="AM395" s="455">
        <v>0</v>
      </c>
      <c r="AN395" s="455">
        <v>0</v>
      </c>
      <c r="AO395" s="455"/>
      <c r="AP395" s="455"/>
      <c r="AQ395" s="455"/>
      <c r="AR395" s="455"/>
      <c r="AS395" s="455"/>
      <c r="AT395" s="455"/>
      <c r="AU395" s="455"/>
      <c r="AV395" s="44"/>
    </row>
    <row r="396" spans="2:48" outlineLevel="1" x14ac:dyDescent="0.3">
      <c r="B396" s="39"/>
      <c r="C396" s="500" t="b">
        <v>1</v>
      </c>
      <c r="D396" s="8">
        <v>23</v>
      </c>
      <c r="E396" s="612" t="s">
        <v>44</v>
      </c>
      <c r="F396" s="121"/>
      <c r="G396" s="541" t="s">
        <v>116</v>
      </c>
      <c r="H396" s="455">
        <v>1638.7407000000001</v>
      </c>
      <c r="I396" s="184"/>
      <c r="J396" s="184"/>
      <c r="K396" s="455">
        <v>0</v>
      </c>
      <c r="L396" s="455">
        <v>0</v>
      </c>
      <c r="M396" s="455">
        <v>0</v>
      </c>
      <c r="N396" s="455">
        <v>1147.1184900000001</v>
      </c>
      <c r="O396" s="455">
        <v>491.62220999999994</v>
      </c>
      <c r="P396" s="455">
        <v>0</v>
      </c>
      <c r="Q396" s="455">
        <v>0</v>
      </c>
      <c r="R396" s="455">
        <v>0</v>
      </c>
      <c r="S396" s="455">
        <v>0</v>
      </c>
      <c r="T396" s="455">
        <v>0</v>
      </c>
      <c r="U396" s="455">
        <v>0</v>
      </c>
      <c r="V396" s="455">
        <v>0</v>
      </c>
      <c r="W396" s="455">
        <v>0</v>
      </c>
      <c r="X396" s="455">
        <v>0</v>
      </c>
      <c r="Y396" s="455">
        <v>0</v>
      </c>
      <c r="Z396" s="455">
        <v>0</v>
      </c>
      <c r="AA396" s="455">
        <v>0</v>
      </c>
      <c r="AB396" s="455">
        <v>0</v>
      </c>
      <c r="AC396" s="455">
        <v>0</v>
      </c>
      <c r="AD396" s="455">
        <v>0</v>
      </c>
      <c r="AE396" s="455">
        <v>0</v>
      </c>
      <c r="AF396" s="455">
        <v>0</v>
      </c>
      <c r="AG396" s="455">
        <v>0</v>
      </c>
      <c r="AH396" s="455">
        <v>0</v>
      </c>
      <c r="AI396" s="455">
        <v>0</v>
      </c>
      <c r="AJ396" s="455">
        <v>0</v>
      </c>
      <c r="AK396" s="455">
        <v>0</v>
      </c>
      <c r="AL396" s="455">
        <v>0</v>
      </c>
      <c r="AM396" s="455">
        <v>0</v>
      </c>
      <c r="AN396" s="455">
        <v>0</v>
      </c>
      <c r="AO396" s="455"/>
      <c r="AP396" s="455"/>
      <c r="AQ396" s="455"/>
      <c r="AR396" s="455"/>
      <c r="AS396" s="455"/>
      <c r="AT396" s="455"/>
      <c r="AU396" s="455"/>
      <c r="AV396" s="44"/>
    </row>
    <row r="397" spans="2:48" outlineLevel="1" x14ac:dyDescent="0.3">
      <c r="B397" s="39"/>
      <c r="C397" s="500" t="b">
        <v>1</v>
      </c>
      <c r="D397" s="8">
        <v>24</v>
      </c>
      <c r="E397" s="612" t="s">
        <v>45</v>
      </c>
      <c r="F397" s="121"/>
      <c r="G397" s="541" t="s">
        <v>116</v>
      </c>
      <c r="H397" s="455">
        <v>0</v>
      </c>
      <c r="I397" s="184"/>
      <c r="J397" s="184"/>
      <c r="K397" s="455">
        <v>0</v>
      </c>
      <c r="L397" s="455">
        <v>0</v>
      </c>
      <c r="M397" s="455">
        <v>0</v>
      </c>
      <c r="N397" s="455">
        <v>0</v>
      </c>
      <c r="O397" s="455">
        <v>0</v>
      </c>
      <c r="P397" s="455">
        <v>0</v>
      </c>
      <c r="Q397" s="455">
        <v>0</v>
      </c>
      <c r="R397" s="455">
        <v>0</v>
      </c>
      <c r="S397" s="455">
        <v>0</v>
      </c>
      <c r="T397" s="455">
        <v>0</v>
      </c>
      <c r="U397" s="455">
        <v>0</v>
      </c>
      <c r="V397" s="455">
        <v>0</v>
      </c>
      <c r="W397" s="455">
        <v>0</v>
      </c>
      <c r="X397" s="455">
        <v>0</v>
      </c>
      <c r="Y397" s="455">
        <v>0</v>
      </c>
      <c r="Z397" s="455">
        <v>0</v>
      </c>
      <c r="AA397" s="455">
        <v>0</v>
      </c>
      <c r="AB397" s="455">
        <v>0</v>
      </c>
      <c r="AC397" s="455">
        <v>0</v>
      </c>
      <c r="AD397" s="455">
        <v>0</v>
      </c>
      <c r="AE397" s="455">
        <v>0</v>
      </c>
      <c r="AF397" s="455">
        <v>0</v>
      </c>
      <c r="AG397" s="455">
        <v>0</v>
      </c>
      <c r="AH397" s="455">
        <v>0</v>
      </c>
      <c r="AI397" s="455">
        <v>0</v>
      </c>
      <c r="AJ397" s="455">
        <v>0</v>
      </c>
      <c r="AK397" s="455">
        <v>0</v>
      </c>
      <c r="AL397" s="455">
        <v>0</v>
      </c>
      <c r="AM397" s="455">
        <v>0</v>
      </c>
      <c r="AN397" s="455">
        <v>0</v>
      </c>
      <c r="AO397" s="455"/>
      <c r="AP397" s="455"/>
      <c r="AQ397" s="455"/>
      <c r="AR397" s="455"/>
      <c r="AS397" s="455"/>
      <c r="AT397" s="455"/>
      <c r="AU397" s="455"/>
      <c r="AV397" s="44"/>
    </row>
    <row r="398" spans="2:48" outlineLevel="1" x14ac:dyDescent="0.3">
      <c r="B398" s="39"/>
      <c r="C398" s="500" t="b">
        <v>1</v>
      </c>
      <c r="D398" s="8">
        <v>25</v>
      </c>
      <c r="E398" s="612" t="s">
        <v>88</v>
      </c>
      <c r="F398" s="121"/>
      <c r="G398" s="541" t="s">
        <v>116</v>
      </c>
      <c r="H398" s="455">
        <v>124.64761</v>
      </c>
      <c r="I398" s="184"/>
      <c r="J398" s="184"/>
      <c r="K398" s="455">
        <v>0</v>
      </c>
      <c r="L398" s="455">
        <v>124.64761</v>
      </c>
      <c r="M398" s="455">
        <v>0</v>
      </c>
      <c r="N398" s="455">
        <v>0</v>
      </c>
      <c r="O398" s="455">
        <v>0</v>
      </c>
      <c r="P398" s="455">
        <v>0</v>
      </c>
      <c r="Q398" s="455">
        <v>0</v>
      </c>
      <c r="R398" s="455">
        <v>0</v>
      </c>
      <c r="S398" s="455">
        <v>0</v>
      </c>
      <c r="T398" s="455">
        <v>0</v>
      </c>
      <c r="U398" s="455">
        <v>0</v>
      </c>
      <c r="V398" s="455">
        <v>0</v>
      </c>
      <c r="W398" s="455">
        <v>0</v>
      </c>
      <c r="X398" s="455">
        <v>0</v>
      </c>
      <c r="Y398" s="455">
        <v>0</v>
      </c>
      <c r="Z398" s="455">
        <v>0</v>
      </c>
      <c r="AA398" s="455">
        <v>0</v>
      </c>
      <c r="AB398" s="455">
        <v>0</v>
      </c>
      <c r="AC398" s="455">
        <v>0</v>
      </c>
      <c r="AD398" s="455">
        <v>0</v>
      </c>
      <c r="AE398" s="455">
        <v>0</v>
      </c>
      <c r="AF398" s="455">
        <v>0</v>
      </c>
      <c r="AG398" s="455">
        <v>0</v>
      </c>
      <c r="AH398" s="455">
        <v>0</v>
      </c>
      <c r="AI398" s="455">
        <v>0</v>
      </c>
      <c r="AJ398" s="455">
        <v>0</v>
      </c>
      <c r="AK398" s="455">
        <v>0</v>
      </c>
      <c r="AL398" s="455">
        <v>0</v>
      </c>
      <c r="AM398" s="455">
        <v>0</v>
      </c>
      <c r="AN398" s="455">
        <v>0</v>
      </c>
      <c r="AO398" s="455"/>
      <c r="AP398" s="455"/>
      <c r="AQ398" s="455"/>
      <c r="AR398" s="455"/>
      <c r="AS398" s="455"/>
      <c r="AT398" s="455"/>
      <c r="AU398" s="455"/>
      <c r="AV398" s="44"/>
    </row>
    <row r="399" spans="2:48" outlineLevel="1" x14ac:dyDescent="0.3">
      <c r="B399" s="39"/>
      <c r="C399" s="500" t="b">
        <v>1</v>
      </c>
      <c r="D399" s="8">
        <v>26</v>
      </c>
      <c r="E399" s="612" t="s">
        <v>46</v>
      </c>
      <c r="F399" s="121"/>
      <c r="G399" s="541" t="s">
        <v>116</v>
      </c>
      <c r="H399" s="455">
        <v>1385.5968100000005</v>
      </c>
      <c r="I399" s="184"/>
      <c r="J399" s="184"/>
      <c r="K399" s="455">
        <v>0</v>
      </c>
      <c r="L399" s="455">
        <v>748.22227740000028</v>
      </c>
      <c r="M399" s="455">
        <v>637.37453260000018</v>
      </c>
      <c r="N399" s="455">
        <v>0</v>
      </c>
      <c r="O399" s="455">
        <v>0</v>
      </c>
      <c r="P399" s="455">
        <v>0</v>
      </c>
      <c r="Q399" s="455">
        <v>0</v>
      </c>
      <c r="R399" s="455">
        <v>0</v>
      </c>
      <c r="S399" s="455">
        <v>0</v>
      </c>
      <c r="T399" s="455">
        <v>0</v>
      </c>
      <c r="U399" s="455">
        <v>0</v>
      </c>
      <c r="V399" s="455">
        <v>0</v>
      </c>
      <c r="W399" s="455">
        <v>0</v>
      </c>
      <c r="X399" s="455">
        <v>0</v>
      </c>
      <c r="Y399" s="455">
        <v>0</v>
      </c>
      <c r="Z399" s="455">
        <v>0</v>
      </c>
      <c r="AA399" s="455">
        <v>0</v>
      </c>
      <c r="AB399" s="455">
        <v>0</v>
      </c>
      <c r="AC399" s="455">
        <v>0</v>
      </c>
      <c r="AD399" s="455">
        <v>0</v>
      </c>
      <c r="AE399" s="455">
        <v>0</v>
      </c>
      <c r="AF399" s="455">
        <v>0</v>
      </c>
      <c r="AG399" s="455">
        <v>0</v>
      </c>
      <c r="AH399" s="455">
        <v>0</v>
      </c>
      <c r="AI399" s="455">
        <v>0</v>
      </c>
      <c r="AJ399" s="455">
        <v>0</v>
      </c>
      <c r="AK399" s="455">
        <v>0</v>
      </c>
      <c r="AL399" s="455">
        <v>0</v>
      </c>
      <c r="AM399" s="455">
        <v>0</v>
      </c>
      <c r="AN399" s="455">
        <v>0</v>
      </c>
      <c r="AO399" s="455"/>
      <c r="AP399" s="455"/>
      <c r="AQ399" s="455"/>
      <c r="AR399" s="455"/>
      <c r="AS399" s="455"/>
      <c r="AT399" s="455"/>
      <c r="AU399" s="455"/>
      <c r="AV399" s="44"/>
    </row>
    <row r="400" spans="2:48" outlineLevel="1" x14ac:dyDescent="0.3">
      <c r="B400" s="39"/>
      <c r="C400" s="500" t="b">
        <v>1</v>
      </c>
      <c r="D400" s="8">
        <v>27</v>
      </c>
      <c r="E400" s="612" t="s">
        <v>47</v>
      </c>
      <c r="F400" s="121"/>
      <c r="G400" s="541" t="s">
        <v>116</v>
      </c>
      <c r="H400" s="455">
        <v>2038.7922800000003</v>
      </c>
      <c r="I400" s="184"/>
      <c r="J400" s="184"/>
      <c r="K400" s="455">
        <v>0</v>
      </c>
      <c r="L400" s="455">
        <v>0</v>
      </c>
      <c r="M400" s="455">
        <v>0</v>
      </c>
      <c r="N400" s="455">
        <v>0</v>
      </c>
      <c r="O400" s="455">
        <v>0</v>
      </c>
      <c r="P400" s="455">
        <v>0</v>
      </c>
      <c r="Q400" s="455">
        <v>2038.7922800000003</v>
      </c>
      <c r="R400" s="455">
        <v>0</v>
      </c>
      <c r="S400" s="455">
        <v>0</v>
      </c>
      <c r="T400" s="455">
        <v>0</v>
      </c>
      <c r="U400" s="455">
        <v>0</v>
      </c>
      <c r="V400" s="455">
        <v>0</v>
      </c>
      <c r="W400" s="455">
        <v>0</v>
      </c>
      <c r="X400" s="455">
        <v>0</v>
      </c>
      <c r="Y400" s="455">
        <v>0</v>
      </c>
      <c r="Z400" s="455">
        <v>0</v>
      </c>
      <c r="AA400" s="455">
        <v>0</v>
      </c>
      <c r="AB400" s="455">
        <v>0</v>
      </c>
      <c r="AC400" s="455">
        <v>0</v>
      </c>
      <c r="AD400" s="455">
        <v>0</v>
      </c>
      <c r="AE400" s="455">
        <v>0</v>
      </c>
      <c r="AF400" s="455">
        <v>0</v>
      </c>
      <c r="AG400" s="455">
        <v>0</v>
      </c>
      <c r="AH400" s="455">
        <v>0</v>
      </c>
      <c r="AI400" s="455">
        <v>0</v>
      </c>
      <c r="AJ400" s="455">
        <v>0</v>
      </c>
      <c r="AK400" s="455">
        <v>0</v>
      </c>
      <c r="AL400" s="455">
        <v>0</v>
      </c>
      <c r="AM400" s="455">
        <v>0</v>
      </c>
      <c r="AN400" s="455">
        <v>0</v>
      </c>
      <c r="AO400" s="455"/>
      <c r="AP400" s="455"/>
      <c r="AQ400" s="455"/>
      <c r="AR400" s="455"/>
      <c r="AS400" s="455"/>
      <c r="AT400" s="455"/>
      <c r="AU400" s="455"/>
      <c r="AV400" s="44"/>
    </row>
    <row r="401" spans="2:48" outlineLevel="1" x14ac:dyDescent="0.3">
      <c r="B401" s="39"/>
      <c r="C401" s="500" t="b">
        <v>1</v>
      </c>
      <c r="D401" s="8">
        <v>28</v>
      </c>
      <c r="E401" s="612" t="s">
        <v>48</v>
      </c>
      <c r="F401" s="121"/>
      <c r="G401" s="541" t="s">
        <v>116</v>
      </c>
      <c r="H401" s="455">
        <v>1685.1142700000003</v>
      </c>
      <c r="I401" s="184"/>
      <c r="J401" s="184"/>
      <c r="K401" s="455">
        <v>0</v>
      </c>
      <c r="L401" s="455">
        <v>0</v>
      </c>
      <c r="M401" s="455">
        <v>0</v>
      </c>
      <c r="N401" s="455">
        <v>0</v>
      </c>
      <c r="O401" s="455">
        <v>0</v>
      </c>
      <c r="P401" s="455">
        <v>0</v>
      </c>
      <c r="Q401" s="455">
        <v>1348.0914160000002</v>
      </c>
      <c r="R401" s="455">
        <v>337.02285400000005</v>
      </c>
      <c r="S401" s="455">
        <v>0</v>
      </c>
      <c r="T401" s="455">
        <v>0</v>
      </c>
      <c r="U401" s="455">
        <v>0</v>
      </c>
      <c r="V401" s="455">
        <v>0</v>
      </c>
      <c r="W401" s="455">
        <v>0</v>
      </c>
      <c r="X401" s="455">
        <v>0</v>
      </c>
      <c r="Y401" s="455">
        <v>0</v>
      </c>
      <c r="Z401" s="455">
        <v>0</v>
      </c>
      <c r="AA401" s="455">
        <v>0</v>
      </c>
      <c r="AB401" s="455">
        <v>0</v>
      </c>
      <c r="AC401" s="455">
        <v>0</v>
      </c>
      <c r="AD401" s="455">
        <v>0</v>
      </c>
      <c r="AE401" s="455">
        <v>0</v>
      </c>
      <c r="AF401" s="455">
        <v>0</v>
      </c>
      <c r="AG401" s="455">
        <v>0</v>
      </c>
      <c r="AH401" s="455">
        <v>0</v>
      </c>
      <c r="AI401" s="455">
        <v>0</v>
      </c>
      <c r="AJ401" s="455">
        <v>0</v>
      </c>
      <c r="AK401" s="455">
        <v>0</v>
      </c>
      <c r="AL401" s="455">
        <v>0</v>
      </c>
      <c r="AM401" s="455">
        <v>0</v>
      </c>
      <c r="AN401" s="455">
        <v>0</v>
      </c>
      <c r="AO401" s="455"/>
      <c r="AP401" s="455"/>
      <c r="AQ401" s="455"/>
      <c r="AR401" s="455"/>
      <c r="AS401" s="455"/>
      <c r="AT401" s="455"/>
      <c r="AU401" s="455"/>
      <c r="AV401" s="44"/>
    </row>
    <row r="402" spans="2:48" outlineLevel="1" x14ac:dyDescent="0.3">
      <c r="B402" s="39"/>
      <c r="C402" s="500" t="b">
        <v>1</v>
      </c>
      <c r="D402" s="8">
        <v>29</v>
      </c>
      <c r="E402" s="612" t="s">
        <v>49</v>
      </c>
      <c r="F402" s="121"/>
      <c r="G402" s="541" t="s">
        <v>116</v>
      </c>
      <c r="H402" s="455">
        <v>0</v>
      </c>
      <c r="I402" s="184"/>
      <c r="J402" s="184"/>
      <c r="K402" s="455">
        <v>0</v>
      </c>
      <c r="L402" s="455">
        <v>0</v>
      </c>
      <c r="M402" s="455">
        <v>0</v>
      </c>
      <c r="N402" s="455">
        <v>0</v>
      </c>
      <c r="O402" s="455">
        <v>0</v>
      </c>
      <c r="P402" s="455">
        <v>0</v>
      </c>
      <c r="Q402" s="455">
        <v>0</v>
      </c>
      <c r="R402" s="455">
        <v>0</v>
      </c>
      <c r="S402" s="455">
        <v>0</v>
      </c>
      <c r="T402" s="455">
        <v>0</v>
      </c>
      <c r="U402" s="455">
        <v>0</v>
      </c>
      <c r="V402" s="455">
        <v>0</v>
      </c>
      <c r="W402" s="455">
        <v>0</v>
      </c>
      <c r="X402" s="455">
        <v>0</v>
      </c>
      <c r="Y402" s="455">
        <v>0</v>
      </c>
      <c r="Z402" s="455">
        <v>0</v>
      </c>
      <c r="AA402" s="455">
        <v>0</v>
      </c>
      <c r="AB402" s="455">
        <v>0</v>
      </c>
      <c r="AC402" s="455">
        <v>0</v>
      </c>
      <c r="AD402" s="455">
        <v>0</v>
      </c>
      <c r="AE402" s="455">
        <v>0</v>
      </c>
      <c r="AF402" s="455">
        <v>0</v>
      </c>
      <c r="AG402" s="455">
        <v>0</v>
      </c>
      <c r="AH402" s="455">
        <v>0</v>
      </c>
      <c r="AI402" s="455">
        <v>0</v>
      </c>
      <c r="AJ402" s="455">
        <v>0</v>
      </c>
      <c r="AK402" s="455">
        <v>0</v>
      </c>
      <c r="AL402" s="455">
        <v>0</v>
      </c>
      <c r="AM402" s="455">
        <v>0</v>
      </c>
      <c r="AN402" s="455">
        <v>0</v>
      </c>
      <c r="AO402" s="455"/>
      <c r="AP402" s="455"/>
      <c r="AQ402" s="455"/>
      <c r="AR402" s="455"/>
      <c r="AS402" s="455"/>
      <c r="AT402" s="455"/>
      <c r="AU402" s="455"/>
      <c r="AV402" s="44"/>
    </row>
    <row r="403" spans="2:48" outlineLevel="1" x14ac:dyDescent="0.3">
      <c r="B403" s="39"/>
      <c r="C403" s="500" t="b">
        <v>1</v>
      </c>
      <c r="D403" s="8">
        <v>30</v>
      </c>
      <c r="E403" s="612" t="s">
        <v>50</v>
      </c>
      <c r="F403" s="121"/>
      <c r="G403" s="541" t="s">
        <v>116</v>
      </c>
      <c r="H403" s="455">
        <v>334.80581000000001</v>
      </c>
      <c r="I403" s="184"/>
      <c r="J403" s="184"/>
      <c r="K403" s="455">
        <v>0</v>
      </c>
      <c r="L403" s="455">
        <v>0</v>
      </c>
      <c r="M403" s="455">
        <v>0</v>
      </c>
      <c r="N403" s="455">
        <v>0</v>
      </c>
      <c r="O403" s="455">
        <v>0</v>
      </c>
      <c r="P403" s="455">
        <v>334.80581000000001</v>
      </c>
      <c r="Q403" s="455">
        <v>0</v>
      </c>
      <c r="R403" s="455">
        <v>0</v>
      </c>
      <c r="S403" s="455">
        <v>0</v>
      </c>
      <c r="T403" s="455">
        <v>0</v>
      </c>
      <c r="U403" s="455">
        <v>0</v>
      </c>
      <c r="V403" s="455">
        <v>0</v>
      </c>
      <c r="W403" s="455">
        <v>0</v>
      </c>
      <c r="X403" s="455">
        <v>0</v>
      </c>
      <c r="Y403" s="455">
        <v>0</v>
      </c>
      <c r="Z403" s="455">
        <v>0</v>
      </c>
      <c r="AA403" s="455">
        <v>0</v>
      </c>
      <c r="AB403" s="455">
        <v>0</v>
      </c>
      <c r="AC403" s="455">
        <v>0</v>
      </c>
      <c r="AD403" s="455">
        <v>0</v>
      </c>
      <c r="AE403" s="455">
        <v>0</v>
      </c>
      <c r="AF403" s="455">
        <v>0</v>
      </c>
      <c r="AG403" s="455">
        <v>0</v>
      </c>
      <c r="AH403" s="455">
        <v>0</v>
      </c>
      <c r="AI403" s="455">
        <v>0</v>
      </c>
      <c r="AJ403" s="455">
        <v>0</v>
      </c>
      <c r="AK403" s="455">
        <v>0</v>
      </c>
      <c r="AL403" s="455">
        <v>0</v>
      </c>
      <c r="AM403" s="455">
        <v>0</v>
      </c>
      <c r="AN403" s="455">
        <v>0</v>
      </c>
      <c r="AO403" s="455"/>
      <c r="AP403" s="455"/>
      <c r="AQ403" s="455"/>
      <c r="AR403" s="455"/>
      <c r="AS403" s="455"/>
      <c r="AT403" s="455"/>
      <c r="AU403" s="455"/>
      <c r="AV403" s="44"/>
    </row>
    <row r="404" spans="2:48" outlineLevel="1" x14ac:dyDescent="0.3">
      <c r="B404" s="39"/>
      <c r="C404" s="500" t="b">
        <v>1</v>
      </c>
      <c r="D404" s="8">
        <v>31</v>
      </c>
      <c r="E404" s="612" t="s">
        <v>51</v>
      </c>
      <c r="F404" s="121"/>
      <c r="G404" s="541" t="s">
        <v>116</v>
      </c>
      <c r="H404" s="455">
        <v>570.07513000000006</v>
      </c>
      <c r="I404" s="184"/>
      <c r="J404" s="184"/>
      <c r="K404" s="455">
        <v>0</v>
      </c>
      <c r="L404" s="455">
        <v>0</v>
      </c>
      <c r="M404" s="455">
        <v>0</v>
      </c>
      <c r="N404" s="455">
        <v>570.07513000000006</v>
      </c>
      <c r="O404" s="455">
        <v>0</v>
      </c>
      <c r="P404" s="455">
        <v>0</v>
      </c>
      <c r="Q404" s="455">
        <v>0</v>
      </c>
      <c r="R404" s="455">
        <v>0</v>
      </c>
      <c r="S404" s="455">
        <v>0</v>
      </c>
      <c r="T404" s="455">
        <v>0</v>
      </c>
      <c r="U404" s="455">
        <v>0</v>
      </c>
      <c r="V404" s="455">
        <v>0</v>
      </c>
      <c r="W404" s="455">
        <v>0</v>
      </c>
      <c r="X404" s="455">
        <v>0</v>
      </c>
      <c r="Y404" s="455">
        <v>0</v>
      </c>
      <c r="Z404" s="455">
        <v>0</v>
      </c>
      <c r="AA404" s="455">
        <v>0</v>
      </c>
      <c r="AB404" s="455">
        <v>0</v>
      </c>
      <c r="AC404" s="455">
        <v>0</v>
      </c>
      <c r="AD404" s="455">
        <v>0</v>
      </c>
      <c r="AE404" s="455">
        <v>0</v>
      </c>
      <c r="AF404" s="455">
        <v>0</v>
      </c>
      <c r="AG404" s="455">
        <v>0</v>
      </c>
      <c r="AH404" s="455">
        <v>0</v>
      </c>
      <c r="AI404" s="455">
        <v>0</v>
      </c>
      <c r="AJ404" s="455">
        <v>0</v>
      </c>
      <c r="AK404" s="455">
        <v>0</v>
      </c>
      <c r="AL404" s="455">
        <v>0</v>
      </c>
      <c r="AM404" s="455">
        <v>0</v>
      </c>
      <c r="AN404" s="455">
        <v>0</v>
      </c>
      <c r="AO404" s="455"/>
      <c r="AP404" s="455"/>
      <c r="AQ404" s="455"/>
      <c r="AR404" s="455"/>
      <c r="AS404" s="455"/>
      <c r="AT404" s="455"/>
      <c r="AU404" s="455"/>
      <c r="AV404" s="44"/>
    </row>
    <row r="405" spans="2:48" outlineLevel="1" x14ac:dyDescent="0.3">
      <c r="B405" s="39"/>
      <c r="C405" s="500" t="b">
        <v>1</v>
      </c>
      <c r="D405" s="8">
        <v>32</v>
      </c>
      <c r="E405" s="612" t="s">
        <v>52</v>
      </c>
      <c r="F405" s="121"/>
      <c r="G405" s="541" t="s">
        <v>116</v>
      </c>
      <c r="H405" s="455">
        <v>420.31640000000004</v>
      </c>
      <c r="I405" s="184"/>
      <c r="J405" s="184"/>
      <c r="K405" s="455">
        <v>0</v>
      </c>
      <c r="L405" s="455">
        <v>0</v>
      </c>
      <c r="M405" s="455">
        <v>0</v>
      </c>
      <c r="N405" s="455">
        <v>0</v>
      </c>
      <c r="O405" s="455">
        <v>0</v>
      </c>
      <c r="P405" s="455">
        <v>0</v>
      </c>
      <c r="Q405" s="455">
        <v>0</v>
      </c>
      <c r="R405" s="455">
        <v>0</v>
      </c>
      <c r="S405" s="455">
        <v>0</v>
      </c>
      <c r="T405" s="455">
        <v>420.31640000000004</v>
      </c>
      <c r="U405" s="455">
        <v>0</v>
      </c>
      <c r="V405" s="455">
        <v>0</v>
      </c>
      <c r="W405" s="455">
        <v>0</v>
      </c>
      <c r="X405" s="455">
        <v>0</v>
      </c>
      <c r="Y405" s="455">
        <v>0</v>
      </c>
      <c r="Z405" s="455">
        <v>0</v>
      </c>
      <c r="AA405" s="455">
        <v>0</v>
      </c>
      <c r="AB405" s="455">
        <v>0</v>
      </c>
      <c r="AC405" s="455">
        <v>0</v>
      </c>
      <c r="AD405" s="455">
        <v>0</v>
      </c>
      <c r="AE405" s="455">
        <v>0</v>
      </c>
      <c r="AF405" s="455">
        <v>0</v>
      </c>
      <c r="AG405" s="455">
        <v>0</v>
      </c>
      <c r="AH405" s="455">
        <v>0</v>
      </c>
      <c r="AI405" s="455">
        <v>0</v>
      </c>
      <c r="AJ405" s="455">
        <v>0</v>
      </c>
      <c r="AK405" s="455">
        <v>0</v>
      </c>
      <c r="AL405" s="455">
        <v>0</v>
      </c>
      <c r="AM405" s="455">
        <v>0</v>
      </c>
      <c r="AN405" s="455">
        <v>0</v>
      </c>
      <c r="AO405" s="455"/>
      <c r="AP405" s="455"/>
      <c r="AQ405" s="455"/>
      <c r="AR405" s="455"/>
      <c r="AS405" s="455"/>
      <c r="AT405" s="455"/>
      <c r="AU405" s="455"/>
      <c r="AV405" s="44"/>
    </row>
    <row r="406" spans="2:48" outlineLevel="1" x14ac:dyDescent="0.3">
      <c r="B406" s="39"/>
      <c r="C406" s="500" t="b">
        <v>1</v>
      </c>
      <c r="D406" s="8">
        <v>33</v>
      </c>
      <c r="E406" s="612" t="s">
        <v>53</v>
      </c>
      <c r="F406" s="121"/>
      <c r="G406" s="541" t="s">
        <v>116</v>
      </c>
      <c r="H406" s="455">
        <v>0</v>
      </c>
      <c r="I406" s="184"/>
      <c r="J406" s="184"/>
      <c r="K406" s="455">
        <v>0</v>
      </c>
      <c r="L406" s="455">
        <v>0</v>
      </c>
      <c r="M406" s="455">
        <v>0</v>
      </c>
      <c r="N406" s="455">
        <v>0</v>
      </c>
      <c r="O406" s="455">
        <v>0</v>
      </c>
      <c r="P406" s="455">
        <v>0</v>
      </c>
      <c r="Q406" s="455">
        <v>0</v>
      </c>
      <c r="R406" s="455">
        <v>0</v>
      </c>
      <c r="S406" s="455">
        <v>0</v>
      </c>
      <c r="T406" s="455">
        <v>0</v>
      </c>
      <c r="U406" s="455">
        <v>0</v>
      </c>
      <c r="V406" s="455">
        <v>0</v>
      </c>
      <c r="W406" s="455">
        <v>0</v>
      </c>
      <c r="X406" s="455">
        <v>0</v>
      </c>
      <c r="Y406" s="455">
        <v>0</v>
      </c>
      <c r="Z406" s="455">
        <v>0</v>
      </c>
      <c r="AA406" s="455">
        <v>0</v>
      </c>
      <c r="AB406" s="455">
        <v>0</v>
      </c>
      <c r="AC406" s="455">
        <v>0</v>
      </c>
      <c r="AD406" s="455">
        <v>0</v>
      </c>
      <c r="AE406" s="455">
        <v>0</v>
      </c>
      <c r="AF406" s="455">
        <v>0</v>
      </c>
      <c r="AG406" s="455">
        <v>0</v>
      </c>
      <c r="AH406" s="455">
        <v>0</v>
      </c>
      <c r="AI406" s="455">
        <v>0</v>
      </c>
      <c r="AJ406" s="455">
        <v>0</v>
      </c>
      <c r="AK406" s="455">
        <v>0</v>
      </c>
      <c r="AL406" s="455">
        <v>0</v>
      </c>
      <c r="AM406" s="455">
        <v>0</v>
      </c>
      <c r="AN406" s="455">
        <v>0</v>
      </c>
      <c r="AO406" s="455"/>
      <c r="AP406" s="455"/>
      <c r="AQ406" s="455"/>
      <c r="AR406" s="455"/>
      <c r="AS406" s="455"/>
      <c r="AT406" s="455"/>
      <c r="AU406" s="455"/>
      <c r="AV406" s="44"/>
    </row>
    <row r="407" spans="2:48" outlineLevel="1" x14ac:dyDescent="0.3">
      <c r="B407" s="39"/>
      <c r="C407" s="500" t="b">
        <v>1</v>
      </c>
      <c r="D407" s="8">
        <v>34</v>
      </c>
      <c r="E407" s="612" t="s">
        <v>54</v>
      </c>
      <c r="F407" s="121"/>
      <c r="G407" s="541" t="s">
        <v>116</v>
      </c>
      <c r="H407" s="455">
        <v>1492.20162</v>
      </c>
      <c r="I407" s="184"/>
      <c r="J407" s="184"/>
      <c r="K407" s="455">
        <v>0</v>
      </c>
      <c r="L407" s="455">
        <v>0</v>
      </c>
      <c r="M407" s="455">
        <v>0</v>
      </c>
      <c r="N407" s="455">
        <v>0</v>
      </c>
      <c r="O407" s="455">
        <v>0</v>
      </c>
      <c r="P407" s="455">
        <v>1492.20162</v>
      </c>
      <c r="Q407" s="455">
        <v>0</v>
      </c>
      <c r="R407" s="455">
        <v>0</v>
      </c>
      <c r="S407" s="455">
        <v>0</v>
      </c>
      <c r="T407" s="455">
        <v>0</v>
      </c>
      <c r="U407" s="455">
        <v>0</v>
      </c>
      <c r="V407" s="455">
        <v>0</v>
      </c>
      <c r="W407" s="455">
        <v>0</v>
      </c>
      <c r="X407" s="455">
        <v>0</v>
      </c>
      <c r="Y407" s="455">
        <v>0</v>
      </c>
      <c r="Z407" s="455">
        <v>0</v>
      </c>
      <c r="AA407" s="455">
        <v>0</v>
      </c>
      <c r="AB407" s="455">
        <v>0</v>
      </c>
      <c r="AC407" s="455">
        <v>0</v>
      </c>
      <c r="AD407" s="455">
        <v>0</v>
      </c>
      <c r="AE407" s="455">
        <v>0</v>
      </c>
      <c r="AF407" s="455">
        <v>0</v>
      </c>
      <c r="AG407" s="455">
        <v>0</v>
      </c>
      <c r="AH407" s="455">
        <v>0</v>
      </c>
      <c r="AI407" s="455">
        <v>0</v>
      </c>
      <c r="AJ407" s="455">
        <v>0</v>
      </c>
      <c r="AK407" s="455">
        <v>0</v>
      </c>
      <c r="AL407" s="455">
        <v>0</v>
      </c>
      <c r="AM407" s="455">
        <v>0</v>
      </c>
      <c r="AN407" s="455">
        <v>0</v>
      </c>
      <c r="AO407" s="455"/>
      <c r="AP407" s="455"/>
      <c r="AQ407" s="455"/>
      <c r="AR407" s="455"/>
      <c r="AS407" s="455"/>
      <c r="AT407" s="455"/>
      <c r="AU407" s="455"/>
      <c r="AV407" s="44"/>
    </row>
    <row r="408" spans="2:48" outlineLevel="1" x14ac:dyDescent="0.3">
      <c r="B408" s="39"/>
      <c r="C408" s="500" t="b">
        <v>1</v>
      </c>
      <c r="D408" s="8">
        <v>35</v>
      </c>
      <c r="E408" s="612" t="s">
        <v>89</v>
      </c>
      <c r="F408" s="121"/>
      <c r="G408" s="541" t="s">
        <v>116</v>
      </c>
      <c r="H408" s="455">
        <v>819.37035000000003</v>
      </c>
      <c r="I408" s="184"/>
      <c r="J408" s="184"/>
      <c r="K408" s="455">
        <v>0</v>
      </c>
      <c r="L408" s="455">
        <v>0</v>
      </c>
      <c r="M408" s="455">
        <v>0</v>
      </c>
      <c r="N408" s="455">
        <v>0</v>
      </c>
      <c r="O408" s="455">
        <v>819.37035000000003</v>
      </c>
      <c r="P408" s="455">
        <v>0</v>
      </c>
      <c r="Q408" s="455">
        <v>0</v>
      </c>
      <c r="R408" s="455">
        <v>0</v>
      </c>
      <c r="S408" s="455">
        <v>0</v>
      </c>
      <c r="T408" s="455">
        <v>0</v>
      </c>
      <c r="U408" s="455">
        <v>0</v>
      </c>
      <c r="V408" s="455">
        <v>0</v>
      </c>
      <c r="W408" s="455">
        <v>0</v>
      </c>
      <c r="X408" s="455">
        <v>0</v>
      </c>
      <c r="Y408" s="455">
        <v>0</v>
      </c>
      <c r="Z408" s="455">
        <v>0</v>
      </c>
      <c r="AA408" s="455">
        <v>0</v>
      </c>
      <c r="AB408" s="455">
        <v>0</v>
      </c>
      <c r="AC408" s="455">
        <v>0</v>
      </c>
      <c r="AD408" s="455">
        <v>0</v>
      </c>
      <c r="AE408" s="455">
        <v>0</v>
      </c>
      <c r="AF408" s="455">
        <v>0</v>
      </c>
      <c r="AG408" s="455">
        <v>0</v>
      </c>
      <c r="AH408" s="455">
        <v>0</v>
      </c>
      <c r="AI408" s="455">
        <v>0</v>
      </c>
      <c r="AJ408" s="455">
        <v>0</v>
      </c>
      <c r="AK408" s="455">
        <v>0</v>
      </c>
      <c r="AL408" s="455">
        <v>0</v>
      </c>
      <c r="AM408" s="455">
        <v>0</v>
      </c>
      <c r="AN408" s="455">
        <v>0</v>
      </c>
      <c r="AO408" s="455"/>
      <c r="AP408" s="455"/>
      <c r="AQ408" s="455"/>
      <c r="AR408" s="455"/>
      <c r="AS408" s="455"/>
      <c r="AT408" s="455"/>
      <c r="AU408" s="455"/>
      <c r="AV408" s="44"/>
    </row>
    <row r="409" spans="2:48" outlineLevel="1" x14ac:dyDescent="0.3">
      <c r="B409" s="39"/>
      <c r="C409" s="500" t="b">
        <v>1</v>
      </c>
      <c r="D409" s="8">
        <v>36</v>
      </c>
      <c r="E409" s="612" t="s">
        <v>55</v>
      </c>
      <c r="F409" s="121"/>
      <c r="G409" s="541" t="s">
        <v>116</v>
      </c>
      <c r="H409" s="455">
        <v>0</v>
      </c>
      <c r="I409" s="184"/>
      <c r="J409" s="184"/>
      <c r="K409" s="455">
        <v>0</v>
      </c>
      <c r="L409" s="455">
        <v>0</v>
      </c>
      <c r="M409" s="455">
        <v>0</v>
      </c>
      <c r="N409" s="455">
        <v>0</v>
      </c>
      <c r="O409" s="455">
        <v>0</v>
      </c>
      <c r="P409" s="455">
        <v>0</v>
      </c>
      <c r="Q409" s="455">
        <v>0</v>
      </c>
      <c r="R409" s="455">
        <v>0</v>
      </c>
      <c r="S409" s="455">
        <v>0</v>
      </c>
      <c r="T409" s="455">
        <v>0</v>
      </c>
      <c r="U409" s="455">
        <v>0</v>
      </c>
      <c r="V409" s="455">
        <v>0</v>
      </c>
      <c r="W409" s="455">
        <v>0</v>
      </c>
      <c r="X409" s="455">
        <v>0</v>
      </c>
      <c r="Y409" s="455">
        <v>0</v>
      </c>
      <c r="Z409" s="455">
        <v>0</v>
      </c>
      <c r="AA409" s="455">
        <v>0</v>
      </c>
      <c r="AB409" s="455">
        <v>0</v>
      </c>
      <c r="AC409" s="455">
        <v>0</v>
      </c>
      <c r="AD409" s="455">
        <v>0</v>
      </c>
      <c r="AE409" s="455">
        <v>0</v>
      </c>
      <c r="AF409" s="455">
        <v>0</v>
      </c>
      <c r="AG409" s="455">
        <v>0</v>
      </c>
      <c r="AH409" s="455">
        <v>0</v>
      </c>
      <c r="AI409" s="455">
        <v>0</v>
      </c>
      <c r="AJ409" s="455">
        <v>0</v>
      </c>
      <c r="AK409" s="455">
        <v>0</v>
      </c>
      <c r="AL409" s="455">
        <v>0</v>
      </c>
      <c r="AM409" s="455">
        <v>0</v>
      </c>
      <c r="AN409" s="455">
        <v>0</v>
      </c>
      <c r="AO409" s="455"/>
      <c r="AP409" s="455"/>
      <c r="AQ409" s="455"/>
      <c r="AR409" s="455"/>
      <c r="AS409" s="455"/>
      <c r="AT409" s="455"/>
      <c r="AU409" s="455"/>
      <c r="AV409" s="44"/>
    </row>
    <row r="410" spans="2:48" outlineLevel="1" x14ac:dyDescent="0.3">
      <c r="B410" s="39"/>
      <c r="C410" s="500" t="b">
        <v>1</v>
      </c>
      <c r="D410" s="8">
        <v>37</v>
      </c>
      <c r="E410" s="612" t="s">
        <v>56</v>
      </c>
      <c r="F410" s="121"/>
      <c r="G410" s="541" t="s">
        <v>116</v>
      </c>
      <c r="H410" s="455">
        <v>2121.6785900000004</v>
      </c>
      <c r="I410" s="184"/>
      <c r="J410" s="184"/>
      <c r="K410" s="455">
        <v>0</v>
      </c>
      <c r="L410" s="455">
        <v>0</v>
      </c>
      <c r="M410" s="455">
        <v>0</v>
      </c>
      <c r="N410" s="455">
        <v>0</v>
      </c>
      <c r="O410" s="455">
        <v>0</v>
      </c>
      <c r="P410" s="455">
        <v>1415.1596195300003</v>
      </c>
      <c r="Q410" s="455">
        <v>706.51897047000023</v>
      </c>
      <c r="R410" s="455">
        <v>0</v>
      </c>
      <c r="S410" s="455">
        <v>0</v>
      </c>
      <c r="T410" s="455">
        <v>0</v>
      </c>
      <c r="U410" s="455">
        <v>0</v>
      </c>
      <c r="V410" s="455">
        <v>0</v>
      </c>
      <c r="W410" s="455">
        <v>0</v>
      </c>
      <c r="X410" s="455">
        <v>0</v>
      </c>
      <c r="Y410" s="455">
        <v>0</v>
      </c>
      <c r="Z410" s="455">
        <v>0</v>
      </c>
      <c r="AA410" s="455">
        <v>0</v>
      </c>
      <c r="AB410" s="455">
        <v>0</v>
      </c>
      <c r="AC410" s="455">
        <v>0</v>
      </c>
      <c r="AD410" s="455">
        <v>0</v>
      </c>
      <c r="AE410" s="455">
        <v>0</v>
      </c>
      <c r="AF410" s="455">
        <v>0</v>
      </c>
      <c r="AG410" s="455">
        <v>0</v>
      </c>
      <c r="AH410" s="455">
        <v>0</v>
      </c>
      <c r="AI410" s="455">
        <v>0</v>
      </c>
      <c r="AJ410" s="455">
        <v>0</v>
      </c>
      <c r="AK410" s="455">
        <v>0</v>
      </c>
      <c r="AL410" s="455">
        <v>0</v>
      </c>
      <c r="AM410" s="455">
        <v>0</v>
      </c>
      <c r="AN410" s="455">
        <v>0</v>
      </c>
      <c r="AO410" s="455"/>
      <c r="AP410" s="455"/>
      <c r="AQ410" s="455"/>
      <c r="AR410" s="455"/>
      <c r="AS410" s="455"/>
      <c r="AT410" s="455"/>
      <c r="AU410" s="455"/>
      <c r="AV410" s="44"/>
    </row>
    <row r="411" spans="2:48" outlineLevel="1" x14ac:dyDescent="0.3">
      <c r="B411" s="39"/>
      <c r="C411" s="500" t="b">
        <v>1</v>
      </c>
      <c r="D411" s="8">
        <v>38</v>
      </c>
      <c r="E411" s="612" t="s">
        <v>57</v>
      </c>
      <c r="F411" s="121"/>
      <c r="G411" s="541" t="s">
        <v>116</v>
      </c>
      <c r="H411" s="455">
        <v>0</v>
      </c>
      <c r="I411" s="184"/>
      <c r="J411" s="184"/>
      <c r="K411" s="455">
        <v>0</v>
      </c>
      <c r="L411" s="455">
        <v>0</v>
      </c>
      <c r="M411" s="455">
        <v>0</v>
      </c>
      <c r="N411" s="455">
        <v>0</v>
      </c>
      <c r="O411" s="455">
        <v>0</v>
      </c>
      <c r="P411" s="455">
        <v>0</v>
      </c>
      <c r="Q411" s="455">
        <v>0</v>
      </c>
      <c r="R411" s="455">
        <v>0</v>
      </c>
      <c r="S411" s="455">
        <v>0</v>
      </c>
      <c r="T411" s="455">
        <v>0</v>
      </c>
      <c r="U411" s="455">
        <v>0</v>
      </c>
      <c r="V411" s="455">
        <v>0</v>
      </c>
      <c r="W411" s="455">
        <v>0</v>
      </c>
      <c r="X411" s="455">
        <v>0</v>
      </c>
      <c r="Y411" s="455">
        <v>0</v>
      </c>
      <c r="Z411" s="455">
        <v>0</v>
      </c>
      <c r="AA411" s="455">
        <v>0</v>
      </c>
      <c r="AB411" s="455">
        <v>0</v>
      </c>
      <c r="AC411" s="455">
        <v>0</v>
      </c>
      <c r="AD411" s="455">
        <v>0</v>
      </c>
      <c r="AE411" s="455">
        <v>0</v>
      </c>
      <c r="AF411" s="455">
        <v>0</v>
      </c>
      <c r="AG411" s="455">
        <v>0</v>
      </c>
      <c r="AH411" s="455">
        <v>0</v>
      </c>
      <c r="AI411" s="455">
        <v>0</v>
      </c>
      <c r="AJ411" s="455">
        <v>0</v>
      </c>
      <c r="AK411" s="455">
        <v>0</v>
      </c>
      <c r="AL411" s="455">
        <v>0</v>
      </c>
      <c r="AM411" s="455">
        <v>0</v>
      </c>
      <c r="AN411" s="455">
        <v>0</v>
      </c>
      <c r="AO411" s="455"/>
      <c r="AP411" s="455"/>
      <c r="AQ411" s="455"/>
      <c r="AR411" s="455"/>
      <c r="AS411" s="455"/>
      <c r="AT411" s="455"/>
      <c r="AU411" s="455"/>
      <c r="AV411" s="44"/>
    </row>
    <row r="412" spans="2:48" outlineLevel="1" x14ac:dyDescent="0.3">
      <c r="B412" s="39"/>
      <c r="C412" s="500" t="b">
        <v>1</v>
      </c>
      <c r="D412" s="8">
        <v>39</v>
      </c>
      <c r="E412" s="612" t="s">
        <v>58</v>
      </c>
      <c r="F412" s="121"/>
      <c r="G412" s="541" t="s">
        <v>116</v>
      </c>
      <c r="H412" s="455">
        <v>373.94283000000001</v>
      </c>
      <c r="I412" s="184"/>
      <c r="J412" s="184"/>
      <c r="K412" s="455">
        <v>0</v>
      </c>
      <c r="L412" s="455">
        <v>0</v>
      </c>
      <c r="M412" s="455">
        <v>0</v>
      </c>
      <c r="N412" s="455">
        <v>0</v>
      </c>
      <c r="O412" s="455">
        <v>0</v>
      </c>
      <c r="P412" s="455">
        <v>0</v>
      </c>
      <c r="Q412" s="455">
        <v>0</v>
      </c>
      <c r="R412" s="455">
        <v>0</v>
      </c>
      <c r="S412" s="455">
        <v>373.94283000000001</v>
      </c>
      <c r="T412" s="455">
        <v>0</v>
      </c>
      <c r="U412" s="455">
        <v>0</v>
      </c>
      <c r="V412" s="455">
        <v>0</v>
      </c>
      <c r="W412" s="455">
        <v>0</v>
      </c>
      <c r="X412" s="455">
        <v>0</v>
      </c>
      <c r="Y412" s="455">
        <v>0</v>
      </c>
      <c r="Z412" s="455">
        <v>0</v>
      </c>
      <c r="AA412" s="455">
        <v>0</v>
      </c>
      <c r="AB412" s="455">
        <v>0</v>
      </c>
      <c r="AC412" s="455">
        <v>0</v>
      </c>
      <c r="AD412" s="455">
        <v>0</v>
      </c>
      <c r="AE412" s="455">
        <v>0</v>
      </c>
      <c r="AF412" s="455">
        <v>0</v>
      </c>
      <c r="AG412" s="455">
        <v>0</v>
      </c>
      <c r="AH412" s="455">
        <v>0</v>
      </c>
      <c r="AI412" s="455">
        <v>0</v>
      </c>
      <c r="AJ412" s="455">
        <v>0</v>
      </c>
      <c r="AK412" s="455">
        <v>0</v>
      </c>
      <c r="AL412" s="455">
        <v>0</v>
      </c>
      <c r="AM412" s="455">
        <v>0</v>
      </c>
      <c r="AN412" s="455">
        <v>0</v>
      </c>
      <c r="AO412" s="455"/>
      <c r="AP412" s="455"/>
      <c r="AQ412" s="455"/>
      <c r="AR412" s="455"/>
      <c r="AS412" s="455"/>
      <c r="AT412" s="455"/>
      <c r="AU412" s="455"/>
      <c r="AV412" s="44"/>
    </row>
    <row r="413" spans="2:48" outlineLevel="1" x14ac:dyDescent="0.3">
      <c r="B413" s="39"/>
      <c r="C413" s="500" t="b">
        <v>1</v>
      </c>
      <c r="D413" s="8">
        <v>40</v>
      </c>
      <c r="E413" s="612" t="s">
        <v>59</v>
      </c>
      <c r="F413" s="121"/>
      <c r="G413" s="541" t="s">
        <v>116</v>
      </c>
      <c r="H413" s="455">
        <v>544.96401000000003</v>
      </c>
      <c r="I413" s="184"/>
      <c r="J413" s="184"/>
      <c r="K413" s="455">
        <v>0</v>
      </c>
      <c r="L413" s="455">
        <v>544.96401000000003</v>
      </c>
      <c r="M413" s="455">
        <v>0</v>
      </c>
      <c r="N413" s="455">
        <v>0</v>
      </c>
      <c r="O413" s="455">
        <v>0</v>
      </c>
      <c r="P413" s="455">
        <v>0</v>
      </c>
      <c r="Q413" s="455">
        <v>0</v>
      </c>
      <c r="R413" s="455">
        <v>0</v>
      </c>
      <c r="S413" s="455">
        <v>0</v>
      </c>
      <c r="T413" s="455">
        <v>0</v>
      </c>
      <c r="U413" s="455">
        <v>0</v>
      </c>
      <c r="V413" s="455">
        <v>0</v>
      </c>
      <c r="W413" s="455">
        <v>0</v>
      </c>
      <c r="X413" s="455">
        <v>0</v>
      </c>
      <c r="Y413" s="455">
        <v>0</v>
      </c>
      <c r="Z413" s="455">
        <v>0</v>
      </c>
      <c r="AA413" s="455">
        <v>0</v>
      </c>
      <c r="AB413" s="455">
        <v>0</v>
      </c>
      <c r="AC413" s="455">
        <v>0</v>
      </c>
      <c r="AD413" s="455">
        <v>0</v>
      </c>
      <c r="AE413" s="455">
        <v>0</v>
      </c>
      <c r="AF413" s="455">
        <v>0</v>
      </c>
      <c r="AG413" s="455">
        <v>0</v>
      </c>
      <c r="AH413" s="455">
        <v>0</v>
      </c>
      <c r="AI413" s="455">
        <v>0</v>
      </c>
      <c r="AJ413" s="455">
        <v>0</v>
      </c>
      <c r="AK413" s="455">
        <v>0</v>
      </c>
      <c r="AL413" s="455">
        <v>0</v>
      </c>
      <c r="AM413" s="455">
        <v>0</v>
      </c>
      <c r="AN413" s="455">
        <v>0</v>
      </c>
      <c r="AO413" s="455"/>
      <c r="AP413" s="455"/>
      <c r="AQ413" s="455"/>
      <c r="AR413" s="455"/>
      <c r="AS413" s="455"/>
      <c r="AT413" s="455"/>
      <c r="AU413" s="455"/>
      <c r="AV413" s="44"/>
    </row>
    <row r="414" spans="2:48" outlineLevel="1" x14ac:dyDescent="0.3">
      <c r="B414" s="39"/>
      <c r="C414" s="500" t="b">
        <v>1</v>
      </c>
      <c r="D414" s="8">
        <v>41</v>
      </c>
      <c r="E414" s="612" t="s">
        <v>60</v>
      </c>
      <c r="F414" s="121"/>
      <c r="G414" s="541" t="s">
        <v>116</v>
      </c>
      <c r="H414" s="455">
        <v>0</v>
      </c>
      <c r="I414" s="184"/>
      <c r="J414" s="184"/>
      <c r="K414" s="455">
        <v>0</v>
      </c>
      <c r="L414" s="455">
        <v>0</v>
      </c>
      <c r="M414" s="455">
        <v>0</v>
      </c>
      <c r="N414" s="455">
        <v>0</v>
      </c>
      <c r="O414" s="455">
        <v>0</v>
      </c>
      <c r="P414" s="455">
        <v>0</v>
      </c>
      <c r="Q414" s="455">
        <v>0</v>
      </c>
      <c r="R414" s="455">
        <v>0</v>
      </c>
      <c r="S414" s="455">
        <v>0</v>
      </c>
      <c r="T414" s="455">
        <v>0</v>
      </c>
      <c r="U414" s="455">
        <v>0</v>
      </c>
      <c r="V414" s="455">
        <v>0</v>
      </c>
      <c r="W414" s="455">
        <v>0</v>
      </c>
      <c r="X414" s="455">
        <v>0</v>
      </c>
      <c r="Y414" s="455">
        <v>0</v>
      </c>
      <c r="Z414" s="455">
        <v>0</v>
      </c>
      <c r="AA414" s="455">
        <v>0</v>
      </c>
      <c r="AB414" s="455">
        <v>0</v>
      </c>
      <c r="AC414" s="455">
        <v>0</v>
      </c>
      <c r="AD414" s="455">
        <v>0</v>
      </c>
      <c r="AE414" s="455">
        <v>0</v>
      </c>
      <c r="AF414" s="455">
        <v>0</v>
      </c>
      <c r="AG414" s="455">
        <v>0</v>
      </c>
      <c r="AH414" s="455">
        <v>0</v>
      </c>
      <c r="AI414" s="455">
        <v>0</v>
      </c>
      <c r="AJ414" s="455">
        <v>0</v>
      </c>
      <c r="AK414" s="455">
        <v>0</v>
      </c>
      <c r="AL414" s="455">
        <v>0</v>
      </c>
      <c r="AM414" s="455">
        <v>0</v>
      </c>
      <c r="AN414" s="455">
        <v>0</v>
      </c>
      <c r="AO414" s="455"/>
      <c r="AP414" s="455"/>
      <c r="AQ414" s="455"/>
      <c r="AR414" s="455"/>
      <c r="AS414" s="455"/>
      <c r="AT414" s="455"/>
      <c r="AU414" s="455"/>
      <c r="AV414" s="44"/>
    </row>
    <row r="415" spans="2:48" outlineLevel="1" x14ac:dyDescent="0.3">
      <c r="B415" s="39"/>
      <c r="C415" s="500" t="b">
        <v>1</v>
      </c>
      <c r="D415" s="8">
        <v>42</v>
      </c>
      <c r="E415" s="612" t="s">
        <v>61</v>
      </c>
      <c r="F415" s="121"/>
      <c r="G415" s="541" t="s">
        <v>116</v>
      </c>
      <c r="H415" s="455">
        <v>1176.99911</v>
      </c>
      <c r="I415" s="184"/>
      <c r="J415" s="184"/>
      <c r="K415" s="455">
        <v>0</v>
      </c>
      <c r="L415" s="455">
        <v>1176.99911</v>
      </c>
      <c r="M415" s="455">
        <v>0</v>
      </c>
      <c r="N415" s="455">
        <v>0</v>
      </c>
      <c r="O415" s="455">
        <v>0</v>
      </c>
      <c r="P415" s="455">
        <v>0</v>
      </c>
      <c r="Q415" s="455">
        <v>0</v>
      </c>
      <c r="R415" s="455">
        <v>0</v>
      </c>
      <c r="S415" s="455">
        <v>0</v>
      </c>
      <c r="T415" s="455">
        <v>0</v>
      </c>
      <c r="U415" s="455">
        <v>0</v>
      </c>
      <c r="V415" s="455">
        <v>0</v>
      </c>
      <c r="W415" s="455">
        <v>0</v>
      </c>
      <c r="X415" s="455">
        <v>0</v>
      </c>
      <c r="Y415" s="455">
        <v>0</v>
      </c>
      <c r="Z415" s="455">
        <v>0</v>
      </c>
      <c r="AA415" s="455">
        <v>0</v>
      </c>
      <c r="AB415" s="455">
        <v>0</v>
      </c>
      <c r="AC415" s="455">
        <v>0</v>
      </c>
      <c r="AD415" s="455">
        <v>0</v>
      </c>
      <c r="AE415" s="455">
        <v>0</v>
      </c>
      <c r="AF415" s="455">
        <v>0</v>
      </c>
      <c r="AG415" s="455">
        <v>0</v>
      </c>
      <c r="AH415" s="455">
        <v>0</v>
      </c>
      <c r="AI415" s="455">
        <v>0</v>
      </c>
      <c r="AJ415" s="455">
        <v>0</v>
      </c>
      <c r="AK415" s="455">
        <v>0</v>
      </c>
      <c r="AL415" s="455">
        <v>0</v>
      </c>
      <c r="AM415" s="455">
        <v>0</v>
      </c>
      <c r="AN415" s="455">
        <v>0</v>
      </c>
      <c r="AO415" s="455"/>
      <c r="AP415" s="455"/>
      <c r="AQ415" s="455"/>
      <c r="AR415" s="455"/>
      <c r="AS415" s="455"/>
      <c r="AT415" s="455"/>
      <c r="AU415" s="455"/>
      <c r="AV415" s="44"/>
    </row>
    <row r="416" spans="2:48" outlineLevel="1" x14ac:dyDescent="0.3">
      <c r="B416" s="39"/>
      <c r="C416" s="500" t="b">
        <v>1</v>
      </c>
      <c r="D416" s="8">
        <v>43</v>
      </c>
      <c r="E416" s="612" t="s">
        <v>62</v>
      </c>
      <c r="F416" s="121"/>
      <c r="G416" s="541" t="s">
        <v>116</v>
      </c>
      <c r="H416" s="455">
        <v>1745.5137400000001</v>
      </c>
      <c r="I416" s="184"/>
      <c r="J416" s="184"/>
      <c r="K416" s="455">
        <v>0</v>
      </c>
      <c r="L416" s="455">
        <v>1745.5137400000001</v>
      </c>
      <c r="M416" s="455">
        <v>0</v>
      </c>
      <c r="N416" s="455">
        <v>0</v>
      </c>
      <c r="O416" s="455">
        <v>0</v>
      </c>
      <c r="P416" s="455">
        <v>0</v>
      </c>
      <c r="Q416" s="455">
        <v>0</v>
      </c>
      <c r="R416" s="455">
        <v>0</v>
      </c>
      <c r="S416" s="455">
        <v>0</v>
      </c>
      <c r="T416" s="455">
        <v>0</v>
      </c>
      <c r="U416" s="455">
        <v>0</v>
      </c>
      <c r="V416" s="455">
        <v>0</v>
      </c>
      <c r="W416" s="455">
        <v>0</v>
      </c>
      <c r="X416" s="455">
        <v>0</v>
      </c>
      <c r="Y416" s="455">
        <v>0</v>
      </c>
      <c r="Z416" s="455">
        <v>0</v>
      </c>
      <c r="AA416" s="455">
        <v>0</v>
      </c>
      <c r="AB416" s="455">
        <v>0</v>
      </c>
      <c r="AC416" s="455">
        <v>0</v>
      </c>
      <c r="AD416" s="455">
        <v>0</v>
      </c>
      <c r="AE416" s="455">
        <v>0</v>
      </c>
      <c r="AF416" s="455">
        <v>0</v>
      </c>
      <c r="AG416" s="455">
        <v>0</v>
      </c>
      <c r="AH416" s="455">
        <v>0</v>
      </c>
      <c r="AI416" s="455">
        <v>0</v>
      </c>
      <c r="AJ416" s="455">
        <v>0</v>
      </c>
      <c r="AK416" s="455">
        <v>0</v>
      </c>
      <c r="AL416" s="455">
        <v>0</v>
      </c>
      <c r="AM416" s="455">
        <v>0</v>
      </c>
      <c r="AN416" s="455">
        <v>0</v>
      </c>
      <c r="AO416" s="455"/>
      <c r="AP416" s="455"/>
      <c r="AQ416" s="455"/>
      <c r="AR416" s="455"/>
      <c r="AS416" s="455"/>
      <c r="AT416" s="455"/>
      <c r="AU416" s="455"/>
      <c r="AV416" s="44"/>
    </row>
    <row r="417" spans="2:48" outlineLevel="1" x14ac:dyDescent="0.3">
      <c r="B417" s="39"/>
      <c r="C417" s="500" t="b">
        <v>1</v>
      </c>
      <c r="D417" s="8">
        <v>44</v>
      </c>
      <c r="E417" s="612" t="s">
        <v>63</v>
      </c>
      <c r="F417" s="121"/>
      <c r="G417" s="541" t="s">
        <v>116</v>
      </c>
      <c r="H417" s="455">
        <v>1937.6291400000002</v>
      </c>
      <c r="I417" s="184"/>
      <c r="J417" s="184"/>
      <c r="K417" s="455">
        <v>0</v>
      </c>
      <c r="L417" s="455">
        <v>0</v>
      </c>
      <c r="M417" s="455">
        <v>0</v>
      </c>
      <c r="N417" s="455">
        <v>0</v>
      </c>
      <c r="O417" s="455">
        <v>0</v>
      </c>
      <c r="P417" s="455">
        <v>1937.6291400000002</v>
      </c>
      <c r="Q417" s="455">
        <v>0</v>
      </c>
      <c r="R417" s="455">
        <v>0</v>
      </c>
      <c r="S417" s="455">
        <v>0</v>
      </c>
      <c r="T417" s="455">
        <v>0</v>
      </c>
      <c r="U417" s="455">
        <v>0</v>
      </c>
      <c r="V417" s="455">
        <v>0</v>
      </c>
      <c r="W417" s="455">
        <v>0</v>
      </c>
      <c r="X417" s="455">
        <v>0</v>
      </c>
      <c r="Y417" s="455">
        <v>0</v>
      </c>
      <c r="Z417" s="455">
        <v>0</v>
      </c>
      <c r="AA417" s="455">
        <v>0</v>
      </c>
      <c r="AB417" s="455">
        <v>0</v>
      </c>
      <c r="AC417" s="455">
        <v>0</v>
      </c>
      <c r="AD417" s="455">
        <v>0</v>
      </c>
      <c r="AE417" s="455">
        <v>0</v>
      </c>
      <c r="AF417" s="455">
        <v>0</v>
      </c>
      <c r="AG417" s="455">
        <v>0</v>
      </c>
      <c r="AH417" s="455">
        <v>0</v>
      </c>
      <c r="AI417" s="455">
        <v>0</v>
      </c>
      <c r="AJ417" s="455">
        <v>0</v>
      </c>
      <c r="AK417" s="455">
        <v>0</v>
      </c>
      <c r="AL417" s="455">
        <v>0</v>
      </c>
      <c r="AM417" s="455">
        <v>0</v>
      </c>
      <c r="AN417" s="455">
        <v>0</v>
      </c>
      <c r="AO417" s="455"/>
      <c r="AP417" s="455"/>
      <c r="AQ417" s="455"/>
      <c r="AR417" s="455"/>
      <c r="AS417" s="455"/>
      <c r="AT417" s="455"/>
      <c r="AU417" s="455"/>
      <c r="AV417" s="44"/>
    </row>
    <row r="418" spans="2:48" outlineLevel="1" x14ac:dyDescent="0.3">
      <c r="B418" s="39"/>
      <c r="C418" s="500" t="b">
        <v>1</v>
      </c>
      <c r="D418" s="8">
        <v>45</v>
      </c>
      <c r="E418" s="612" t="s">
        <v>64</v>
      </c>
      <c r="F418" s="121"/>
      <c r="G418" s="541" t="s">
        <v>116</v>
      </c>
      <c r="H418" s="455">
        <v>4215.6176099999993</v>
      </c>
      <c r="I418" s="184"/>
      <c r="J418" s="184"/>
      <c r="K418" s="455">
        <v>0</v>
      </c>
      <c r="L418" s="455">
        <v>0</v>
      </c>
      <c r="M418" s="455">
        <v>0</v>
      </c>
      <c r="N418" s="455">
        <v>3011.215658823</v>
      </c>
      <c r="O418" s="455">
        <v>1204.4019511769995</v>
      </c>
      <c r="P418" s="455">
        <v>0</v>
      </c>
      <c r="Q418" s="455">
        <v>0</v>
      </c>
      <c r="R418" s="455">
        <v>0</v>
      </c>
      <c r="S418" s="455">
        <v>0</v>
      </c>
      <c r="T418" s="455">
        <v>0</v>
      </c>
      <c r="U418" s="455">
        <v>0</v>
      </c>
      <c r="V418" s="455">
        <v>0</v>
      </c>
      <c r="W418" s="455">
        <v>0</v>
      </c>
      <c r="X418" s="455">
        <v>0</v>
      </c>
      <c r="Y418" s="455">
        <v>0</v>
      </c>
      <c r="Z418" s="455">
        <v>0</v>
      </c>
      <c r="AA418" s="455">
        <v>0</v>
      </c>
      <c r="AB418" s="455">
        <v>0</v>
      </c>
      <c r="AC418" s="455">
        <v>0</v>
      </c>
      <c r="AD418" s="455">
        <v>0</v>
      </c>
      <c r="AE418" s="455">
        <v>0</v>
      </c>
      <c r="AF418" s="455">
        <v>0</v>
      </c>
      <c r="AG418" s="455">
        <v>0</v>
      </c>
      <c r="AH418" s="455">
        <v>0</v>
      </c>
      <c r="AI418" s="455">
        <v>0</v>
      </c>
      <c r="AJ418" s="455">
        <v>0</v>
      </c>
      <c r="AK418" s="455">
        <v>0</v>
      </c>
      <c r="AL418" s="455">
        <v>0</v>
      </c>
      <c r="AM418" s="455">
        <v>0</v>
      </c>
      <c r="AN418" s="455">
        <v>0</v>
      </c>
      <c r="AO418" s="455"/>
      <c r="AP418" s="455"/>
      <c r="AQ418" s="455"/>
      <c r="AR418" s="455"/>
      <c r="AS418" s="455"/>
      <c r="AT418" s="455"/>
      <c r="AU418" s="455"/>
      <c r="AV418" s="44"/>
    </row>
    <row r="419" spans="2:48" outlineLevel="1" x14ac:dyDescent="0.3">
      <c r="B419" s="39"/>
      <c r="C419" s="500" t="b">
        <v>1</v>
      </c>
      <c r="D419" s="8">
        <v>46</v>
      </c>
      <c r="E419" s="612" t="s">
        <v>65</v>
      </c>
      <c r="F419" s="121"/>
      <c r="G419" s="541" t="s">
        <v>116</v>
      </c>
      <c r="H419" s="455">
        <v>579.76981999999998</v>
      </c>
      <c r="I419" s="184"/>
      <c r="J419" s="184"/>
      <c r="K419" s="455">
        <v>0</v>
      </c>
      <c r="L419" s="455">
        <v>0</v>
      </c>
      <c r="M419" s="455">
        <v>0</v>
      </c>
      <c r="N419" s="455">
        <v>579.76981999999998</v>
      </c>
      <c r="O419" s="455">
        <v>0</v>
      </c>
      <c r="P419" s="455">
        <v>0</v>
      </c>
      <c r="Q419" s="455">
        <v>0</v>
      </c>
      <c r="R419" s="455">
        <v>0</v>
      </c>
      <c r="S419" s="455">
        <v>0</v>
      </c>
      <c r="T419" s="455">
        <v>0</v>
      </c>
      <c r="U419" s="455">
        <v>0</v>
      </c>
      <c r="V419" s="455">
        <v>0</v>
      </c>
      <c r="W419" s="455">
        <v>0</v>
      </c>
      <c r="X419" s="455">
        <v>0</v>
      </c>
      <c r="Y419" s="455">
        <v>0</v>
      </c>
      <c r="Z419" s="455">
        <v>0</v>
      </c>
      <c r="AA419" s="455">
        <v>0</v>
      </c>
      <c r="AB419" s="455">
        <v>0</v>
      </c>
      <c r="AC419" s="455">
        <v>0</v>
      </c>
      <c r="AD419" s="455">
        <v>0</v>
      </c>
      <c r="AE419" s="455">
        <v>0</v>
      </c>
      <c r="AF419" s="455">
        <v>0</v>
      </c>
      <c r="AG419" s="455">
        <v>0</v>
      </c>
      <c r="AH419" s="455">
        <v>0</v>
      </c>
      <c r="AI419" s="455">
        <v>0</v>
      </c>
      <c r="AJ419" s="455">
        <v>0</v>
      </c>
      <c r="AK419" s="455">
        <v>0</v>
      </c>
      <c r="AL419" s="455">
        <v>0</v>
      </c>
      <c r="AM419" s="455">
        <v>0</v>
      </c>
      <c r="AN419" s="455">
        <v>0</v>
      </c>
      <c r="AO419" s="455"/>
      <c r="AP419" s="455"/>
      <c r="AQ419" s="455"/>
      <c r="AR419" s="455"/>
      <c r="AS419" s="455"/>
      <c r="AT419" s="455"/>
      <c r="AU419" s="455"/>
      <c r="AV419" s="44"/>
    </row>
    <row r="420" spans="2:48" outlineLevel="1" x14ac:dyDescent="0.3">
      <c r="B420" s="39"/>
      <c r="C420" s="500" t="b">
        <v>1</v>
      </c>
      <c r="D420" s="8">
        <v>47</v>
      </c>
      <c r="E420" s="612" t="s">
        <v>66</v>
      </c>
      <c r="F420" s="121"/>
      <c r="G420" s="541" t="s">
        <v>116</v>
      </c>
      <c r="H420" s="455">
        <v>0</v>
      </c>
      <c r="I420" s="184"/>
      <c r="J420" s="184"/>
      <c r="K420" s="455">
        <v>0</v>
      </c>
      <c r="L420" s="455">
        <v>0</v>
      </c>
      <c r="M420" s="455">
        <v>0</v>
      </c>
      <c r="N420" s="455">
        <v>0</v>
      </c>
      <c r="O420" s="455">
        <v>0</v>
      </c>
      <c r="P420" s="455">
        <v>0</v>
      </c>
      <c r="Q420" s="455">
        <v>0</v>
      </c>
      <c r="R420" s="455">
        <v>0</v>
      </c>
      <c r="S420" s="455">
        <v>0</v>
      </c>
      <c r="T420" s="455">
        <v>0</v>
      </c>
      <c r="U420" s="455">
        <v>0</v>
      </c>
      <c r="V420" s="455">
        <v>0</v>
      </c>
      <c r="W420" s="455">
        <v>0</v>
      </c>
      <c r="X420" s="455">
        <v>0</v>
      </c>
      <c r="Y420" s="455">
        <v>0</v>
      </c>
      <c r="Z420" s="455">
        <v>0</v>
      </c>
      <c r="AA420" s="455">
        <v>0</v>
      </c>
      <c r="AB420" s="455">
        <v>0</v>
      </c>
      <c r="AC420" s="455">
        <v>0</v>
      </c>
      <c r="AD420" s="455">
        <v>0</v>
      </c>
      <c r="AE420" s="455">
        <v>0</v>
      </c>
      <c r="AF420" s="455">
        <v>0</v>
      </c>
      <c r="AG420" s="455">
        <v>0</v>
      </c>
      <c r="AH420" s="455">
        <v>0</v>
      </c>
      <c r="AI420" s="455">
        <v>0</v>
      </c>
      <c r="AJ420" s="455">
        <v>0</v>
      </c>
      <c r="AK420" s="455">
        <v>0</v>
      </c>
      <c r="AL420" s="455">
        <v>0</v>
      </c>
      <c r="AM420" s="455">
        <v>0</v>
      </c>
      <c r="AN420" s="455">
        <v>0</v>
      </c>
      <c r="AO420" s="455"/>
      <c r="AP420" s="455"/>
      <c r="AQ420" s="455"/>
      <c r="AR420" s="455"/>
      <c r="AS420" s="455"/>
      <c r="AT420" s="455"/>
      <c r="AU420" s="455"/>
      <c r="AV420" s="44"/>
    </row>
    <row r="421" spans="2:48" outlineLevel="1" x14ac:dyDescent="0.3">
      <c r="B421" s="39"/>
      <c r="C421" s="500" t="b">
        <v>1</v>
      </c>
      <c r="D421" s="8">
        <v>48</v>
      </c>
      <c r="E421" s="612" t="s">
        <v>67</v>
      </c>
      <c r="F421" s="121"/>
      <c r="G421" s="541" t="s">
        <v>116</v>
      </c>
      <c r="H421" s="455">
        <v>1264.7978700000001</v>
      </c>
      <c r="I421" s="184"/>
      <c r="J421" s="184"/>
      <c r="K421" s="455">
        <v>0</v>
      </c>
      <c r="L421" s="455">
        <v>0</v>
      </c>
      <c r="M421" s="455">
        <v>843.62017929000012</v>
      </c>
      <c r="N421" s="455">
        <v>421.17769071000004</v>
      </c>
      <c r="O421" s="455">
        <v>0</v>
      </c>
      <c r="P421" s="455">
        <v>0</v>
      </c>
      <c r="Q421" s="455">
        <v>0</v>
      </c>
      <c r="R421" s="455">
        <v>0</v>
      </c>
      <c r="S421" s="455">
        <v>0</v>
      </c>
      <c r="T421" s="455">
        <v>0</v>
      </c>
      <c r="U421" s="455">
        <v>0</v>
      </c>
      <c r="V421" s="455">
        <v>0</v>
      </c>
      <c r="W421" s="455">
        <v>0</v>
      </c>
      <c r="X421" s="455">
        <v>0</v>
      </c>
      <c r="Y421" s="455">
        <v>0</v>
      </c>
      <c r="Z421" s="455">
        <v>0</v>
      </c>
      <c r="AA421" s="455">
        <v>0</v>
      </c>
      <c r="AB421" s="455">
        <v>0</v>
      </c>
      <c r="AC421" s="455">
        <v>0</v>
      </c>
      <c r="AD421" s="455">
        <v>0</v>
      </c>
      <c r="AE421" s="455">
        <v>0</v>
      </c>
      <c r="AF421" s="455">
        <v>0</v>
      </c>
      <c r="AG421" s="455">
        <v>0</v>
      </c>
      <c r="AH421" s="455">
        <v>0</v>
      </c>
      <c r="AI421" s="455">
        <v>0</v>
      </c>
      <c r="AJ421" s="455">
        <v>0</v>
      </c>
      <c r="AK421" s="455">
        <v>0</v>
      </c>
      <c r="AL421" s="455">
        <v>0</v>
      </c>
      <c r="AM421" s="455">
        <v>0</v>
      </c>
      <c r="AN421" s="455">
        <v>0</v>
      </c>
      <c r="AO421" s="455"/>
      <c r="AP421" s="455"/>
      <c r="AQ421" s="455"/>
      <c r="AR421" s="455"/>
      <c r="AS421" s="455"/>
      <c r="AT421" s="455"/>
      <c r="AU421" s="455"/>
      <c r="AV421" s="44"/>
    </row>
    <row r="422" spans="2:48" outlineLevel="1" x14ac:dyDescent="0.3">
      <c r="B422" s="39"/>
      <c r="C422" s="500" t="b">
        <v>1</v>
      </c>
      <c r="D422" s="8">
        <v>49</v>
      </c>
      <c r="E422" s="612" t="s">
        <v>68</v>
      </c>
      <c r="F422" s="121"/>
      <c r="G422" s="541" t="s">
        <v>116</v>
      </c>
      <c r="H422" s="455">
        <v>124.64761</v>
      </c>
      <c r="I422" s="184"/>
      <c r="J422" s="184"/>
      <c r="K422" s="455">
        <v>0</v>
      </c>
      <c r="L422" s="455">
        <v>0</v>
      </c>
      <c r="M422" s="455">
        <v>0</v>
      </c>
      <c r="N422" s="455">
        <v>124.64761</v>
      </c>
      <c r="O422" s="455">
        <v>0</v>
      </c>
      <c r="P422" s="455">
        <v>0</v>
      </c>
      <c r="Q422" s="455">
        <v>0</v>
      </c>
      <c r="R422" s="455">
        <v>0</v>
      </c>
      <c r="S422" s="455">
        <v>0</v>
      </c>
      <c r="T422" s="455">
        <v>0</v>
      </c>
      <c r="U422" s="455">
        <v>0</v>
      </c>
      <c r="V422" s="455">
        <v>0</v>
      </c>
      <c r="W422" s="455">
        <v>0</v>
      </c>
      <c r="X422" s="455">
        <v>0</v>
      </c>
      <c r="Y422" s="455">
        <v>0</v>
      </c>
      <c r="Z422" s="455">
        <v>0</v>
      </c>
      <c r="AA422" s="455">
        <v>0</v>
      </c>
      <c r="AB422" s="455">
        <v>0</v>
      </c>
      <c r="AC422" s="455">
        <v>0</v>
      </c>
      <c r="AD422" s="455">
        <v>0</v>
      </c>
      <c r="AE422" s="455">
        <v>0</v>
      </c>
      <c r="AF422" s="455">
        <v>0</v>
      </c>
      <c r="AG422" s="455">
        <v>0</v>
      </c>
      <c r="AH422" s="455">
        <v>0</v>
      </c>
      <c r="AI422" s="455">
        <v>0</v>
      </c>
      <c r="AJ422" s="455">
        <v>0</v>
      </c>
      <c r="AK422" s="455">
        <v>0</v>
      </c>
      <c r="AL422" s="455">
        <v>0</v>
      </c>
      <c r="AM422" s="455">
        <v>0</v>
      </c>
      <c r="AN422" s="455">
        <v>0</v>
      </c>
      <c r="AO422" s="455"/>
      <c r="AP422" s="455"/>
      <c r="AQ422" s="455"/>
      <c r="AR422" s="455"/>
      <c r="AS422" s="455"/>
      <c r="AT422" s="455"/>
      <c r="AU422" s="455"/>
      <c r="AV422" s="44"/>
    </row>
    <row r="423" spans="2:48" outlineLevel="1" x14ac:dyDescent="0.3">
      <c r="B423" s="39"/>
      <c r="C423" s="500" t="b">
        <v>1</v>
      </c>
      <c r="D423" s="8">
        <v>50</v>
      </c>
      <c r="E423" s="612" t="s">
        <v>69</v>
      </c>
      <c r="F423" s="121"/>
      <c r="G423" s="541" t="s">
        <v>116</v>
      </c>
      <c r="H423" s="455">
        <v>1445.4746</v>
      </c>
      <c r="I423" s="184"/>
      <c r="J423" s="184"/>
      <c r="K423" s="455">
        <v>0</v>
      </c>
      <c r="L423" s="455">
        <v>0</v>
      </c>
      <c r="M423" s="455">
        <v>1445.4746</v>
      </c>
      <c r="N423" s="455">
        <v>0</v>
      </c>
      <c r="O423" s="455">
        <v>0</v>
      </c>
      <c r="P423" s="455">
        <v>0</v>
      </c>
      <c r="Q423" s="455">
        <v>0</v>
      </c>
      <c r="R423" s="455">
        <v>0</v>
      </c>
      <c r="S423" s="455">
        <v>0</v>
      </c>
      <c r="T423" s="455">
        <v>0</v>
      </c>
      <c r="U423" s="455">
        <v>0</v>
      </c>
      <c r="V423" s="455">
        <v>0</v>
      </c>
      <c r="W423" s="455">
        <v>0</v>
      </c>
      <c r="X423" s="455">
        <v>0</v>
      </c>
      <c r="Y423" s="455">
        <v>0</v>
      </c>
      <c r="Z423" s="455">
        <v>0</v>
      </c>
      <c r="AA423" s="455">
        <v>0</v>
      </c>
      <c r="AB423" s="455">
        <v>0</v>
      </c>
      <c r="AC423" s="455">
        <v>0</v>
      </c>
      <c r="AD423" s="455">
        <v>0</v>
      </c>
      <c r="AE423" s="455">
        <v>0</v>
      </c>
      <c r="AF423" s="455">
        <v>0</v>
      </c>
      <c r="AG423" s="455">
        <v>0</v>
      </c>
      <c r="AH423" s="455">
        <v>0</v>
      </c>
      <c r="AI423" s="455">
        <v>0</v>
      </c>
      <c r="AJ423" s="455">
        <v>0</v>
      </c>
      <c r="AK423" s="455">
        <v>0</v>
      </c>
      <c r="AL423" s="455">
        <v>0</v>
      </c>
      <c r="AM423" s="455">
        <v>0</v>
      </c>
      <c r="AN423" s="455">
        <v>0</v>
      </c>
      <c r="AO423" s="455"/>
      <c r="AP423" s="455"/>
      <c r="AQ423" s="455"/>
      <c r="AR423" s="455"/>
      <c r="AS423" s="455"/>
      <c r="AT423" s="455"/>
      <c r="AU423" s="455"/>
      <c r="AV423" s="44"/>
    </row>
    <row r="424" spans="2:48" outlineLevel="1" x14ac:dyDescent="0.3">
      <c r="B424" s="39"/>
      <c r="C424" s="500" t="b">
        <v>1</v>
      </c>
      <c r="D424" s="8">
        <v>51</v>
      </c>
      <c r="E424" s="612" t="s">
        <v>70</v>
      </c>
      <c r="F424" s="121"/>
      <c r="G424" s="541" t="s">
        <v>116</v>
      </c>
      <c r="H424" s="455">
        <v>210.15820000000002</v>
      </c>
      <c r="I424" s="184"/>
      <c r="J424" s="184"/>
      <c r="K424" s="455">
        <v>0</v>
      </c>
      <c r="L424" s="455">
        <v>0</v>
      </c>
      <c r="M424" s="455">
        <v>0</v>
      </c>
      <c r="N424" s="455">
        <v>0</v>
      </c>
      <c r="O424" s="455">
        <v>0</v>
      </c>
      <c r="P424" s="455">
        <v>0</v>
      </c>
      <c r="Q424" s="455">
        <v>210.15820000000002</v>
      </c>
      <c r="R424" s="455">
        <v>0</v>
      </c>
      <c r="S424" s="455">
        <v>0</v>
      </c>
      <c r="T424" s="455">
        <v>0</v>
      </c>
      <c r="U424" s="455">
        <v>0</v>
      </c>
      <c r="V424" s="455">
        <v>0</v>
      </c>
      <c r="W424" s="455">
        <v>0</v>
      </c>
      <c r="X424" s="455">
        <v>0</v>
      </c>
      <c r="Y424" s="455">
        <v>0</v>
      </c>
      <c r="Z424" s="455">
        <v>0</v>
      </c>
      <c r="AA424" s="455">
        <v>0</v>
      </c>
      <c r="AB424" s="455">
        <v>0</v>
      </c>
      <c r="AC424" s="455">
        <v>0</v>
      </c>
      <c r="AD424" s="455">
        <v>0</v>
      </c>
      <c r="AE424" s="455">
        <v>0</v>
      </c>
      <c r="AF424" s="455">
        <v>0</v>
      </c>
      <c r="AG424" s="455">
        <v>0</v>
      </c>
      <c r="AH424" s="455">
        <v>0</v>
      </c>
      <c r="AI424" s="455">
        <v>0</v>
      </c>
      <c r="AJ424" s="455">
        <v>0</v>
      </c>
      <c r="AK424" s="455">
        <v>0</v>
      </c>
      <c r="AL424" s="455">
        <v>0</v>
      </c>
      <c r="AM424" s="455">
        <v>0</v>
      </c>
      <c r="AN424" s="455">
        <v>0</v>
      </c>
      <c r="AO424" s="455"/>
      <c r="AP424" s="455"/>
      <c r="AQ424" s="455"/>
      <c r="AR424" s="455"/>
      <c r="AS424" s="455"/>
      <c r="AT424" s="455"/>
      <c r="AU424" s="455"/>
      <c r="AV424" s="44"/>
    </row>
    <row r="425" spans="2:48" outlineLevel="1" x14ac:dyDescent="0.3">
      <c r="B425" s="39"/>
      <c r="C425" s="500" t="b">
        <v>1</v>
      </c>
      <c r="D425" s="8">
        <v>52</v>
      </c>
      <c r="E425" s="612" t="s">
        <v>71</v>
      </c>
      <c r="F425" s="121"/>
      <c r="G425" s="541" t="s">
        <v>116</v>
      </c>
      <c r="H425" s="455">
        <v>459.45342000000005</v>
      </c>
      <c r="I425" s="184"/>
      <c r="J425" s="184"/>
      <c r="K425" s="455">
        <v>0</v>
      </c>
      <c r="L425" s="455">
        <v>0</v>
      </c>
      <c r="M425" s="455">
        <v>0</v>
      </c>
      <c r="N425" s="455">
        <v>0</v>
      </c>
      <c r="O425" s="455">
        <v>0</v>
      </c>
      <c r="P425" s="455">
        <v>0</v>
      </c>
      <c r="Q425" s="455">
        <v>0</v>
      </c>
      <c r="R425" s="455">
        <v>0</v>
      </c>
      <c r="S425" s="455">
        <v>0</v>
      </c>
      <c r="T425" s="455">
        <v>459.45342000000005</v>
      </c>
      <c r="U425" s="455">
        <v>0</v>
      </c>
      <c r="V425" s="455">
        <v>0</v>
      </c>
      <c r="W425" s="455">
        <v>0</v>
      </c>
      <c r="X425" s="455">
        <v>0</v>
      </c>
      <c r="Y425" s="455">
        <v>0</v>
      </c>
      <c r="Z425" s="455">
        <v>0</v>
      </c>
      <c r="AA425" s="455">
        <v>0</v>
      </c>
      <c r="AB425" s="455">
        <v>0</v>
      </c>
      <c r="AC425" s="455">
        <v>0</v>
      </c>
      <c r="AD425" s="455">
        <v>0</v>
      </c>
      <c r="AE425" s="455">
        <v>0</v>
      </c>
      <c r="AF425" s="455">
        <v>0</v>
      </c>
      <c r="AG425" s="455">
        <v>0</v>
      </c>
      <c r="AH425" s="455">
        <v>0</v>
      </c>
      <c r="AI425" s="455">
        <v>0</v>
      </c>
      <c r="AJ425" s="455">
        <v>0</v>
      </c>
      <c r="AK425" s="455">
        <v>0</v>
      </c>
      <c r="AL425" s="455">
        <v>0</v>
      </c>
      <c r="AM425" s="455">
        <v>0</v>
      </c>
      <c r="AN425" s="455">
        <v>0</v>
      </c>
      <c r="AO425" s="455"/>
      <c r="AP425" s="455"/>
      <c r="AQ425" s="455"/>
      <c r="AR425" s="455"/>
      <c r="AS425" s="455"/>
      <c r="AT425" s="455"/>
      <c r="AU425" s="455"/>
      <c r="AV425" s="44"/>
    </row>
    <row r="426" spans="2:48" outlineLevel="1" x14ac:dyDescent="0.3">
      <c r="B426" s="39"/>
      <c r="C426" s="500" t="b">
        <v>1</v>
      </c>
      <c r="D426" s="8">
        <v>53</v>
      </c>
      <c r="E426" s="612" t="s">
        <v>72</v>
      </c>
      <c r="F426" s="121"/>
      <c r="G426" s="541" t="s">
        <v>116</v>
      </c>
      <c r="H426" s="455">
        <v>2105.4306699999997</v>
      </c>
      <c r="I426" s="184"/>
      <c r="J426" s="184"/>
      <c r="K426" s="455">
        <v>0</v>
      </c>
      <c r="L426" s="455">
        <v>0</v>
      </c>
      <c r="M426" s="455">
        <v>0</v>
      </c>
      <c r="N426" s="455">
        <v>0</v>
      </c>
      <c r="O426" s="455">
        <v>0</v>
      </c>
      <c r="P426" s="455">
        <v>2105.4306699999997</v>
      </c>
      <c r="Q426" s="455">
        <v>0</v>
      </c>
      <c r="R426" s="455">
        <v>0</v>
      </c>
      <c r="S426" s="455">
        <v>0</v>
      </c>
      <c r="T426" s="455">
        <v>0</v>
      </c>
      <c r="U426" s="455">
        <v>0</v>
      </c>
      <c r="V426" s="455">
        <v>0</v>
      </c>
      <c r="W426" s="455">
        <v>0</v>
      </c>
      <c r="X426" s="455">
        <v>0</v>
      </c>
      <c r="Y426" s="455">
        <v>0</v>
      </c>
      <c r="Z426" s="455">
        <v>0</v>
      </c>
      <c r="AA426" s="455">
        <v>0</v>
      </c>
      <c r="AB426" s="455">
        <v>0</v>
      </c>
      <c r="AC426" s="455">
        <v>0</v>
      </c>
      <c r="AD426" s="455">
        <v>0</v>
      </c>
      <c r="AE426" s="455">
        <v>0</v>
      </c>
      <c r="AF426" s="455">
        <v>0</v>
      </c>
      <c r="AG426" s="455">
        <v>0</v>
      </c>
      <c r="AH426" s="455">
        <v>0</v>
      </c>
      <c r="AI426" s="455">
        <v>0</v>
      </c>
      <c r="AJ426" s="455">
        <v>0</v>
      </c>
      <c r="AK426" s="455">
        <v>0</v>
      </c>
      <c r="AL426" s="455">
        <v>0</v>
      </c>
      <c r="AM426" s="455">
        <v>0</v>
      </c>
      <c r="AN426" s="455">
        <v>0</v>
      </c>
      <c r="AO426" s="455"/>
      <c r="AP426" s="455"/>
      <c r="AQ426" s="455"/>
      <c r="AR426" s="455"/>
      <c r="AS426" s="455"/>
      <c r="AT426" s="455"/>
      <c r="AU426" s="455"/>
      <c r="AV426" s="44"/>
    </row>
    <row r="427" spans="2:48" outlineLevel="1" x14ac:dyDescent="0.3">
      <c r="B427" s="39"/>
      <c r="C427" s="500" t="b">
        <v>1</v>
      </c>
      <c r="D427" s="8">
        <v>54</v>
      </c>
      <c r="E427" s="612" t="s">
        <v>73</v>
      </c>
      <c r="F427" s="121"/>
      <c r="G427" s="541" t="s">
        <v>116</v>
      </c>
      <c r="H427" s="455">
        <v>1695.1416000000002</v>
      </c>
      <c r="I427" s="184"/>
      <c r="J427" s="184"/>
      <c r="K427" s="455">
        <v>0</v>
      </c>
      <c r="L427" s="455">
        <v>0</v>
      </c>
      <c r="M427" s="455">
        <v>0</v>
      </c>
      <c r="N427" s="455">
        <v>0</v>
      </c>
      <c r="O427" s="455">
        <v>1695.1416000000002</v>
      </c>
      <c r="P427" s="455">
        <v>0</v>
      </c>
      <c r="Q427" s="455">
        <v>0</v>
      </c>
      <c r="R427" s="455">
        <v>0</v>
      </c>
      <c r="S427" s="455">
        <v>0</v>
      </c>
      <c r="T427" s="455">
        <v>0</v>
      </c>
      <c r="U427" s="455">
        <v>0</v>
      </c>
      <c r="V427" s="455">
        <v>0</v>
      </c>
      <c r="W427" s="455">
        <v>0</v>
      </c>
      <c r="X427" s="455">
        <v>0</v>
      </c>
      <c r="Y427" s="455">
        <v>0</v>
      </c>
      <c r="Z427" s="455">
        <v>0</v>
      </c>
      <c r="AA427" s="455">
        <v>0</v>
      </c>
      <c r="AB427" s="455">
        <v>0</v>
      </c>
      <c r="AC427" s="455">
        <v>0</v>
      </c>
      <c r="AD427" s="455">
        <v>0</v>
      </c>
      <c r="AE427" s="455">
        <v>0</v>
      </c>
      <c r="AF427" s="455">
        <v>0</v>
      </c>
      <c r="AG427" s="455">
        <v>0</v>
      </c>
      <c r="AH427" s="455">
        <v>0</v>
      </c>
      <c r="AI427" s="455">
        <v>0</v>
      </c>
      <c r="AJ427" s="455">
        <v>0</v>
      </c>
      <c r="AK427" s="455">
        <v>0</v>
      </c>
      <c r="AL427" s="455">
        <v>0</v>
      </c>
      <c r="AM427" s="455">
        <v>0</v>
      </c>
      <c r="AN427" s="455">
        <v>0</v>
      </c>
      <c r="AO427" s="455"/>
      <c r="AP427" s="455"/>
      <c r="AQ427" s="455"/>
      <c r="AR427" s="455"/>
      <c r="AS427" s="455"/>
      <c r="AT427" s="455"/>
      <c r="AU427" s="455"/>
      <c r="AV427" s="44"/>
    </row>
    <row r="428" spans="2:48" outlineLevel="1" x14ac:dyDescent="0.3">
      <c r="B428" s="39"/>
      <c r="C428" s="500" t="b">
        <v>1</v>
      </c>
      <c r="D428" s="8">
        <v>55</v>
      </c>
      <c r="E428" s="612" t="s">
        <v>74</v>
      </c>
      <c r="F428" s="121"/>
      <c r="G428" s="541" t="s">
        <v>116</v>
      </c>
      <c r="H428" s="455">
        <v>819.37035000000003</v>
      </c>
      <c r="I428" s="184"/>
      <c r="J428" s="184"/>
      <c r="K428" s="455">
        <v>0</v>
      </c>
      <c r="L428" s="455">
        <v>0</v>
      </c>
      <c r="M428" s="455">
        <v>0</v>
      </c>
      <c r="N428" s="455">
        <v>819.37035000000003</v>
      </c>
      <c r="O428" s="455">
        <v>0</v>
      </c>
      <c r="P428" s="455">
        <v>0</v>
      </c>
      <c r="Q428" s="455">
        <v>0</v>
      </c>
      <c r="R428" s="455">
        <v>0</v>
      </c>
      <c r="S428" s="455">
        <v>0</v>
      </c>
      <c r="T428" s="455">
        <v>0</v>
      </c>
      <c r="U428" s="455">
        <v>0</v>
      </c>
      <c r="V428" s="455">
        <v>0</v>
      </c>
      <c r="W428" s="455">
        <v>0</v>
      </c>
      <c r="X428" s="455">
        <v>0</v>
      </c>
      <c r="Y428" s="455">
        <v>0</v>
      </c>
      <c r="Z428" s="455">
        <v>0</v>
      </c>
      <c r="AA428" s="455">
        <v>0</v>
      </c>
      <c r="AB428" s="455">
        <v>0</v>
      </c>
      <c r="AC428" s="455">
        <v>0</v>
      </c>
      <c r="AD428" s="455">
        <v>0</v>
      </c>
      <c r="AE428" s="455">
        <v>0</v>
      </c>
      <c r="AF428" s="455">
        <v>0</v>
      </c>
      <c r="AG428" s="455">
        <v>0</v>
      </c>
      <c r="AH428" s="455">
        <v>0</v>
      </c>
      <c r="AI428" s="455">
        <v>0</v>
      </c>
      <c r="AJ428" s="455">
        <v>0</v>
      </c>
      <c r="AK428" s="455">
        <v>0</v>
      </c>
      <c r="AL428" s="455">
        <v>0</v>
      </c>
      <c r="AM428" s="455">
        <v>0</v>
      </c>
      <c r="AN428" s="455">
        <v>0</v>
      </c>
      <c r="AO428" s="455"/>
      <c r="AP428" s="455"/>
      <c r="AQ428" s="455"/>
      <c r="AR428" s="455"/>
      <c r="AS428" s="455"/>
      <c r="AT428" s="455"/>
      <c r="AU428" s="455"/>
      <c r="AV428" s="44"/>
    </row>
    <row r="429" spans="2:48" outlineLevel="1" x14ac:dyDescent="0.3">
      <c r="B429" s="39"/>
      <c r="C429" s="500" t="b">
        <v>1</v>
      </c>
      <c r="D429" s="8">
        <v>56</v>
      </c>
      <c r="E429" s="612" t="s">
        <v>75</v>
      </c>
      <c r="F429" s="121"/>
      <c r="G429" s="541" t="s">
        <v>116</v>
      </c>
      <c r="H429" s="455">
        <v>1288.2823399999997</v>
      </c>
      <c r="I429" s="184"/>
      <c r="J429" s="184"/>
      <c r="K429" s="455">
        <v>0</v>
      </c>
      <c r="L429" s="455">
        <v>0</v>
      </c>
      <c r="M429" s="455">
        <v>1288.2823399999997</v>
      </c>
      <c r="N429" s="455">
        <v>0</v>
      </c>
      <c r="O429" s="455">
        <v>0</v>
      </c>
      <c r="P429" s="455">
        <v>0</v>
      </c>
      <c r="Q429" s="455">
        <v>0</v>
      </c>
      <c r="R429" s="455">
        <v>0</v>
      </c>
      <c r="S429" s="455">
        <v>0</v>
      </c>
      <c r="T429" s="455">
        <v>0</v>
      </c>
      <c r="U429" s="455">
        <v>0</v>
      </c>
      <c r="V429" s="455">
        <v>0</v>
      </c>
      <c r="W429" s="455">
        <v>0</v>
      </c>
      <c r="X429" s="455">
        <v>0</v>
      </c>
      <c r="Y429" s="455">
        <v>0</v>
      </c>
      <c r="Z429" s="455">
        <v>0</v>
      </c>
      <c r="AA429" s="455">
        <v>0</v>
      </c>
      <c r="AB429" s="455">
        <v>0</v>
      </c>
      <c r="AC429" s="455">
        <v>0</v>
      </c>
      <c r="AD429" s="455">
        <v>0</v>
      </c>
      <c r="AE429" s="455">
        <v>0</v>
      </c>
      <c r="AF429" s="455">
        <v>0</v>
      </c>
      <c r="AG429" s="455">
        <v>0</v>
      </c>
      <c r="AH429" s="455">
        <v>0</v>
      </c>
      <c r="AI429" s="455">
        <v>0</v>
      </c>
      <c r="AJ429" s="455">
        <v>0</v>
      </c>
      <c r="AK429" s="455">
        <v>0</v>
      </c>
      <c r="AL429" s="455">
        <v>0</v>
      </c>
      <c r="AM429" s="455">
        <v>0</v>
      </c>
      <c r="AN429" s="455">
        <v>0</v>
      </c>
      <c r="AO429" s="455"/>
      <c r="AP429" s="455"/>
      <c r="AQ429" s="455"/>
      <c r="AR429" s="455"/>
      <c r="AS429" s="455"/>
      <c r="AT429" s="455"/>
      <c r="AU429" s="455"/>
      <c r="AV429" s="44"/>
    </row>
    <row r="430" spans="2:48" outlineLevel="1" x14ac:dyDescent="0.3">
      <c r="B430" s="39"/>
      <c r="C430" s="500" t="b">
        <v>1</v>
      </c>
      <c r="D430" s="8">
        <v>57</v>
      </c>
      <c r="E430" s="612" t="s">
        <v>76</v>
      </c>
      <c r="F430" s="121"/>
      <c r="G430" s="541" t="s">
        <v>116</v>
      </c>
      <c r="H430" s="455">
        <v>0</v>
      </c>
      <c r="I430" s="184"/>
      <c r="J430" s="184"/>
      <c r="K430" s="455">
        <v>0</v>
      </c>
      <c r="L430" s="455">
        <v>0</v>
      </c>
      <c r="M430" s="455">
        <v>0</v>
      </c>
      <c r="N430" s="455">
        <v>0</v>
      </c>
      <c r="O430" s="455">
        <v>0</v>
      </c>
      <c r="P430" s="455">
        <v>0</v>
      </c>
      <c r="Q430" s="455">
        <v>0</v>
      </c>
      <c r="R430" s="455">
        <v>0</v>
      </c>
      <c r="S430" s="455">
        <v>0</v>
      </c>
      <c r="T430" s="455">
        <v>0</v>
      </c>
      <c r="U430" s="455">
        <v>0</v>
      </c>
      <c r="V430" s="455">
        <v>0</v>
      </c>
      <c r="W430" s="455">
        <v>0</v>
      </c>
      <c r="X430" s="455">
        <v>0</v>
      </c>
      <c r="Y430" s="455">
        <v>0</v>
      </c>
      <c r="Z430" s="455">
        <v>0</v>
      </c>
      <c r="AA430" s="455">
        <v>0</v>
      </c>
      <c r="AB430" s="455">
        <v>0</v>
      </c>
      <c r="AC430" s="455">
        <v>0</v>
      </c>
      <c r="AD430" s="455">
        <v>0</v>
      </c>
      <c r="AE430" s="455">
        <v>0</v>
      </c>
      <c r="AF430" s="455">
        <v>0</v>
      </c>
      <c r="AG430" s="455">
        <v>0</v>
      </c>
      <c r="AH430" s="455">
        <v>0</v>
      </c>
      <c r="AI430" s="455">
        <v>0</v>
      </c>
      <c r="AJ430" s="455">
        <v>0</v>
      </c>
      <c r="AK430" s="455">
        <v>0</v>
      </c>
      <c r="AL430" s="455">
        <v>0</v>
      </c>
      <c r="AM430" s="455">
        <v>0</v>
      </c>
      <c r="AN430" s="455">
        <v>0</v>
      </c>
      <c r="AO430" s="455"/>
      <c r="AP430" s="455"/>
      <c r="AQ430" s="455"/>
      <c r="AR430" s="455"/>
      <c r="AS430" s="455"/>
      <c r="AT430" s="455"/>
      <c r="AU430" s="455"/>
      <c r="AV430" s="44"/>
    </row>
    <row r="431" spans="2:48" outlineLevel="1" x14ac:dyDescent="0.3">
      <c r="B431" s="39"/>
      <c r="C431" s="500" t="b">
        <v>1</v>
      </c>
      <c r="D431" s="8">
        <v>58</v>
      </c>
      <c r="E431" s="612" t="s">
        <v>90</v>
      </c>
      <c r="F431" s="121"/>
      <c r="G431" s="541" t="s">
        <v>116</v>
      </c>
      <c r="H431" s="455">
        <v>3474.08167</v>
      </c>
      <c r="I431" s="184"/>
      <c r="J431" s="184"/>
      <c r="K431" s="455">
        <v>0</v>
      </c>
      <c r="L431" s="455">
        <v>0</v>
      </c>
      <c r="M431" s="455">
        <v>0</v>
      </c>
      <c r="N431" s="455">
        <v>0</v>
      </c>
      <c r="O431" s="455">
        <v>0</v>
      </c>
      <c r="P431" s="455">
        <v>0</v>
      </c>
      <c r="Q431" s="455">
        <v>0</v>
      </c>
      <c r="R431" s="455">
        <v>3474.08167</v>
      </c>
      <c r="S431" s="455">
        <v>0</v>
      </c>
      <c r="T431" s="455">
        <v>0</v>
      </c>
      <c r="U431" s="455">
        <v>0</v>
      </c>
      <c r="V431" s="455">
        <v>0</v>
      </c>
      <c r="W431" s="455">
        <v>0</v>
      </c>
      <c r="X431" s="455">
        <v>0</v>
      </c>
      <c r="Y431" s="455">
        <v>0</v>
      </c>
      <c r="Z431" s="455">
        <v>0</v>
      </c>
      <c r="AA431" s="455">
        <v>0</v>
      </c>
      <c r="AB431" s="455">
        <v>0</v>
      </c>
      <c r="AC431" s="455">
        <v>0</v>
      </c>
      <c r="AD431" s="455">
        <v>0</v>
      </c>
      <c r="AE431" s="455">
        <v>0</v>
      </c>
      <c r="AF431" s="455">
        <v>0</v>
      </c>
      <c r="AG431" s="455">
        <v>0</v>
      </c>
      <c r="AH431" s="455">
        <v>0</v>
      </c>
      <c r="AI431" s="455">
        <v>0</v>
      </c>
      <c r="AJ431" s="455">
        <v>0</v>
      </c>
      <c r="AK431" s="455">
        <v>0</v>
      </c>
      <c r="AL431" s="455">
        <v>0</v>
      </c>
      <c r="AM431" s="455">
        <v>0</v>
      </c>
      <c r="AN431" s="455">
        <v>0</v>
      </c>
      <c r="AO431" s="455"/>
      <c r="AP431" s="455"/>
      <c r="AQ431" s="455"/>
      <c r="AR431" s="455"/>
      <c r="AS431" s="455"/>
      <c r="AT431" s="455"/>
      <c r="AU431" s="455"/>
      <c r="AV431" s="44"/>
    </row>
    <row r="432" spans="2:48" outlineLevel="1" x14ac:dyDescent="0.3">
      <c r="B432" s="39"/>
      <c r="C432" s="500" t="b">
        <v>1</v>
      </c>
      <c r="D432" s="8">
        <v>59</v>
      </c>
      <c r="E432" s="612" t="s">
        <v>77</v>
      </c>
      <c r="F432" s="121"/>
      <c r="G432" s="541" t="s">
        <v>116</v>
      </c>
      <c r="H432" s="455">
        <v>0</v>
      </c>
      <c r="I432" s="184"/>
      <c r="J432" s="184"/>
      <c r="K432" s="455">
        <v>0</v>
      </c>
      <c r="L432" s="455">
        <v>0</v>
      </c>
      <c r="M432" s="455">
        <v>0</v>
      </c>
      <c r="N432" s="455">
        <v>0</v>
      </c>
      <c r="O432" s="455">
        <v>0</v>
      </c>
      <c r="P432" s="455">
        <v>0</v>
      </c>
      <c r="Q432" s="455">
        <v>0</v>
      </c>
      <c r="R432" s="455">
        <v>0</v>
      </c>
      <c r="S432" s="455">
        <v>0</v>
      </c>
      <c r="T432" s="455">
        <v>0</v>
      </c>
      <c r="U432" s="455">
        <v>0</v>
      </c>
      <c r="V432" s="455">
        <v>0</v>
      </c>
      <c r="W432" s="455">
        <v>0</v>
      </c>
      <c r="X432" s="455">
        <v>0</v>
      </c>
      <c r="Y432" s="455">
        <v>0</v>
      </c>
      <c r="Z432" s="455">
        <v>0</v>
      </c>
      <c r="AA432" s="455">
        <v>0</v>
      </c>
      <c r="AB432" s="455">
        <v>0</v>
      </c>
      <c r="AC432" s="455">
        <v>0</v>
      </c>
      <c r="AD432" s="455">
        <v>0</v>
      </c>
      <c r="AE432" s="455">
        <v>0</v>
      </c>
      <c r="AF432" s="455">
        <v>0</v>
      </c>
      <c r="AG432" s="455">
        <v>0</v>
      </c>
      <c r="AH432" s="455">
        <v>0</v>
      </c>
      <c r="AI432" s="455">
        <v>0</v>
      </c>
      <c r="AJ432" s="455">
        <v>0</v>
      </c>
      <c r="AK432" s="455">
        <v>0</v>
      </c>
      <c r="AL432" s="455">
        <v>0</v>
      </c>
      <c r="AM432" s="455">
        <v>0</v>
      </c>
      <c r="AN432" s="455">
        <v>0</v>
      </c>
      <c r="AO432" s="455"/>
      <c r="AP432" s="455"/>
      <c r="AQ432" s="455"/>
      <c r="AR432" s="455"/>
      <c r="AS432" s="455"/>
      <c r="AT432" s="455"/>
      <c r="AU432" s="455"/>
      <c r="AV432" s="44"/>
    </row>
    <row r="433" spans="2:48" outlineLevel="1" x14ac:dyDescent="0.3">
      <c r="B433" s="39"/>
      <c r="C433" s="500" t="b">
        <v>1</v>
      </c>
      <c r="D433" s="8">
        <v>60</v>
      </c>
      <c r="E433" s="612" t="s">
        <v>78</v>
      </c>
      <c r="F433" s="121"/>
      <c r="G433" s="541" t="s">
        <v>116</v>
      </c>
      <c r="H433" s="455">
        <v>249.29522</v>
      </c>
      <c r="I433" s="184"/>
      <c r="J433" s="184"/>
      <c r="K433" s="455">
        <v>0</v>
      </c>
      <c r="L433" s="455">
        <v>0</v>
      </c>
      <c r="M433" s="455">
        <v>0</v>
      </c>
      <c r="N433" s="455">
        <v>0</v>
      </c>
      <c r="O433" s="455">
        <v>0</v>
      </c>
      <c r="P433" s="455">
        <v>0</v>
      </c>
      <c r="Q433" s="455">
        <v>0</v>
      </c>
      <c r="R433" s="455">
        <v>0</v>
      </c>
      <c r="S433" s="455">
        <v>249.29522</v>
      </c>
      <c r="T433" s="455">
        <v>0</v>
      </c>
      <c r="U433" s="455">
        <v>0</v>
      </c>
      <c r="V433" s="455">
        <v>0</v>
      </c>
      <c r="W433" s="455">
        <v>0</v>
      </c>
      <c r="X433" s="455">
        <v>0</v>
      </c>
      <c r="Y433" s="455">
        <v>0</v>
      </c>
      <c r="Z433" s="455">
        <v>0</v>
      </c>
      <c r="AA433" s="455">
        <v>0</v>
      </c>
      <c r="AB433" s="455">
        <v>0</v>
      </c>
      <c r="AC433" s="455">
        <v>0</v>
      </c>
      <c r="AD433" s="455">
        <v>0</v>
      </c>
      <c r="AE433" s="455">
        <v>0</v>
      </c>
      <c r="AF433" s="455">
        <v>0</v>
      </c>
      <c r="AG433" s="455">
        <v>0</v>
      </c>
      <c r="AH433" s="455">
        <v>0</v>
      </c>
      <c r="AI433" s="455">
        <v>0</v>
      </c>
      <c r="AJ433" s="455">
        <v>0</v>
      </c>
      <c r="AK433" s="455">
        <v>0</v>
      </c>
      <c r="AL433" s="455">
        <v>0</v>
      </c>
      <c r="AM433" s="455">
        <v>0</v>
      </c>
      <c r="AN433" s="455">
        <v>0</v>
      </c>
      <c r="AO433" s="455"/>
      <c r="AP433" s="455"/>
      <c r="AQ433" s="455"/>
      <c r="AR433" s="455"/>
      <c r="AS433" s="455"/>
      <c r="AT433" s="455"/>
      <c r="AU433" s="455"/>
      <c r="AV433" s="44"/>
    </row>
    <row r="434" spans="2:48" outlineLevel="1" x14ac:dyDescent="0.3">
      <c r="B434" s="39"/>
      <c r="C434" s="500" t="b">
        <v>1</v>
      </c>
      <c r="D434" s="8">
        <v>61</v>
      </c>
      <c r="E434" s="612" t="s">
        <v>79</v>
      </c>
      <c r="F434" s="121"/>
      <c r="G434" s="541" t="s">
        <v>116</v>
      </c>
      <c r="H434" s="455">
        <v>1537.5775599999999</v>
      </c>
      <c r="I434" s="184"/>
      <c r="J434" s="184"/>
      <c r="K434" s="455">
        <v>0</v>
      </c>
      <c r="L434" s="455">
        <v>0</v>
      </c>
      <c r="M434" s="455">
        <v>0</v>
      </c>
      <c r="N434" s="455">
        <v>1537.5775599999999</v>
      </c>
      <c r="O434" s="455">
        <v>0</v>
      </c>
      <c r="P434" s="455">
        <v>0</v>
      </c>
      <c r="Q434" s="455">
        <v>0</v>
      </c>
      <c r="R434" s="455">
        <v>0</v>
      </c>
      <c r="S434" s="455">
        <v>0</v>
      </c>
      <c r="T434" s="455">
        <v>0</v>
      </c>
      <c r="U434" s="455">
        <v>0</v>
      </c>
      <c r="V434" s="455">
        <v>0</v>
      </c>
      <c r="W434" s="455">
        <v>0</v>
      </c>
      <c r="X434" s="455">
        <v>0</v>
      </c>
      <c r="Y434" s="455">
        <v>0</v>
      </c>
      <c r="Z434" s="455">
        <v>0</v>
      </c>
      <c r="AA434" s="455">
        <v>0</v>
      </c>
      <c r="AB434" s="455">
        <v>0</v>
      </c>
      <c r="AC434" s="455">
        <v>0</v>
      </c>
      <c r="AD434" s="455">
        <v>0</v>
      </c>
      <c r="AE434" s="455">
        <v>0</v>
      </c>
      <c r="AF434" s="455">
        <v>0</v>
      </c>
      <c r="AG434" s="455">
        <v>0</v>
      </c>
      <c r="AH434" s="455">
        <v>0</v>
      </c>
      <c r="AI434" s="455">
        <v>0</v>
      </c>
      <c r="AJ434" s="455">
        <v>0</v>
      </c>
      <c r="AK434" s="455">
        <v>0</v>
      </c>
      <c r="AL434" s="455">
        <v>0</v>
      </c>
      <c r="AM434" s="455">
        <v>0</v>
      </c>
      <c r="AN434" s="455">
        <v>0</v>
      </c>
      <c r="AO434" s="455"/>
      <c r="AP434" s="455"/>
      <c r="AQ434" s="455"/>
      <c r="AR434" s="455"/>
      <c r="AS434" s="455"/>
      <c r="AT434" s="455"/>
      <c r="AU434" s="455"/>
      <c r="AV434" s="44"/>
    </row>
    <row r="435" spans="2:48" outlineLevel="1" x14ac:dyDescent="0.3">
      <c r="B435" s="39"/>
      <c r="C435" s="500" t="b">
        <v>1</v>
      </c>
      <c r="D435" s="8">
        <v>62</v>
      </c>
      <c r="E435" s="612" t="s">
        <v>80</v>
      </c>
      <c r="F435" s="121"/>
      <c r="G435" s="541" t="s">
        <v>116</v>
      </c>
      <c r="H435" s="455">
        <v>2330.4756400000001</v>
      </c>
      <c r="I435" s="184"/>
      <c r="J435" s="184"/>
      <c r="K435" s="455">
        <v>0</v>
      </c>
      <c r="L435" s="455">
        <v>2330.4756400000001</v>
      </c>
      <c r="M435" s="455">
        <v>0</v>
      </c>
      <c r="N435" s="455">
        <v>0</v>
      </c>
      <c r="O435" s="455">
        <v>0</v>
      </c>
      <c r="P435" s="455">
        <v>0</v>
      </c>
      <c r="Q435" s="455">
        <v>0</v>
      </c>
      <c r="R435" s="455">
        <v>0</v>
      </c>
      <c r="S435" s="455">
        <v>0</v>
      </c>
      <c r="T435" s="455">
        <v>0</v>
      </c>
      <c r="U435" s="455">
        <v>0</v>
      </c>
      <c r="V435" s="455">
        <v>0</v>
      </c>
      <c r="W435" s="455">
        <v>0</v>
      </c>
      <c r="X435" s="455">
        <v>0</v>
      </c>
      <c r="Y435" s="455">
        <v>0</v>
      </c>
      <c r="Z435" s="455">
        <v>0</v>
      </c>
      <c r="AA435" s="455">
        <v>0</v>
      </c>
      <c r="AB435" s="455">
        <v>0</v>
      </c>
      <c r="AC435" s="455">
        <v>0</v>
      </c>
      <c r="AD435" s="455">
        <v>0</v>
      </c>
      <c r="AE435" s="455">
        <v>0</v>
      </c>
      <c r="AF435" s="455">
        <v>0</v>
      </c>
      <c r="AG435" s="455">
        <v>0</v>
      </c>
      <c r="AH435" s="455">
        <v>0</v>
      </c>
      <c r="AI435" s="455">
        <v>0</v>
      </c>
      <c r="AJ435" s="455">
        <v>0</v>
      </c>
      <c r="AK435" s="455">
        <v>0</v>
      </c>
      <c r="AL435" s="455">
        <v>0</v>
      </c>
      <c r="AM435" s="455">
        <v>0</v>
      </c>
      <c r="AN435" s="455">
        <v>0</v>
      </c>
      <c r="AO435" s="455"/>
      <c r="AP435" s="455"/>
      <c r="AQ435" s="455"/>
      <c r="AR435" s="455"/>
      <c r="AS435" s="455"/>
      <c r="AT435" s="455"/>
      <c r="AU435" s="455"/>
      <c r="AV435" s="44"/>
    </row>
    <row r="436" spans="2:48" outlineLevel="1" x14ac:dyDescent="0.3">
      <c r="B436" s="39"/>
      <c r="C436" s="500" t="b">
        <v>1</v>
      </c>
      <c r="D436" s="8">
        <v>63</v>
      </c>
      <c r="E436" s="612" t="s">
        <v>81</v>
      </c>
      <c r="F436" s="121"/>
      <c r="G436" s="541" t="s">
        <v>116</v>
      </c>
      <c r="H436" s="455">
        <v>773.99441000000002</v>
      </c>
      <c r="I436" s="184"/>
      <c r="J436" s="184"/>
      <c r="K436" s="455">
        <v>0</v>
      </c>
      <c r="L436" s="455">
        <v>0</v>
      </c>
      <c r="M436" s="455">
        <v>0</v>
      </c>
      <c r="N436" s="455">
        <v>0</v>
      </c>
      <c r="O436" s="455">
        <v>0</v>
      </c>
      <c r="P436" s="455">
        <v>0</v>
      </c>
      <c r="Q436" s="455">
        <v>773.99441000000002</v>
      </c>
      <c r="R436" s="455">
        <v>0</v>
      </c>
      <c r="S436" s="455">
        <v>0</v>
      </c>
      <c r="T436" s="455">
        <v>0</v>
      </c>
      <c r="U436" s="455">
        <v>0</v>
      </c>
      <c r="V436" s="455">
        <v>0</v>
      </c>
      <c r="W436" s="455">
        <v>0</v>
      </c>
      <c r="X436" s="455">
        <v>0</v>
      </c>
      <c r="Y436" s="455">
        <v>0</v>
      </c>
      <c r="Z436" s="455">
        <v>0</v>
      </c>
      <c r="AA436" s="455">
        <v>0</v>
      </c>
      <c r="AB436" s="455">
        <v>0</v>
      </c>
      <c r="AC436" s="455">
        <v>0</v>
      </c>
      <c r="AD436" s="455">
        <v>0</v>
      </c>
      <c r="AE436" s="455">
        <v>0</v>
      </c>
      <c r="AF436" s="455">
        <v>0</v>
      </c>
      <c r="AG436" s="455">
        <v>0</v>
      </c>
      <c r="AH436" s="455">
        <v>0</v>
      </c>
      <c r="AI436" s="455">
        <v>0</v>
      </c>
      <c r="AJ436" s="455">
        <v>0</v>
      </c>
      <c r="AK436" s="455">
        <v>0</v>
      </c>
      <c r="AL436" s="455">
        <v>0</v>
      </c>
      <c r="AM436" s="455">
        <v>0</v>
      </c>
      <c r="AN436" s="455">
        <v>0</v>
      </c>
      <c r="AO436" s="455"/>
      <c r="AP436" s="455"/>
      <c r="AQ436" s="455"/>
      <c r="AR436" s="455"/>
      <c r="AS436" s="455"/>
      <c r="AT436" s="455"/>
      <c r="AU436" s="455"/>
      <c r="AV436" s="44"/>
    </row>
    <row r="437" spans="2:48" outlineLevel="1" x14ac:dyDescent="0.3">
      <c r="B437" s="39"/>
      <c r="C437" s="500" t="b">
        <v>1</v>
      </c>
      <c r="D437" s="8">
        <v>64</v>
      </c>
      <c r="E437" s="612" t="s">
        <v>82</v>
      </c>
      <c r="F437" s="121"/>
      <c r="G437" s="541" t="s">
        <v>116</v>
      </c>
      <c r="H437" s="455">
        <v>420.31640000000004</v>
      </c>
      <c r="I437" s="184"/>
      <c r="J437" s="184"/>
      <c r="K437" s="455">
        <v>0</v>
      </c>
      <c r="L437" s="455">
        <v>0</v>
      </c>
      <c r="M437" s="455">
        <v>0</v>
      </c>
      <c r="N437" s="455">
        <v>0</v>
      </c>
      <c r="O437" s="455">
        <v>0</v>
      </c>
      <c r="P437" s="455">
        <v>0</v>
      </c>
      <c r="Q437" s="455">
        <v>0</v>
      </c>
      <c r="R437" s="455">
        <v>0</v>
      </c>
      <c r="S437" s="455">
        <v>0</v>
      </c>
      <c r="T437" s="455">
        <v>420.31640000000004</v>
      </c>
      <c r="U437" s="455">
        <v>0</v>
      </c>
      <c r="V437" s="455">
        <v>0</v>
      </c>
      <c r="W437" s="455">
        <v>0</v>
      </c>
      <c r="X437" s="455">
        <v>0</v>
      </c>
      <c r="Y437" s="455">
        <v>0</v>
      </c>
      <c r="Z437" s="455">
        <v>0</v>
      </c>
      <c r="AA437" s="455">
        <v>0</v>
      </c>
      <c r="AB437" s="455">
        <v>0</v>
      </c>
      <c r="AC437" s="455">
        <v>0</v>
      </c>
      <c r="AD437" s="455">
        <v>0</v>
      </c>
      <c r="AE437" s="455">
        <v>0</v>
      </c>
      <c r="AF437" s="455">
        <v>0</v>
      </c>
      <c r="AG437" s="455">
        <v>0</v>
      </c>
      <c r="AH437" s="455">
        <v>0</v>
      </c>
      <c r="AI437" s="455">
        <v>0</v>
      </c>
      <c r="AJ437" s="455">
        <v>0</v>
      </c>
      <c r="AK437" s="455">
        <v>0</v>
      </c>
      <c r="AL437" s="455">
        <v>0</v>
      </c>
      <c r="AM437" s="455">
        <v>0</v>
      </c>
      <c r="AN437" s="455">
        <v>0</v>
      </c>
      <c r="AO437" s="455"/>
      <c r="AP437" s="455"/>
      <c r="AQ437" s="455"/>
      <c r="AR437" s="455"/>
      <c r="AS437" s="455"/>
      <c r="AT437" s="455"/>
      <c r="AU437" s="455"/>
      <c r="AV437" s="44"/>
    </row>
    <row r="438" spans="2:48" outlineLevel="1" x14ac:dyDescent="0.3">
      <c r="B438" s="39"/>
      <c r="C438" s="500" t="b">
        <v>1</v>
      </c>
      <c r="D438" s="8">
        <v>65</v>
      </c>
      <c r="E438" s="612" t="s">
        <v>83</v>
      </c>
      <c r="F438" s="121"/>
      <c r="G438" s="541" t="s">
        <v>116</v>
      </c>
      <c r="H438" s="455">
        <v>1959.52061</v>
      </c>
      <c r="I438" s="184"/>
      <c r="J438" s="184"/>
      <c r="K438" s="455">
        <v>0</v>
      </c>
      <c r="L438" s="455">
        <v>0</v>
      </c>
      <c r="M438" s="455">
        <v>0</v>
      </c>
      <c r="N438" s="455">
        <v>0</v>
      </c>
      <c r="O438" s="455">
        <v>0</v>
      </c>
      <c r="P438" s="455">
        <v>0</v>
      </c>
      <c r="Q438" s="455">
        <v>0</v>
      </c>
      <c r="R438" s="455">
        <v>1959.52061</v>
      </c>
      <c r="S438" s="455">
        <v>0</v>
      </c>
      <c r="T438" s="455">
        <v>0</v>
      </c>
      <c r="U438" s="455">
        <v>0</v>
      </c>
      <c r="V438" s="455">
        <v>0</v>
      </c>
      <c r="W438" s="455">
        <v>0</v>
      </c>
      <c r="X438" s="455">
        <v>0</v>
      </c>
      <c r="Y438" s="455">
        <v>0</v>
      </c>
      <c r="Z438" s="455">
        <v>0</v>
      </c>
      <c r="AA438" s="455">
        <v>0</v>
      </c>
      <c r="AB438" s="455">
        <v>0</v>
      </c>
      <c r="AC438" s="455">
        <v>0</v>
      </c>
      <c r="AD438" s="455">
        <v>0</v>
      </c>
      <c r="AE438" s="455">
        <v>0</v>
      </c>
      <c r="AF438" s="455">
        <v>0</v>
      </c>
      <c r="AG438" s="455">
        <v>0</v>
      </c>
      <c r="AH438" s="455">
        <v>0</v>
      </c>
      <c r="AI438" s="455">
        <v>0</v>
      </c>
      <c r="AJ438" s="455">
        <v>0</v>
      </c>
      <c r="AK438" s="455">
        <v>0</v>
      </c>
      <c r="AL438" s="455">
        <v>0</v>
      </c>
      <c r="AM438" s="455">
        <v>0</v>
      </c>
      <c r="AN438" s="455">
        <v>0</v>
      </c>
      <c r="AO438" s="455"/>
      <c r="AP438" s="455"/>
      <c r="AQ438" s="455"/>
      <c r="AR438" s="455"/>
      <c r="AS438" s="455"/>
      <c r="AT438" s="455"/>
      <c r="AU438" s="455"/>
      <c r="AV438" s="44"/>
    </row>
    <row r="439" spans="2:48" outlineLevel="1" x14ac:dyDescent="0.3">
      <c r="B439" s="39"/>
      <c r="C439" s="500" t="b">
        <v>1</v>
      </c>
      <c r="D439" s="8">
        <v>66</v>
      </c>
      <c r="E439" s="612" t="s">
        <v>84</v>
      </c>
      <c r="F439" s="121"/>
      <c r="G439" s="541" t="s">
        <v>116</v>
      </c>
      <c r="H439" s="455">
        <v>459.45342000000005</v>
      </c>
      <c r="I439" s="184"/>
      <c r="J439" s="184"/>
      <c r="K439" s="455">
        <v>0</v>
      </c>
      <c r="L439" s="455">
        <v>0</v>
      </c>
      <c r="M439" s="455">
        <v>0</v>
      </c>
      <c r="N439" s="455">
        <v>0</v>
      </c>
      <c r="O439" s="455">
        <v>0</v>
      </c>
      <c r="P439" s="455">
        <v>0</v>
      </c>
      <c r="Q439" s="455">
        <v>0</v>
      </c>
      <c r="R439" s="455">
        <v>459.45342000000005</v>
      </c>
      <c r="S439" s="455">
        <v>0</v>
      </c>
      <c r="T439" s="455">
        <v>0</v>
      </c>
      <c r="U439" s="455">
        <v>0</v>
      </c>
      <c r="V439" s="455">
        <v>0</v>
      </c>
      <c r="W439" s="455">
        <v>0</v>
      </c>
      <c r="X439" s="455">
        <v>0</v>
      </c>
      <c r="Y439" s="455">
        <v>0</v>
      </c>
      <c r="Z439" s="455">
        <v>0</v>
      </c>
      <c r="AA439" s="455">
        <v>0</v>
      </c>
      <c r="AB439" s="455">
        <v>0</v>
      </c>
      <c r="AC439" s="455">
        <v>0</v>
      </c>
      <c r="AD439" s="455">
        <v>0</v>
      </c>
      <c r="AE439" s="455">
        <v>0</v>
      </c>
      <c r="AF439" s="455">
        <v>0</v>
      </c>
      <c r="AG439" s="455">
        <v>0</v>
      </c>
      <c r="AH439" s="455">
        <v>0</v>
      </c>
      <c r="AI439" s="455">
        <v>0</v>
      </c>
      <c r="AJ439" s="455">
        <v>0</v>
      </c>
      <c r="AK439" s="455">
        <v>0</v>
      </c>
      <c r="AL439" s="455">
        <v>0</v>
      </c>
      <c r="AM439" s="455">
        <v>0</v>
      </c>
      <c r="AN439" s="455">
        <v>0</v>
      </c>
      <c r="AO439" s="455"/>
      <c r="AP439" s="455"/>
      <c r="AQ439" s="455"/>
      <c r="AR439" s="455"/>
      <c r="AS439" s="455"/>
      <c r="AT439" s="455"/>
      <c r="AU439" s="455"/>
      <c r="AV439" s="44"/>
    </row>
    <row r="440" spans="2:48" outlineLevel="1" x14ac:dyDescent="0.3">
      <c r="B440" s="39"/>
      <c r="C440" s="500" t="b">
        <v>1</v>
      </c>
      <c r="D440" s="8">
        <v>67</v>
      </c>
      <c r="E440" s="612" t="s">
        <v>85</v>
      </c>
      <c r="F440" s="121"/>
      <c r="G440" s="541" t="s">
        <v>116</v>
      </c>
      <c r="H440" s="455">
        <v>1957.3984399999999</v>
      </c>
      <c r="I440" s="184"/>
      <c r="J440" s="184"/>
      <c r="K440" s="455">
        <v>1957.3984399999999</v>
      </c>
      <c r="L440" s="455">
        <v>0</v>
      </c>
      <c r="M440" s="455">
        <v>0</v>
      </c>
      <c r="N440" s="455">
        <v>0</v>
      </c>
      <c r="O440" s="455">
        <v>0</v>
      </c>
      <c r="P440" s="455">
        <v>0</v>
      </c>
      <c r="Q440" s="455">
        <v>0</v>
      </c>
      <c r="R440" s="455">
        <v>0</v>
      </c>
      <c r="S440" s="455">
        <v>0</v>
      </c>
      <c r="T440" s="455">
        <v>0</v>
      </c>
      <c r="U440" s="455">
        <v>0</v>
      </c>
      <c r="V440" s="455">
        <v>0</v>
      </c>
      <c r="W440" s="455">
        <v>0</v>
      </c>
      <c r="X440" s="455">
        <v>0</v>
      </c>
      <c r="Y440" s="455">
        <v>0</v>
      </c>
      <c r="Z440" s="455">
        <v>0</v>
      </c>
      <c r="AA440" s="455">
        <v>0</v>
      </c>
      <c r="AB440" s="455">
        <v>0</v>
      </c>
      <c r="AC440" s="455">
        <v>0</v>
      </c>
      <c r="AD440" s="455">
        <v>0</v>
      </c>
      <c r="AE440" s="455">
        <v>0</v>
      </c>
      <c r="AF440" s="455">
        <v>0</v>
      </c>
      <c r="AG440" s="455">
        <v>0</v>
      </c>
      <c r="AH440" s="455">
        <v>0</v>
      </c>
      <c r="AI440" s="455">
        <v>0</v>
      </c>
      <c r="AJ440" s="455">
        <v>0</v>
      </c>
      <c r="AK440" s="455">
        <v>0</v>
      </c>
      <c r="AL440" s="455">
        <v>0</v>
      </c>
      <c r="AM440" s="455">
        <v>0</v>
      </c>
      <c r="AN440" s="455">
        <v>0</v>
      </c>
      <c r="AO440" s="455"/>
      <c r="AP440" s="455"/>
      <c r="AQ440" s="455"/>
      <c r="AR440" s="455"/>
      <c r="AS440" s="455"/>
      <c r="AT440" s="455"/>
      <c r="AU440" s="455"/>
      <c r="AV440" s="44"/>
    </row>
    <row r="441" spans="2:48" outlineLevel="1" x14ac:dyDescent="0.3">
      <c r="B441" s="39"/>
      <c r="C441" s="500" t="b">
        <v>1</v>
      </c>
      <c r="D441" s="8">
        <v>68</v>
      </c>
      <c r="E441" s="612" t="s">
        <v>86</v>
      </c>
      <c r="F441" s="121"/>
      <c r="G441" s="541" t="s">
        <v>116</v>
      </c>
      <c r="H441" s="455">
        <v>819.37035000000003</v>
      </c>
      <c r="I441" s="184"/>
      <c r="J441" s="184"/>
      <c r="K441" s="455">
        <v>0</v>
      </c>
      <c r="L441" s="455">
        <v>0</v>
      </c>
      <c r="M441" s="455">
        <v>0</v>
      </c>
      <c r="N441" s="455">
        <v>819.37035000000003</v>
      </c>
      <c r="O441" s="455">
        <v>0</v>
      </c>
      <c r="P441" s="455">
        <v>0</v>
      </c>
      <c r="Q441" s="455">
        <v>0</v>
      </c>
      <c r="R441" s="455">
        <v>0</v>
      </c>
      <c r="S441" s="455">
        <v>0</v>
      </c>
      <c r="T441" s="455">
        <v>0</v>
      </c>
      <c r="U441" s="455">
        <v>0</v>
      </c>
      <c r="V441" s="455">
        <v>0</v>
      </c>
      <c r="W441" s="455">
        <v>0</v>
      </c>
      <c r="X441" s="455">
        <v>0</v>
      </c>
      <c r="Y441" s="455">
        <v>0</v>
      </c>
      <c r="Z441" s="455">
        <v>0</v>
      </c>
      <c r="AA441" s="455">
        <v>0</v>
      </c>
      <c r="AB441" s="455">
        <v>0</v>
      </c>
      <c r="AC441" s="455">
        <v>0</v>
      </c>
      <c r="AD441" s="455">
        <v>0</v>
      </c>
      <c r="AE441" s="455">
        <v>0</v>
      </c>
      <c r="AF441" s="455">
        <v>0</v>
      </c>
      <c r="AG441" s="455">
        <v>0</v>
      </c>
      <c r="AH441" s="455">
        <v>0</v>
      </c>
      <c r="AI441" s="455">
        <v>0</v>
      </c>
      <c r="AJ441" s="455">
        <v>0</v>
      </c>
      <c r="AK441" s="455">
        <v>0</v>
      </c>
      <c r="AL441" s="455">
        <v>0</v>
      </c>
      <c r="AM441" s="455">
        <v>0</v>
      </c>
      <c r="AN441" s="455">
        <v>0</v>
      </c>
      <c r="AO441" s="455"/>
      <c r="AP441" s="455"/>
      <c r="AQ441" s="455"/>
      <c r="AR441" s="455"/>
      <c r="AS441" s="455"/>
      <c r="AT441" s="455"/>
      <c r="AU441" s="455"/>
      <c r="AV441" s="44"/>
    </row>
    <row r="442" spans="2:48" x14ac:dyDescent="0.3">
      <c r="B442" s="39"/>
      <c r="C442" s="500"/>
      <c r="E442" s="66"/>
      <c r="F442" s="121"/>
      <c r="G442" s="541"/>
      <c r="H442" s="183"/>
      <c r="I442" s="184"/>
      <c r="J442" s="184"/>
      <c r="K442" s="184"/>
      <c r="L442" s="184"/>
      <c r="M442" s="184"/>
      <c r="N442" s="184"/>
      <c r="O442" s="184"/>
      <c r="P442" s="184"/>
      <c r="Q442" s="184"/>
      <c r="R442" s="184"/>
      <c r="S442" s="184"/>
      <c r="T442" s="184"/>
      <c r="U442" s="184"/>
      <c r="V442" s="184"/>
      <c r="W442" s="184"/>
      <c r="X442" s="184"/>
      <c r="Y442" s="184"/>
      <c r="Z442" s="184"/>
      <c r="AA442" s="184"/>
      <c r="AB442" s="184"/>
      <c r="AC442" s="184"/>
      <c r="AD442" s="184"/>
      <c r="AE442" s="184"/>
      <c r="AF442" s="184"/>
      <c r="AG442" s="184"/>
      <c r="AH442" s="184"/>
      <c r="AI442" s="184"/>
      <c r="AJ442" s="184"/>
      <c r="AK442" s="184"/>
      <c r="AL442" s="184"/>
      <c r="AM442" s="184"/>
      <c r="AN442" s="184"/>
      <c r="AO442" s="184"/>
      <c r="AP442" s="184"/>
      <c r="AQ442" s="184"/>
      <c r="AR442" s="184"/>
      <c r="AS442" s="184"/>
      <c r="AT442" s="184"/>
      <c r="AU442" s="184"/>
      <c r="AV442" s="44"/>
    </row>
    <row r="443" spans="2:48" x14ac:dyDescent="0.3">
      <c r="B443" s="39"/>
      <c r="C443" s="500"/>
      <c r="D443" s="550" t="s">
        <v>335</v>
      </c>
      <c r="E443" s="524" t="s">
        <v>232</v>
      </c>
      <c r="F443" s="181"/>
      <c r="G443" s="548" t="s">
        <v>116</v>
      </c>
      <c r="H443" s="526">
        <v>43937.734767670001</v>
      </c>
      <c r="I443" s="182"/>
      <c r="J443" s="182"/>
      <c r="K443" s="526">
        <v>2821.3478649999997</v>
      </c>
      <c r="L443" s="526">
        <v>9798.7659406000002</v>
      </c>
      <c r="M443" s="526">
        <v>2508.3929442099998</v>
      </c>
      <c r="N443" s="526">
        <v>3857.5458741949997</v>
      </c>
      <c r="O443" s="526">
        <v>5779.1152919374008</v>
      </c>
      <c r="P443" s="526">
        <v>6779.1020228675998</v>
      </c>
      <c r="Q443" s="526">
        <v>2427.7289478600001</v>
      </c>
      <c r="R443" s="526">
        <v>6560.6781953214295</v>
      </c>
      <c r="S443" s="526">
        <v>3171.6749716785703</v>
      </c>
      <c r="T443" s="526">
        <v>233.38271399999996</v>
      </c>
      <c r="U443" s="526">
        <v>0</v>
      </c>
      <c r="V443" s="526">
        <v>0</v>
      </c>
      <c r="W443" s="526">
        <v>0</v>
      </c>
      <c r="X443" s="526">
        <v>0</v>
      </c>
      <c r="Y443" s="526">
        <v>0</v>
      </c>
      <c r="Z443" s="526">
        <v>0</v>
      </c>
      <c r="AA443" s="526">
        <v>0</v>
      </c>
      <c r="AB443" s="526">
        <v>0</v>
      </c>
      <c r="AC443" s="526">
        <v>0</v>
      </c>
      <c r="AD443" s="526">
        <v>0</v>
      </c>
      <c r="AE443" s="526">
        <v>0</v>
      </c>
      <c r="AF443" s="526">
        <v>0</v>
      </c>
      <c r="AG443" s="526">
        <v>0</v>
      </c>
      <c r="AH443" s="526">
        <v>0</v>
      </c>
      <c r="AI443" s="526">
        <v>0</v>
      </c>
      <c r="AJ443" s="526">
        <v>0</v>
      </c>
      <c r="AK443" s="526">
        <v>0</v>
      </c>
      <c r="AL443" s="526">
        <v>0</v>
      </c>
      <c r="AM443" s="526">
        <v>0</v>
      </c>
      <c r="AN443" s="526">
        <v>0</v>
      </c>
      <c r="AO443" s="526"/>
      <c r="AP443" s="526"/>
      <c r="AQ443" s="182"/>
      <c r="AR443" s="182"/>
      <c r="AS443" s="182"/>
      <c r="AT443" s="182"/>
      <c r="AU443" s="182"/>
      <c r="AV443" s="44"/>
    </row>
    <row r="444" spans="2:48" outlineLevel="1" x14ac:dyDescent="0.3">
      <c r="B444" s="39"/>
      <c r="C444" s="500" t="b">
        <v>1</v>
      </c>
      <c r="D444" s="8">
        <v>1</v>
      </c>
      <c r="E444" s="612" t="s">
        <v>24</v>
      </c>
      <c r="F444" s="121"/>
      <c r="G444" s="541" t="s">
        <v>116</v>
      </c>
      <c r="H444" s="527">
        <v>683.72649999999999</v>
      </c>
      <c r="I444" s="184"/>
      <c r="J444" s="184"/>
      <c r="K444" s="527">
        <v>0</v>
      </c>
      <c r="L444" s="527">
        <v>0</v>
      </c>
      <c r="M444" s="527">
        <v>0</v>
      </c>
      <c r="N444" s="527">
        <v>0</v>
      </c>
      <c r="O444" s="527">
        <v>341.86324999999999</v>
      </c>
      <c r="P444" s="527">
        <v>341.86324999999999</v>
      </c>
      <c r="Q444" s="527">
        <v>0</v>
      </c>
      <c r="R444" s="527">
        <v>0</v>
      </c>
      <c r="S444" s="527">
        <v>0</v>
      </c>
      <c r="T444" s="527">
        <v>0</v>
      </c>
      <c r="U444" s="527">
        <v>0</v>
      </c>
      <c r="V444" s="527">
        <v>0</v>
      </c>
      <c r="W444" s="527">
        <v>0</v>
      </c>
      <c r="X444" s="527">
        <v>0</v>
      </c>
      <c r="Y444" s="527">
        <v>0</v>
      </c>
      <c r="Z444" s="527">
        <v>0</v>
      </c>
      <c r="AA444" s="527">
        <v>0</v>
      </c>
      <c r="AB444" s="527">
        <v>0</v>
      </c>
      <c r="AC444" s="527">
        <v>0</v>
      </c>
      <c r="AD444" s="527">
        <v>0</v>
      </c>
      <c r="AE444" s="527">
        <v>0</v>
      </c>
      <c r="AF444" s="527">
        <v>0</v>
      </c>
      <c r="AG444" s="527">
        <v>0</v>
      </c>
      <c r="AH444" s="527">
        <v>0</v>
      </c>
      <c r="AI444" s="527">
        <v>0</v>
      </c>
      <c r="AJ444" s="527">
        <v>0</v>
      </c>
      <c r="AK444" s="527">
        <v>0</v>
      </c>
      <c r="AL444" s="527">
        <v>0</v>
      </c>
      <c r="AM444" s="527">
        <v>0</v>
      </c>
      <c r="AN444" s="527">
        <v>0</v>
      </c>
      <c r="AO444" s="527"/>
      <c r="AP444" s="527"/>
      <c r="AQ444" s="527"/>
      <c r="AR444" s="527"/>
      <c r="AS444" s="527"/>
      <c r="AT444" s="527"/>
      <c r="AU444" s="527"/>
      <c r="AV444" s="44"/>
    </row>
    <row r="445" spans="2:48" outlineLevel="1" x14ac:dyDescent="0.3">
      <c r="B445" s="39"/>
      <c r="C445" s="500" t="b">
        <v>1</v>
      </c>
      <c r="D445" s="8">
        <v>2</v>
      </c>
      <c r="E445" s="612" t="s">
        <v>25</v>
      </c>
      <c r="F445" s="121"/>
      <c r="G445" s="541" t="s">
        <v>116</v>
      </c>
      <c r="H445" s="455">
        <v>0</v>
      </c>
      <c r="I445" s="184"/>
      <c r="J445" s="184"/>
      <c r="K445" s="455">
        <v>0</v>
      </c>
      <c r="L445" s="455">
        <v>0</v>
      </c>
      <c r="M445" s="455">
        <v>0</v>
      </c>
      <c r="N445" s="455">
        <v>0</v>
      </c>
      <c r="O445" s="455">
        <v>0</v>
      </c>
      <c r="P445" s="455">
        <v>0</v>
      </c>
      <c r="Q445" s="455">
        <v>0</v>
      </c>
      <c r="R445" s="455">
        <v>0</v>
      </c>
      <c r="S445" s="455">
        <v>0</v>
      </c>
      <c r="T445" s="455">
        <v>0</v>
      </c>
      <c r="U445" s="455">
        <v>0</v>
      </c>
      <c r="V445" s="455">
        <v>0</v>
      </c>
      <c r="W445" s="455">
        <v>0</v>
      </c>
      <c r="X445" s="455">
        <v>0</v>
      </c>
      <c r="Y445" s="455">
        <v>0</v>
      </c>
      <c r="Z445" s="455">
        <v>0</v>
      </c>
      <c r="AA445" s="455">
        <v>0</v>
      </c>
      <c r="AB445" s="455">
        <v>0</v>
      </c>
      <c r="AC445" s="455">
        <v>0</v>
      </c>
      <c r="AD445" s="455">
        <v>0</v>
      </c>
      <c r="AE445" s="455">
        <v>0</v>
      </c>
      <c r="AF445" s="455">
        <v>0</v>
      </c>
      <c r="AG445" s="455">
        <v>0</v>
      </c>
      <c r="AH445" s="455">
        <v>0</v>
      </c>
      <c r="AI445" s="455">
        <v>0</v>
      </c>
      <c r="AJ445" s="455">
        <v>0</v>
      </c>
      <c r="AK445" s="455">
        <v>0</v>
      </c>
      <c r="AL445" s="455">
        <v>0</v>
      </c>
      <c r="AM445" s="455">
        <v>0</v>
      </c>
      <c r="AN445" s="455">
        <v>0</v>
      </c>
      <c r="AO445" s="455"/>
      <c r="AP445" s="455"/>
      <c r="AQ445" s="455"/>
      <c r="AR445" s="455"/>
      <c r="AS445" s="455"/>
      <c r="AT445" s="455"/>
      <c r="AU445" s="455"/>
      <c r="AV445" s="44"/>
    </row>
    <row r="446" spans="2:48" outlineLevel="1" x14ac:dyDescent="0.3">
      <c r="B446" s="39"/>
      <c r="C446" s="500" t="b">
        <v>1</v>
      </c>
      <c r="D446" s="8">
        <v>3</v>
      </c>
      <c r="E446" s="612" t="s">
        <v>311</v>
      </c>
      <c r="F446" s="121"/>
      <c r="G446" s="541" t="s">
        <v>116</v>
      </c>
      <c r="H446" s="455">
        <v>0</v>
      </c>
      <c r="I446" s="184"/>
      <c r="J446" s="184"/>
      <c r="K446" s="455">
        <v>0</v>
      </c>
      <c r="L446" s="455">
        <v>0</v>
      </c>
      <c r="M446" s="455">
        <v>0</v>
      </c>
      <c r="N446" s="455">
        <v>0</v>
      </c>
      <c r="O446" s="455">
        <v>0</v>
      </c>
      <c r="P446" s="455">
        <v>0</v>
      </c>
      <c r="Q446" s="455">
        <v>0</v>
      </c>
      <c r="R446" s="455">
        <v>0</v>
      </c>
      <c r="S446" s="455">
        <v>0</v>
      </c>
      <c r="T446" s="455">
        <v>0</v>
      </c>
      <c r="U446" s="455">
        <v>0</v>
      </c>
      <c r="V446" s="455">
        <v>0</v>
      </c>
      <c r="W446" s="455">
        <v>0</v>
      </c>
      <c r="X446" s="455">
        <v>0</v>
      </c>
      <c r="Y446" s="455">
        <v>0</v>
      </c>
      <c r="Z446" s="455">
        <v>0</v>
      </c>
      <c r="AA446" s="455">
        <v>0</v>
      </c>
      <c r="AB446" s="455">
        <v>0</v>
      </c>
      <c r="AC446" s="455">
        <v>0</v>
      </c>
      <c r="AD446" s="455">
        <v>0</v>
      </c>
      <c r="AE446" s="455">
        <v>0</v>
      </c>
      <c r="AF446" s="455">
        <v>0</v>
      </c>
      <c r="AG446" s="455">
        <v>0</v>
      </c>
      <c r="AH446" s="455">
        <v>0</v>
      </c>
      <c r="AI446" s="455">
        <v>0</v>
      </c>
      <c r="AJ446" s="455">
        <v>0</v>
      </c>
      <c r="AK446" s="455">
        <v>0</v>
      </c>
      <c r="AL446" s="455">
        <v>0</v>
      </c>
      <c r="AM446" s="455">
        <v>0</v>
      </c>
      <c r="AN446" s="455">
        <v>0</v>
      </c>
      <c r="AO446" s="455"/>
      <c r="AP446" s="455"/>
      <c r="AQ446" s="455"/>
      <c r="AR446" s="455"/>
      <c r="AS446" s="455"/>
      <c r="AT446" s="455"/>
      <c r="AU446" s="455"/>
      <c r="AV446" s="44"/>
    </row>
    <row r="447" spans="2:48" outlineLevel="1" x14ac:dyDescent="0.3">
      <c r="B447" s="39"/>
      <c r="C447" s="500" t="b">
        <v>1</v>
      </c>
      <c r="D447" s="8">
        <v>4</v>
      </c>
      <c r="E447" s="612" t="s">
        <v>26</v>
      </c>
      <c r="F447" s="121"/>
      <c r="G447" s="541" t="s">
        <v>116</v>
      </c>
      <c r="H447" s="455">
        <v>540.84814859999994</v>
      </c>
      <c r="I447" s="184"/>
      <c r="J447" s="184"/>
      <c r="K447" s="455">
        <v>0</v>
      </c>
      <c r="L447" s="455">
        <v>0</v>
      </c>
      <c r="M447" s="455">
        <v>0</v>
      </c>
      <c r="N447" s="455">
        <v>0</v>
      </c>
      <c r="O447" s="455">
        <v>71.65250850000001</v>
      </c>
      <c r="P447" s="455">
        <v>469.19564009999993</v>
      </c>
      <c r="Q447" s="455">
        <v>0</v>
      </c>
      <c r="R447" s="455">
        <v>0</v>
      </c>
      <c r="S447" s="455">
        <v>0</v>
      </c>
      <c r="T447" s="455">
        <v>0</v>
      </c>
      <c r="U447" s="455">
        <v>0</v>
      </c>
      <c r="V447" s="455">
        <v>0</v>
      </c>
      <c r="W447" s="455">
        <v>0</v>
      </c>
      <c r="X447" s="455">
        <v>0</v>
      </c>
      <c r="Y447" s="455">
        <v>0</v>
      </c>
      <c r="Z447" s="455">
        <v>0</v>
      </c>
      <c r="AA447" s="455">
        <v>0</v>
      </c>
      <c r="AB447" s="455">
        <v>0</v>
      </c>
      <c r="AC447" s="455">
        <v>0</v>
      </c>
      <c r="AD447" s="455">
        <v>0</v>
      </c>
      <c r="AE447" s="455">
        <v>0</v>
      </c>
      <c r="AF447" s="455">
        <v>0</v>
      </c>
      <c r="AG447" s="455">
        <v>0</v>
      </c>
      <c r="AH447" s="455">
        <v>0</v>
      </c>
      <c r="AI447" s="455">
        <v>0</v>
      </c>
      <c r="AJ447" s="455">
        <v>0</v>
      </c>
      <c r="AK447" s="455">
        <v>0</v>
      </c>
      <c r="AL447" s="455">
        <v>0</v>
      </c>
      <c r="AM447" s="455">
        <v>0</v>
      </c>
      <c r="AN447" s="455">
        <v>0</v>
      </c>
      <c r="AO447" s="455"/>
      <c r="AP447" s="455"/>
      <c r="AQ447" s="455"/>
      <c r="AR447" s="455"/>
      <c r="AS447" s="455"/>
      <c r="AT447" s="455"/>
      <c r="AU447" s="455"/>
      <c r="AV447" s="44"/>
    </row>
    <row r="448" spans="2:48" outlineLevel="1" x14ac:dyDescent="0.3">
      <c r="B448" s="39"/>
      <c r="C448" s="500" t="b">
        <v>1</v>
      </c>
      <c r="D448" s="8">
        <v>5</v>
      </c>
      <c r="E448" s="612" t="s">
        <v>27</v>
      </c>
      <c r="F448" s="121"/>
      <c r="G448" s="541" t="s">
        <v>116</v>
      </c>
      <c r="H448" s="455">
        <v>73.581059999999994</v>
      </c>
      <c r="I448" s="184"/>
      <c r="J448" s="184"/>
      <c r="K448" s="455">
        <v>0</v>
      </c>
      <c r="L448" s="455">
        <v>0</v>
      </c>
      <c r="M448" s="455">
        <v>0</v>
      </c>
      <c r="N448" s="455">
        <v>0</v>
      </c>
      <c r="O448" s="455">
        <v>0</v>
      </c>
      <c r="P448" s="455">
        <v>0</v>
      </c>
      <c r="Q448" s="455">
        <v>73.581059999999994</v>
      </c>
      <c r="R448" s="455">
        <v>0</v>
      </c>
      <c r="S448" s="455">
        <v>0</v>
      </c>
      <c r="T448" s="455">
        <v>0</v>
      </c>
      <c r="U448" s="455">
        <v>0</v>
      </c>
      <c r="V448" s="455">
        <v>0</v>
      </c>
      <c r="W448" s="455">
        <v>0</v>
      </c>
      <c r="X448" s="455">
        <v>0</v>
      </c>
      <c r="Y448" s="455">
        <v>0</v>
      </c>
      <c r="Z448" s="455">
        <v>0</v>
      </c>
      <c r="AA448" s="455">
        <v>0</v>
      </c>
      <c r="AB448" s="455">
        <v>0</v>
      </c>
      <c r="AC448" s="455">
        <v>0</v>
      </c>
      <c r="AD448" s="455">
        <v>0</v>
      </c>
      <c r="AE448" s="455">
        <v>0</v>
      </c>
      <c r="AF448" s="455">
        <v>0</v>
      </c>
      <c r="AG448" s="455">
        <v>0</v>
      </c>
      <c r="AH448" s="455">
        <v>0</v>
      </c>
      <c r="AI448" s="455">
        <v>0</v>
      </c>
      <c r="AJ448" s="455">
        <v>0</v>
      </c>
      <c r="AK448" s="455">
        <v>0</v>
      </c>
      <c r="AL448" s="455">
        <v>0</v>
      </c>
      <c r="AM448" s="455">
        <v>0</v>
      </c>
      <c r="AN448" s="455">
        <v>0</v>
      </c>
      <c r="AO448" s="455"/>
      <c r="AP448" s="455"/>
      <c r="AQ448" s="455"/>
      <c r="AR448" s="455"/>
      <c r="AS448" s="455"/>
      <c r="AT448" s="455"/>
      <c r="AU448" s="455"/>
      <c r="AV448" s="44"/>
    </row>
    <row r="449" spans="2:48" outlineLevel="1" x14ac:dyDescent="0.3">
      <c r="B449" s="39"/>
      <c r="C449" s="500" t="b">
        <v>1</v>
      </c>
      <c r="D449" s="8">
        <v>6</v>
      </c>
      <c r="E449" s="612" t="s">
        <v>28</v>
      </c>
      <c r="F449" s="121"/>
      <c r="G449" s="541" t="s">
        <v>116</v>
      </c>
      <c r="H449" s="455">
        <v>0</v>
      </c>
      <c r="I449" s="184"/>
      <c r="J449" s="184"/>
      <c r="K449" s="455">
        <v>0</v>
      </c>
      <c r="L449" s="455">
        <v>0</v>
      </c>
      <c r="M449" s="455">
        <v>0</v>
      </c>
      <c r="N449" s="455">
        <v>0</v>
      </c>
      <c r="O449" s="455">
        <v>0</v>
      </c>
      <c r="P449" s="455">
        <v>0</v>
      </c>
      <c r="Q449" s="455">
        <v>0</v>
      </c>
      <c r="R449" s="455">
        <v>0</v>
      </c>
      <c r="S449" s="455">
        <v>0</v>
      </c>
      <c r="T449" s="455">
        <v>0</v>
      </c>
      <c r="U449" s="455">
        <v>0</v>
      </c>
      <c r="V449" s="455">
        <v>0</v>
      </c>
      <c r="W449" s="455">
        <v>0</v>
      </c>
      <c r="X449" s="455">
        <v>0</v>
      </c>
      <c r="Y449" s="455">
        <v>0</v>
      </c>
      <c r="Z449" s="455">
        <v>0</v>
      </c>
      <c r="AA449" s="455">
        <v>0</v>
      </c>
      <c r="AB449" s="455">
        <v>0</v>
      </c>
      <c r="AC449" s="455">
        <v>0</v>
      </c>
      <c r="AD449" s="455">
        <v>0</v>
      </c>
      <c r="AE449" s="455">
        <v>0</v>
      </c>
      <c r="AF449" s="455">
        <v>0</v>
      </c>
      <c r="AG449" s="455">
        <v>0</v>
      </c>
      <c r="AH449" s="455">
        <v>0</v>
      </c>
      <c r="AI449" s="455">
        <v>0</v>
      </c>
      <c r="AJ449" s="455">
        <v>0</v>
      </c>
      <c r="AK449" s="455">
        <v>0</v>
      </c>
      <c r="AL449" s="455">
        <v>0</v>
      </c>
      <c r="AM449" s="455">
        <v>0</v>
      </c>
      <c r="AN449" s="455">
        <v>0</v>
      </c>
      <c r="AO449" s="455"/>
      <c r="AP449" s="455"/>
      <c r="AQ449" s="455"/>
      <c r="AR449" s="455"/>
      <c r="AS449" s="455"/>
      <c r="AT449" s="455"/>
      <c r="AU449" s="455"/>
      <c r="AV449" s="44"/>
    </row>
    <row r="450" spans="2:48" outlineLevel="1" x14ac:dyDescent="0.3">
      <c r="B450" s="39"/>
      <c r="C450" s="500" t="b">
        <v>1</v>
      </c>
      <c r="D450" s="8">
        <v>7</v>
      </c>
      <c r="E450" s="612" t="s">
        <v>29</v>
      </c>
      <c r="F450" s="121"/>
      <c r="G450" s="541" t="s">
        <v>116</v>
      </c>
      <c r="H450" s="455">
        <v>1950.8468000000003</v>
      </c>
      <c r="I450" s="184"/>
      <c r="J450" s="184"/>
      <c r="K450" s="455">
        <v>0</v>
      </c>
      <c r="L450" s="455">
        <v>0</v>
      </c>
      <c r="M450" s="455">
        <v>0</v>
      </c>
      <c r="N450" s="455">
        <v>0</v>
      </c>
      <c r="O450" s="455">
        <v>0</v>
      </c>
      <c r="P450" s="455">
        <v>0</v>
      </c>
      <c r="Q450" s="455">
        <v>0</v>
      </c>
      <c r="R450" s="455">
        <v>1950.8468000000003</v>
      </c>
      <c r="S450" s="455">
        <v>0</v>
      </c>
      <c r="T450" s="455">
        <v>0</v>
      </c>
      <c r="U450" s="455">
        <v>0</v>
      </c>
      <c r="V450" s="455">
        <v>0</v>
      </c>
      <c r="W450" s="455">
        <v>0</v>
      </c>
      <c r="X450" s="455">
        <v>0</v>
      </c>
      <c r="Y450" s="455">
        <v>0</v>
      </c>
      <c r="Z450" s="455">
        <v>0</v>
      </c>
      <c r="AA450" s="455">
        <v>0</v>
      </c>
      <c r="AB450" s="455">
        <v>0</v>
      </c>
      <c r="AC450" s="455">
        <v>0</v>
      </c>
      <c r="AD450" s="455">
        <v>0</v>
      </c>
      <c r="AE450" s="455">
        <v>0</v>
      </c>
      <c r="AF450" s="455">
        <v>0</v>
      </c>
      <c r="AG450" s="455">
        <v>0</v>
      </c>
      <c r="AH450" s="455">
        <v>0</v>
      </c>
      <c r="AI450" s="455">
        <v>0</v>
      </c>
      <c r="AJ450" s="455">
        <v>0</v>
      </c>
      <c r="AK450" s="455">
        <v>0</v>
      </c>
      <c r="AL450" s="455">
        <v>0</v>
      </c>
      <c r="AM450" s="455">
        <v>0</v>
      </c>
      <c r="AN450" s="455">
        <v>0</v>
      </c>
      <c r="AO450" s="455"/>
      <c r="AP450" s="455"/>
      <c r="AQ450" s="455"/>
      <c r="AR450" s="455"/>
      <c r="AS450" s="455"/>
      <c r="AT450" s="455"/>
      <c r="AU450" s="455"/>
      <c r="AV450" s="44"/>
    </row>
    <row r="451" spans="2:48" outlineLevel="1" x14ac:dyDescent="0.3">
      <c r="B451" s="39"/>
      <c r="C451" s="500" t="b">
        <v>1</v>
      </c>
      <c r="D451" s="8">
        <v>8</v>
      </c>
      <c r="E451" s="612" t="s">
        <v>30</v>
      </c>
      <c r="F451" s="121"/>
      <c r="G451" s="541" t="s">
        <v>116</v>
      </c>
      <c r="H451" s="455">
        <v>696.57265999999993</v>
      </c>
      <c r="I451" s="184"/>
      <c r="J451" s="184"/>
      <c r="K451" s="455">
        <v>0</v>
      </c>
      <c r="L451" s="455">
        <v>0</v>
      </c>
      <c r="M451" s="455">
        <v>0</v>
      </c>
      <c r="N451" s="455">
        <v>696.57265999999993</v>
      </c>
      <c r="O451" s="455">
        <v>0</v>
      </c>
      <c r="P451" s="455">
        <v>0</v>
      </c>
      <c r="Q451" s="455">
        <v>0</v>
      </c>
      <c r="R451" s="455">
        <v>0</v>
      </c>
      <c r="S451" s="455">
        <v>0</v>
      </c>
      <c r="T451" s="455">
        <v>0</v>
      </c>
      <c r="U451" s="455">
        <v>0</v>
      </c>
      <c r="V451" s="455">
        <v>0</v>
      </c>
      <c r="W451" s="455">
        <v>0</v>
      </c>
      <c r="X451" s="455">
        <v>0</v>
      </c>
      <c r="Y451" s="455">
        <v>0</v>
      </c>
      <c r="Z451" s="455">
        <v>0</v>
      </c>
      <c r="AA451" s="455">
        <v>0</v>
      </c>
      <c r="AB451" s="455">
        <v>0</v>
      </c>
      <c r="AC451" s="455">
        <v>0</v>
      </c>
      <c r="AD451" s="455">
        <v>0</v>
      </c>
      <c r="AE451" s="455">
        <v>0</v>
      </c>
      <c r="AF451" s="455">
        <v>0</v>
      </c>
      <c r="AG451" s="455">
        <v>0</v>
      </c>
      <c r="AH451" s="455">
        <v>0</v>
      </c>
      <c r="AI451" s="455">
        <v>0</v>
      </c>
      <c r="AJ451" s="455">
        <v>0</v>
      </c>
      <c r="AK451" s="455">
        <v>0</v>
      </c>
      <c r="AL451" s="455">
        <v>0</v>
      </c>
      <c r="AM451" s="455">
        <v>0</v>
      </c>
      <c r="AN451" s="455">
        <v>0</v>
      </c>
      <c r="AO451" s="455"/>
      <c r="AP451" s="455"/>
      <c r="AQ451" s="455"/>
      <c r="AR451" s="455"/>
      <c r="AS451" s="455"/>
      <c r="AT451" s="455"/>
      <c r="AU451" s="455"/>
      <c r="AV451" s="44"/>
    </row>
    <row r="452" spans="2:48" outlineLevel="1" x14ac:dyDescent="0.3">
      <c r="B452" s="39"/>
      <c r="C452" s="500" t="b">
        <v>1</v>
      </c>
      <c r="D452" s="8">
        <v>9</v>
      </c>
      <c r="E452" s="612" t="s">
        <v>31</v>
      </c>
      <c r="F452" s="121"/>
      <c r="G452" s="541" t="s">
        <v>116</v>
      </c>
      <c r="H452" s="455">
        <v>867.82958999999983</v>
      </c>
      <c r="I452" s="184"/>
      <c r="J452" s="184"/>
      <c r="K452" s="455">
        <v>0</v>
      </c>
      <c r="L452" s="455">
        <v>0</v>
      </c>
      <c r="M452" s="455">
        <v>0</v>
      </c>
      <c r="N452" s="455">
        <v>0</v>
      </c>
      <c r="O452" s="455">
        <v>495.53069588999983</v>
      </c>
      <c r="P452" s="455">
        <v>372.29889410999994</v>
      </c>
      <c r="Q452" s="455">
        <v>0</v>
      </c>
      <c r="R452" s="455">
        <v>0</v>
      </c>
      <c r="S452" s="455">
        <v>0</v>
      </c>
      <c r="T452" s="455">
        <v>0</v>
      </c>
      <c r="U452" s="455">
        <v>0</v>
      </c>
      <c r="V452" s="455">
        <v>0</v>
      </c>
      <c r="W452" s="455">
        <v>0</v>
      </c>
      <c r="X452" s="455">
        <v>0</v>
      </c>
      <c r="Y452" s="455">
        <v>0</v>
      </c>
      <c r="Z452" s="455">
        <v>0</v>
      </c>
      <c r="AA452" s="455">
        <v>0</v>
      </c>
      <c r="AB452" s="455">
        <v>0</v>
      </c>
      <c r="AC452" s="455">
        <v>0</v>
      </c>
      <c r="AD452" s="455">
        <v>0</v>
      </c>
      <c r="AE452" s="455">
        <v>0</v>
      </c>
      <c r="AF452" s="455">
        <v>0</v>
      </c>
      <c r="AG452" s="455">
        <v>0</v>
      </c>
      <c r="AH452" s="455">
        <v>0</v>
      </c>
      <c r="AI452" s="455">
        <v>0</v>
      </c>
      <c r="AJ452" s="455">
        <v>0</v>
      </c>
      <c r="AK452" s="455">
        <v>0</v>
      </c>
      <c r="AL452" s="455">
        <v>0</v>
      </c>
      <c r="AM452" s="455">
        <v>0</v>
      </c>
      <c r="AN452" s="455">
        <v>0</v>
      </c>
      <c r="AO452" s="455"/>
      <c r="AP452" s="455"/>
      <c r="AQ452" s="455"/>
      <c r="AR452" s="455"/>
      <c r="AS452" s="455"/>
      <c r="AT452" s="455"/>
      <c r="AU452" s="455"/>
      <c r="AV452" s="44"/>
    </row>
    <row r="453" spans="2:48" outlineLevel="1" x14ac:dyDescent="0.3">
      <c r="B453" s="39"/>
      <c r="C453" s="500" t="b">
        <v>1</v>
      </c>
      <c r="D453" s="8">
        <v>10</v>
      </c>
      <c r="E453" s="612" t="s">
        <v>32</v>
      </c>
      <c r="F453" s="121"/>
      <c r="G453" s="541" t="s">
        <v>116</v>
      </c>
      <c r="H453" s="455">
        <v>56.900067</v>
      </c>
      <c r="I453" s="184"/>
      <c r="J453" s="184"/>
      <c r="K453" s="455">
        <v>0</v>
      </c>
      <c r="L453" s="455">
        <v>0</v>
      </c>
      <c r="M453" s="455">
        <v>0</v>
      </c>
      <c r="N453" s="455">
        <v>56.900067</v>
      </c>
      <c r="O453" s="455">
        <v>0</v>
      </c>
      <c r="P453" s="455">
        <v>0</v>
      </c>
      <c r="Q453" s="455">
        <v>0</v>
      </c>
      <c r="R453" s="455">
        <v>0</v>
      </c>
      <c r="S453" s="455">
        <v>0</v>
      </c>
      <c r="T453" s="455">
        <v>0</v>
      </c>
      <c r="U453" s="455">
        <v>0</v>
      </c>
      <c r="V453" s="455">
        <v>0</v>
      </c>
      <c r="W453" s="455">
        <v>0</v>
      </c>
      <c r="X453" s="455">
        <v>0</v>
      </c>
      <c r="Y453" s="455">
        <v>0</v>
      </c>
      <c r="Z453" s="455">
        <v>0</v>
      </c>
      <c r="AA453" s="455">
        <v>0</v>
      </c>
      <c r="AB453" s="455">
        <v>0</v>
      </c>
      <c r="AC453" s="455">
        <v>0</v>
      </c>
      <c r="AD453" s="455">
        <v>0</v>
      </c>
      <c r="AE453" s="455">
        <v>0</v>
      </c>
      <c r="AF453" s="455">
        <v>0</v>
      </c>
      <c r="AG453" s="455">
        <v>0</v>
      </c>
      <c r="AH453" s="455">
        <v>0</v>
      </c>
      <c r="AI453" s="455">
        <v>0</v>
      </c>
      <c r="AJ453" s="455">
        <v>0</v>
      </c>
      <c r="AK453" s="455">
        <v>0</v>
      </c>
      <c r="AL453" s="455">
        <v>0</v>
      </c>
      <c r="AM453" s="455">
        <v>0</v>
      </c>
      <c r="AN453" s="455">
        <v>0</v>
      </c>
      <c r="AO453" s="455"/>
      <c r="AP453" s="455"/>
      <c r="AQ453" s="455"/>
      <c r="AR453" s="455"/>
      <c r="AS453" s="455"/>
      <c r="AT453" s="455"/>
      <c r="AU453" s="455"/>
      <c r="AV453" s="44"/>
    </row>
    <row r="454" spans="2:48" outlineLevel="1" x14ac:dyDescent="0.3">
      <c r="B454" s="39"/>
      <c r="C454" s="500" t="b">
        <v>1</v>
      </c>
      <c r="D454" s="8">
        <v>11</v>
      </c>
      <c r="E454" s="612" t="s">
        <v>33</v>
      </c>
      <c r="F454" s="121"/>
      <c r="G454" s="541" t="s">
        <v>116</v>
      </c>
      <c r="H454" s="455">
        <v>1119.6120616000001</v>
      </c>
      <c r="I454" s="184"/>
      <c r="J454" s="184"/>
      <c r="K454" s="455">
        <v>0</v>
      </c>
      <c r="L454" s="455">
        <v>0</v>
      </c>
      <c r="M454" s="455">
        <v>0</v>
      </c>
      <c r="N454" s="455">
        <v>0</v>
      </c>
      <c r="O454" s="455">
        <v>799.40301198240013</v>
      </c>
      <c r="P454" s="455">
        <v>320.20904961759999</v>
      </c>
      <c r="Q454" s="455">
        <v>0</v>
      </c>
      <c r="R454" s="455">
        <v>0</v>
      </c>
      <c r="S454" s="455">
        <v>0</v>
      </c>
      <c r="T454" s="455">
        <v>0</v>
      </c>
      <c r="U454" s="455">
        <v>0</v>
      </c>
      <c r="V454" s="455">
        <v>0</v>
      </c>
      <c r="W454" s="455">
        <v>0</v>
      </c>
      <c r="X454" s="455">
        <v>0</v>
      </c>
      <c r="Y454" s="455">
        <v>0</v>
      </c>
      <c r="Z454" s="455">
        <v>0</v>
      </c>
      <c r="AA454" s="455">
        <v>0</v>
      </c>
      <c r="AB454" s="455">
        <v>0</v>
      </c>
      <c r="AC454" s="455">
        <v>0</v>
      </c>
      <c r="AD454" s="455">
        <v>0</v>
      </c>
      <c r="AE454" s="455">
        <v>0</v>
      </c>
      <c r="AF454" s="455">
        <v>0</v>
      </c>
      <c r="AG454" s="455">
        <v>0</v>
      </c>
      <c r="AH454" s="455">
        <v>0</v>
      </c>
      <c r="AI454" s="455">
        <v>0</v>
      </c>
      <c r="AJ454" s="455">
        <v>0</v>
      </c>
      <c r="AK454" s="455">
        <v>0</v>
      </c>
      <c r="AL454" s="455">
        <v>0</v>
      </c>
      <c r="AM454" s="455">
        <v>0</v>
      </c>
      <c r="AN454" s="455">
        <v>0</v>
      </c>
      <c r="AO454" s="455"/>
      <c r="AP454" s="455"/>
      <c r="AQ454" s="455"/>
      <c r="AR454" s="455"/>
      <c r="AS454" s="455"/>
      <c r="AT454" s="455"/>
      <c r="AU454" s="455"/>
      <c r="AV454" s="44"/>
    </row>
    <row r="455" spans="2:48" outlineLevel="1" x14ac:dyDescent="0.3">
      <c r="B455" s="39"/>
      <c r="C455" s="500" t="b">
        <v>1</v>
      </c>
      <c r="D455" s="8">
        <v>12</v>
      </c>
      <c r="E455" s="612" t="s">
        <v>34</v>
      </c>
      <c r="F455" s="121"/>
      <c r="G455" s="541" t="s">
        <v>116</v>
      </c>
      <c r="H455" s="455">
        <v>0</v>
      </c>
      <c r="I455" s="184"/>
      <c r="J455" s="184"/>
      <c r="K455" s="455">
        <v>0</v>
      </c>
      <c r="L455" s="455">
        <v>0</v>
      </c>
      <c r="M455" s="455">
        <v>0</v>
      </c>
      <c r="N455" s="455">
        <v>0</v>
      </c>
      <c r="O455" s="455">
        <v>0</v>
      </c>
      <c r="P455" s="455">
        <v>0</v>
      </c>
      <c r="Q455" s="455">
        <v>0</v>
      </c>
      <c r="R455" s="455">
        <v>0</v>
      </c>
      <c r="S455" s="455">
        <v>0</v>
      </c>
      <c r="T455" s="455">
        <v>0</v>
      </c>
      <c r="U455" s="455">
        <v>0</v>
      </c>
      <c r="V455" s="455">
        <v>0</v>
      </c>
      <c r="W455" s="455">
        <v>0</v>
      </c>
      <c r="X455" s="455">
        <v>0</v>
      </c>
      <c r="Y455" s="455">
        <v>0</v>
      </c>
      <c r="Z455" s="455">
        <v>0</v>
      </c>
      <c r="AA455" s="455">
        <v>0</v>
      </c>
      <c r="AB455" s="455">
        <v>0</v>
      </c>
      <c r="AC455" s="455">
        <v>0</v>
      </c>
      <c r="AD455" s="455">
        <v>0</v>
      </c>
      <c r="AE455" s="455">
        <v>0</v>
      </c>
      <c r="AF455" s="455">
        <v>0</v>
      </c>
      <c r="AG455" s="455">
        <v>0</v>
      </c>
      <c r="AH455" s="455">
        <v>0</v>
      </c>
      <c r="AI455" s="455">
        <v>0</v>
      </c>
      <c r="AJ455" s="455">
        <v>0</v>
      </c>
      <c r="AK455" s="455">
        <v>0</v>
      </c>
      <c r="AL455" s="455">
        <v>0</v>
      </c>
      <c r="AM455" s="455">
        <v>0</v>
      </c>
      <c r="AN455" s="455">
        <v>0</v>
      </c>
      <c r="AO455" s="455"/>
      <c r="AP455" s="455"/>
      <c r="AQ455" s="455"/>
      <c r="AR455" s="455"/>
      <c r="AS455" s="455"/>
      <c r="AT455" s="455"/>
      <c r="AU455" s="455"/>
      <c r="AV455" s="44"/>
    </row>
    <row r="456" spans="2:48" outlineLevel="1" x14ac:dyDescent="0.3">
      <c r="B456" s="39"/>
      <c r="C456" s="500" t="b">
        <v>1</v>
      </c>
      <c r="D456" s="8">
        <v>13</v>
      </c>
      <c r="E456" s="612" t="s">
        <v>35</v>
      </c>
      <c r="F456" s="121"/>
      <c r="G456" s="541" t="s">
        <v>116</v>
      </c>
      <c r="H456" s="455">
        <v>1814.6897133000002</v>
      </c>
      <c r="I456" s="184"/>
      <c r="J456" s="184"/>
      <c r="K456" s="455">
        <v>0</v>
      </c>
      <c r="L456" s="455">
        <v>0</v>
      </c>
      <c r="M456" s="455">
        <v>0</v>
      </c>
      <c r="N456" s="455">
        <v>0</v>
      </c>
      <c r="O456" s="455">
        <v>1814.6897133000002</v>
      </c>
      <c r="P456" s="455">
        <v>0</v>
      </c>
      <c r="Q456" s="455">
        <v>0</v>
      </c>
      <c r="R456" s="455">
        <v>0</v>
      </c>
      <c r="S456" s="455">
        <v>0</v>
      </c>
      <c r="T456" s="455">
        <v>0</v>
      </c>
      <c r="U456" s="455">
        <v>0</v>
      </c>
      <c r="V456" s="455">
        <v>0</v>
      </c>
      <c r="W456" s="455">
        <v>0</v>
      </c>
      <c r="X456" s="455">
        <v>0</v>
      </c>
      <c r="Y456" s="455">
        <v>0</v>
      </c>
      <c r="Z456" s="455">
        <v>0</v>
      </c>
      <c r="AA456" s="455">
        <v>0</v>
      </c>
      <c r="AB456" s="455">
        <v>0</v>
      </c>
      <c r="AC456" s="455">
        <v>0</v>
      </c>
      <c r="AD456" s="455">
        <v>0</v>
      </c>
      <c r="AE456" s="455">
        <v>0</v>
      </c>
      <c r="AF456" s="455">
        <v>0</v>
      </c>
      <c r="AG456" s="455">
        <v>0</v>
      </c>
      <c r="AH456" s="455">
        <v>0</v>
      </c>
      <c r="AI456" s="455">
        <v>0</v>
      </c>
      <c r="AJ456" s="455">
        <v>0</v>
      </c>
      <c r="AK456" s="455">
        <v>0</v>
      </c>
      <c r="AL456" s="455">
        <v>0</v>
      </c>
      <c r="AM456" s="455">
        <v>0</v>
      </c>
      <c r="AN456" s="455">
        <v>0</v>
      </c>
      <c r="AO456" s="455"/>
      <c r="AP456" s="455"/>
      <c r="AQ456" s="455"/>
      <c r="AR456" s="455"/>
      <c r="AS456" s="455"/>
      <c r="AT456" s="455"/>
      <c r="AU456" s="455"/>
      <c r="AV456" s="44"/>
    </row>
    <row r="457" spans="2:48" outlineLevel="1" x14ac:dyDescent="0.3">
      <c r="B457" s="39"/>
      <c r="C457" s="500" t="b">
        <v>1</v>
      </c>
      <c r="D457" s="8">
        <v>14</v>
      </c>
      <c r="E457" s="612" t="s">
        <v>36</v>
      </c>
      <c r="F457" s="121"/>
      <c r="G457" s="541" t="s">
        <v>116</v>
      </c>
      <c r="H457" s="455">
        <v>5255.23</v>
      </c>
      <c r="I457" s="184"/>
      <c r="J457" s="184"/>
      <c r="K457" s="455">
        <v>0</v>
      </c>
      <c r="L457" s="455">
        <v>0</v>
      </c>
      <c r="M457" s="455">
        <v>0</v>
      </c>
      <c r="N457" s="455">
        <v>0</v>
      </c>
      <c r="O457" s="455">
        <v>0</v>
      </c>
      <c r="P457" s="455">
        <v>0</v>
      </c>
      <c r="Q457" s="455">
        <v>0</v>
      </c>
      <c r="R457" s="455">
        <v>2595.6740783214291</v>
      </c>
      <c r="S457" s="455">
        <v>2659.5559216785705</v>
      </c>
      <c r="T457" s="455">
        <v>0</v>
      </c>
      <c r="U457" s="455">
        <v>0</v>
      </c>
      <c r="V457" s="455">
        <v>0</v>
      </c>
      <c r="W457" s="455">
        <v>0</v>
      </c>
      <c r="X457" s="455">
        <v>0</v>
      </c>
      <c r="Y457" s="455">
        <v>0</v>
      </c>
      <c r="Z457" s="455">
        <v>0</v>
      </c>
      <c r="AA457" s="455">
        <v>0</v>
      </c>
      <c r="AB457" s="455">
        <v>0</v>
      </c>
      <c r="AC457" s="455">
        <v>0</v>
      </c>
      <c r="AD457" s="455">
        <v>0</v>
      </c>
      <c r="AE457" s="455">
        <v>0</v>
      </c>
      <c r="AF457" s="455">
        <v>0</v>
      </c>
      <c r="AG457" s="455">
        <v>0</v>
      </c>
      <c r="AH457" s="455">
        <v>0</v>
      </c>
      <c r="AI457" s="455">
        <v>0</v>
      </c>
      <c r="AJ457" s="455">
        <v>0</v>
      </c>
      <c r="AK457" s="455">
        <v>0</v>
      </c>
      <c r="AL457" s="455">
        <v>0</v>
      </c>
      <c r="AM457" s="455">
        <v>0</v>
      </c>
      <c r="AN457" s="455">
        <v>0</v>
      </c>
      <c r="AO457" s="455"/>
      <c r="AP457" s="455"/>
      <c r="AQ457" s="455"/>
      <c r="AR457" s="455"/>
      <c r="AS457" s="455"/>
      <c r="AT457" s="455"/>
      <c r="AU457" s="455"/>
      <c r="AV457" s="44"/>
    </row>
    <row r="458" spans="2:48" outlineLevel="1" x14ac:dyDescent="0.3">
      <c r="B458" s="39"/>
      <c r="C458" s="500" t="b">
        <v>1</v>
      </c>
      <c r="D458" s="8">
        <v>15</v>
      </c>
      <c r="E458" s="612" t="s">
        <v>37</v>
      </c>
      <c r="F458" s="121"/>
      <c r="G458" s="541" t="s">
        <v>116</v>
      </c>
      <c r="H458" s="455">
        <v>0</v>
      </c>
      <c r="I458" s="184"/>
      <c r="J458" s="184"/>
      <c r="K458" s="455">
        <v>0</v>
      </c>
      <c r="L458" s="455">
        <v>0</v>
      </c>
      <c r="M458" s="455">
        <v>0</v>
      </c>
      <c r="N458" s="455">
        <v>0</v>
      </c>
      <c r="O458" s="455">
        <v>0</v>
      </c>
      <c r="P458" s="455">
        <v>0</v>
      </c>
      <c r="Q458" s="455">
        <v>0</v>
      </c>
      <c r="R458" s="455">
        <v>0</v>
      </c>
      <c r="S458" s="455">
        <v>0</v>
      </c>
      <c r="T458" s="455">
        <v>0</v>
      </c>
      <c r="U458" s="455">
        <v>0</v>
      </c>
      <c r="V458" s="455">
        <v>0</v>
      </c>
      <c r="W458" s="455">
        <v>0</v>
      </c>
      <c r="X458" s="455">
        <v>0</v>
      </c>
      <c r="Y458" s="455">
        <v>0</v>
      </c>
      <c r="Z458" s="455">
        <v>0</v>
      </c>
      <c r="AA458" s="455">
        <v>0</v>
      </c>
      <c r="AB458" s="455">
        <v>0</v>
      </c>
      <c r="AC458" s="455">
        <v>0</v>
      </c>
      <c r="AD458" s="455">
        <v>0</v>
      </c>
      <c r="AE458" s="455">
        <v>0</v>
      </c>
      <c r="AF458" s="455">
        <v>0</v>
      </c>
      <c r="AG458" s="455">
        <v>0</v>
      </c>
      <c r="AH458" s="455">
        <v>0</v>
      </c>
      <c r="AI458" s="455">
        <v>0</v>
      </c>
      <c r="AJ458" s="455">
        <v>0</v>
      </c>
      <c r="AK458" s="455">
        <v>0</v>
      </c>
      <c r="AL458" s="455">
        <v>0</v>
      </c>
      <c r="AM458" s="455">
        <v>0</v>
      </c>
      <c r="AN458" s="455">
        <v>0</v>
      </c>
      <c r="AO458" s="455"/>
      <c r="AP458" s="455"/>
      <c r="AQ458" s="455"/>
      <c r="AR458" s="455"/>
      <c r="AS458" s="455"/>
      <c r="AT458" s="455"/>
      <c r="AU458" s="455"/>
      <c r="AV458" s="44"/>
    </row>
    <row r="459" spans="2:48" outlineLevel="1" x14ac:dyDescent="0.3">
      <c r="B459" s="39"/>
      <c r="C459" s="500" t="b">
        <v>1</v>
      </c>
      <c r="D459" s="8">
        <v>16</v>
      </c>
      <c r="E459" s="612" t="s">
        <v>38</v>
      </c>
      <c r="F459" s="121"/>
      <c r="G459" s="541" t="s">
        <v>116</v>
      </c>
      <c r="H459" s="455">
        <v>118.97179999999999</v>
      </c>
      <c r="I459" s="184"/>
      <c r="J459" s="184"/>
      <c r="K459" s="455">
        <v>0</v>
      </c>
      <c r="L459" s="455">
        <v>0</v>
      </c>
      <c r="M459" s="455">
        <v>0</v>
      </c>
      <c r="N459" s="455">
        <v>118.97179999999999</v>
      </c>
      <c r="O459" s="455">
        <v>0</v>
      </c>
      <c r="P459" s="455">
        <v>0</v>
      </c>
      <c r="Q459" s="455">
        <v>0</v>
      </c>
      <c r="R459" s="455">
        <v>0</v>
      </c>
      <c r="S459" s="455">
        <v>0</v>
      </c>
      <c r="T459" s="455">
        <v>0</v>
      </c>
      <c r="U459" s="455">
        <v>0</v>
      </c>
      <c r="V459" s="455">
        <v>0</v>
      </c>
      <c r="W459" s="455">
        <v>0</v>
      </c>
      <c r="X459" s="455">
        <v>0</v>
      </c>
      <c r="Y459" s="455">
        <v>0</v>
      </c>
      <c r="Z459" s="455">
        <v>0</v>
      </c>
      <c r="AA459" s="455">
        <v>0</v>
      </c>
      <c r="AB459" s="455">
        <v>0</v>
      </c>
      <c r="AC459" s="455">
        <v>0</v>
      </c>
      <c r="AD459" s="455">
        <v>0</v>
      </c>
      <c r="AE459" s="455">
        <v>0</v>
      </c>
      <c r="AF459" s="455">
        <v>0</v>
      </c>
      <c r="AG459" s="455">
        <v>0</v>
      </c>
      <c r="AH459" s="455">
        <v>0</v>
      </c>
      <c r="AI459" s="455">
        <v>0</v>
      </c>
      <c r="AJ459" s="455">
        <v>0</v>
      </c>
      <c r="AK459" s="455">
        <v>0</v>
      </c>
      <c r="AL459" s="455">
        <v>0</v>
      </c>
      <c r="AM459" s="455">
        <v>0</v>
      </c>
      <c r="AN459" s="455">
        <v>0</v>
      </c>
      <c r="AO459" s="455"/>
      <c r="AP459" s="455"/>
      <c r="AQ459" s="455"/>
      <c r="AR459" s="455"/>
      <c r="AS459" s="455"/>
      <c r="AT459" s="455"/>
      <c r="AU459" s="455"/>
      <c r="AV459" s="44"/>
    </row>
    <row r="460" spans="2:48" outlineLevel="1" x14ac:dyDescent="0.3">
      <c r="B460" s="39"/>
      <c r="C460" s="500" t="b">
        <v>1</v>
      </c>
      <c r="D460" s="8">
        <v>17</v>
      </c>
      <c r="E460" s="612" t="s">
        <v>87</v>
      </c>
      <c r="F460" s="121"/>
      <c r="G460" s="541" t="s">
        <v>116</v>
      </c>
      <c r="H460" s="455">
        <v>42.943649999999998</v>
      </c>
      <c r="I460" s="184"/>
      <c r="J460" s="184"/>
      <c r="K460" s="455">
        <v>0</v>
      </c>
      <c r="L460" s="455">
        <v>0</v>
      </c>
      <c r="M460" s="455">
        <v>0</v>
      </c>
      <c r="N460" s="455">
        <v>0</v>
      </c>
      <c r="O460" s="455">
        <v>0</v>
      </c>
      <c r="P460" s="455">
        <v>0</v>
      </c>
      <c r="Q460" s="455">
        <v>42.943649999999998</v>
      </c>
      <c r="R460" s="455">
        <v>0</v>
      </c>
      <c r="S460" s="455">
        <v>0</v>
      </c>
      <c r="T460" s="455">
        <v>0</v>
      </c>
      <c r="U460" s="455">
        <v>0</v>
      </c>
      <c r="V460" s="455">
        <v>0</v>
      </c>
      <c r="W460" s="455">
        <v>0</v>
      </c>
      <c r="X460" s="455">
        <v>0</v>
      </c>
      <c r="Y460" s="455">
        <v>0</v>
      </c>
      <c r="Z460" s="455">
        <v>0</v>
      </c>
      <c r="AA460" s="455">
        <v>0</v>
      </c>
      <c r="AB460" s="455">
        <v>0</v>
      </c>
      <c r="AC460" s="455">
        <v>0</v>
      </c>
      <c r="AD460" s="455">
        <v>0</v>
      </c>
      <c r="AE460" s="455">
        <v>0</v>
      </c>
      <c r="AF460" s="455">
        <v>0</v>
      </c>
      <c r="AG460" s="455">
        <v>0</v>
      </c>
      <c r="AH460" s="455">
        <v>0</v>
      </c>
      <c r="AI460" s="455">
        <v>0</v>
      </c>
      <c r="AJ460" s="455">
        <v>0</v>
      </c>
      <c r="AK460" s="455">
        <v>0</v>
      </c>
      <c r="AL460" s="455">
        <v>0</v>
      </c>
      <c r="AM460" s="455">
        <v>0</v>
      </c>
      <c r="AN460" s="455">
        <v>0</v>
      </c>
      <c r="AO460" s="455"/>
      <c r="AP460" s="455"/>
      <c r="AQ460" s="455"/>
      <c r="AR460" s="455"/>
      <c r="AS460" s="455"/>
      <c r="AT460" s="455"/>
      <c r="AU460" s="455"/>
      <c r="AV460" s="44"/>
    </row>
    <row r="461" spans="2:48" outlineLevel="1" x14ac:dyDescent="0.3">
      <c r="B461" s="39"/>
      <c r="C461" s="500" t="b">
        <v>1</v>
      </c>
      <c r="D461" s="8">
        <v>18</v>
      </c>
      <c r="E461" s="612" t="s">
        <v>39</v>
      </c>
      <c r="F461" s="121"/>
      <c r="G461" s="541" t="s">
        <v>116</v>
      </c>
      <c r="H461" s="455">
        <v>0</v>
      </c>
      <c r="I461" s="184"/>
      <c r="J461" s="184"/>
      <c r="K461" s="455">
        <v>0</v>
      </c>
      <c r="L461" s="455">
        <v>0</v>
      </c>
      <c r="M461" s="455">
        <v>0</v>
      </c>
      <c r="N461" s="455">
        <v>0</v>
      </c>
      <c r="O461" s="455">
        <v>0</v>
      </c>
      <c r="P461" s="455">
        <v>0</v>
      </c>
      <c r="Q461" s="455">
        <v>0</v>
      </c>
      <c r="R461" s="455">
        <v>0</v>
      </c>
      <c r="S461" s="455">
        <v>0</v>
      </c>
      <c r="T461" s="455">
        <v>0</v>
      </c>
      <c r="U461" s="455">
        <v>0</v>
      </c>
      <c r="V461" s="455">
        <v>0</v>
      </c>
      <c r="W461" s="455">
        <v>0</v>
      </c>
      <c r="X461" s="455">
        <v>0</v>
      </c>
      <c r="Y461" s="455">
        <v>0</v>
      </c>
      <c r="Z461" s="455">
        <v>0</v>
      </c>
      <c r="AA461" s="455">
        <v>0</v>
      </c>
      <c r="AB461" s="455">
        <v>0</v>
      </c>
      <c r="AC461" s="455">
        <v>0</v>
      </c>
      <c r="AD461" s="455">
        <v>0</v>
      </c>
      <c r="AE461" s="455">
        <v>0</v>
      </c>
      <c r="AF461" s="455">
        <v>0</v>
      </c>
      <c r="AG461" s="455">
        <v>0</v>
      </c>
      <c r="AH461" s="455">
        <v>0</v>
      </c>
      <c r="AI461" s="455">
        <v>0</v>
      </c>
      <c r="AJ461" s="455">
        <v>0</v>
      </c>
      <c r="AK461" s="455">
        <v>0</v>
      </c>
      <c r="AL461" s="455">
        <v>0</v>
      </c>
      <c r="AM461" s="455">
        <v>0</v>
      </c>
      <c r="AN461" s="455">
        <v>0</v>
      </c>
      <c r="AO461" s="455"/>
      <c r="AP461" s="455"/>
      <c r="AQ461" s="455"/>
      <c r="AR461" s="455"/>
      <c r="AS461" s="455"/>
      <c r="AT461" s="455"/>
      <c r="AU461" s="455"/>
      <c r="AV461" s="44"/>
    </row>
    <row r="462" spans="2:48" outlineLevel="1" x14ac:dyDescent="0.3">
      <c r="B462" s="39"/>
      <c r="C462" s="500" t="b">
        <v>1</v>
      </c>
      <c r="D462" s="8">
        <v>19</v>
      </c>
      <c r="E462" s="612" t="s">
        <v>40</v>
      </c>
      <c r="F462" s="121"/>
      <c r="G462" s="541" t="s">
        <v>116</v>
      </c>
      <c r="H462" s="455">
        <v>0</v>
      </c>
      <c r="I462" s="184"/>
      <c r="J462" s="184"/>
      <c r="K462" s="455">
        <v>0</v>
      </c>
      <c r="L462" s="455">
        <v>0</v>
      </c>
      <c r="M462" s="455">
        <v>0</v>
      </c>
      <c r="N462" s="455">
        <v>0</v>
      </c>
      <c r="O462" s="455">
        <v>0</v>
      </c>
      <c r="P462" s="455">
        <v>0</v>
      </c>
      <c r="Q462" s="455">
        <v>0</v>
      </c>
      <c r="R462" s="455">
        <v>0</v>
      </c>
      <c r="S462" s="455">
        <v>0</v>
      </c>
      <c r="T462" s="455">
        <v>0</v>
      </c>
      <c r="U462" s="455">
        <v>0</v>
      </c>
      <c r="V462" s="455">
        <v>0</v>
      </c>
      <c r="W462" s="455">
        <v>0</v>
      </c>
      <c r="X462" s="455">
        <v>0</v>
      </c>
      <c r="Y462" s="455">
        <v>0</v>
      </c>
      <c r="Z462" s="455">
        <v>0</v>
      </c>
      <c r="AA462" s="455">
        <v>0</v>
      </c>
      <c r="AB462" s="455">
        <v>0</v>
      </c>
      <c r="AC462" s="455">
        <v>0</v>
      </c>
      <c r="AD462" s="455">
        <v>0</v>
      </c>
      <c r="AE462" s="455">
        <v>0</v>
      </c>
      <c r="AF462" s="455">
        <v>0</v>
      </c>
      <c r="AG462" s="455">
        <v>0</v>
      </c>
      <c r="AH462" s="455">
        <v>0</v>
      </c>
      <c r="AI462" s="455">
        <v>0</v>
      </c>
      <c r="AJ462" s="455">
        <v>0</v>
      </c>
      <c r="AK462" s="455">
        <v>0</v>
      </c>
      <c r="AL462" s="455">
        <v>0</v>
      </c>
      <c r="AM462" s="455">
        <v>0</v>
      </c>
      <c r="AN462" s="455">
        <v>0</v>
      </c>
      <c r="AO462" s="455"/>
      <c r="AP462" s="455"/>
      <c r="AQ462" s="455"/>
      <c r="AR462" s="455"/>
      <c r="AS462" s="455"/>
      <c r="AT462" s="455"/>
      <c r="AU462" s="455"/>
      <c r="AV462" s="44"/>
    </row>
    <row r="463" spans="2:48" outlineLevel="1" x14ac:dyDescent="0.3">
      <c r="B463" s="39"/>
      <c r="C463" s="500" t="b">
        <v>1</v>
      </c>
      <c r="D463" s="8">
        <v>20</v>
      </c>
      <c r="E463" s="612" t="s">
        <v>41</v>
      </c>
      <c r="F463" s="121"/>
      <c r="G463" s="541" t="s">
        <v>116</v>
      </c>
      <c r="H463" s="455">
        <v>30.765599999999999</v>
      </c>
      <c r="I463" s="184"/>
      <c r="J463" s="184"/>
      <c r="K463" s="455">
        <v>0</v>
      </c>
      <c r="L463" s="455">
        <v>0</v>
      </c>
      <c r="M463" s="455">
        <v>0</v>
      </c>
      <c r="N463" s="455">
        <v>30.765599999999999</v>
      </c>
      <c r="O463" s="455">
        <v>0</v>
      </c>
      <c r="P463" s="455">
        <v>0</v>
      </c>
      <c r="Q463" s="455">
        <v>0</v>
      </c>
      <c r="R463" s="455">
        <v>0</v>
      </c>
      <c r="S463" s="455">
        <v>0</v>
      </c>
      <c r="T463" s="455">
        <v>0</v>
      </c>
      <c r="U463" s="455">
        <v>0</v>
      </c>
      <c r="V463" s="455">
        <v>0</v>
      </c>
      <c r="W463" s="455">
        <v>0</v>
      </c>
      <c r="X463" s="455">
        <v>0</v>
      </c>
      <c r="Y463" s="455">
        <v>0</v>
      </c>
      <c r="Z463" s="455">
        <v>0</v>
      </c>
      <c r="AA463" s="455">
        <v>0</v>
      </c>
      <c r="AB463" s="455">
        <v>0</v>
      </c>
      <c r="AC463" s="455">
        <v>0</v>
      </c>
      <c r="AD463" s="455">
        <v>0</v>
      </c>
      <c r="AE463" s="455">
        <v>0</v>
      </c>
      <c r="AF463" s="455">
        <v>0</v>
      </c>
      <c r="AG463" s="455">
        <v>0</v>
      </c>
      <c r="AH463" s="455">
        <v>0</v>
      </c>
      <c r="AI463" s="455">
        <v>0</v>
      </c>
      <c r="AJ463" s="455">
        <v>0</v>
      </c>
      <c r="AK463" s="455">
        <v>0</v>
      </c>
      <c r="AL463" s="455">
        <v>0</v>
      </c>
      <c r="AM463" s="455">
        <v>0</v>
      </c>
      <c r="AN463" s="455">
        <v>0</v>
      </c>
      <c r="AO463" s="455"/>
      <c r="AP463" s="455"/>
      <c r="AQ463" s="455"/>
      <c r="AR463" s="455"/>
      <c r="AS463" s="455"/>
      <c r="AT463" s="455"/>
      <c r="AU463" s="455"/>
      <c r="AV463" s="44"/>
    </row>
    <row r="464" spans="2:48" outlineLevel="1" x14ac:dyDescent="0.3">
      <c r="B464" s="39"/>
      <c r="C464" s="500" t="b">
        <v>1</v>
      </c>
      <c r="D464" s="8">
        <v>21</v>
      </c>
      <c r="E464" s="612" t="s">
        <v>42</v>
      </c>
      <c r="F464" s="121"/>
      <c r="G464" s="541" t="s">
        <v>116</v>
      </c>
      <c r="H464" s="455">
        <v>421.95027000000005</v>
      </c>
      <c r="I464" s="184"/>
      <c r="J464" s="184"/>
      <c r="K464" s="455">
        <v>316.46270250000003</v>
      </c>
      <c r="L464" s="455">
        <v>105.48756750000001</v>
      </c>
      <c r="M464" s="455">
        <v>0</v>
      </c>
      <c r="N464" s="455">
        <v>0</v>
      </c>
      <c r="O464" s="455">
        <v>0</v>
      </c>
      <c r="P464" s="455">
        <v>0</v>
      </c>
      <c r="Q464" s="455">
        <v>0</v>
      </c>
      <c r="R464" s="455">
        <v>0</v>
      </c>
      <c r="S464" s="455">
        <v>0</v>
      </c>
      <c r="T464" s="455">
        <v>0</v>
      </c>
      <c r="U464" s="455">
        <v>0</v>
      </c>
      <c r="V464" s="455">
        <v>0</v>
      </c>
      <c r="W464" s="455">
        <v>0</v>
      </c>
      <c r="X464" s="455">
        <v>0</v>
      </c>
      <c r="Y464" s="455">
        <v>0</v>
      </c>
      <c r="Z464" s="455">
        <v>0</v>
      </c>
      <c r="AA464" s="455">
        <v>0</v>
      </c>
      <c r="AB464" s="455">
        <v>0</v>
      </c>
      <c r="AC464" s="455">
        <v>0</v>
      </c>
      <c r="AD464" s="455">
        <v>0</v>
      </c>
      <c r="AE464" s="455">
        <v>0</v>
      </c>
      <c r="AF464" s="455">
        <v>0</v>
      </c>
      <c r="AG464" s="455">
        <v>0</v>
      </c>
      <c r="AH464" s="455">
        <v>0</v>
      </c>
      <c r="AI464" s="455">
        <v>0</v>
      </c>
      <c r="AJ464" s="455">
        <v>0</v>
      </c>
      <c r="AK464" s="455">
        <v>0</v>
      </c>
      <c r="AL464" s="455">
        <v>0</v>
      </c>
      <c r="AM464" s="455">
        <v>0</v>
      </c>
      <c r="AN464" s="455">
        <v>0</v>
      </c>
      <c r="AO464" s="455"/>
      <c r="AP464" s="455"/>
      <c r="AQ464" s="455"/>
      <c r="AR464" s="455"/>
      <c r="AS464" s="455"/>
      <c r="AT464" s="455"/>
      <c r="AU464" s="455"/>
      <c r="AV464" s="44"/>
    </row>
    <row r="465" spans="2:48" outlineLevel="1" x14ac:dyDescent="0.3">
      <c r="B465" s="39"/>
      <c r="C465" s="500" t="b">
        <v>1</v>
      </c>
      <c r="D465" s="8">
        <v>22</v>
      </c>
      <c r="E465" s="612" t="s">
        <v>43</v>
      </c>
      <c r="F465" s="121"/>
      <c r="G465" s="541" t="s">
        <v>116</v>
      </c>
      <c r="H465" s="455">
        <v>1755.5735399999999</v>
      </c>
      <c r="I465" s="184"/>
      <c r="J465" s="184"/>
      <c r="K465" s="455">
        <v>0</v>
      </c>
      <c r="L465" s="455">
        <v>0</v>
      </c>
      <c r="M465" s="455">
        <v>0</v>
      </c>
      <c r="N465" s="455">
        <v>0</v>
      </c>
      <c r="O465" s="455">
        <v>0</v>
      </c>
      <c r="P465" s="455">
        <v>1000.6769178</v>
      </c>
      <c r="Q465" s="455">
        <v>754.89662220000002</v>
      </c>
      <c r="R465" s="455">
        <v>0</v>
      </c>
      <c r="S465" s="455">
        <v>0</v>
      </c>
      <c r="T465" s="455">
        <v>0</v>
      </c>
      <c r="U465" s="455">
        <v>0</v>
      </c>
      <c r="V465" s="455">
        <v>0</v>
      </c>
      <c r="W465" s="455">
        <v>0</v>
      </c>
      <c r="X465" s="455">
        <v>0</v>
      </c>
      <c r="Y465" s="455">
        <v>0</v>
      </c>
      <c r="Z465" s="455">
        <v>0</v>
      </c>
      <c r="AA465" s="455">
        <v>0</v>
      </c>
      <c r="AB465" s="455">
        <v>0</v>
      </c>
      <c r="AC465" s="455">
        <v>0</v>
      </c>
      <c r="AD465" s="455">
        <v>0</v>
      </c>
      <c r="AE465" s="455">
        <v>0</v>
      </c>
      <c r="AF465" s="455">
        <v>0</v>
      </c>
      <c r="AG465" s="455">
        <v>0</v>
      </c>
      <c r="AH465" s="455">
        <v>0</v>
      </c>
      <c r="AI465" s="455">
        <v>0</v>
      </c>
      <c r="AJ465" s="455">
        <v>0</v>
      </c>
      <c r="AK465" s="455">
        <v>0</v>
      </c>
      <c r="AL465" s="455">
        <v>0</v>
      </c>
      <c r="AM465" s="455">
        <v>0</v>
      </c>
      <c r="AN465" s="455">
        <v>0</v>
      </c>
      <c r="AO465" s="455"/>
      <c r="AP465" s="455"/>
      <c r="AQ465" s="455"/>
      <c r="AR465" s="455"/>
      <c r="AS465" s="455"/>
      <c r="AT465" s="455"/>
      <c r="AU465" s="455"/>
      <c r="AV465" s="44"/>
    </row>
    <row r="466" spans="2:48" outlineLevel="1" x14ac:dyDescent="0.3">
      <c r="B466" s="39"/>
      <c r="C466" s="500" t="b">
        <v>1</v>
      </c>
      <c r="D466" s="8">
        <v>23</v>
      </c>
      <c r="E466" s="612" t="s">
        <v>44</v>
      </c>
      <c r="F466" s="121"/>
      <c r="G466" s="541" t="s">
        <v>116</v>
      </c>
      <c r="H466" s="455">
        <v>1006.7379983999999</v>
      </c>
      <c r="I466" s="184"/>
      <c r="J466" s="184"/>
      <c r="K466" s="455">
        <v>0</v>
      </c>
      <c r="L466" s="455">
        <v>0</v>
      </c>
      <c r="M466" s="455">
        <v>0</v>
      </c>
      <c r="N466" s="455">
        <v>704.71659887999999</v>
      </c>
      <c r="O466" s="455">
        <v>302.02139951999999</v>
      </c>
      <c r="P466" s="455">
        <v>0</v>
      </c>
      <c r="Q466" s="455">
        <v>0</v>
      </c>
      <c r="R466" s="455">
        <v>0</v>
      </c>
      <c r="S466" s="455">
        <v>0</v>
      </c>
      <c r="T466" s="455">
        <v>0</v>
      </c>
      <c r="U466" s="455">
        <v>0</v>
      </c>
      <c r="V466" s="455">
        <v>0</v>
      </c>
      <c r="W466" s="455">
        <v>0</v>
      </c>
      <c r="X466" s="455">
        <v>0</v>
      </c>
      <c r="Y466" s="455">
        <v>0</v>
      </c>
      <c r="Z466" s="455">
        <v>0</v>
      </c>
      <c r="AA466" s="455">
        <v>0</v>
      </c>
      <c r="AB466" s="455">
        <v>0</v>
      </c>
      <c r="AC466" s="455">
        <v>0</v>
      </c>
      <c r="AD466" s="455">
        <v>0</v>
      </c>
      <c r="AE466" s="455">
        <v>0</v>
      </c>
      <c r="AF466" s="455">
        <v>0</v>
      </c>
      <c r="AG466" s="455">
        <v>0</v>
      </c>
      <c r="AH466" s="455">
        <v>0</v>
      </c>
      <c r="AI466" s="455">
        <v>0</v>
      </c>
      <c r="AJ466" s="455">
        <v>0</v>
      </c>
      <c r="AK466" s="455">
        <v>0</v>
      </c>
      <c r="AL466" s="455">
        <v>0</v>
      </c>
      <c r="AM466" s="455">
        <v>0</v>
      </c>
      <c r="AN466" s="455">
        <v>0</v>
      </c>
      <c r="AO466" s="455"/>
      <c r="AP466" s="455"/>
      <c r="AQ466" s="455"/>
      <c r="AR466" s="455"/>
      <c r="AS466" s="455"/>
      <c r="AT466" s="455"/>
      <c r="AU466" s="455"/>
      <c r="AV466" s="44"/>
    </row>
    <row r="467" spans="2:48" outlineLevel="1" x14ac:dyDescent="0.3">
      <c r="B467" s="39"/>
      <c r="C467" s="500" t="b">
        <v>1</v>
      </c>
      <c r="D467" s="8">
        <v>24</v>
      </c>
      <c r="E467" s="612" t="s">
        <v>45</v>
      </c>
      <c r="F467" s="121"/>
      <c r="G467" s="541" t="s">
        <v>116</v>
      </c>
      <c r="H467" s="455">
        <v>0</v>
      </c>
      <c r="I467" s="184"/>
      <c r="J467" s="184"/>
      <c r="K467" s="455">
        <v>0</v>
      </c>
      <c r="L467" s="455">
        <v>0</v>
      </c>
      <c r="M467" s="455">
        <v>0</v>
      </c>
      <c r="N467" s="455">
        <v>0</v>
      </c>
      <c r="O467" s="455">
        <v>0</v>
      </c>
      <c r="P467" s="455">
        <v>0</v>
      </c>
      <c r="Q467" s="455">
        <v>0</v>
      </c>
      <c r="R467" s="455">
        <v>0</v>
      </c>
      <c r="S467" s="455">
        <v>0</v>
      </c>
      <c r="T467" s="455">
        <v>0</v>
      </c>
      <c r="U467" s="455">
        <v>0</v>
      </c>
      <c r="V467" s="455">
        <v>0</v>
      </c>
      <c r="W467" s="455">
        <v>0</v>
      </c>
      <c r="X467" s="455">
        <v>0</v>
      </c>
      <c r="Y467" s="455">
        <v>0</v>
      </c>
      <c r="Z467" s="455">
        <v>0</v>
      </c>
      <c r="AA467" s="455">
        <v>0</v>
      </c>
      <c r="AB467" s="455">
        <v>0</v>
      </c>
      <c r="AC467" s="455">
        <v>0</v>
      </c>
      <c r="AD467" s="455">
        <v>0</v>
      </c>
      <c r="AE467" s="455">
        <v>0</v>
      </c>
      <c r="AF467" s="455">
        <v>0</v>
      </c>
      <c r="AG467" s="455">
        <v>0</v>
      </c>
      <c r="AH467" s="455">
        <v>0</v>
      </c>
      <c r="AI467" s="455">
        <v>0</v>
      </c>
      <c r="AJ467" s="455">
        <v>0</v>
      </c>
      <c r="AK467" s="455">
        <v>0</v>
      </c>
      <c r="AL467" s="455">
        <v>0</v>
      </c>
      <c r="AM467" s="455">
        <v>0</v>
      </c>
      <c r="AN467" s="455">
        <v>0</v>
      </c>
      <c r="AO467" s="455"/>
      <c r="AP467" s="455"/>
      <c r="AQ467" s="455"/>
      <c r="AR467" s="455"/>
      <c r="AS467" s="455"/>
      <c r="AT467" s="455"/>
      <c r="AU467" s="455"/>
      <c r="AV467" s="44"/>
    </row>
    <row r="468" spans="2:48" outlineLevel="1" x14ac:dyDescent="0.3">
      <c r="B468" s="39"/>
      <c r="C468" s="500" t="b">
        <v>1</v>
      </c>
      <c r="D468" s="8">
        <v>25</v>
      </c>
      <c r="E468" s="612" t="s">
        <v>88</v>
      </c>
      <c r="F468" s="121"/>
      <c r="G468" s="541" t="s">
        <v>116</v>
      </c>
      <c r="H468" s="455">
        <v>46.304791799999997</v>
      </c>
      <c r="I468" s="184"/>
      <c r="J468" s="184"/>
      <c r="K468" s="455">
        <v>0</v>
      </c>
      <c r="L468" s="455">
        <v>46.304791799999997</v>
      </c>
      <c r="M468" s="455">
        <v>0</v>
      </c>
      <c r="N468" s="455">
        <v>0</v>
      </c>
      <c r="O468" s="455">
        <v>0</v>
      </c>
      <c r="P468" s="455">
        <v>0</v>
      </c>
      <c r="Q468" s="455">
        <v>0</v>
      </c>
      <c r="R468" s="455">
        <v>0</v>
      </c>
      <c r="S468" s="455">
        <v>0</v>
      </c>
      <c r="T468" s="455">
        <v>0</v>
      </c>
      <c r="U468" s="455">
        <v>0</v>
      </c>
      <c r="V468" s="455">
        <v>0</v>
      </c>
      <c r="W468" s="455">
        <v>0</v>
      </c>
      <c r="X468" s="455">
        <v>0</v>
      </c>
      <c r="Y468" s="455">
        <v>0</v>
      </c>
      <c r="Z468" s="455">
        <v>0</v>
      </c>
      <c r="AA468" s="455">
        <v>0</v>
      </c>
      <c r="AB468" s="455">
        <v>0</v>
      </c>
      <c r="AC468" s="455">
        <v>0</v>
      </c>
      <c r="AD468" s="455">
        <v>0</v>
      </c>
      <c r="AE468" s="455">
        <v>0</v>
      </c>
      <c r="AF468" s="455">
        <v>0</v>
      </c>
      <c r="AG468" s="455">
        <v>0</v>
      </c>
      <c r="AH468" s="455">
        <v>0</v>
      </c>
      <c r="AI468" s="455">
        <v>0</v>
      </c>
      <c r="AJ468" s="455">
        <v>0</v>
      </c>
      <c r="AK468" s="455">
        <v>0</v>
      </c>
      <c r="AL468" s="455">
        <v>0</v>
      </c>
      <c r="AM468" s="455">
        <v>0</v>
      </c>
      <c r="AN468" s="455">
        <v>0</v>
      </c>
      <c r="AO468" s="455"/>
      <c r="AP468" s="455"/>
      <c r="AQ468" s="455"/>
      <c r="AR468" s="455"/>
      <c r="AS468" s="455"/>
      <c r="AT468" s="455"/>
      <c r="AU468" s="455"/>
      <c r="AV468" s="44"/>
    </row>
    <row r="469" spans="2:48" outlineLevel="1" x14ac:dyDescent="0.3">
      <c r="B469" s="39"/>
      <c r="C469" s="500" t="b">
        <v>1</v>
      </c>
      <c r="D469" s="8">
        <v>26</v>
      </c>
      <c r="E469" s="612" t="s">
        <v>46</v>
      </c>
      <c r="F469" s="121"/>
      <c r="G469" s="541" t="s">
        <v>116</v>
      </c>
      <c r="H469" s="455">
        <v>2382.5340899999997</v>
      </c>
      <c r="I469" s="184"/>
      <c r="J469" s="184"/>
      <c r="K469" s="455">
        <v>0</v>
      </c>
      <c r="L469" s="455">
        <v>2382.5340899999997</v>
      </c>
      <c r="M469" s="455">
        <v>0</v>
      </c>
      <c r="N469" s="455">
        <v>0</v>
      </c>
      <c r="O469" s="455">
        <v>0</v>
      </c>
      <c r="P469" s="455">
        <v>0</v>
      </c>
      <c r="Q469" s="455">
        <v>0</v>
      </c>
      <c r="R469" s="455">
        <v>0</v>
      </c>
      <c r="S469" s="455">
        <v>0</v>
      </c>
      <c r="T469" s="455">
        <v>0</v>
      </c>
      <c r="U469" s="455">
        <v>0</v>
      </c>
      <c r="V469" s="455">
        <v>0</v>
      </c>
      <c r="W469" s="455">
        <v>0</v>
      </c>
      <c r="X469" s="455">
        <v>0</v>
      </c>
      <c r="Y469" s="455">
        <v>0</v>
      </c>
      <c r="Z469" s="455">
        <v>0</v>
      </c>
      <c r="AA469" s="455">
        <v>0</v>
      </c>
      <c r="AB469" s="455">
        <v>0</v>
      </c>
      <c r="AC469" s="455">
        <v>0</v>
      </c>
      <c r="AD469" s="455">
        <v>0</v>
      </c>
      <c r="AE469" s="455">
        <v>0</v>
      </c>
      <c r="AF469" s="455">
        <v>0</v>
      </c>
      <c r="AG469" s="455">
        <v>0</v>
      </c>
      <c r="AH469" s="455">
        <v>0</v>
      </c>
      <c r="AI469" s="455">
        <v>0</v>
      </c>
      <c r="AJ469" s="455">
        <v>0</v>
      </c>
      <c r="AK469" s="455">
        <v>0</v>
      </c>
      <c r="AL469" s="455">
        <v>0</v>
      </c>
      <c r="AM469" s="455">
        <v>0</v>
      </c>
      <c r="AN469" s="455">
        <v>0</v>
      </c>
      <c r="AO469" s="455"/>
      <c r="AP469" s="455"/>
      <c r="AQ469" s="455"/>
      <c r="AR469" s="455"/>
      <c r="AS469" s="455"/>
      <c r="AT469" s="455"/>
      <c r="AU469" s="455"/>
      <c r="AV469" s="44"/>
    </row>
    <row r="470" spans="2:48" outlineLevel="1" x14ac:dyDescent="0.3">
      <c r="B470" s="39"/>
      <c r="C470" s="500" t="b">
        <v>1</v>
      </c>
      <c r="D470" s="8">
        <v>27</v>
      </c>
      <c r="E470" s="612" t="s">
        <v>47</v>
      </c>
      <c r="F470" s="121"/>
      <c r="G470" s="541" t="s">
        <v>116</v>
      </c>
      <c r="H470" s="455">
        <v>495.54111899999998</v>
      </c>
      <c r="I470" s="184"/>
      <c r="J470" s="184"/>
      <c r="K470" s="455">
        <v>0</v>
      </c>
      <c r="L470" s="455">
        <v>0</v>
      </c>
      <c r="M470" s="455">
        <v>0</v>
      </c>
      <c r="N470" s="455">
        <v>0</v>
      </c>
      <c r="O470" s="455">
        <v>0</v>
      </c>
      <c r="P470" s="455">
        <v>0</v>
      </c>
      <c r="Q470" s="455">
        <v>495.54111899999998</v>
      </c>
      <c r="R470" s="455">
        <v>0</v>
      </c>
      <c r="S470" s="455">
        <v>0</v>
      </c>
      <c r="T470" s="455">
        <v>0</v>
      </c>
      <c r="U470" s="455">
        <v>0</v>
      </c>
      <c r="V470" s="455">
        <v>0</v>
      </c>
      <c r="W470" s="455">
        <v>0</v>
      </c>
      <c r="X470" s="455">
        <v>0</v>
      </c>
      <c r="Y470" s="455">
        <v>0</v>
      </c>
      <c r="Z470" s="455">
        <v>0</v>
      </c>
      <c r="AA470" s="455">
        <v>0</v>
      </c>
      <c r="AB470" s="455">
        <v>0</v>
      </c>
      <c r="AC470" s="455">
        <v>0</v>
      </c>
      <c r="AD470" s="455">
        <v>0</v>
      </c>
      <c r="AE470" s="455">
        <v>0</v>
      </c>
      <c r="AF470" s="455">
        <v>0</v>
      </c>
      <c r="AG470" s="455">
        <v>0</v>
      </c>
      <c r="AH470" s="455">
        <v>0</v>
      </c>
      <c r="AI470" s="455">
        <v>0</v>
      </c>
      <c r="AJ470" s="455">
        <v>0</v>
      </c>
      <c r="AK470" s="455">
        <v>0</v>
      </c>
      <c r="AL470" s="455">
        <v>0</v>
      </c>
      <c r="AM470" s="455">
        <v>0</v>
      </c>
      <c r="AN470" s="455">
        <v>0</v>
      </c>
      <c r="AO470" s="455"/>
      <c r="AP470" s="455"/>
      <c r="AQ470" s="455"/>
      <c r="AR470" s="455"/>
      <c r="AS470" s="455"/>
      <c r="AT470" s="455"/>
      <c r="AU470" s="455"/>
      <c r="AV470" s="44"/>
    </row>
    <row r="471" spans="2:48" outlineLevel="1" x14ac:dyDescent="0.3">
      <c r="B471" s="39"/>
      <c r="C471" s="500" t="b">
        <v>1</v>
      </c>
      <c r="D471" s="8">
        <v>28</v>
      </c>
      <c r="E471" s="612" t="s">
        <v>48</v>
      </c>
      <c r="F471" s="121"/>
      <c r="G471" s="541" t="s">
        <v>116</v>
      </c>
      <c r="H471" s="455">
        <v>697.75768500000015</v>
      </c>
      <c r="I471" s="184"/>
      <c r="J471" s="184"/>
      <c r="K471" s="455">
        <v>0</v>
      </c>
      <c r="L471" s="455">
        <v>0</v>
      </c>
      <c r="M471" s="455">
        <v>0</v>
      </c>
      <c r="N471" s="455">
        <v>0</v>
      </c>
      <c r="O471" s="455">
        <v>0</v>
      </c>
      <c r="P471" s="455">
        <v>0</v>
      </c>
      <c r="Q471" s="455">
        <v>558.2061480000001</v>
      </c>
      <c r="R471" s="455">
        <v>139.55153700000002</v>
      </c>
      <c r="S471" s="455">
        <v>0</v>
      </c>
      <c r="T471" s="455">
        <v>0</v>
      </c>
      <c r="U471" s="455">
        <v>0</v>
      </c>
      <c r="V471" s="455">
        <v>0</v>
      </c>
      <c r="W471" s="455">
        <v>0</v>
      </c>
      <c r="X471" s="455">
        <v>0</v>
      </c>
      <c r="Y471" s="455">
        <v>0</v>
      </c>
      <c r="Z471" s="455">
        <v>0</v>
      </c>
      <c r="AA471" s="455">
        <v>0</v>
      </c>
      <c r="AB471" s="455">
        <v>0</v>
      </c>
      <c r="AC471" s="455">
        <v>0</v>
      </c>
      <c r="AD471" s="455">
        <v>0</v>
      </c>
      <c r="AE471" s="455">
        <v>0</v>
      </c>
      <c r="AF471" s="455">
        <v>0</v>
      </c>
      <c r="AG471" s="455">
        <v>0</v>
      </c>
      <c r="AH471" s="455">
        <v>0</v>
      </c>
      <c r="AI471" s="455">
        <v>0</v>
      </c>
      <c r="AJ471" s="455">
        <v>0</v>
      </c>
      <c r="AK471" s="455">
        <v>0</v>
      </c>
      <c r="AL471" s="455">
        <v>0</v>
      </c>
      <c r="AM471" s="455">
        <v>0</v>
      </c>
      <c r="AN471" s="455">
        <v>0</v>
      </c>
      <c r="AO471" s="455"/>
      <c r="AP471" s="455"/>
      <c r="AQ471" s="455"/>
      <c r="AR471" s="455"/>
      <c r="AS471" s="455"/>
      <c r="AT471" s="455"/>
      <c r="AU471" s="455"/>
      <c r="AV471" s="44"/>
    </row>
    <row r="472" spans="2:48" outlineLevel="1" x14ac:dyDescent="0.3">
      <c r="B472" s="39"/>
      <c r="C472" s="500" t="b">
        <v>1</v>
      </c>
      <c r="D472" s="8">
        <v>29</v>
      </c>
      <c r="E472" s="612" t="s">
        <v>49</v>
      </c>
      <c r="F472" s="121"/>
      <c r="G472" s="541" t="s">
        <v>116</v>
      </c>
      <c r="H472" s="455">
        <v>0</v>
      </c>
      <c r="I472" s="184"/>
      <c r="J472" s="184"/>
      <c r="K472" s="455">
        <v>0</v>
      </c>
      <c r="L472" s="455">
        <v>0</v>
      </c>
      <c r="M472" s="455">
        <v>0</v>
      </c>
      <c r="N472" s="455">
        <v>0</v>
      </c>
      <c r="O472" s="455">
        <v>0</v>
      </c>
      <c r="P472" s="455">
        <v>0</v>
      </c>
      <c r="Q472" s="455">
        <v>0</v>
      </c>
      <c r="R472" s="455">
        <v>0</v>
      </c>
      <c r="S472" s="455">
        <v>0</v>
      </c>
      <c r="T472" s="455">
        <v>0</v>
      </c>
      <c r="U472" s="455">
        <v>0</v>
      </c>
      <c r="V472" s="455">
        <v>0</v>
      </c>
      <c r="W472" s="455">
        <v>0</v>
      </c>
      <c r="X472" s="455">
        <v>0</v>
      </c>
      <c r="Y472" s="455">
        <v>0</v>
      </c>
      <c r="Z472" s="455">
        <v>0</v>
      </c>
      <c r="AA472" s="455">
        <v>0</v>
      </c>
      <c r="AB472" s="455">
        <v>0</v>
      </c>
      <c r="AC472" s="455">
        <v>0</v>
      </c>
      <c r="AD472" s="455">
        <v>0</v>
      </c>
      <c r="AE472" s="455">
        <v>0</v>
      </c>
      <c r="AF472" s="455">
        <v>0</v>
      </c>
      <c r="AG472" s="455">
        <v>0</v>
      </c>
      <c r="AH472" s="455">
        <v>0</v>
      </c>
      <c r="AI472" s="455">
        <v>0</v>
      </c>
      <c r="AJ472" s="455">
        <v>0</v>
      </c>
      <c r="AK472" s="455">
        <v>0</v>
      </c>
      <c r="AL472" s="455">
        <v>0</v>
      </c>
      <c r="AM472" s="455">
        <v>0</v>
      </c>
      <c r="AN472" s="455">
        <v>0</v>
      </c>
      <c r="AO472" s="455"/>
      <c r="AP472" s="455"/>
      <c r="AQ472" s="455"/>
      <c r="AR472" s="455"/>
      <c r="AS472" s="455"/>
      <c r="AT472" s="455"/>
      <c r="AU472" s="455"/>
      <c r="AV472" s="44"/>
    </row>
    <row r="473" spans="2:48" outlineLevel="1" x14ac:dyDescent="0.3">
      <c r="B473" s="39"/>
      <c r="C473" s="500" t="b">
        <v>1</v>
      </c>
      <c r="D473" s="8">
        <v>30</v>
      </c>
      <c r="E473" s="612" t="s">
        <v>50</v>
      </c>
      <c r="F473" s="121"/>
      <c r="G473" s="541" t="s">
        <v>116</v>
      </c>
      <c r="H473" s="455">
        <v>149.08497</v>
      </c>
      <c r="I473" s="184"/>
      <c r="J473" s="184"/>
      <c r="K473" s="455">
        <v>0</v>
      </c>
      <c r="L473" s="455">
        <v>0</v>
      </c>
      <c r="M473" s="455">
        <v>0</v>
      </c>
      <c r="N473" s="455">
        <v>0</v>
      </c>
      <c r="O473" s="455">
        <v>0</v>
      </c>
      <c r="P473" s="455">
        <v>149.08497</v>
      </c>
      <c r="Q473" s="455">
        <v>0</v>
      </c>
      <c r="R473" s="455">
        <v>0</v>
      </c>
      <c r="S473" s="455">
        <v>0</v>
      </c>
      <c r="T473" s="455">
        <v>0</v>
      </c>
      <c r="U473" s="455">
        <v>0</v>
      </c>
      <c r="V473" s="455">
        <v>0</v>
      </c>
      <c r="W473" s="455">
        <v>0</v>
      </c>
      <c r="X473" s="455">
        <v>0</v>
      </c>
      <c r="Y473" s="455">
        <v>0</v>
      </c>
      <c r="Z473" s="455">
        <v>0</v>
      </c>
      <c r="AA473" s="455">
        <v>0</v>
      </c>
      <c r="AB473" s="455">
        <v>0</v>
      </c>
      <c r="AC473" s="455">
        <v>0</v>
      </c>
      <c r="AD473" s="455">
        <v>0</v>
      </c>
      <c r="AE473" s="455">
        <v>0</v>
      </c>
      <c r="AF473" s="455">
        <v>0</v>
      </c>
      <c r="AG473" s="455">
        <v>0</v>
      </c>
      <c r="AH473" s="455">
        <v>0</v>
      </c>
      <c r="AI473" s="455">
        <v>0</v>
      </c>
      <c r="AJ473" s="455">
        <v>0</v>
      </c>
      <c r="AK473" s="455">
        <v>0</v>
      </c>
      <c r="AL473" s="455">
        <v>0</v>
      </c>
      <c r="AM473" s="455">
        <v>0</v>
      </c>
      <c r="AN473" s="455">
        <v>0</v>
      </c>
      <c r="AO473" s="455"/>
      <c r="AP473" s="455"/>
      <c r="AQ473" s="455"/>
      <c r="AR473" s="455"/>
      <c r="AS473" s="455"/>
      <c r="AT473" s="455"/>
      <c r="AU473" s="455"/>
      <c r="AV473" s="44"/>
    </row>
    <row r="474" spans="2:48" outlineLevel="1" x14ac:dyDescent="0.3">
      <c r="B474" s="39"/>
      <c r="C474" s="500" t="b">
        <v>1</v>
      </c>
      <c r="D474" s="8">
        <v>31</v>
      </c>
      <c r="E474" s="612" t="s">
        <v>51</v>
      </c>
      <c r="F474" s="121"/>
      <c r="G474" s="541" t="s">
        <v>116</v>
      </c>
      <c r="H474" s="455">
        <v>118.51308</v>
      </c>
      <c r="I474" s="184"/>
      <c r="J474" s="184"/>
      <c r="K474" s="455">
        <v>0</v>
      </c>
      <c r="L474" s="455">
        <v>0</v>
      </c>
      <c r="M474" s="455">
        <v>0</v>
      </c>
      <c r="N474" s="455">
        <v>118.51308</v>
      </c>
      <c r="O474" s="455">
        <v>0</v>
      </c>
      <c r="P474" s="455">
        <v>0</v>
      </c>
      <c r="Q474" s="455">
        <v>0</v>
      </c>
      <c r="R474" s="455">
        <v>0</v>
      </c>
      <c r="S474" s="455">
        <v>0</v>
      </c>
      <c r="T474" s="455">
        <v>0</v>
      </c>
      <c r="U474" s="455">
        <v>0</v>
      </c>
      <c r="V474" s="455">
        <v>0</v>
      </c>
      <c r="W474" s="455">
        <v>0</v>
      </c>
      <c r="X474" s="455">
        <v>0</v>
      </c>
      <c r="Y474" s="455">
        <v>0</v>
      </c>
      <c r="Z474" s="455">
        <v>0</v>
      </c>
      <c r="AA474" s="455">
        <v>0</v>
      </c>
      <c r="AB474" s="455">
        <v>0</v>
      </c>
      <c r="AC474" s="455">
        <v>0</v>
      </c>
      <c r="AD474" s="455">
        <v>0</v>
      </c>
      <c r="AE474" s="455">
        <v>0</v>
      </c>
      <c r="AF474" s="455">
        <v>0</v>
      </c>
      <c r="AG474" s="455">
        <v>0</v>
      </c>
      <c r="AH474" s="455">
        <v>0</v>
      </c>
      <c r="AI474" s="455">
        <v>0</v>
      </c>
      <c r="AJ474" s="455">
        <v>0</v>
      </c>
      <c r="AK474" s="455">
        <v>0</v>
      </c>
      <c r="AL474" s="455">
        <v>0</v>
      </c>
      <c r="AM474" s="455">
        <v>0</v>
      </c>
      <c r="AN474" s="455">
        <v>0</v>
      </c>
      <c r="AO474" s="455"/>
      <c r="AP474" s="455"/>
      <c r="AQ474" s="455"/>
      <c r="AR474" s="455"/>
      <c r="AS474" s="455"/>
      <c r="AT474" s="455"/>
      <c r="AU474" s="455"/>
      <c r="AV474" s="44"/>
    </row>
    <row r="475" spans="2:48" outlineLevel="1" x14ac:dyDescent="0.3">
      <c r="B475" s="39"/>
      <c r="C475" s="500" t="b">
        <v>1</v>
      </c>
      <c r="D475" s="8">
        <v>32</v>
      </c>
      <c r="E475" s="612" t="s">
        <v>52</v>
      </c>
      <c r="F475" s="121"/>
      <c r="G475" s="541" t="s">
        <v>116</v>
      </c>
      <c r="H475" s="455">
        <v>0</v>
      </c>
      <c r="I475" s="184"/>
      <c r="J475" s="184"/>
      <c r="K475" s="455">
        <v>0</v>
      </c>
      <c r="L475" s="455">
        <v>0</v>
      </c>
      <c r="M475" s="455">
        <v>0</v>
      </c>
      <c r="N475" s="455">
        <v>0</v>
      </c>
      <c r="O475" s="455">
        <v>0</v>
      </c>
      <c r="P475" s="455">
        <v>0</v>
      </c>
      <c r="Q475" s="455">
        <v>0</v>
      </c>
      <c r="R475" s="455">
        <v>0</v>
      </c>
      <c r="S475" s="455">
        <v>0</v>
      </c>
      <c r="T475" s="455">
        <v>0</v>
      </c>
      <c r="U475" s="455">
        <v>0</v>
      </c>
      <c r="V475" s="455">
        <v>0</v>
      </c>
      <c r="W475" s="455">
        <v>0</v>
      </c>
      <c r="X475" s="455">
        <v>0</v>
      </c>
      <c r="Y475" s="455">
        <v>0</v>
      </c>
      <c r="Z475" s="455">
        <v>0</v>
      </c>
      <c r="AA475" s="455">
        <v>0</v>
      </c>
      <c r="AB475" s="455">
        <v>0</v>
      </c>
      <c r="AC475" s="455">
        <v>0</v>
      </c>
      <c r="AD475" s="455">
        <v>0</v>
      </c>
      <c r="AE475" s="455">
        <v>0</v>
      </c>
      <c r="AF475" s="455">
        <v>0</v>
      </c>
      <c r="AG475" s="455">
        <v>0</v>
      </c>
      <c r="AH475" s="455">
        <v>0</v>
      </c>
      <c r="AI475" s="455">
        <v>0</v>
      </c>
      <c r="AJ475" s="455">
        <v>0</v>
      </c>
      <c r="AK475" s="455">
        <v>0</v>
      </c>
      <c r="AL475" s="455">
        <v>0</v>
      </c>
      <c r="AM475" s="455">
        <v>0</v>
      </c>
      <c r="AN475" s="455">
        <v>0</v>
      </c>
      <c r="AO475" s="455"/>
      <c r="AP475" s="455"/>
      <c r="AQ475" s="455"/>
      <c r="AR475" s="455"/>
      <c r="AS475" s="455"/>
      <c r="AT475" s="455"/>
      <c r="AU475" s="455"/>
      <c r="AV475" s="44"/>
    </row>
    <row r="476" spans="2:48" outlineLevel="1" x14ac:dyDescent="0.3">
      <c r="B476" s="39"/>
      <c r="C476" s="500" t="b">
        <v>1</v>
      </c>
      <c r="D476" s="8">
        <v>33</v>
      </c>
      <c r="E476" s="612" t="s">
        <v>53</v>
      </c>
      <c r="F476" s="121"/>
      <c r="G476" s="541" t="s">
        <v>116</v>
      </c>
      <c r="H476" s="455">
        <v>0</v>
      </c>
      <c r="I476" s="184"/>
      <c r="J476" s="184"/>
      <c r="K476" s="455">
        <v>0</v>
      </c>
      <c r="L476" s="455">
        <v>0</v>
      </c>
      <c r="M476" s="455">
        <v>0</v>
      </c>
      <c r="N476" s="455">
        <v>0</v>
      </c>
      <c r="O476" s="455">
        <v>0</v>
      </c>
      <c r="P476" s="455">
        <v>0</v>
      </c>
      <c r="Q476" s="455">
        <v>0</v>
      </c>
      <c r="R476" s="455">
        <v>0</v>
      </c>
      <c r="S476" s="455">
        <v>0</v>
      </c>
      <c r="T476" s="455">
        <v>0</v>
      </c>
      <c r="U476" s="455">
        <v>0</v>
      </c>
      <c r="V476" s="455">
        <v>0</v>
      </c>
      <c r="W476" s="455">
        <v>0</v>
      </c>
      <c r="X476" s="455">
        <v>0</v>
      </c>
      <c r="Y476" s="455">
        <v>0</v>
      </c>
      <c r="Z476" s="455">
        <v>0</v>
      </c>
      <c r="AA476" s="455">
        <v>0</v>
      </c>
      <c r="AB476" s="455">
        <v>0</v>
      </c>
      <c r="AC476" s="455">
        <v>0</v>
      </c>
      <c r="AD476" s="455">
        <v>0</v>
      </c>
      <c r="AE476" s="455">
        <v>0</v>
      </c>
      <c r="AF476" s="455">
        <v>0</v>
      </c>
      <c r="AG476" s="455">
        <v>0</v>
      </c>
      <c r="AH476" s="455">
        <v>0</v>
      </c>
      <c r="AI476" s="455">
        <v>0</v>
      </c>
      <c r="AJ476" s="455">
        <v>0</v>
      </c>
      <c r="AK476" s="455">
        <v>0</v>
      </c>
      <c r="AL476" s="455">
        <v>0</v>
      </c>
      <c r="AM476" s="455">
        <v>0</v>
      </c>
      <c r="AN476" s="455">
        <v>0</v>
      </c>
      <c r="AO476" s="455"/>
      <c r="AP476" s="455"/>
      <c r="AQ476" s="455"/>
      <c r="AR476" s="455"/>
      <c r="AS476" s="455"/>
      <c r="AT476" s="455"/>
      <c r="AU476" s="455"/>
      <c r="AV476" s="44"/>
    </row>
    <row r="477" spans="2:48" outlineLevel="1" x14ac:dyDescent="0.3">
      <c r="B477" s="39"/>
      <c r="C477" s="500" t="b">
        <v>1</v>
      </c>
      <c r="D477" s="8">
        <v>34</v>
      </c>
      <c r="E477" s="612" t="s">
        <v>54</v>
      </c>
      <c r="F477" s="121"/>
      <c r="G477" s="541" t="s">
        <v>116</v>
      </c>
      <c r="H477" s="455">
        <v>1349.2960290000001</v>
      </c>
      <c r="I477" s="184"/>
      <c r="J477" s="184"/>
      <c r="K477" s="455">
        <v>0</v>
      </c>
      <c r="L477" s="455">
        <v>0</v>
      </c>
      <c r="M477" s="455">
        <v>0</v>
      </c>
      <c r="N477" s="455">
        <v>0</v>
      </c>
      <c r="O477" s="455">
        <v>0</v>
      </c>
      <c r="P477" s="455">
        <v>1349.2960290000001</v>
      </c>
      <c r="Q477" s="455">
        <v>0</v>
      </c>
      <c r="R477" s="455">
        <v>0</v>
      </c>
      <c r="S477" s="455">
        <v>0</v>
      </c>
      <c r="T477" s="455">
        <v>0</v>
      </c>
      <c r="U477" s="455">
        <v>0</v>
      </c>
      <c r="V477" s="455">
        <v>0</v>
      </c>
      <c r="W477" s="455">
        <v>0</v>
      </c>
      <c r="X477" s="455">
        <v>0</v>
      </c>
      <c r="Y477" s="455">
        <v>0</v>
      </c>
      <c r="Z477" s="455">
        <v>0</v>
      </c>
      <c r="AA477" s="455">
        <v>0</v>
      </c>
      <c r="AB477" s="455">
        <v>0</v>
      </c>
      <c r="AC477" s="455">
        <v>0</v>
      </c>
      <c r="AD477" s="455">
        <v>0</v>
      </c>
      <c r="AE477" s="455">
        <v>0</v>
      </c>
      <c r="AF477" s="455">
        <v>0</v>
      </c>
      <c r="AG477" s="455">
        <v>0</v>
      </c>
      <c r="AH477" s="455">
        <v>0</v>
      </c>
      <c r="AI477" s="455">
        <v>0</v>
      </c>
      <c r="AJ477" s="455">
        <v>0</v>
      </c>
      <c r="AK477" s="455">
        <v>0</v>
      </c>
      <c r="AL477" s="455">
        <v>0</v>
      </c>
      <c r="AM477" s="455">
        <v>0</v>
      </c>
      <c r="AN477" s="455">
        <v>0</v>
      </c>
      <c r="AO477" s="455"/>
      <c r="AP477" s="455"/>
      <c r="AQ477" s="455"/>
      <c r="AR477" s="455"/>
      <c r="AS477" s="455"/>
      <c r="AT477" s="455"/>
      <c r="AU477" s="455"/>
      <c r="AV477" s="44"/>
    </row>
    <row r="478" spans="2:48" outlineLevel="1" x14ac:dyDescent="0.3">
      <c r="B478" s="39"/>
      <c r="C478" s="500" t="b">
        <v>1</v>
      </c>
      <c r="D478" s="8">
        <v>35</v>
      </c>
      <c r="E478" s="612" t="s">
        <v>89</v>
      </c>
      <c r="F478" s="121"/>
      <c r="G478" s="541" t="s">
        <v>116</v>
      </c>
      <c r="H478" s="455">
        <v>260.95368000000002</v>
      </c>
      <c r="I478" s="184"/>
      <c r="J478" s="184"/>
      <c r="K478" s="455">
        <v>0</v>
      </c>
      <c r="L478" s="455">
        <v>0</v>
      </c>
      <c r="M478" s="455">
        <v>0</v>
      </c>
      <c r="N478" s="455">
        <v>0</v>
      </c>
      <c r="O478" s="455">
        <v>260.95368000000002</v>
      </c>
      <c r="P478" s="455">
        <v>0</v>
      </c>
      <c r="Q478" s="455">
        <v>0</v>
      </c>
      <c r="R478" s="455">
        <v>0</v>
      </c>
      <c r="S478" s="455">
        <v>0</v>
      </c>
      <c r="T478" s="455">
        <v>0</v>
      </c>
      <c r="U478" s="455">
        <v>0</v>
      </c>
      <c r="V478" s="455">
        <v>0</v>
      </c>
      <c r="W478" s="455">
        <v>0</v>
      </c>
      <c r="X478" s="455">
        <v>0</v>
      </c>
      <c r="Y478" s="455">
        <v>0</v>
      </c>
      <c r="Z478" s="455">
        <v>0</v>
      </c>
      <c r="AA478" s="455">
        <v>0</v>
      </c>
      <c r="AB478" s="455">
        <v>0</v>
      </c>
      <c r="AC478" s="455">
        <v>0</v>
      </c>
      <c r="AD478" s="455">
        <v>0</v>
      </c>
      <c r="AE478" s="455">
        <v>0</v>
      </c>
      <c r="AF478" s="455">
        <v>0</v>
      </c>
      <c r="AG478" s="455">
        <v>0</v>
      </c>
      <c r="AH478" s="455">
        <v>0</v>
      </c>
      <c r="AI478" s="455">
        <v>0</v>
      </c>
      <c r="AJ478" s="455">
        <v>0</v>
      </c>
      <c r="AK478" s="455">
        <v>0</v>
      </c>
      <c r="AL478" s="455">
        <v>0</v>
      </c>
      <c r="AM478" s="455">
        <v>0</v>
      </c>
      <c r="AN478" s="455">
        <v>0</v>
      </c>
      <c r="AO478" s="455"/>
      <c r="AP478" s="455"/>
      <c r="AQ478" s="455"/>
      <c r="AR478" s="455"/>
      <c r="AS478" s="455"/>
      <c r="AT478" s="455"/>
      <c r="AU478" s="455"/>
      <c r="AV478" s="44"/>
    </row>
    <row r="479" spans="2:48" outlineLevel="1" x14ac:dyDescent="0.3">
      <c r="B479" s="39"/>
      <c r="C479" s="500" t="b">
        <v>1</v>
      </c>
      <c r="D479" s="8">
        <v>36</v>
      </c>
      <c r="E479" s="612" t="s">
        <v>55</v>
      </c>
      <c r="F479" s="121"/>
      <c r="G479" s="541" t="s">
        <v>116</v>
      </c>
      <c r="H479" s="455">
        <v>0</v>
      </c>
      <c r="I479" s="184"/>
      <c r="J479" s="184"/>
      <c r="K479" s="455">
        <v>0</v>
      </c>
      <c r="L479" s="455">
        <v>0</v>
      </c>
      <c r="M479" s="455">
        <v>0</v>
      </c>
      <c r="N479" s="455">
        <v>0</v>
      </c>
      <c r="O479" s="455">
        <v>0</v>
      </c>
      <c r="P479" s="455">
        <v>0</v>
      </c>
      <c r="Q479" s="455">
        <v>0</v>
      </c>
      <c r="R479" s="455">
        <v>0</v>
      </c>
      <c r="S479" s="455">
        <v>0</v>
      </c>
      <c r="T479" s="455">
        <v>0</v>
      </c>
      <c r="U479" s="455">
        <v>0</v>
      </c>
      <c r="V479" s="455">
        <v>0</v>
      </c>
      <c r="W479" s="455">
        <v>0</v>
      </c>
      <c r="X479" s="455">
        <v>0</v>
      </c>
      <c r="Y479" s="455">
        <v>0</v>
      </c>
      <c r="Z479" s="455">
        <v>0</v>
      </c>
      <c r="AA479" s="455">
        <v>0</v>
      </c>
      <c r="AB479" s="455">
        <v>0</v>
      </c>
      <c r="AC479" s="455">
        <v>0</v>
      </c>
      <c r="AD479" s="455">
        <v>0</v>
      </c>
      <c r="AE479" s="455">
        <v>0</v>
      </c>
      <c r="AF479" s="455">
        <v>0</v>
      </c>
      <c r="AG479" s="455">
        <v>0</v>
      </c>
      <c r="AH479" s="455">
        <v>0</v>
      </c>
      <c r="AI479" s="455">
        <v>0</v>
      </c>
      <c r="AJ479" s="455">
        <v>0</v>
      </c>
      <c r="AK479" s="455">
        <v>0</v>
      </c>
      <c r="AL479" s="455">
        <v>0</v>
      </c>
      <c r="AM479" s="455">
        <v>0</v>
      </c>
      <c r="AN479" s="455">
        <v>0</v>
      </c>
      <c r="AO479" s="455"/>
      <c r="AP479" s="455"/>
      <c r="AQ479" s="455"/>
      <c r="AR479" s="455"/>
      <c r="AS479" s="455"/>
      <c r="AT479" s="455"/>
      <c r="AU479" s="455"/>
      <c r="AV479" s="44"/>
    </row>
    <row r="480" spans="2:48" outlineLevel="1" x14ac:dyDescent="0.3">
      <c r="B480" s="39"/>
      <c r="C480" s="500" t="b">
        <v>1</v>
      </c>
      <c r="D480" s="8">
        <v>37</v>
      </c>
      <c r="E480" s="612" t="s">
        <v>56</v>
      </c>
      <c r="F480" s="121"/>
      <c r="G480" s="541" t="s">
        <v>116</v>
      </c>
      <c r="H480" s="455">
        <v>822.63401999999996</v>
      </c>
      <c r="I480" s="184"/>
      <c r="J480" s="184"/>
      <c r="K480" s="455">
        <v>0</v>
      </c>
      <c r="L480" s="455">
        <v>0</v>
      </c>
      <c r="M480" s="455">
        <v>0</v>
      </c>
      <c r="N480" s="455">
        <v>0</v>
      </c>
      <c r="O480" s="455">
        <v>0</v>
      </c>
      <c r="P480" s="455">
        <v>548.69689133999998</v>
      </c>
      <c r="Q480" s="455">
        <v>273.93712865999998</v>
      </c>
      <c r="R480" s="455">
        <v>0</v>
      </c>
      <c r="S480" s="455">
        <v>0</v>
      </c>
      <c r="T480" s="455">
        <v>0</v>
      </c>
      <c r="U480" s="455">
        <v>0</v>
      </c>
      <c r="V480" s="455">
        <v>0</v>
      </c>
      <c r="W480" s="455">
        <v>0</v>
      </c>
      <c r="X480" s="455">
        <v>0</v>
      </c>
      <c r="Y480" s="455">
        <v>0</v>
      </c>
      <c r="Z480" s="455">
        <v>0</v>
      </c>
      <c r="AA480" s="455">
        <v>0</v>
      </c>
      <c r="AB480" s="455">
        <v>0</v>
      </c>
      <c r="AC480" s="455">
        <v>0</v>
      </c>
      <c r="AD480" s="455">
        <v>0</v>
      </c>
      <c r="AE480" s="455">
        <v>0</v>
      </c>
      <c r="AF480" s="455">
        <v>0</v>
      </c>
      <c r="AG480" s="455">
        <v>0</v>
      </c>
      <c r="AH480" s="455">
        <v>0</v>
      </c>
      <c r="AI480" s="455">
        <v>0</v>
      </c>
      <c r="AJ480" s="455">
        <v>0</v>
      </c>
      <c r="AK480" s="455">
        <v>0</v>
      </c>
      <c r="AL480" s="455">
        <v>0</v>
      </c>
      <c r="AM480" s="455">
        <v>0</v>
      </c>
      <c r="AN480" s="455">
        <v>0</v>
      </c>
      <c r="AO480" s="455"/>
      <c r="AP480" s="455"/>
      <c r="AQ480" s="455"/>
      <c r="AR480" s="455"/>
      <c r="AS480" s="455"/>
      <c r="AT480" s="455"/>
      <c r="AU480" s="455"/>
      <c r="AV480" s="44"/>
    </row>
    <row r="481" spans="2:48" outlineLevel="1" x14ac:dyDescent="0.3">
      <c r="B481" s="39"/>
      <c r="C481" s="500" t="b">
        <v>1</v>
      </c>
      <c r="D481" s="8">
        <v>38</v>
      </c>
      <c r="E481" s="612" t="s">
        <v>57</v>
      </c>
      <c r="F481" s="121"/>
      <c r="G481" s="541" t="s">
        <v>116</v>
      </c>
      <c r="H481" s="455">
        <v>0</v>
      </c>
      <c r="I481" s="184"/>
      <c r="J481" s="184"/>
      <c r="K481" s="455">
        <v>0</v>
      </c>
      <c r="L481" s="455">
        <v>0</v>
      </c>
      <c r="M481" s="455">
        <v>0</v>
      </c>
      <c r="N481" s="455">
        <v>0</v>
      </c>
      <c r="O481" s="455">
        <v>0</v>
      </c>
      <c r="P481" s="455">
        <v>0</v>
      </c>
      <c r="Q481" s="455">
        <v>0</v>
      </c>
      <c r="R481" s="455">
        <v>0</v>
      </c>
      <c r="S481" s="455">
        <v>0</v>
      </c>
      <c r="T481" s="455">
        <v>0</v>
      </c>
      <c r="U481" s="455">
        <v>0</v>
      </c>
      <c r="V481" s="455">
        <v>0</v>
      </c>
      <c r="W481" s="455">
        <v>0</v>
      </c>
      <c r="X481" s="455">
        <v>0</v>
      </c>
      <c r="Y481" s="455">
        <v>0</v>
      </c>
      <c r="Z481" s="455">
        <v>0</v>
      </c>
      <c r="AA481" s="455">
        <v>0</v>
      </c>
      <c r="AB481" s="455">
        <v>0</v>
      </c>
      <c r="AC481" s="455">
        <v>0</v>
      </c>
      <c r="AD481" s="455">
        <v>0</v>
      </c>
      <c r="AE481" s="455">
        <v>0</v>
      </c>
      <c r="AF481" s="455">
        <v>0</v>
      </c>
      <c r="AG481" s="455">
        <v>0</v>
      </c>
      <c r="AH481" s="455">
        <v>0</v>
      </c>
      <c r="AI481" s="455">
        <v>0</v>
      </c>
      <c r="AJ481" s="455">
        <v>0</v>
      </c>
      <c r="AK481" s="455">
        <v>0</v>
      </c>
      <c r="AL481" s="455">
        <v>0</v>
      </c>
      <c r="AM481" s="455">
        <v>0</v>
      </c>
      <c r="AN481" s="455">
        <v>0</v>
      </c>
      <c r="AO481" s="455"/>
      <c r="AP481" s="455"/>
      <c r="AQ481" s="455"/>
      <c r="AR481" s="455"/>
      <c r="AS481" s="455"/>
      <c r="AT481" s="455"/>
      <c r="AU481" s="455"/>
      <c r="AV481" s="44"/>
    </row>
    <row r="482" spans="2:48" outlineLevel="1" x14ac:dyDescent="0.3">
      <c r="B482" s="39"/>
      <c r="C482" s="500" t="b">
        <v>1</v>
      </c>
      <c r="D482" s="8">
        <v>39</v>
      </c>
      <c r="E482" s="612" t="s">
        <v>58</v>
      </c>
      <c r="F482" s="121"/>
      <c r="G482" s="541" t="s">
        <v>116</v>
      </c>
      <c r="H482" s="455">
        <v>238.43340000000001</v>
      </c>
      <c r="I482" s="184"/>
      <c r="J482" s="184"/>
      <c r="K482" s="455">
        <v>0</v>
      </c>
      <c r="L482" s="455">
        <v>0</v>
      </c>
      <c r="M482" s="455">
        <v>0</v>
      </c>
      <c r="N482" s="455">
        <v>0</v>
      </c>
      <c r="O482" s="455">
        <v>0</v>
      </c>
      <c r="P482" s="455">
        <v>0</v>
      </c>
      <c r="Q482" s="455">
        <v>0</v>
      </c>
      <c r="R482" s="455">
        <v>0</v>
      </c>
      <c r="S482" s="455">
        <v>238.43340000000001</v>
      </c>
      <c r="T482" s="455">
        <v>0</v>
      </c>
      <c r="U482" s="455">
        <v>0</v>
      </c>
      <c r="V482" s="455">
        <v>0</v>
      </c>
      <c r="W482" s="455">
        <v>0</v>
      </c>
      <c r="X482" s="455">
        <v>0</v>
      </c>
      <c r="Y482" s="455">
        <v>0</v>
      </c>
      <c r="Z482" s="455">
        <v>0</v>
      </c>
      <c r="AA482" s="455">
        <v>0</v>
      </c>
      <c r="AB482" s="455">
        <v>0</v>
      </c>
      <c r="AC482" s="455">
        <v>0</v>
      </c>
      <c r="AD482" s="455">
        <v>0</v>
      </c>
      <c r="AE482" s="455">
        <v>0</v>
      </c>
      <c r="AF482" s="455">
        <v>0</v>
      </c>
      <c r="AG482" s="455">
        <v>0</v>
      </c>
      <c r="AH482" s="455">
        <v>0</v>
      </c>
      <c r="AI482" s="455">
        <v>0</v>
      </c>
      <c r="AJ482" s="455">
        <v>0</v>
      </c>
      <c r="AK482" s="455">
        <v>0</v>
      </c>
      <c r="AL482" s="455">
        <v>0</v>
      </c>
      <c r="AM482" s="455">
        <v>0</v>
      </c>
      <c r="AN482" s="455">
        <v>0</v>
      </c>
      <c r="AO482" s="455"/>
      <c r="AP482" s="455"/>
      <c r="AQ482" s="455"/>
      <c r="AR482" s="455"/>
      <c r="AS482" s="455"/>
      <c r="AT482" s="455"/>
      <c r="AU482" s="455"/>
      <c r="AV482" s="44"/>
    </row>
    <row r="483" spans="2:48" outlineLevel="1" x14ac:dyDescent="0.3">
      <c r="B483" s="39"/>
      <c r="C483" s="500" t="b">
        <v>1</v>
      </c>
      <c r="D483" s="8">
        <v>40</v>
      </c>
      <c r="E483" s="612" t="s">
        <v>59</v>
      </c>
      <c r="F483" s="121"/>
      <c r="G483" s="541" t="s">
        <v>116</v>
      </c>
      <c r="H483" s="455">
        <v>159.72474</v>
      </c>
      <c r="I483" s="184"/>
      <c r="J483" s="184"/>
      <c r="K483" s="455">
        <v>0</v>
      </c>
      <c r="L483" s="455">
        <v>159.72474</v>
      </c>
      <c r="M483" s="455">
        <v>0</v>
      </c>
      <c r="N483" s="455">
        <v>0</v>
      </c>
      <c r="O483" s="455">
        <v>0</v>
      </c>
      <c r="P483" s="455">
        <v>0</v>
      </c>
      <c r="Q483" s="455">
        <v>0</v>
      </c>
      <c r="R483" s="455">
        <v>0</v>
      </c>
      <c r="S483" s="455">
        <v>0</v>
      </c>
      <c r="T483" s="455">
        <v>0</v>
      </c>
      <c r="U483" s="455">
        <v>0</v>
      </c>
      <c r="V483" s="455">
        <v>0</v>
      </c>
      <c r="W483" s="455">
        <v>0</v>
      </c>
      <c r="X483" s="455">
        <v>0</v>
      </c>
      <c r="Y483" s="455">
        <v>0</v>
      </c>
      <c r="Z483" s="455">
        <v>0</v>
      </c>
      <c r="AA483" s="455">
        <v>0</v>
      </c>
      <c r="AB483" s="455">
        <v>0</v>
      </c>
      <c r="AC483" s="455">
        <v>0</v>
      </c>
      <c r="AD483" s="455">
        <v>0</v>
      </c>
      <c r="AE483" s="455">
        <v>0</v>
      </c>
      <c r="AF483" s="455">
        <v>0</v>
      </c>
      <c r="AG483" s="455">
        <v>0</v>
      </c>
      <c r="AH483" s="455">
        <v>0</v>
      </c>
      <c r="AI483" s="455">
        <v>0</v>
      </c>
      <c r="AJ483" s="455">
        <v>0</v>
      </c>
      <c r="AK483" s="455">
        <v>0</v>
      </c>
      <c r="AL483" s="455">
        <v>0</v>
      </c>
      <c r="AM483" s="455">
        <v>0</v>
      </c>
      <c r="AN483" s="455">
        <v>0</v>
      </c>
      <c r="AO483" s="455"/>
      <c r="AP483" s="455"/>
      <c r="AQ483" s="455"/>
      <c r="AR483" s="455"/>
      <c r="AS483" s="455"/>
      <c r="AT483" s="455"/>
      <c r="AU483" s="455"/>
      <c r="AV483" s="44"/>
    </row>
    <row r="484" spans="2:48" outlineLevel="1" x14ac:dyDescent="0.3">
      <c r="B484" s="39"/>
      <c r="C484" s="500" t="b">
        <v>1</v>
      </c>
      <c r="D484" s="8">
        <v>41</v>
      </c>
      <c r="E484" s="612" t="s">
        <v>60</v>
      </c>
      <c r="F484" s="121"/>
      <c r="G484" s="541" t="s">
        <v>116</v>
      </c>
      <c r="H484" s="455">
        <v>0</v>
      </c>
      <c r="I484" s="184"/>
      <c r="J484" s="184"/>
      <c r="K484" s="455">
        <v>0</v>
      </c>
      <c r="L484" s="455">
        <v>0</v>
      </c>
      <c r="M484" s="455">
        <v>0</v>
      </c>
      <c r="N484" s="455">
        <v>0</v>
      </c>
      <c r="O484" s="455">
        <v>0</v>
      </c>
      <c r="P484" s="455">
        <v>0</v>
      </c>
      <c r="Q484" s="455">
        <v>0</v>
      </c>
      <c r="R484" s="455">
        <v>0</v>
      </c>
      <c r="S484" s="455">
        <v>0</v>
      </c>
      <c r="T484" s="455">
        <v>0</v>
      </c>
      <c r="U484" s="455">
        <v>0</v>
      </c>
      <c r="V484" s="455">
        <v>0</v>
      </c>
      <c r="W484" s="455">
        <v>0</v>
      </c>
      <c r="X484" s="455">
        <v>0</v>
      </c>
      <c r="Y484" s="455">
        <v>0</v>
      </c>
      <c r="Z484" s="455">
        <v>0</v>
      </c>
      <c r="AA484" s="455">
        <v>0</v>
      </c>
      <c r="AB484" s="455">
        <v>0</v>
      </c>
      <c r="AC484" s="455">
        <v>0</v>
      </c>
      <c r="AD484" s="455">
        <v>0</v>
      </c>
      <c r="AE484" s="455">
        <v>0</v>
      </c>
      <c r="AF484" s="455">
        <v>0</v>
      </c>
      <c r="AG484" s="455">
        <v>0</v>
      </c>
      <c r="AH484" s="455">
        <v>0</v>
      </c>
      <c r="AI484" s="455">
        <v>0</v>
      </c>
      <c r="AJ484" s="455">
        <v>0</v>
      </c>
      <c r="AK484" s="455">
        <v>0</v>
      </c>
      <c r="AL484" s="455">
        <v>0</v>
      </c>
      <c r="AM484" s="455">
        <v>0</v>
      </c>
      <c r="AN484" s="455">
        <v>0</v>
      </c>
      <c r="AO484" s="455"/>
      <c r="AP484" s="455"/>
      <c r="AQ484" s="455"/>
      <c r="AR484" s="455"/>
      <c r="AS484" s="455"/>
      <c r="AT484" s="455"/>
      <c r="AU484" s="455"/>
      <c r="AV484" s="44"/>
    </row>
    <row r="485" spans="2:48" outlineLevel="1" x14ac:dyDescent="0.3">
      <c r="B485" s="39"/>
      <c r="C485" s="500" t="b">
        <v>1</v>
      </c>
      <c r="D485" s="8">
        <v>42</v>
      </c>
      <c r="E485" s="612" t="s">
        <v>61</v>
      </c>
      <c r="F485" s="121"/>
      <c r="G485" s="541" t="s">
        <v>116</v>
      </c>
      <c r="H485" s="455">
        <v>103.3137</v>
      </c>
      <c r="I485" s="184"/>
      <c r="J485" s="184"/>
      <c r="K485" s="455">
        <v>0</v>
      </c>
      <c r="L485" s="455">
        <v>103.3137</v>
      </c>
      <c r="M485" s="455">
        <v>0</v>
      </c>
      <c r="N485" s="455">
        <v>0</v>
      </c>
      <c r="O485" s="455">
        <v>0</v>
      </c>
      <c r="P485" s="455">
        <v>0</v>
      </c>
      <c r="Q485" s="455">
        <v>0</v>
      </c>
      <c r="R485" s="455">
        <v>0</v>
      </c>
      <c r="S485" s="455">
        <v>0</v>
      </c>
      <c r="T485" s="455">
        <v>0</v>
      </c>
      <c r="U485" s="455">
        <v>0</v>
      </c>
      <c r="V485" s="455">
        <v>0</v>
      </c>
      <c r="W485" s="455">
        <v>0</v>
      </c>
      <c r="X485" s="455">
        <v>0</v>
      </c>
      <c r="Y485" s="455">
        <v>0</v>
      </c>
      <c r="Z485" s="455">
        <v>0</v>
      </c>
      <c r="AA485" s="455">
        <v>0</v>
      </c>
      <c r="AB485" s="455">
        <v>0</v>
      </c>
      <c r="AC485" s="455">
        <v>0</v>
      </c>
      <c r="AD485" s="455">
        <v>0</v>
      </c>
      <c r="AE485" s="455">
        <v>0</v>
      </c>
      <c r="AF485" s="455">
        <v>0</v>
      </c>
      <c r="AG485" s="455">
        <v>0</v>
      </c>
      <c r="AH485" s="455">
        <v>0</v>
      </c>
      <c r="AI485" s="455">
        <v>0</v>
      </c>
      <c r="AJ485" s="455">
        <v>0</v>
      </c>
      <c r="AK485" s="455">
        <v>0</v>
      </c>
      <c r="AL485" s="455">
        <v>0</v>
      </c>
      <c r="AM485" s="455">
        <v>0</v>
      </c>
      <c r="AN485" s="455">
        <v>0</v>
      </c>
      <c r="AO485" s="455"/>
      <c r="AP485" s="455"/>
      <c r="AQ485" s="455"/>
      <c r="AR485" s="455"/>
      <c r="AS485" s="455"/>
      <c r="AT485" s="455"/>
      <c r="AU485" s="455"/>
      <c r="AV485" s="44"/>
    </row>
    <row r="486" spans="2:48" outlineLevel="1" x14ac:dyDescent="0.3">
      <c r="B486" s="39"/>
      <c r="C486" s="500" t="b">
        <v>1</v>
      </c>
      <c r="D486" s="8">
        <v>43</v>
      </c>
      <c r="E486" s="612" t="s">
        <v>62</v>
      </c>
      <c r="F486" s="121"/>
      <c r="G486" s="541" t="s">
        <v>116</v>
      </c>
      <c r="H486" s="455">
        <v>107.08962999999999</v>
      </c>
      <c r="I486" s="184"/>
      <c r="J486" s="184"/>
      <c r="K486" s="455">
        <v>0</v>
      </c>
      <c r="L486" s="455">
        <v>107.08962999999999</v>
      </c>
      <c r="M486" s="455">
        <v>0</v>
      </c>
      <c r="N486" s="455">
        <v>0</v>
      </c>
      <c r="O486" s="455">
        <v>0</v>
      </c>
      <c r="P486" s="455">
        <v>0</v>
      </c>
      <c r="Q486" s="455">
        <v>0</v>
      </c>
      <c r="R486" s="455">
        <v>0</v>
      </c>
      <c r="S486" s="455">
        <v>0</v>
      </c>
      <c r="T486" s="455">
        <v>0</v>
      </c>
      <c r="U486" s="455">
        <v>0</v>
      </c>
      <c r="V486" s="455">
        <v>0</v>
      </c>
      <c r="W486" s="455">
        <v>0</v>
      </c>
      <c r="X486" s="455">
        <v>0</v>
      </c>
      <c r="Y486" s="455">
        <v>0</v>
      </c>
      <c r="Z486" s="455">
        <v>0</v>
      </c>
      <c r="AA486" s="455">
        <v>0</v>
      </c>
      <c r="AB486" s="455">
        <v>0</v>
      </c>
      <c r="AC486" s="455">
        <v>0</v>
      </c>
      <c r="AD486" s="455">
        <v>0</v>
      </c>
      <c r="AE486" s="455">
        <v>0</v>
      </c>
      <c r="AF486" s="455">
        <v>0</v>
      </c>
      <c r="AG486" s="455">
        <v>0</v>
      </c>
      <c r="AH486" s="455">
        <v>0</v>
      </c>
      <c r="AI486" s="455">
        <v>0</v>
      </c>
      <c r="AJ486" s="455">
        <v>0</v>
      </c>
      <c r="AK486" s="455">
        <v>0</v>
      </c>
      <c r="AL486" s="455">
        <v>0</v>
      </c>
      <c r="AM486" s="455">
        <v>0</v>
      </c>
      <c r="AN486" s="455">
        <v>0</v>
      </c>
      <c r="AO486" s="455"/>
      <c r="AP486" s="455"/>
      <c r="AQ486" s="455"/>
      <c r="AR486" s="455"/>
      <c r="AS486" s="455"/>
      <c r="AT486" s="455"/>
      <c r="AU486" s="455"/>
      <c r="AV486" s="44"/>
    </row>
    <row r="487" spans="2:48" outlineLevel="1" x14ac:dyDescent="0.3">
      <c r="B487" s="39"/>
      <c r="C487" s="500" t="b">
        <v>1</v>
      </c>
      <c r="D487" s="8">
        <v>44</v>
      </c>
      <c r="E487" s="612" t="s">
        <v>63</v>
      </c>
      <c r="F487" s="121"/>
      <c r="G487" s="541" t="s">
        <v>116</v>
      </c>
      <c r="H487" s="455">
        <v>1396.6206509000001</v>
      </c>
      <c r="I487" s="184"/>
      <c r="J487" s="184"/>
      <c r="K487" s="455">
        <v>0</v>
      </c>
      <c r="L487" s="455">
        <v>0</v>
      </c>
      <c r="M487" s="455">
        <v>0</v>
      </c>
      <c r="N487" s="455">
        <v>0</v>
      </c>
      <c r="O487" s="455">
        <v>0</v>
      </c>
      <c r="P487" s="455">
        <v>1396.6206509000001</v>
      </c>
      <c r="Q487" s="455">
        <v>0</v>
      </c>
      <c r="R487" s="455">
        <v>0</v>
      </c>
      <c r="S487" s="455">
        <v>0</v>
      </c>
      <c r="T487" s="455">
        <v>0</v>
      </c>
      <c r="U487" s="455">
        <v>0</v>
      </c>
      <c r="V487" s="455">
        <v>0</v>
      </c>
      <c r="W487" s="455">
        <v>0</v>
      </c>
      <c r="X487" s="455">
        <v>0</v>
      </c>
      <c r="Y487" s="455">
        <v>0</v>
      </c>
      <c r="Z487" s="455">
        <v>0</v>
      </c>
      <c r="AA487" s="455">
        <v>0</v>
      </c>
      <c r="AB487" s="455">
        <v>0</v>
      </c>
      <c r="AC487" s="455">
        <v>0</v>
      </c>
      <c r="AD487" s="455">
        <v>0</v>
      </c>
      <c r="AE487" s="455">
        <v>0</v>
      </c>
      <c r="AF487" s="455">
        <v>0</v>
      </c>
      <c r="AG487" s="455">
        <v>0</v>
      </c>
      <c r="AH487" s="455">
        <v>0</v>
      </c>
      <c r="AI487" s="455">
        <v>0</v>
      </c>
      <c r="AJ487" s="455">
        <v>0</v>
      </c>
      <c r="AK487" s="455">
        <v>0</v>
      </c>
      <c r="AL487" s="455">
        <v>0</v>
      </c>
      <c r="AM487" s="455">
        <v>0</v>
      </c>
      <c r="AN487" s="455">
        <v>0</v>
      </c>
      <c r="AO487" s="455"/>
      <c r="AP487" s="455"/>
      <c r="AQ487" s="455"/>
      <c r="AR487" s="455"/>
      <c r="AS487" s="455"/>
      <c r="AT487" s="455"/>
      <c r="AU487" s="455"/>
      <c r="AV487" s="44"/>
    </row>
    <row r="488" spans="2:48" outlineLevel="1" x14ac:dyDescent="0.3">
      <c r="B488" s="39"/>
      <c r="C488" s="500" t="b">
        <v>1</v>
      </c>
      <c r="D488" s="8">
        <v>45</v>
      </c>
      <c r="E488" s="612" t="s">
        <v>64</v>
      </c>
      <c r="F488" s="121"/>
      <c r="G488" s="541" t="s">
        <v>116</v>
      </c>
      <c r="H488" s="455">
        <v>1176.29585</v>
      </c>
      <c r="I488" s="184"/>
      <c r="J488" s="184"/>
      <c r="K488" s="455">
        <v>0</v>
      </c>
      <c r="L488" s="455">
        <v>0</v>
      </c>
      <c r="M488" s="455">
        <v>0</v>
      </c>
      <c r="N488" s="455">
        <v>840.2281256550001</v>
      </c>
      <c r="O488" s="455">
        <v>336.06772434499999</v>
      </c>
      <c r="P488" s="455">
        <v>0</v>
      </c>
      <c r="Q488" s="455">
        <v>0</v>
      </c>
      <c r="R488" s="455">
        <v>0</v>
      </c>
      <c r="S488" s="455">
        <v>0</v>
      </c>
      <c r="T488" s="455">
        <v>0</v>
      </c>
      <c r="U488" s="455">
        <v>0</v>
      </c>
      <c r="V488" s="455">
        <v>0</v>
      </c>
      <c r="W488" s="455">
        <v>0</v>
      </c>
      <c r="X488" s="455">
        <v>0</v>
      </c>
      <c r="Y488" s="455">
        <v>0</v>
      </c>
      <c r="Z488" s="455">
        <v>0</v>
      </c>
      <c r="AA488" s="455">
        <v>0</v>
      </c>
      <c r="AB488" s="455">
        <v>0</v>
      </c>
      <c r="AC488" s="455">
        <v>0</v>
      </c>
      <c r="AD488" s="455">
        <v>0</v>
      </c>
      <c r="AE488" s="455">
        <v>0</v>
      </c>
      <c r="AF488" s="455">
        <v>0</v>
      </c>
      <c r="AG488" s="455">
        <v>0</v>
      </c>
      <c r="AH488" s="455">
        <v>0</v>
      </c>
      <c r="AI488" s="455">
        <v>0</v>
      </c>
      <c r="AJ488" s="455">
        <v>0</v>
      </c>
      <c r="AK488" s="455">
        <v>0</v>
      </c>
      <c r="AL488" s="455">
        <v>0</v>
      </c>
      <c r="AM488" s="455">
        <v>0</v>
      </c>
      <c r="AN488" s="455">
        <v>0</v>
      </c>
      <c r="AO488" s="455"/>
      <c r="AP488" s="455"/>
      <c r="AQ488" s="455"/>
      <c r="AR488" s="455"/>
      <c r="AS488" s="455"/>
      <c r="AT488" s="455"/>
      <c r="AU488" s="455"/>
      <c r="AV488" s="44"/>
    </row>
    <row r="489" spans="2:48" outlineLevel="1" x14ac:dyDescent="0.3">
      <c r="B489" s="39"/>
      <c r="C489" s="500" t="b">
        <v>1</v>
      </c>
      <c r="D489" s="8">
        <v>46</v>
      </c>
      <c r="E489" s="612" t="s">
        <v>65</v>
      </c>
      <c r="F489" s="121"/>
      <c r="G489" s="541" t="s">
        <v>116</v>
      </c>
      <c r="H489" s="455">
        <v>168.86319999999998</v>
      </c>
      <c r="I489" s="184"/>
      <c r="J489" s="184"/>
      <c r="K489" s="455">
        <v>0</v>
      </c>
      <c r="L489" s="455">
        <v>0</v>
      </c>
      <c r="M489" s="455">
        <v>0</v>
      </c>
      <c r="N489" s="455">
        <v>168.86319999999998</v>
      </c>
      <c r="O489" s="455">
        <v>0</v>
      </c>
      <c r="P489" s="455">
        <v>0</v>
      </c>
      <c r="Q489" s="455">
        <v>0</v>
      </c>
      <c r="R489" s="455">
        <v>0</v>
      </c>
      <c r="S489" s="455">
        <v>0</v>
      </c>
      <c r="T489" s="455">
        <v>0</v>
      </c>
      <c r="U489" s="455">
        <v>0</v>
      </c>
      <c r="V489" s="455">
        <v>0</v>
      </c>
      <c r="W489" s="455">
        <v>0</v>
      </c>
      <c r="X489" s="455">
        <v>0</v>
      </c>
      <c r="Y489" s="455">
        <v>0</v>
      </c>
      <c r="Z489" s="455">
        <v>0</v>
      </c>
      <c r="AA489" s="455">
        <v>0</v>
      </c>
      <c r="AB489" s="455">
        <v>0</v>
      </c>
      <c r="AC489" s="455">
        <v>0</v>
      </c>
      <c r="AD489" s="455">
        <v>0</v>
      </c>
      <c r="AE489" s="455">
        <v>0</v>
      </c>
      <c r="AF489" s="455">
        <v>0</v>
      </c>
      <c r="AG489" s="455">
        <v>0</v>
      </c>
      <c r="AH489" s="455">
        <v>0</v>
      </c>
      <c r="AI489" s="455">
        <v>0</v>
      </c>
      <c r="AJ489" s="455">
        <v>0</v>
      </c>
      <c r="AK489" s="455">
        <v>0</v>
      </c>
      <c r="AL489" s="455">
        <v>0</v>
      </c>
      <c r="AM489" s="455">
        <v>0</v>
      </c>
      <c r="AN489" s="455">
        <v>0</v>
      </c>
      <c r="AO489" s="455"/>
      <c r="AP489" s="455"/>
      <c r="AQ489" s="455"/>
      <c r="AR489" s="455"/>
      <c r="AS489" s="455"/>
      <c r="AT489" s="455"/>
      <c r="AU489" s="455"/>
      <c r="AV489" s="44"/>
    </row>
    <row r="490" spans="2:48" outlineLevel="1" x14ac:dyDescent="0.3">
      <c r="B490" s="39"/>
      <c r="C490" s="500" t="b">
        <v>1</v>
      </c>
      <c r="D490" s="8">
        <v>47</v>
      </c>
      <c r="E490" s="612" t="s">
        <v>66</v>
      </c>
      <c r="F490" s="121"/>
      <c r="G490" s="541" t="s">
        <v>116</v>
      </c>
      <c r="H490" s="455">
        <v>0</v>
      </c>
      <c r="I490" s="184"/>
      <c r="J490" s="184"/>
      <c r="K490" s="455">
        <v>0</v>
      </c>
      <c r="L490" s="455">
        <v>0</v>
      </c>
      <c r="M490" s="455">
        <v>0</v>
      </c>
      <c r="N490" s="455">
        <v>0</v>
      </c>
      <c r="O490" s="455">
        <v>0</v>
      </c>
      <c r="P490" s="455">
        <v>0</v>
      </c>
      <c r="Q490" s="455">
        <v>0</v>
      </c>
      <c r="R490" s="455">
        <v>0</v>
      </c>
      <c r="S490" s="455">
        <v>0</v>
      </c>
      <c r="T490" s="455">
        <v>0</v>
      </c>
      <c r="U490" s="455">
        <v>0</v>
      </c>
      <c r="V490" s="455">
        <v>0</v>
      </c>
      <c r="W490" s="455">
        <v>0</v>
      </c>
      <c r="X490" s="455">
        <v>0</v>
      </c>
      <c r="Y490" s="455">
        <v>0</v>
      </c>
      <c r="Z490" s="455">
        <v>0</v>
      </c>
      <c r="AA490" s="455">
        <v>0</v>
      </c>
      <c r="AB490" s="455">
        <v>0</v>
      </c>
      <c r="AC490" s="455">
        <v>0</v>
      </c>
      <c r="AD490" s="455">
        <v>0</v>
      </c>
      <c r="AE490" s="455">
        <v>0</v>
      </c>
      <c r="AF490" s="455">
        <v>0</v>
      </c>
      <c r="AG490" s="455">
        <v>0</v>
      </c>
      <c r="AH490" s="455">
        <v>0</v>
      </c>
      <c r="AI490" s="455">
        <v>0</v>
      </c>
      <c r="AJ490" s="455">
        <v>0</v>
      </c>
      <c r="AK490" s="455">
        <v>0</v>
      </c>
      <c r="AL490" s="455">
        <v>0</v>
      </c>
      <c r="AM490" s="455">
        <v>0</v>
      </c>
      <c r="AN490" s="455">
        <v>0</v>
      </c>
      <c r="AO490" s="455"/>
      <c r="AP490" s="455"/>
      <c r="AQ490" s="455"/>
      <c r="AR490" s="455"/>
      <c r="AS490" s="455"/>
      <c r="AT490" s="455"/>
      <c r="AU490" s="455"/>
      <c r="AV490" s="44"/>
    </row>
    <row r="491" spans="2:48" outlineLevel="1" x14ac:dyDescent="0.3">
      <c r="B491" s="39"/>
      <c r="C491" s="500" t="b">
        <v>1</v>
      </c>
      <c r="D491" s="8">
        <v>48</v>
      </c>
      <c r="E491" s="612" t="s">
        <v>67</v>
      </c>
      <c r="F491" s="121"/>
      <c r="G491" s="541" t="s">
        <v>116</v>
      </c>
      <c r="H491" s="455">
        <v>996.29263000000014</v>
      </c>
      <c r="I491" s="184"/>
      <c r="J491" s="184"/>
      <c r="K491" s="455">
        <v>0</v>
      </c>
      <c r="L491" s="455">
        <v>0</v>
      </c>
      <c r="M491" s="455">
        <v>664.52718421000009</v>
      </c>
      <c r="N491" s="455">
        <v>331.76544579</v>
      </c>
      <c r="O491" s="455">
        <v>0</v>
      </c>
      <c r="P491" s="455">
        <v>0</v>
      </c>
      <c r="Q491" s="455">
        <v>0</v>
      </c>
      <c r="R491" s="455">
        <v>0</v>
      </c>
      <c r="S491" s="455">
        <v>0</v>
      </c>
      <c r="T491" s="455">
        <v>0</v>
      </c>
      <c r="U491" s="455">
        <v>0</v>
      </c>
      <c r="V491" s="455">
        <v>0</v>
      </c>
      <c r="W491" s="455">
        <v>0</v>
      </c>
      <c r="X491" s="455">
        <v>0</v>
      </c>
      <c r="Y491" s="455">
        <v>0</v>
      </c>
      <c r="Z491" s="455">
        <v>0</v>
      </c>
      <c r="AA491" s="455">
        <v>0</v>
      </c>
      <c r="AB491" s="455">
        <v>0</v>
      </c>
      <c r="AC491" s="455">
        <v>0</v>
      </c>
      <c r="AD491" s="455">
        <v>0</v>
      </c>
      <c r="AE491" s="455">
        <v>0</v>
      </c>
      <c r="AF491" s="455">
        <v>0</v>
      </c>
      <c r="AG491" s="455">
        <v>0</v>
      </c>
      <c r="AH491" s="455">
        <v>0</v>
      </c>
      <c r="AI491" s="455">
        <v>0</v>
      </c>
      <c r="AJ491" s="455">
        <v>0</v>
      </c>
      <c r="AK491" s="455">
        <v>0</v>
      </c>
      <c r="AL491" s="455">
        <v>0</v>
      </c>
      <c r="AM491" s="455">
        <v>0</v>
      </c>
      <c r="AN491" s="455">
        <v>0</v>
      </c>
      <c r="AO491" s="455"/>
      <c r="AP491" s="455"/>
      <c r="AQ491" s="455"/>
      <c r="AR491" s="455"/>
      <c r="AS491" s="455"/>
      <c r="AT491" s="455"/>
      <c r="AU491" s="455"/>
      <c r="AV491" s="44"/>
    </row>
    <row r="492" spans="2:48" outlineLevel="1" x14ac:dyDescent="0.3">
      <c r="B492" s="39"/>
      <c r="C492" s="500" t="b">
        <v>1</v>
      </c>
      <c r="D492" s="8">
        <v>49</v>
      </c>
      <c r="E492" s="612" t="s">
        <v>68</v>
      </c>
      <c r="F492" s="121"/>
      <c r="G492" s="541" t="s">
        <v>116</v>
      </c>
      <c r="H492" s="455">
        <v>71.7864</v>
      </c>
      <c r="I492" s="184"/>
      <c r="J492" s="184"/>
      <c r="K492" s="455">
        <v>0</v>
      </c>
      <c r="L492" s="455">
        <v>0</v>
      </c>
      <c r="M492" s="455">
        <v>0</v>
      </c>
      <c r="N492" s="455">
        <v>71.7864</v>
      </c>
      <c r="O492" s="455">
        <v>0</v>
      </c>
      <c r="P492" s="455">
        <v>0</v>
      </c>
      <c r="Q492" s="455">
        <v>0</v>
      </c>
      <c r="R492" s="455">
        <v>0</v>
      </c>
      <c r="S492" s="455">
        <v>0</v>
      </c>
      <c r="T492" s="455">
        <v>0</v>
      </c>
      <c r="U492" s="455">
        <v>0</v>
      </c>
      <c r="V492" s="455">
        <v>0</v>
      </c>
      <c r="W492" s="455">
        <v>0</v>
      </c>
      <c r="X492" s="455">
        <v>0</v>
      </c>
      <c r="Y492" s="455">
        <v>0</v>
      </c>
      <c r="Z492" s="455">
        <v>0</v>
      </c>
      <c r="AA492" s="455">
        <v>0</v>
      </c>
      <c r="AB492" s="455">
        <v>0</v>
      </c>
      <c r="AC492" s="455">
        <v>0</v>
      </c>
      <c r="AD492" s="455">
        <v>0</v>
      </c>
      <c r="AE492" s="455">
        <v>0</v>
      </c>
      <c r="AF492" s="455">
        <v>0</v>
      </c>
      <c r="AG492" s="455">
        <v>0</v>
      </c>
      <c r="AH492" s="455">
        <v>0</v>
      </c>
      <c r="AI492" s="455">
        <v>0</v>
      </c>
      <c r="AJ492" s="455">
        <v>0</v>
      </c>
      <c r="AK492" s="455">
        <v>0</v>
      </c>
      <c r="AL492" s="455">
        <v>0</v>
      </c>
      <c r="AM492" s="455">
        <v>0</v>
      </c>
      <c r="AN492" s="455">
        <v>0</v>
      </c>
      <c r="AO492" s="455"/>
      <c r="AP492" s="455"/>
      <c r="AQ492" s="455"/>
      <c r="AR492" s="455"/>
      <c r="AS492" s="455"/>
      <c r="AT492" s="455"/>
      <c r="AU492" s="455"/>
      <c r="AV492" s="44"/>
    </row>
    <row r="493" spans="2:48" outlineLevel="1" x14ac:dyDescent="0.3">
      <c r="B493" s="39"/>
      <c r="C493" s="500" t="b">
        <v>1</v>
      </c>
      <c r="D493" s="8">
        <v>50</v>
      </c>
      <c r="E493" s="612" t="s">
        <v>69</v>
      </c>
      <c r="F493" s="121"/>
      <c r="G493" s="541" t="s">
        <v>116</v>
      </c>
      <c r="H493" s="455">
        <v>1460.9202600000001</v>
      </c>
      <c r="I493" s="184"/>
      <c r="J493" s="184"/>
      <c r="K493" s="455">
        <v>0</v>
      </c>
      <c r="L493" s="455">
        <v>0</v>
      </c>
      <c r="M493" s="455">
        <v>1460.9202600000001</v>
      </c>
      <c r="N493" s="455">
        <v>0</v>
      </c>
      <c r="O493" s="455">
        <v>0</v>
      </c>
      <c r="P493" s="455">
        <v>0</v>
      </c>
      <c r="Q493" s="455">
        <v>0</v>
      </c>
      <c r="R493" s="455">
        <v>0</v>
      </c>
      <c r="S493" s="455">
        <v>0</v>
      </c>
      <c r="T493" s="455">
        <v>0</v>
      </c>
      <c r="U493" s="455">
        <v>0</v>
      </c>
      <c r="V493" s="455">
        <v>0</v>
      </c>
      <c r="W493" s="455">
        <v>0</v>
      </c>
      <c r="X493" s="455">
        <v>0</v>
      </c>
      <c r="Y493" s="455">
        <v>0</v>
      </c>
      <c r="Z493" s="455">
        <v>0</v>
      </c>
      <c r="AA493" s="455">
        <v>0</v>
      </c>
      <c r="AB493" s="455">
        <v>0</v>
      </c>
      <c r="AC493" s="455">
        <v>0</v>
      </c>
      <c r="AD493" s="455">
        <v>0</v>
      </c>
      <c r="AE493" s="455">
        <v>0</v>
      </c>
      <c r="AF493" s="455">
        <v>0</v>
      </c>
      <c r="AG493" s="455">
        <v>0</v>
      </c>
      <c r="AH493" s="455">
        <v>0</v>
      </c>
      <c r="AI493" s="455">
        <v>0</v>
      </c>
      <c r="AJ493" s="455">
        <v>0</v>
      </c>
      <c r="AK493" s="455">
        <v>0</v>
      </c>
      <c r="AL493" s="455">
        <v>0</v>
      </c>
      <c r="AM493" s="455">
        <v>0</v>
      </c>
      <c r="AN493" s="455">
        <v>0</v>
      </c>
      <c r="AO493" s="455"/>
      <c r="AP493" s="455"/>
      <c r="AQ493" s="455"/>
      <c r="AR493" s="455"/>
      <c r="AS493" s="455"/>
      <c r="AT493" s="455"/>
      <c r="AU493" s="455"/>
      <c r="AV493" s="44"/>
    </row>
    <row r="494" spans="2:48" outlineLevel="1" x14ac:dyDescent="0.3">
      <c r="B494" s="39"/>
      <c r="C494" s="500" t="b">
        <v>1</v>
      </c>
      <c r="D494" s="8">
        <v>51</v>
      </c>
      <c r="E494" s="612" t="s">
        <v>70</v>
      </c>
      <c r="F494" s="121"/>
      <c r="G494" s="541" t="s">
        <v>116</v>
      </c>
      <c r="H494" s="455">
        <v>0</v>
      </c>
      <c r="I494" s="184"/>
      <c r="J494" s="184"/>
      <c r="K494" s="455">
        <v>0</v>
      </c>
      <c r="L494" s="455">
        <v>0</v>
      </c>
      <c r="M494" s="455">
        <v>0</v>
      </c>
      <c r="N494" s="455">
        <v>0</v>
      </c>
      <c r="O494" s="455">
        <v>0</v>
      </c>
      <c r="P494" s="455">
        <v>0</v>
      </c>
      <c r="Q494" s="455">
        <v>0</v>
      </c>
      <c r="R494" s="455">
        <v>0</v>
      </c>
      <c r="S494" s="455">
        <v>0</v>
      </c>
      <c r="T494" s="455">
        <v>0</v>
      </c>
      <c r="U494" s="455">
        <v>0</v>
      </c>
      <c r="V494" s="455">
        <v>0</v>
      </c>
      <c r="W494" s="455">
        <v>0</v>
      </c>
      <c r="X494" s="455">
        <v>0</v>
      </c>
      <c r="Y494" s="455">
        <v>0</v>
      </c>
      <c r="Z494" s="455">
        <v>0</v>
      </c>
      <c r="AA494" s="455">
        <v>0</v>
      </c>
      <c r="AB494" s="455">
        <v>0</v>
      </c>
      <c r="AC494" s="455">
        <v>0</v>
      </c>
      <c r="AD494" s="455">
        <v>0</v>
      </c>
      <c r="AE494" s="455">
        <v>0</v>
      </c>
      <c r="AF494" s="455">
        <v>0</v>
      </c>
      <c r="AG494" s="455">
        <v>0</v>
      </c>
      <c r="AH494" s="455">
        <v>0</v>
      </c>
      <c r="AI494" s="455">
        <v>0</v>
      </c>
      <c r="AJ494" s="455">
        <v>0</v>
      </c>
      <c r="AK494" s="455">
        <v>0</v>
      </c>
      <c r="AL494" s="455">
        <v>0</v>
      </c>
      <c r="AM494" s="455">
        <v>0</v>
      </c>
      <c r="AN494" s="455">
        <v>0</v>
      </c>
      <c r="AO494" s="455"/>
      <c r="AP494" s="455"/>
      <c r="AQ494" s="455"/>
      <c r="AR494" s="455"/>
      <c r="AS494" s="455"/>
      <c r="AT494" s="455"/>
      <c r="AU494" s="455"/>
      <c r="AV494" s="44"/>
    </row>
    <row r="495" spans="2:48" outlineLevel="1" x14ac:dyDescent="0.3">
      <c r="B495" s="39"/>
      <c r="C495" s="500" t="b">
        <v>1</v>
      </c>
      <c r="D495" s="8">
        <v>52</v>
      </c>
      <c r="E495" s="612" t="s">
        <v>71</v>
      </c>
      <c r="F495" s="121"/>
      <c r="G495" s="541" t="s">
        <v>116</v>
      </c>
      <c r="H495" s="455">
        <v>233.38271399999996</v>
      </c>
      <c r="I495" s="184"/>
      <c r="J495" s="184"/>
      <c r="K495" s="455">
        <v>0</v>
      </c>
      <c r="L495" s="455">
        <v>0</v>
      </c>
      <c r="M495" s="455">
        <v>0</v>
      </c>
      <c r="N495" s="455">
        <v>0</v>
      </c>
      <c r="O495" s="455">
        <v>0</v>
      </c>
      <c r="P495" s="455">
        <v>0</v>
      </c>
      <c r="Q495" s="455">
        <v>0</v>
      </c>
      <c r="R495" s="455">
        <v>0</v>
      </c>
      <c r="S495" s="455">
        <v>0</v>
      </c>
      <c r="T495" s="455">
        <v>233.38271399999996</v>
      </c>
      <c r="U495" s="455">
        <v>0</v>
      </c>
      <c r="V495" s="455">
        <v>0</v>
      </c>
      <c r="W495" s="455">
        <v>0</v>
      </c>
      <c r="X495" s="455">
        <v>0</v>
      </c>
      <c r="Y495" s="455">
        <v>0</v>
      </c>
      <c r="Z495" s="455">
        <v>0</v>
      </c>
      <c r="AA495" s="455">
        <v>0</v>
      </c>
      <c r="AB495" s="455">
        <v>0</v>
      </c>
      <c r="AC495" s="455">
        <v>0</v>
      </c>
      <c r="AD495" s="455">
        <v>0</v>
      </c>
      <c r="AE495" s="455">
        <v>0</v>
      </c>
      <c r="AF495" s="455">
        <v>0</v>
      </c>
      <c r="AG495" s="455">
        <v>0</v>
      </c>
      <c r="AH495" s="455">
        <v>0</v>
      </c>
      <c r="AI495" s="455">
        <v>0</v>
      </c>
      <c r="AJ495" s="455">
        <v>0</v>
      </c>
      <c r="AK495" s="455">
        <v>0</v>
      </c>
      <c r="AL495" s="455">
        <v>0</v>
      </c>
      <c r="AM495" s="455">
        <v>0</v>
      </c>
      <c r="AN495" s="455">
        <v>0</v>
      </c>
      <c r="AO495" s="455"/>
      <c r="AP495" s="455"/>
      <c r="AQ495" s="455"/>
      <c r="AR495" s="455"/>
      <c r="AS495" s="455"/>
      <c r="AT495" s="455"/>
      <c r="AU495" s="455"/>
      <c r="AV495" s="44"/>
    </row>
    <row r="496" spans="2:48" outlineLevel="1" x14ac:dyDescent="0.3">
      <c r="B496" s="39"/>
      <c r="C496" s="500" t="b">
        <v>1</v>
      </c>
      <c r="D496" s="8">
        <v>53</v>
      </c>
      <c r="E496" s="612" t="s">
        <v>72</v>
      </c>
      <c r="F496" s="121"/>
      <c r="G496" s="541" t="s">
        <v>116</v>
      </c>
      <c r="H496" s="455">
        <v>831.15972999999997</v>
      </c>
      <c r="I496" s="184"/>
      <c r="J496" s="184"/>
      <c r="K496" s="455">
        <v>0</v>
      </c>
      <c r="L496" s="455">
        <v>0</v>
      </c>
      <c r="M496" s="455">
        <v>0</v>
      </c>
      <c r="N496" s="455">
        <v>0</v>
      </c>
      <c r="O496" s="455">
        <v>0</v>
      </c>
      <c r="P496" s="455">
        <v>831.15972999999997</v>
      </c>
      <c r="Q496" s="455">
        <v>0</v>
      </c>
      <c r="R496" s="455">
        <v>0</v>
      </c>
      <c r="S496" s="455">
        <v>0</v>
      </c>
      <c r="T496" s="455">
        <v>0</v>
      </c>
      <c r="U496" s="455">
        <v>0</v>
      </c>
      <c r="V496" s="455">
        <v>0</v>
      </c>
      <c r="W496" s="455">
        <v>0</v>
      </c>
      <c r="X496" s="455">
        <v>0</v>
      </c>
      <c r="Y496" s="455">
        <v>0</v>
      </c>
      <c r="Z496" s="455">
        <v>0</v>
      </c>
      <c r="AA496" s="455">
        <v>0</v>
      </c>
      <c r="AB496" s="455">
        <v>0</v>
      </c>
      <c r="AC496" s="455">
        <v>0</v>
      </c>
      <c r="AD496" s="455">
        <v>0</v>
      </c>
      <c r="AE496" s="455">
        <v>0</v>
      </c>
      <c r="AF496" s="455">
        <v>0</v>
      </c>
      <c r="AG496" s="455">
        <v>0</v>
      </c>
      <c r="AH496" s="455">
        <v>0</v>
      </c>
      <c r="AI496" s="455">
        <v>0</v>
      </c>
      <c r="AJ496" s="455">
        <v>0</v>
      </c>
      <c r="AK496" s="455">
        <v>0</v>
      </c>
      <c r="AL496" s="455">
        <v>0</v>
      </c>
      <c r="AM496" s="455">
        <v>0</v>
      </c>
      <c r="AN496" s="455">
        <v>0</v>
      </c>
      <c r="AO496" s="455"/>
      <c r="AP496" s="455"/>
      <c r="AQ496" s="455"/>
      <c r="AR496" s="455"/>
      <c r="AS496" s="455"/>
      <c r="AT496" s="455"/>
      <c r="AU496" s="455"/>
      <c r="AV496" s="44"/>
    </row>
    <row r="497" spans="2:48" outlineLevel="1" x14ac:dyDescent="0.3">
      <c r="B497" s="39"/>
      <c r="C497" s="500" t="b">
        <v>1</v>
      </c>
      <c r="D497" s="8">
        <v>54</v>
      </c>
      <c r="E497" s="612" t="s">
        <v>73</v>
      </c>
      <c r="F497" s="121"/>
      <c r="G497" s="541" t="s">
        <v>116</v>
      </c>
      <c r="H497" s="455">
        <v>1356.9333084</v>
      </c>
      <c r="I497" s="184"/>
      <c r="J497" s="184"/>
      <c r="K497" s="455">
        <v>0</v>
      </c>
      <c r="L497" s="455">
        <v>0</v>
      </c>
      <c r="M497" s="455">
        <v>0</v>
      </c>
      <c r="N497" s="455">
        <v>0</v>
      </c>
      <c r="O497" s="455">
        <v>1356.9333084</v>
      </c>
      <c r="P497" s="455">
        <v>0</v>
      </c>
      <c r="Q497" s="455">
        <v>0</v>
      </c>
      <c r="R497" s="455">
        <v>0</v>
      </c>
      <c r="S497" s="455">
        <v>0</v>
      </c>
      <c r="T497" s="455">
        <v>0</v>
      </c>
      <c r="U497" s="455">
        <v>0</v>
      </c>
      <c r="V497" s="455">
        <v>0</v>
      </c>
      <c r="W497" s="455">
        <v>0</v>
      </c>
      <c r="X497" s="455">
        <v>0</v>
      </c>
      <c r="Y497" s="455">
        <v>0</v>
      </c>
      <c r="Z497" s="455">
        <v>0</v>
      </c>
      <c r="AA497" s="455">
        <v>0</v>
      </c>
      <c r="AB497" s="455">
        <v>0</v>
      </c>
      <c r="AC497" s="455">
        <v>0</v>
      </c>
      <c r="AD497" s="455">
        <v>0</v>
      </c>
      <c r="AE497" s="455">
        <v>0</v>
      </c>
      <c r="AF497" s="455">
        <v>0</v>
      </c>
      <c r="AG497" s="455">
        <v>0</v>
      </c>
      <c r="AH497" s="455">
        <v>0</v>
      </c>
      <c r="AI497" s="455">
        <v>0</v>
      </c>
      <c r="AJ497" s="455">
        <v>0</v>
      </c>
      <c r="AK497" s="455">
        <v>0</v>
      </c>
      <c r="AL497" s="455">
        <v>0</v>
      </c>
      <c r="AM497" s="455">
        <v>0</v>
      </c>
      <c r="AN497" s="455">
        <v>0</v>
      </c>
      <c r="AO497" s="455"/>
      <c r="AP497" s="455"/>
      <c r="AQ497" s="455"/>
      <c r="AR497" s="455"/>
      <c r="AS497" s="455"/>
      <c r="AT497" s="455"/>
      <c r="AU497" s="455"/>
      <c r="AV497" s="44"/>
    </row>
    <row r="498" spans="2:48" outlineLevel="1" x14ac:dyDescent="0.3">
      <c r="B498" s="39"/>
      <c r="C498" s="500" t="b">
        <v>1</v>
      </c>
      <c r="D498" s="8">
        <v>55</v>
      </c>
      <c r="E498" s="612" t="s">
        <v>74</v>
      </c>
      <c r="F498" s="121"/>
      <c r="G498" s="541" t="s">
        <v>116</v>
      </c>
      <c r="H498" s="455">
        <v>151.70004600000001</v>
      </c>
      <c r="I498" s="184"/>
      <c r="J498" s="184"/>
      <c r="K498" s="455">
        <v>0</v>
      </c>
      <c r="L498" s="455">
        <v>0</v>
      </c>
      <c r="M498" s="455">
        <v>0</v>
      </c>
      <c r="N498" s="455">
        <v>151.70004600000001</v>
      </c>
      <c r="O498" s="455">
        <v>0</v>
      </c>
      <c r="P498" s="455">
        <v>0</v>
      </c>
      <c r="Q498" s="455">
        <v>0</v>
      </c>
      <c r="R498" s="455">
        <v>0</v>
      </c>
      <c r="S498" s="455">
        <v>0</v>
      </c>
      <c r="T498" s="455">
        <v>0</v>
      </c>
      <c r="U498" s="455">
        <v>0</v>
      </c>
      <c r="V498" s="455">
        <v>0</v>
      </c>
      <c r="W498" s="455">
        <v>0</v>
      </c>
      <c r="X498" s="455">
        <v>0</v>
      </c>
      <c r="Y498" s="455">
        <v>0</v>
      </c>
      <c r="Z498" s="455">
        <v>0</v>
      </c>
      <c r="AA498" s="455">
        <v>0</v>
      </c>
      <c r="AB498" s="455">
        <v>0</v>
      </c>
      <c r="AC498" s="455">
        <v>0</v>
      </c>
      <c r="AD498" s="455">
        <v>0</v>
      </c>
      <c r="AE498" s="455">
        <v>0</v>
      </c>
      <c r="AF498" s="455">
        <v>0</v>
      </c>
      <c r="AG498" s="455">
        <v>0</v>
      </c>
      <c r="AH498" s="455">
        <v>0</v>
      </c>
      <c r="AI498" s="455">
        <v>0</v>
      </c>
      <c r="AJ498" s="455">
        <v>0</v>
      </c>
      <c r="AK498" s="455">
        <v>0</v>
      </c>
      <c r="AL498" s="455">
        <v>0</v>
      </c>
      <c r="AM498" s="455">
        <v>0</v>
      </c>
      <c r="AN498" s="455">
        <v>0</v>
      </c>
      <c r="AO498" s="455"/>
      <c r="AP498" s="455"/>
      <c r="AQ498" s="455"/>
      <c r="AR498" s="455"/>
      <c r="AS498" s="455"/>
      <c r="AT498" s="455"/>
      <c r="AU498" s="455"/>
      <c r="AV498" s="44"/>
    </row>
    <row r="499" spans="2:48" outlineLevel="1" x14ac:dyDescent="0.3">
      <c r="B499" s="39"/>
      <c r="C499" s="500" t="b">
        <v>1</v>
      </c>
      <c r="D499" s="8">
        <v>56</v>
      </c>
      <c r="E499" s="612" t="s">
        <v>75</v>
      </c>
      <c r="F499" s="121"/>
      <c r="G499" s="541" t="s">
        <v>116</v>
      </c>
      <c r="H499" s="455">
        <v>382.94549999999998</v>
      </c>
      <c r="I499" s="184"/>
      <c r="J499" s="184"/>
      <c r="K499" s="455">
        <v>0</v>
      </c>
      <c r="L499" s="455">
        <v>0</v>
      </c>
      <c r="M499" s="455">
        <v>382.94549999999998</v>
      </c>
      <c r="N499" s="455">
        <v>0</v>
      </c>
      <c r="O499" s="455">
        <v>0</v>
      </c>
      <c r="P499" s="455">
        <v>0</v>
      </c>
      <c r="Q499" s="455">
        <v>0</v>
      </c>
      <c r="R499" s="455">
        <v>0</v>
      </c>
      <c r="S499" s="455">
        <v>0</v>
      </c>
      <c r="T499" s="455">
        <v>0</v>
      </c>
      <c r="U499" s="455">
        <v>0</v>
      </c>
      <c r="V499" s="455">
        <v>0</v>
      </c>
      <c r="W499" s="455">
        <v>0</v>
      </c>
      <c r="X499" s="455">
        <v>0</v>
      </c>
      <c r="Y499" s="455">
        <v>0</v>
      </c>
      <c r="Z499" s="455">
        <v>0</v>
      </c>
      <c r="AA499" s="455">
        <v>0</v>
      </c>
      <c r="AB499" s="455">
        <v>0</v>
      </c>
      <c r="AC499" s="455">
        <v>0</v>
      </c>
      <c r="AD499" s="455">
        <v>0</v>
      </c>
      <c r="AE499" s="455">
        <v>0</v>
      </c>
      <c r="AF499" s="455">
        <v>0</v>
      </c>
      <c r="AG499" s="455">
        <v>0</v>
      </c>
      <c r="AH499" s="455">
        <v>0</v>
      </c>
      <c r="AI499" s="455">
        <v>0</v>
      </c>
      <c r="AJ499" s="455">
        <v>0</v>
      </c>
      <c r="AK499" s="455">
        <v>0</v>
      </c>
      <c r="AL499" s="455">
        <v>0</v>
      </c>
      <c r="AM499" s="455">
        <v>0</v>
      </c>
      <c r="AN499" s="455">
        <v>0</v>
      </c>
      <c r="AO499" s="455"/>
      <c r="AP499" s="455"/>
      <c r="AQ499" s="455"/>
      <c r="AR499" s="455"/>
      <c r="AS499" s="455"/>
      <c r="AT499" s="455"/>
      <c r="AU499" s="455"/>
      <c r="AV499" s="44"/>
    </row>
    <row r="500" spans="2:48" outlineLevel="1" x14ac:dyDescent="0.3">
      <c r="B500" s="39"/>
      <c r="C500" s="500" t="b">
        <v>1</v>
      </c>
      <c r="D500" s="8">
        <v>57</v>
      </c>
      <c r="E500" s="612" t="s">
        <v>76</v>
      </c>
      <c r="F500" s="121"/>
      <c r="G500" s="541" t="s">
        <v>116</v>
      </c>
      <c r="H500" s="455">
        <v>0</v>
      </c>
      <c r="I500" s="184"/>
      <c r="J500" s="184"/>
      <c r="K500" s="455">
        <v>0</v>
      </c>
      <c r="L500" s="455">
        <v>0</v>
      </c>
      <c r="M500" s="455">
        <v>0</v>
      </c>
      <c r="N500" s="455">
        <v>0</v>
      </c>
      <c r="O500" s="455">
        <v>0</v>
      </c>
      <c r="P500" s="455">
        <v>0</v>
      </c>
      <c r="Q500" s="455">
        <v>0</v>
      </c>
      <c r="R500" s="455">
        <v>0</v>
      </c>
      <c r="S500" s="455">
        <v>0</v>
      </c>
      <c r="T500" s="455">
        <v>0</v>
      </c>
      <c r="U500" s="455">
        <v>0</v>
      </c>
      <c r="V500" s="455">
        <v>0</v>
      </c>
      <c r="W500" s="455">
        <v>0</v>
      </c>
      <c r="X500" s="455">
        <v>0</v>
      </c>
      <c r="Y500" s="455">
        <v>0</v>
      </c>
      <c r="Z500" s="455">
        <v>0</v>
      </c>
      <c r="AA500" s="455">
        <v>0</v>
      </c>
      <c r="AB500" s="455">
        <v>0</v>
      </c>
      <c r="AC500" s="455">
        <v>0</v>
      </c>
      <c r="AD500" s="455">
        <v>0</v>
      </c>
      <c r="AE500" s="455">
        <v>0</v>
      </c>
      <c r="AF500" s="455">
        <v>0</v>
      </c>
      <c r="AG500" s="455">
        <v>0</v>
      </c>
      <c r="AH500" s="455">
        <v>0</v>
      </c>
      <c r="AI500" s="455">
        <v>0</v>
      </c>
      <c r="AJ500" s="455">
        <v>0</v>
      </c>
      <c r="AK500" s="455">
        <v>0</v>
      </c>
      <c r="AL500" s="455">
        <v>0</v>
      </c>
      <c r="AM500" s="455">
        <v>0</v>
      </c>
      <c r="AN500" s="455">
        <v>0</v>
      </c>
      <c r="AO500" s="455"/>
      <c r="AP500" s="455"/>
      <c r="AQ500" s="455"/>
      <c r="AR500" s="455"/>
      <c r="AS500" s="455"/>
      <c r="AT500" s="455"/>
      <c r="AU500" s="455"/>
      <c r="AV500" s="44"/>
    </row>
    <row r="501" spans="2:48" outlineLevel="1" x14ac:dyDescent="0.3">
      <c r="B501" s="39"/>
      <c r="C501" s="500" t="b">
        <v>1</v>
      </c>
      <c r="D501" s="8">
        <v>58</v>
      </c>
      <c r="E501" s="612" t="s">
        <v>90</v>
      </c>
      <c r="F501" s="121"/>
      <c r="G501" s="541" t="s">
        <v>116</v>
      </c>
      <c r="H501" s="455">
        <v>1367.4212500000001</v>
      </c>
      <c r="I501" s="184"/>
      <c r="J501" s="184"/>
      <c r="K501" s="455">
        <v>0</v>
      </c>
      <c r="L501" s="455">
        <v>0</v>
      </c>
      <c r="M501" s="455">
        <v>0</v>
      </c>
      <c r="N501" s="455">
        <v>0</v>
      </c>
      <c r="O501" s="455">
        <v>0</v>
      </c>
      <c r="P501" s="455">
        <v>0</v>
      </c>
      <c r="Q501" s="455">
        <v>0</v>
      </c>
      <c r="R501" s="455">
        <v>1367.4212500000001</v>
      </c>
      <c r="S501" s="455">
        <v>0</v>
      </c>
      <c r="T501" s="455">
        <v>0</v>
      </c>
      <c r="U501" s="455">
        <v>0</v>
      </c>
      <c r="V501" s="455">
        <v>0</v>
      </c>
      <c r="W501" s="455">
        <v>0</v>
      </c>
      <c r="X501" s="455">
        <v>0</v>
      </c>
      <c r="Y501" s="455">
        <v>0</v>
      </c>
      <c r="Z501" s="455">
        <v>0</v>
      </c>
      <c r="AA501" s="455">
        <v>0</v>
      </c>
      <c r="AB501" s="455">
        <v>0</v>
      </c>
      <c r="AC501" s="455">
        <v>0</v>
      </c>
      <c r="AD501" s="455">
        <v>0</v>
      </c>
      <c r="AE501" s="455">
        <v>0</v>
      </c>
      <c r="AF501" s="455">
        <v>0</v>
      </c>
      <c r="AG501" s="455">
        <v>0</v>
      </c>
      <c r="AH501" s="455">
        <v>0</v>
      </c>
      <c r="AI501" s="455">
        <v>0</v>
      </c>
      <c r="AJ501" s="455">
        <v>0</v>
      </c>
      <c r="AK501" s="455">
        <v>0</v>
      </c>
      <c r="AL501" s="455">
        <v>0</v>
      </c>
      <c r="AM501" s="455">
        <v>0</v>
      </c>
      <c r="AN501" s="455">
        <v>0</v>
      </c>
      <c r="AO501" s="455"/>
      <c r="AP501" s="455"/>
      <c r="AQ501" s="455"/>
      <c r="AR501" s="455"/>
      <c r="AS501" s="455"/>
      <c r="AT501" s="455"/>
      <c r="AU501" s="455"/>
      <c r="AV501" s="44"/>
    </row>
    <row r="502" spans="2:48" outlineLevel="1" x14ac:dyDescent="0.3">
      <c r="B502" s="39"/>
      <c r="C502" s="500" t="b">
        <v>1</v>
      </c>
      <c r="D502" s="8">
        <v>59</v>
      </c>
      <c r="E502" s="612" t="s">
        <v>77</v>
      </c>
      <c r="F502" s="121"/>
      <c r="G502" s="541" t="s">
        <v>116</v>
      </c>
      <c r="H502" s="455">
        <v>0</v>
      </c>
      <c r="I502" s="184"/>
      <c r="J502" s="184"/>
      <c r="K502" s="455">
        <v>0</v>
      </c>
      <c r="L502" s="455">
        <v>0</v>
      </c>
      <c r="M502" s="455">
        <v>0</v>
      </c>
      <c r="N502" s="455">
        <v>0</v>
      </c>
      <c r="O502" s="455">
        <v>0</v>
      </c>
      <c r="P502" s="455">
        <v>0</v>
      </c>
      <c r="Q502" s="455">
        <v>0</v>
      </c>
      <c r="R502" s="455">
        <v>0</v>
      </c>
      <c r="S502" s="455">
        <v>0</v>
      </c>
      <c r="T502" s="455">
        <v>0</v>
      </c>
      <c r="U502" s="455">
        <v>0</v>
      </c>
      <c r="V502" s="455">
        <v>0</v>
      </c>
      <c r="W502" s="455">
        <v>0</v>
      </c>
      <c r="X502" s="455">
        <v>0</v>
      </c>
      <c r="Y502" s="455">
        <v>0</v>
      </c>
      <c r="Z502" s="455">
        <v>0</v>
      </c>
      <c r="AA502" s="455">
        <v>0</v>
      </c>
      <c r="AB502" s="455">
        <v>0</v>
      </c>
      <c r="AC502" s="455">
        <v>0</v>
      </c>
      <c r="AD502" s="455">
        <v>0</v>
      </c>
      <c r="AE502" s="455">
        <v>0</v>
      </c>
      <c r="AF502" s="455">
        <v>0</v>
      </c>
      <c r="AG502" s="455">
        <v>0</v>
      </c>
      <c r="AH502" s="455">
        <v>0</v>
      </c>
      <c r="AI502" s="455">
        <v>0</v>
      </c>
      <c r="AJ502" s="455">
        <v>0</v>
      </c>
      <c r="AK502" s="455">
        <v>0</v>
      </c>
      <c r="AL502" s="455">
        <v>0</v>
      </c>
      <c r="AM502" s="455">
        <v>0</v>
      </c>
      <c r="AN502" s="455">
        <v>0</v>
      </c>
      <c r="AO502" s="455"/>
      <c r="AP502" s="455"/>
      <c r="AQ502" s="455"/>
      <c r="AR502" s="455"/>
      <c r="AS502" s="455"/>
      <c r="AT502" s="455"/>
      <c r="AU502" s="455"/>
      <c r="AV502" s="44"/>
    </row>
    <row r="503" spans="2:48" outlineLevel="1" x14ac:dyDescent="0.3">
      <c r="B503" s="39"/>
      <c r="C503" s="500" t="b">
        <v>1</v>
      </c>
      <c r="D503" s="8">
        <v>60</v>
      </c>
      <c r="E503" s="612" t="s">
        <v>78</v>
      </c>
      <c r="F503" s="121"/>
      <c r="G503" s="541" t="s">
        <v>116</v>
      </c>
      <c r="H503" s="455">
        <v>273.68565000000001</v>
      </c>
      <c r="I503" s="184"/>
      <c r="J503" s="184"/>
      <c r="K503" s="455">
        <v>0</v>
      </c>
      <c r="L503" s="455">
        <v>0</v>
      </c>
      <c r="M503" s="455">
        <v>0</v>
      </c>
      <c r="N503" s="455">
        <v>0</v>
      </c>
      <c r="O503" s="455">
        <v>0</v>
      </c>
      <c r="P503" s="455">
        <v>0</v>
      </c>
      <c r="Q503" s="455">
        <v>0</v>
      </c>
      <c r="R503" s="455">
        <v>0</v>
      </c>
      <c r="S503" s="455">
        <v>273.68565000000001</v>
      </c>
      <c r="T503" s="455">
        <v>0</v>
      </c>
      <c r="U503" s="455">
        <v>0</v>
      </c>
      <c r="V503" s="455">
        <v>0</v>
      </c>
      <c r="W503" s="455">
        <v>0</v>
      </c>
      <c r="X503" s="455">
        <v>0</v>
      </c>
      <c r="Y503" s="455">
        <v>0</v>
      </c>
      <c r="Z503" s="455">
        <v>0</v>
      </c>
      <c r="AA503" s="455">
        <v>0</v>
      </c>
      <c r="AB503" s="455">
        <v>0</v>
      </c>
      <c r="AC503" s="455">
        <v>0</v>
      </c>
      <c r="AD503" s="455">
        <v>0</v>
      </c>
      <c r="AE503" s="455">
        <v>0</v>
      </c>
      <c r="AF503" s="455">
        <v>0</v>
      </c>
      <c r="AG503" s="455">
        <v>0</v>
      </c>
      <c r="AH503" s="455">
        <v>0</v>
      </c>
      <c r="AI503" s="455">
        <v>0</v>
      </c>
      <c r="AJ503" s="455">
        <v>0</v>
      </c>
      <c r="AK503" s="455">
        <v>0</v>
      </c>
      <c r="AL503" s="455">
        <v>0</v>
      </c>
      <c r="AM503" s="455">
        <v>0</v>
      </c>
      <c r="AN503" s="455">
        <v>0</v>
      </c>
      <c r="AO503" s="455"/>
      <c r="AP503" s="455"/>
      <c r="AQ503" s="455"/>
      <c r="AR503" s="455"/>
      <c r="AS503" s="455"/>
      <c r="AT503" s="455"/>
      <c r="AU503" s="455"/>
      <c r="AV503" s="44"/>
    </row>
    <row r="504" spans="2:48" outlineLevel="1" x14ac:dyDescent="0.3">
      <c r="B504" s="39"/>
      <c r="C504" s="500" t="b">
        <v>1</v>
      </c>
      <c r="D504" s="8">
        <v>61</v>
      </c>
      <c r="E504" s="612" t="s">
        <v>79</v>
      </c>
      <c r="F504" s="121"/>
      <c r="G504" s="541" t="s">
        <v>116</v>
      </c>
      <c r="H504" s="455">
        <v>403.32564086999997</v>
      </c>
      <c r="I504" s="184"/>
      <c r="J504" s="184"/>
      <c r="K504" s="455">
        <v>0</v>
      </c>
      <c r="L504" s="455">
        <v>0</v>
      </c>
      <c r="M504" s="455">
        <v>0</v>
      </c>
      <c r="N504" s="455">
        <v>403.32564086999997</v>
      </c>
      <c r="O504" s="455">
        <v>0</v>
      </c>
      <c r="P504" s="455">
        <v>0</v>
      </c>
      <c r="Q504" s="455">
        <v>0</v>
      </c>
      <c r="R504" s="455">
        <v>0</v>
      </c>
      <c r="S504" s="455">
        <v>0</v>
      </c>
      <c r="T504" s="455">
        <v>0</v>
      </c>
      <c r="U504" s="455">
        <v>0</v>
      </c>
      <c r="V504" s="455">
        <v>0</v>
      </c>
      <c r="W504" s="455">
        <v>0</v>
      </c>
      <c r="X504" s="455">
        <v>0</v>
      </c>
      <c r="Y504" s="455">
        <v>0</v>
      </c>
      <c r="Z504" s="455">
        <v>0</v>
      </c>
      <c r="AA504" s="455">
        <v>0</v>
      </c>
      <c r="AB504" s="455">
        <v>0</v>
      </c>
      <c r="AC504" s="455">
        <v>0</v>
      </c>
      <c r="AD504" s="455">
        <v>0</v>
      </c>
      <c r="AE504" s="455">
        <v>0</v>
      </c>
      <c r="AF504" s="455">
        <v>0</v>
      </c>
      <c r="AG504" s="455">
        <v>0</v>
      </c>
      <c r="AH504" s="455">
        <v>0</v>
      </c>
      <c r="AI504" s="455">
        <v>0</v>
      </c>
      <c r="AJ504" s="455">
        <v>0</v>
      </c>
      <c r="AK504" s="455">
        <v>0</v>
      </c>
      <c r="AL504" s="455">
        <v>0</v>
      </c>
      <c r="AM504" s="455">
        <v>0</v>
      </c>
      <c r="AN504" s="455">
        <v>0</v>
      </c>
      <c r="AO504" s="455"/>
      <c r="AP504" s="455"/>
      <c r="AQ504" s="455"/>
      <c r="AR504" s="455"/>
      <c r="AS504" s="455"/>
      <c r="AT504" s="455"/>
      <c r="AU504" s="455"/>
      <c r="AV504" s="44"/>
    </row>
    <row r="505" spans="2:48" outlineLevel="1" x14ac:dyDescent="0.3">
      <c r="B505" s="39"/>
      <c r="C505" s="500" t="b">
        <v>1</v>
      </c>
      <c r="D505" s="8">
        <v>62</v>
      </c>
      <c r="E505" s="612" t="s">
        <v>80</v>
      </c>
      <c r="F505" s="121"/>
      <c r="G505" s="541" t="s">
        <v>116</v>
      </c>
      <c r="H505" s="455">
        <v>2242.3818338000001</v>
      </c>
      <c r="I505" s="184"/>
      <c r="J505" s="184"/>
      <c r="K505" s="455">
        <v>0</v>
      </c>
      <c r="L505" s="455">
        <v>2242.3818338000001</v>
      </c>
      <c r="M505" s="455">
        <v>0</v>
      </c>
      <c r="N505" s="455">
        <v>0</v>
      </c>
      <c r="O505" s="455">
        <v>0</v>
      </c>
      <c r="P505" s="455">
        <v>0</v>
      </c>
      <c r="Q505" s="455">
        <v>0</v>
      </c>
      <c r="R505" s="455">
        <v>0</v>
      </c>
      <c r="S505" s="455">
        <v>0</v>
      </c>
      <c r="T505" s="455">
        <v>0</v>
      </c>
      <c r="U505" s="455">
        <v>0</v>
      </c>
      <c r="V505" s="455">
        <v>0</v>
      </c>
      <c r="W505" s="455">
        <v>0</v>
      </c>
      <c r="X505" s="455">
        <v>0</v>
      </c>
      <c r="Y505" s="455">
        <v>0</v>
      </c>
      <c r="Z505" s="455">
        <v>0</v>
      </c>
      <c r="AA505" s="455">
        <v>0</v>
      </c>
      <c r="AB505" s="455">
        <v>0</v>
      </c>
      <c r="AC505" s="455">
        <v>0</v>
      </c>
      <c r="AD505" s="455">
        <v>0</v>
      </c>
      <c r="AE505" s="455">
        <v>0</v>
      </c>
      <c r="AF505" s="455">
        <v>0</v>
      </c>
      <c r="AG505" s="455">
        <v>0</v>
      </c>
      <c r="AH505" s="455">
        <v>0</v>
      </c>
      <c r="AI505" s="455">
        <v>0</v>
      </c>
      <c r="AJ505" s="455">
        <v>0</v>
      </c>
      <c r="AK505" s="455">
        <v>0</v>
      </c>
      <c r="AL505" s="455">
        <v>0</v>
      </c>
      <c r="AM505" s="455">
        <v>0</v>
      </c>
      <c r="AN505" s="455">
        <v>0</v>
      </c>
      <c r="AO505" s="455"/>
      <c r="AP505" s="455"/>
      <c r="AQ505" s="455"/>
      <c r="AR505" s="455"/>
      <c r="AS505" s="455"/>
      <c r="AT505" s="455"/>
      <c r="AU505" s="455"/>
      <c r="AV505" s="44"/>
    </row>
    <row r="506" spans="2:48" outlineLevel="1" x14ac:dyDescent="0.3">
      <c r="B506" s="39"/>
      <c r="C506" s="500" t="b">
        <v>1</v>
      </c>
      <c r="D506" s="8">
        <v>63</v>
      </c>
      <c r="E506" s="612" t="s">
        <v>81</v>
      </c>
      <c r="F506" s="121"/>
      <c r="G506" s="541" t="s">
        <v>116</v>
      </c>
      <c r="H506" s="455">
        <v>228.62322</v>
      </c>
      <c r="I506" s="184"/>
      <c r="J506" s="184"/>
      <c r="K506" s="455">
        <v>0</v>
      </c>
      <c r="L506" s="455">
        <v>0</v>
      </c>
      <c r="M506" s="455">
        <v>0</v>
      </c>
      <c r="N506" s="455">
        <v>0</v>
      </c>
      <c r="O506" s="455">
        <v>0</v>
      </c>
      <c r="P506" s="455">
        <v>0</v>
      </c>
      <c r="Q506" s="455">
        <v>228.62322</v>
      </c>
      <c r="R506" s="455">
        <v>0</v>
      </c>
      <c r="S506" s="455">
        <v>0</v>
      </c>
      <c r="T506" s="455">
        <v>0</v>
      </c>
      <c r="U506" s="455">
        <v>0</v>
      </c>
      <c r="V506" s="455">
        <v>0</v>
      </c>
      <c r="W506" s="455">
        <v>0</v>
      </c>
      <c r="X506" s="455">
        <v>0</v>
      </c>
      <c r="Y506" s="455">
        <v>0</v>
      </c>
      <c r="Z506" s="455">
        <v>0</v>
      </c>
      <c r="AA506" s="455">
        <v>0</v>
      </c>
      <c r="AB506" s="455">
        <v>0</v>
      </c>
      <c r="AC506" s="455">
        <v>0</v>
      </c>
      <c r="AD506" s="455">
        <v>0</v>
      </c>
      <c r="AE506" s="455">
        <v>0</v>
      </c>
      <c r="AF506" s="455">
        <v>0</v>
      </c>
      <c r="AG506" s="455">
        <v>0</v>
      </c>
      <c r="AH506" s="455">
        <v>0</v>
      </c>
      <c r="AI506" s="455">
        <v>0</v>
      </c>
      <c r="AJ506" s="455">
        <v>0</v>
      </c>
      <c r="AK506" s="455">
        <v>0</v>
      </c>
      <c r="AL506" s="455">
        <v>0</v>
      </c>
      <c r="AM506" s="455">
        <v>0</v>
      </c>
      <c r="AN506" s="455">
        <v>0</v>
      </c>
      <c r="AO506" s="455"/>
      <c r="AP506" s="455"/>
      <c r="AQ506" s="455"/>
      <c r="AR506" s="455"/>
      <c r="AS506" s="455"/>
      <c r="AT506" s="455"/>
      <c r="AU506" s="455"/>
      <c r="AV506" s="44"/>
    </row>
    <row r="507" spans="2:48" outlineLevel="1" x14ac:dyDescent="0.3">
      <c r="B507" s="39"/>
      <c r="C507" s="500" t="b">
        <v>1</v>
      </c>
      <c r="D507" s="8">
        <v>64</v>
      </c>
      <c r="E507" s="612" t="s">
        <v>82</v>
      </c>
      <c r="F507" s="121"/>
      <c r="G507" s="541" t="s">
        <v>116</v>
      </c>
      <c r="H507" s="455">
        <v>0</v>
      </c>
      <c r="I507" s="184"/>
      <c r="J507" s="184"/>
      <c r="K507" s="455">
        <v>0</v>
      </c>
      <c r="L507" s="455">
        <v>0</v>
      </c>
      <c r="M507" s="455">
        <v>0</v>
      </c>
      <c r="N507" s="455">
        <v>0</v>
      </c>
      <c r="O507" s="455">
        <v>0</v>
      </c>
      <c r="P507" s="455">
        <v>0</v>
      </c>
      <c r="Q507" s="455">
        <v>0</v>
      </c>
      <c r="R507" s="455">
        <v>0</v>
      </c>
      <c r="S507" s="455">
        <v>0</v>
      </c>
      <c r="T507" s="455">
        <v>0</v>
      </c>
      <c r="U507" s="455">
        <v>0</v>
      </c>
      <c r="V507" s="455">
        <v>0</v>
      </c>
      <c r="W507" s="455">
        <v>0</v>
      </c>
      <c r="X507" s="455">
        <v>0</v>
      </c>
      <c r="Y507" s="455">
        <v>0</v>
      </c>
      <c r="Z507" s="455">
        <v>0</v>
      </c>
      <c r="AA507" s="455">
        <v>0</v>
      </c>
      <c r="AB507" s="455">
        <v>0</v>
      </c>
      <c r="AC507" s="455">
        <v>0</v>
      </c>
      <c r="AD507" s="455">
        <v>0</v>
      </c>
      <c r="AE507" s="455">
        <v>0</v>
      </c>
      <c r="AF507" s="455">
        <v>0</v>
      </c>
      <c r="AG507" s="455">
        <v>0</v>
      </c>
      <c r="AH507" s="455">
        <v>0</v>
      </c>
      <c r="AI507" s="455">
        <v>0</v>
      </c>
      <c r="AJ507" s="455">
        <v>0</v>
      </c>
      <c r="AK507" s="455">
        <v>0</v>
      </c>
      <c r="AL507" s="455">
        <v>0</v>
      </c>
      <c r="AM507" s="455">
        <v>0</v>
      </c>
      <c r="AN507" s="455">
        <v>0</v>
      </c>
      <c r="AO507" s="455"/>
      <c r="AP507" s="455"/>
      <c r="AQ507" s="455"/>
      <c r="AR507" s="455"/>
      <c r="AS507" s="455"/>
      <c r="AT507" s="455"/>
      <c r="AU507" s="455"/>
      <c r="AV507" s="44"/>
    </row>
    <row r="508" spans="2:48" outlineLevel="1" x14ac:dyDescent="0.3">
      <c r="B508" s="39"/>
      <c r="C508" s="500" t="b">
        <v>1</v>
      </c>
      <c r="D508" s="8">
        <v>65</v>
      </c>
      <c r="E508" s="612" t="s">
        <v>83</v>
      </c>
      <c r="F508" s="121"/>
      <c r="G508" s="541" t="s">
        <v>116</v>
      </c>
      <c r="H508" s="455">
        <v>349.29</v>
      </c>
      <c r="I508" s="184"/>
      <c r="J508" s="184"/>
      <c r="K508" s="455">
        <v>0</v>
      </c>
      <c r="L508" s="455">
        <v>0</v>
      </c>
      <c r="M508" s="455">
        <v>0</v>
      </c>
      <c r="N508" s="455">
        <v>0</v>
      </c>
      <c r="O508" s="455">
        <v>0</v>
      </c>
      <c r="P508" s="455">
        <v>0</v>
      </c>
      <c r="Q508" s="455">
        <v>0</v>
      </c>
      <c r="R508" s="455">
        <v>349.29</v>
      </c>
      <c r="S508" s="455">
        <v>0</v>
      </c>
      <c r="T508" s="455">
        <v>0</v>
      </c>
      <c r="U508" s="455">
        <v>0</v>
      </c>
      <c r="V508" s="455">
        <v>0</v>
      </c>
      <c r="W508" s="455">
        <v>0</v>
      </c>
      <c r="X508" s="455">
        <v>0</v>
      </c>
      <c r="Y508" s="455">
        <v>0</v>
      </c>
      <c r="Z508" s="455">
        <v>0</v>
      </c>
      <c r="AA508" s="455">
        <v>0</v>
      </c>
      <c r="AB508" s="455">
        <v>0</v>
      </c>
      <c r="AC508" s="455">
        <v>0</v>
      </c>
      <c r="AD508" s="455">
        <v>0</v>
      </c>
      <c r="AE508" s="455">
        <v>0</v>
      </c>
      <c r="AF508" s="455">
        <v>0</v>
      </c>
      <c r="AG508" s="455">
        <v>0</v>
      </c>
      <c r="AH508" s="455">
        <v>0</v>
      </c>
      <c r="AI508" s="455">
        <v>0</v>
      </c>
      <c r="AJ508" s="455">
        <v>0</v>
      </c>
      <c r="AK508" s="455">
        <v>0</v>
      </c>
      <c r="AL508" s="455">
        <v>0</v>
      </c>
      <c r="AM508" s="455">
        <v>0</v>
      </c>
      <c r="AN508" s="455">
        <v>0</v>
      </c>
      <c r="AO508" s="455"/>
      <c r="AP508" s="455"/>
      <c r="AQ508" s="455"/>
      <c r="AR508" s="455"/>
      <c r="AS508" s="455"/>
      <c r="AT508" s="455"/>
      <c r="AU508" s="455"/>
      <c r="AV508" s="44"/>
    </row>
    <row r="509" spans="2:48" outlineLevel="1" x14ac:dyDescent="0.3">
      <c r="B509" s="39"/>
      <c r="C509" s="500" t="b">
        <v>1</v>
      </c>
      <c r="D509" s="8">
        <v>66</v>
      </c>
      <c r="E509" s="612" t="s">
        <v>84</v>
      </c>
      <c r="F509" s="121"/>
      <c r="G509" s="541" t="s">
        <v>116</v>
      </c>
      <c r="H509" s="455">
        <v>157.89453</v>
      </c>
      <c r="I509" s="184"/>
      <c r="J509" s="184"/>
      <c r="K509" s="455">
        <v>0</v>
      </c>
      <c r="L509" s="455">
        <v>0</v>
      </c>
      <c r="M509" s="455">
        <v>0</v>
      </c>
      <c r="N509" s="455">
        <v>0</v>
      </c>
      <c r="O509" s="455">
        <v>0</v>
      </c>
      <c r="P509" s="455">
        <v>0</v>
      </c>
      <c r="Q509" s="455">
        <v>0</v>
      </c>
      <c r="R509" s="455">
        <v>157.89453</v>
      </c>
      <c r="S509" s="455">
        <v>0</v>
      </c>
      <c r="T509" s="455">
        <v>0</v>
      </c>
      <c r="U509" s="455">
        <v>0</v>
      </c>
      <c r="V509" s="455">
        <v>0</v>
      </c>
      <c r="W509" s="455">
        <v>0</v>
      </c>
      <c r="X509" s="455">
        <v>0</v>
      </c>
      <c r="Y509" s="455">
        <v>0</v>
      </c>
      <c r="Z509" s="455">
        <v>0</v>
      </c>
      <c r="AA509" s="455">
        <v>0</v>
      </c>
      <c r="AB509" s="455">
        <v>0</v>
      </c>
      <c r="AC509" s="455">
        <v>0</v>
      </c>
      <c r="AD509" s="455">
        <v>0</v>
      </c>
      <c r="AE509" s="455">
        <v>0</v>
      </c>
      <c r="AF509" s="455">
        <v>0</v>
      </c>
      <c r="AG509" s="455">
        <v>0</v>
      </c>
      <c r="AH509" s="455">
        <v>0</v>
      </c>
      <c r="AI509" s="455">
        <v>0</v>
      </c>
      <c r="AJ509" s="455">
        <v>0</v>
      </c>
      <c r="AK509" s="455">
        <v>0</v>
      </c>
      <c r="AL509" s="455">
        <v>0</v>
      </c>
      <c r="AM509" s="455">
        <v>0</v>
      </c>
      <c r="AN509" s="455">
        <v>0</v>
      </c>
      <c r="AO509" s="455"/>
      <c r="AP509" s="455"/>
      <c r="AQ509" s="455"/>
      <c r="AR509" s="455"/>
      <c r="AS509" s="455"/>
      <c r="AT509" s="455"/>
      <c r="AU509" s="455"/>
      <c r="AV509" s="44"/>
    </row>
    <row r="510" spans="2:48" outlineLevel="1" x14ac:dyDescent="0.3">
      <c r="B510" s="39"/>
      <c r="C510" s="500" t="b">
        <v>1</v>
      </c>
      <c r="D510" s="8">
        <v>67</v>
      </c>
      <c r="E510" s="612" t="s">
        <v>85</v>
      </c>
      <c r="F510" s="121"/>
      <c r="G510" s="541" t="s">
        <v>116</v>
      </c>
      <c r="H510" s="455">
        <v>7156.8147500000005</v>
      </c>
      <c r="I510" s="184"/>
      <c r="J510" s="184"/>
      <c r="K510" s="455">
        <v>2504.8851624999998</v>
      </c>
      <c r="L510" s="455">
        <v>4651.9295875000007</v>
      </c>
      <c r="M510" s="455">
        <v>0</v>
      </c>
      <c r="N510" s="455">
        <v>0</v>
      </c>
      <c r="O510" s="455">
        <v>0</v>
      </c>
      <c r="P510" s="455">
        <v>0</v>
      </c>
      <c r="Q510" s="455">
        <v>0</v>
      </c>
      <c r="R510" s="455">
        <v>0</v>
      </c>
      <c r="S510" s="455">
        <v>0</v>
      </c>
      <c r="T510" s="455">
        <v>0</v>
      </c>
      <c r="U510" s="455">
        <v>0</v>
      </c>
      <c r="V510" s="455">
        <v>0</v>
      </c>
      <c r="W510" s="455">
        <v>0</v>
      </c>
      <c r="X510" s="455">
        <v>0</v>
      </c>
      <c r="Y510" s="455">
        <v>0</v>
      </c>
      <c r="Z510" s="455">
        <v>0</v>
      </c>
      <c r="AA510" s="455">
        <v>0</v>
      </c>
      <c r="AB510" s="455">
        <v>0</v>
      </c>
      <c r="AC510" s="455">
        <v>0</v>
      </c>
      <c r="AD510" s="455">
        <v>0</v>
      </c>
      <c r="AE510" s="455">
        <v>0</v>
      </c>
      <c r="AF510" s="455">
        <v>0</v>
      </c>
      <c r="AG510" s="455">
        <v>0</v>
      </c>
      <c r="AH510" s="455">
        <v>0</v>
      </c>
      <c r="AI510" s="455">
        <v>0</v>
      </c>
      <c r="AJ510" s="455">
        <v>0</v>
      </c>
      <c r="AK510" s="455">
        <v>0</v>
      </c>
      <c r="AL510" s="455">
        <v>0</v>
      </c>
      <c r="AM510" s="455">
        <v>0</v>
      </c>
      <c r="AN510" s="455">
        <v>0</v>
      </c>
      <c r="AO510" s="455"/>
      <c r="AP510" s="455"/>
      <c r="AQ510" s="455"/>
      <c r="AR510" s="455"/>
      <c r="AS510" s="455"/>
      <c r="AT510" s="455"/>
      <c r="AU510" s="455"/>
      <c r="AV510" s="44"/>
    </row>
    <row r="511" spans="2:48" outlineLevel="1" x14ac:dyDescent="0.3">
      <c r="B511" s="39"/>
      <c r="C511" s="500" t="b">
        <v>1</v>
      </c>
      <c r="D511" s="8">
        <v>68</v>
      </c>
      <c r="E511" s="612" t="s">
        <v>86</v>
      </c>
      <c r="F511" s="121"/>
      <c r="G511" s="541" t="s">
        <v>116</v>
      </c>
      <c r="H511" s="455">
        <v>163.43720999999999</v>
      </c>
      <c r="I511" s="184"/>
      <c r="J511" s="184"/>
      <c r="K511" s="455">
        <v>0</v>
      </c>
      <c r="L511" s="455">
        <v>0</v>
      </c>
      <c r="M511" s="455">
        <v>0</v>
      </c>
      <c r="N511" s="455">
        <v>163.43720999999999</v>
      </c>
      <c r="O511" s="455">
        <v>0</v>
      </c>
      <c r="P511" s="455">
        <v>0</v>
      </c>
      <c r="Q511" s="455">
        <v>0</v>
      </c>
      <c r="R511" s="455">
        <v>0</v>
      </c>
      <c r="S511" s="455">
        <v>0</v>
      </c>
      <c r="T511" s="455">
        <v>0</v>
      </c>
      <c r="U511" s="455">
        <v>0</v>
      </c>
      <c r="V511" s="455">
        <v>0</v>
      </c>
      <c r="W511" s="455">
        <v>0</v>
      </c>
      <c r="X511" s="455">
        <v>0</v>
      </c>
      <c r="Y511" s="455">
        <v>0</v>
      </c>
      <c r="Z511" s="455">
        <v>0</v>
      </c>
      <c r="AA511" s="455">
        <v>0</v>
      </c>
      <c r="AB511" s="455">
        <v>0</v>
      </c>
      <c r="AC511" s="455">
        <v>0</v>
      </c>
      <c r="AD511" s="455">
        <v>0</v>
      </c>
      <c r="AE511" s="455">
        <v>0</v>
      </c>
      <c r="AF511" s="455">
        <v>0</v>
      </c>
      <c r="AG511" s="455">
        <v>0</v>
      </c>
      <c r="AH511" s="455">
        <v>0</v>
      </c>
      <c r="AI511" s="455">
        <v>0</v>
      </c>
      <c r="AJ511" s="455">
        <v>0</v>
      </c>
      <c r="AK511" s="455">
        <v>0</v>
      </c>
      <c r="AL511" s="455">
        <v>0</v>
      </c>
      <c r="AM511" s="455">
        <v>0</v>
      </c>
      <c r="AN511" s="455">
        <v>0</v>
      </c>
      <c r="AO511" s="455"/>
      <c r="AP511" s="455"/>
      <c r="AQ511" s="455"/>
      <c r="AR511" s="455"/>
      <c r="AS511" s="455"/>
      <c r="AT511" s="455"/>
      <c r="AU511" s="455"/>
      <c r="AV511" s="44"/>
    </row>
    <row r="512" spans="2:48" x14ac:dyDescent="0.3">
      <c r="B512" s="39"/>
      <c r="C512" s="500"/>
      <c r="E512" s="66"/>
      <c r="F512" s="121"/>
      <c r="G512" s="541"/>
      <c r="H512" s="183"/>
      <c r="I512" s="184"/>
      <c r="J512" s="184"/>
      <c r="K512" s="184"/>
      <c r="L512" s="184"/>
      <c r="M512" s="184"/>
      <c r="N512" s="184"/>
      <c r="O512" s="184"/>
      <c r="P512" s="184"/>
      <c r="Q512" s="184"/>
      <c r="R512" s="184"/>
      <c r="S512" s="184"/>
      <c r="T512" s="184"/>
      <c r="U512" s="184"/>
      <c r="V512" s="184"/>
      <c r="W512" s="184"/>
      <c r="X512" s="184"/>
      <c r="Y512" s="184"/>
      <c r="Z512" s="184"/>
      <c r="AA512" s="184"/>
      <c r="AB512" s="184"/>
      <c r="AC512" s="184"/>
      <c r="AD512" s="184"/>
      <c r="AE512" s="184"/>
      <c r="AF512" s="184"/>
      <c r="AG512" s="184"/>
      <c r="AH512" s="184"/>
      <c r="AI512" s="184"/>
      <c r="AJ512" s="184"/>
      <c r="AK512" s="184"/>
      <c r="AL512" s="184"/>
      <c r="AM512" s="184"/>
      <c r="AN512" s="184"/>
      <c r="AO512" s="184"/>
      <c r="AP512" s="184"/>
      <c r="AQ512" s="184"/>
      <c r="AR512" s="184"/>
      <c r="AS512" s="184"/>
      <c r="AT512" s="184"/>
      <c r="AU512" s="184"/>
      <c r="AV512" s="44"/>
    </row>
    <row r="513" spans="2:48" x14ac:dyDescent="0.3">
      <c r="B513" s="39"/>
      <c r="C513" s="500"/>
      <c r="D513" s="550" t="s">
        <v>336</v>
      </c>
      <c r="E513" s="524" t="s">
        <v>233</v>
      </c>
      <c r="F513" s="181"/>
      <c r="G513" s="548" t="s">
        <v>116</v>
      </c>
      <c r="H513" s="526">
        <v>30753.195072752143</v>
      </c>
      <c r="I513" s="182"/>
      <c r="J513" s="182"/>
      <c r="K513" s="526">
        <v>362.540976</v>
      </c>
      <c r="L513" s="526">
        <v>4991.5776651964288</v>
      </c>
      <c r="M513" s="526">
        <v>11017.351663642858</v>
      </c>
      <c r="N513" s="526">
        <v>5014.1120531071429</v>
      </c>
      <c r="O513" s="526">
        <v>2067.212663647143</v>
      </c>
      <c r="P513" s="526">
        <v>1770.2136125135712</v>
      </c>
      <c r="Q513" s="526">
        <v>3784.354354778</v>
      </c>
      <c r="R513" s="526">
        <v>586.69036350878571</v>
      </c>
      <c r="S513" s="526">
        <v>588.44796312678568</v>
      </c>
      <c r="T513" s="526">
        <v>570.69375723142855</v>
      </c>
      <c r="U513" s="526">
        <v>0</v>
      </c>
      <c r="V513" s="526">
        <v>0</v>
      </c>
      <c r="W513" s="526">
        <v>0</v>
      </c>
      <c r="X513" s="526">
        <v>0</v>
      </c>
      <c r="Y513" s="526">
        <v>0</v>
      </c>
      <c r="Z513" s="526">
        <v>0</v>
      </c>
      <c r="AA513" s="526">
        <v>0</v>
      </c>
      <c r="AB513" s="526">
        <v>0</v>
      </c>
      <c r="AC513" s="526">
        <v>0</v>
      </c>
      <c r="AD513" s="526">
        <v>0</v>
      </c>
      <c r="AE513" s="526">
        <v>0</v>
      </c>
      <c r="AF513" s="526">
        <v>0</v>
      </c>
      <c r="AG513" s="526">
        <v>0</v>
      </c>
      <c r="AH513" s="526">
        <v>0</v>
      </c>
      <c r="AI513" s="526">
        <v>0</v>
      </c>
      <c r="AJ513" s="526">
        <v>0</v>
      </c>
      <c r="AK513" s="526">
        <v>0</v>
      </c>
      <c r="AL513" s="526">
        <v>0</v>
      </c>
      <c r="AM513" s="526">
        <v>0</v>
      </c>
      <c r="AN513" s="526">
        <v>0</v>
      </c>
      <c r="AO513" s="526"/>
      <c r="AP513" s="526"/>
      <c r="AQ513" s="182"/>
      <c r="AR513" s="182"/>
      <c r="AS513" s="182"/>
      <c r="AT513" s="182"/>
      <c r="AU513" s="182"/>
      <c r="AV513" s="44"/>
    </row>
    <row r="514" spans="2:48" outlineLevel="1" x14ac:dyDescent="0.3">
      <c r="B514" s="39"/>
      <c r="C514" s="500" t="b">
        <v>1</v>
      </c>
      <c r="D514" s="8">
        <v>1</v>
      </c>
      <c r="E514" s="612" t="s">
        <v>24</v>
      </c>
      <c r="F514" s="121"/>
      <c r="G514" s="541" t="s">
        <v>116</v>
      </c>
      <c r="H514" s="527">
        <v>376.65495624714288</v>
      </c>
      <c r="I514" s="184"/>
      <c r="J514" s="184"/>
      <c r="K514" s="527">
        <v>0</v>
      </c>
      <c r="L514" s="527">
        <v>0</v>
      </c>
      <c r="M514" s="527">
        <v>0</v>
      </c>
      <c r="N514" s="527">
        <v>0</v>
      </c>
      <c r="O514" s="527">
        <v>376.65495624714288</v>
      </c>
      <c r="P514" s="527">
        <v>0</v>
      </c>
      <c r="Q514" s="527">
        <v>0</v>
      </c>
      <c r="R514" s="527">
        <v>0</v>
      </c>
      <c r="S514" s="527">
        <v>0</v>
      </c>
      <c r="T514" s="527">
        <v>0</v>
      </c>
      <c r="U514" s="527">
        <v>0</v>
      </c>
      <c r="V514" s="527">
        <v>0</v>
      </c>
      <c r="W514" s="527">
        <v>0</v>
      </c>
      <c r="X514" s="527">
        <v>0</v>
      </c>
      <c r="Y514" s="527">
        <v>0</v>
      </c>
      <c r="Z514" s="527">
        <v>0</v>
      </c>
      <c r="AA514" s="527">
        <v>0</v>
      </c>
      <c r="AB514" s="527">
        <v>0</v>
      </c>
      <c r="AC514" s="527">
        <v>0</v>
      </c>
      <c r="AD514" s="527">
        <v>0</v>
      </c>
      <c r="AE514" s="527">
        <v>0</v>
      </c>
      <c r="AF514" s="527">
        <v>0</v>
      </c>
      <c r="AG514" s="527">
        <v>0</v>
      </c>
      <c r="AH514" s="527">
        <v>0</v>
      </c>
      <c r="AI514" s="527">
        <v>0</v>
      </c>
      <c r="AJ514" s="527">
        <v>0</v>
      </c>
      <c r="AK514" s="527">
        <v>0</v>
      </c>
      <c r="AL514" s="527">
        <v>0</v>
      </c>
      <c r="AM514" s="527">
        <v>0</v>
      </c>
      <c r="AN514" s="527">
        <v>0</v>
      </c>
      <c r="AO514" s="527"/>
      <c r="AP514" s="527"/>
      <c r="AQ514" s="527"/>
      <c r="AR514" s="527"/>
      <c r="AS514" s="527"/>
      <c r="AT514" s="527"/>
      <c r="AU514" s="527"/>
      <c r="AV514" s="44"/>
    </row>
    <row r="515" spans="2:48" outlineLevel="1" x14ac:dyDescent="0.3">
      <c r="B515" s="39"/>
      <c r="C515" s="500" t="b">
        <v>1</v>
      </c>
      <c r="D515" s="8">
        <v>2</v>
      </c>
      <c r="E515" s="612" t="s">
        <v>25</v>
      </c>
      <c r="F515" s="121"/>
      <c r="G515" s="541" t="s">
        <v>116</v>
      </c>
      <c r="H515" s="455">
        <v>0</v>
      </c>
      <c r="I515" s="184"/>
      <c r="J515" s="184"/>
      <c r="K515" s="455">
        <v>0</v>
      </c>
      <c r="L515" s="455">
        <v>0</v>
      </c>
      <c r="M515" s="455">
        <v>0</v>
      </c>
      <c r="N515" s="455">
        <v>0</v>
      </c>
      <c r="O515" s="455">
        <v>0</v>
      </c>
      <c r="P515" s="455">
        <v>0</v>
      </c>
      <c r="Q515" s="455">
        <v>0</v>
      </c>
      <c r="R515" s="455">
        <v>0</v>
      </c>
      <c r="S515" s="455">
        <v>0</v>
      </c>
      <c r="T515" s="455">
        <v>0</v>
      </c>
      <c r="U515" s="455">
        <v>0</v>
      </c>
      <c r="V515" s="455">
        <v>0</v>
      </c>
      <c r="W515" s="455">
        <v>0</v>
      </c>
      <c r="X515" s="455">
        <v>0</v>
      </c>
      <c r="Y515" s="455">
        <v>0</v>
      </c>
      <c r="Z515" s="455">
        <v>0</v>
      </c>
      <c r="AA515" s="455">
        <v>0</v>
      </c>
      <c r="AB515" s="455">
        <v>0</v>
      </c>
      <c r="AC515" s="455">
        <v>0</v>
      </c>
      <c r="AD515" s="455">
        <v>0</v>
      </c>
      <c r="AE515" s="455">
        <v>0</v>
      </c>
      <c r="AF515" s="455">
        <v>0</v>
      </c>
      <c r="AG515" s="455">
        <v>0</v>
      </c>
      <c r="AH515" s="455">
        <v>0</v>
      </c>
      <c r="AI515" s="455">
        <v>0</v>
      </c>
      <c r="AJ515" s="455">
        <v>0</v>
      </c>
      <c r="AK515" s="455">
        <v>0</v>
      </c>
      <c r="AL515" s="455">
        <v>0</v>
      </c>
      <c r="AM515" s="455">
        <v>0</v>
      </c>
      <c r="AN515" s="455">
        <v>0</v>
      </c>
      <c r="AO515" s="455"/>
      <c r="AP515" s="455"/>
      <c r="AQ515" s="455"/>
      <c r="AR515" s="455"/>
      <c r="AS515" s="455"/>
      <c r="AT515" s="455"/>
      <c r="AU515" s="455"/>
      <c r="AV515" s="44"/>
    </row>
    <row r="516" spans="2:48" outlineLevel="1" x14ac:dyDescent="0.3">
      <c r="B516" s="39"/>
      <c r="C516" s="500" t="b">
        <v>1</v>
      </c>
      <c r="D516" s="8">
        <v>3</v>
      </c>
      <c r="E516" s="612" t="s">
        <v>311</v>
      </c>
      <c r="F516" s="121"/>
      <c r="G516" s="541" t="s">
        <v>116</v>
      </c>
      <c r="H516" s="455">
        <v>1086.4465625</v>
      </c>
      <c r="I516" s="184"/>
      <c r="J516" s="184"/>
      <c r="K516" s="455">
        <v>0</v>
      </c>
      <c r="L516" s="455">
        <v>0</v>
      </c>
      <c r="M516" s="455">
        <v>0</v>
      </c>
      <c r="N516" s="455">
        <v>0</v>
      </c>
      <c r="O516" s="455">
        <v>1086.4465625</v>
      </c>
      <c r="P516" s="455">
        <v>0</v>
      </c>
      <c r="Q516" s="455">
        <v>0</v>
      </c>
      <c r="R516" s="455">
        <v>0</v>
      </c>
      <c r="S516" s="455">
        <v>0</v>
      </c>
      <c r="T516" s="455">
        <v>0</v>
      </c>
      <c r="U516" s="455">
        <v>0</v>
      </c>
      <c r="V516" s="455">
        <v>0</v>
      </c>
      <c r="W516" s="455">
        <v>0</v>
      </c>
      <c r="X516" s="455">
        <v>0</v>
      </c>
      <c r="Y516" s="455">
        <v>0</v>
      </c>
      <c r="Z516" s="455">
        <v>0</v>
      </c>
      <c r="AA516" s="455">
        <v>0</v>
      </c>
      <c r="AB516" s="455">
        <v>0</v>
      </c>
      <c r="AC516" s="455">
        <v>0</v>
      </c>
      <c r="AD516" s="455">
        <v>0</v>
      </c>
      <c r="AE516" s="455">
        <v>0</v>
      </c>
      <c r="AF516" s="455">
        <v>0</v>
      </c>
      <c r="AG516" s="455">
        <v>0</v>
      </c>
      <c r="AH516" s="455">
        <v>0</v>
      </c>
      <c r="AI516" s="455">
        <v>0</v>
      </c>
      <c r="AJ516" s="455">
        <v>0</v>
      </c>
      <c r="AK516" s="455">
        <v>0</v>
      </c>
      <c r="AL516" s="455">
        <v>0</v>
      </c>
      <c r="AM516" s="455">
        <v>0</v>
      </c>
      <c r="AN516" s="455">
        <v>0</v>
      </c>
      <c r="AO516" s="455"/>
      <c r="AP516" s="455"/>
      <c r="AQ516" s="455"/>
      <c r="AR516" s="455"/>
      <c r="AS516" s="455"/>
      <c r="AT516" s="455"/>
      <c r="AU516" s="455"/>
      <c r="AV516" s="44"/>
    </row>
    <row r="517" spans="2:48" outlineLevel="1" x14ac:dyDescent="0.3">
      <c r="B517" s="39"/>
      <c r="C517" s="500" t="b">
        <v>1</v>
      </c>
      <c r="D517" s="8">
        <v>4</v>
      </c>
      <c r="E517" s="612" t="s">
        <v>26</v>
      </c>
      <c r="F517" s="121"/>
      <c r="G517" s="541" t="s">
        <v>116</v>
      </c>
      <c r="H517" s="455">
        <v>0</v>
      </c>
      <c r="I517" s="184"/>
      <c r="J517" s="184"/>
      <c r="K517" s="455">
        <v>0</v>
      </c>
      <c r="L517" s="455">
        <v>0</v>
      </c>
      <c r="M517" s="455">
        <v>0</v>
      </c>
      <c r="N517" s="455">
        <v>0</v>
      </c>
      <c r="O517" s="455">
        <v>0</v>
      </c>
      <c r="P517" s="455">
        <v>0</v>
      </c>
      <c r="Q517" s="455">
        <v>0</v>
      </c>
      <c r="R517" s="455">
        <v>0</v>
      </c>
      <c r="S517" s="455">
        <v>0</v>
      </c>
      <c r="T517" s="455">
        <v>0</v>
      </c>
      <c r="U517" s="455">
        <v>0</v>
      </c>
      <c r="V517" s="455">
        <v>0</v>
      </c>
      <c r="W517" s="455">
        <v>0</v>
      </c>
      <c r="X517" s="455">
        <v>0</v>
      </c>
      <c r="Y517" s="455">
        <v>0</v>
      </c>
      <c r="Z517" s="455">
        <v>0</v>
      </c>
      <c r="AA517" s="455">
        <v>0</v>
      </c>
      <c r="AB517" s="455">
        <v>0</v>
      </c>
      <c r="AC517" s="455">
        <v>0</v>
      </c>
      <c r="AD517" s="455">
        <v>0</v>
      </c>
      <c r="AE517" s="455">
        <v>0</v>
      </c>
      <c r="AF517" s="455">
        <v>0</v>
      </c>
      <c r="AG517" s="455">
        <v>0</v>
      </c>
      <c r="AH517" s="455">
        <v>0</v>
      </c>
      <c r="AI517" s="455">
        <v>0</v>
      </c>
      <c r="AJ517" s="455">
        <v>0</v>
      </c>
      <c r="AK517" s="455">
        <v>0</v>
      </c>
      <c r="AL517" s="455">
        <v>0</v>
      </c>
      <c r="AM517" s="455">
        <v>0</v>
      </c>
      <c r="AN517" s="455">
        <v>0</v>
      </c>
      <c r="AO517" s="455"/>
      <c r="AP517" s="455"/>
      <c r="AQ517" s="455"/>
      <c r="AR517" s="455"/>
      <c r="AS517" s="455"/>
      <c r="AT517" s="455"/>
      <c r="AU517" s="455"/>
      <c r="AV517" s="44"/>
    </row>
    <row r="518" spans="2:48" outlineLevel="1" x14ac:dyDescent="0.3">
      <c r="B518" s="39"/>
      <c r="C518" s="500" t="b">
        <v>1</v>
      </c>
      <c r="D518" s="8">
        <v>5</v>
      </c>
      <c r="E518" s="612" t="s">
        <v>27</v>
      </c>
      <c r="F518" s="121"/>
      <c r="G518" s="541" t="s">
        <v>116</v>
      </c>
      <c r="H518" s="455">
        <v>0</v>
      </c>
      <c r="I518" s="184"/>
      <c r="J518" s="184"/>
      <c r="K518" s="455">
        <v>0</v>
      </c>
      <c r="L518" s="455">
        <v>0</v>
      </c>
      <c r="M518" s="455">
        <v>0</v>
      </c>
      <c r="N518" s="455">
        <v>0</v>
      </c>
      <c r="O518" s="455">
        <v>0</v>
      </c>
      <c r="P518" s="455">
        <v>0</v>
      </c>
      <c r="Q518" s="455">
        <v>0</v>
      </c>
      <c r="R518" s="455">
        <v>0</v>
      </c>
      <c r="S518" s="455">
        <v>0</v>
      </c>
      <c r="T518" s="455">
        <v>0</v>
      </c>
      <c r="U518" s="455">
        <v>0</v>
      </c>
      <c r="V518" s="455">
        <v>0</v>
      </c>
      <c r="W518" s="455">
        <v>0</v>
      </c>
      <c r="X518" s="455">
        <v>0</v>
      </c>
      <c r="Y518" s="455">
        <v>0</v>
      </c>
      <c r="Z518" s="455">
        <v>0</v>
      </c>
      <c r="AA518" s="455">
        <v>0</v>
      </c>
      <c r="AB518" s="455">
        <v>0</v>
      </c>
      <c r="AC518" s="455">
        <v>0</v>
      </c>
      <c r="AD518" s="455">
        <v>0</v>
      </c>
      <c r="AE518" s="455">
        <v>0</v>
      </c>
      <c r="AF518" s="455">
        <v>0</v>
      </c>
      <c r="AG518" s="455">
        <v>0</v>
      </c>
      <c r="AH518" s="455">
        <v>0</v>
      </c>
      <c r="AI518" s="455">
        <v>0</v>
      </c>
      <c r="AJ518" s="455">
        <v>0</v>
      </c>
      <c r="AK518" s="455">
        <v>0</v>
      </c>
      <c r="AL518" s="455">
        <v>0</v>
      </c>
      <c r="AM518" s="455">
        <v>0</v>
      </c>
      <c r="AN518" s="455">
        <v>0</v>
      </c>
      <c r="AO518" s="455"/>
      <c r="AP518" s="455"/>
      <c r="AQ518" s="455"/>
      <c r="AR518" s="455"/>
      <c r="AS518" s="455"/>
      <c r="AT518" s="455"/>
      <c r="AU518" s="455"/>
      <c r="AV518" s="44"/>
    </row>
    <row r="519" spans="2:48" outlineLevel="1" x14ac:dyDescent="0.3">
      <c r="B519" s="39"/>
      <c r="C519" s="500" t="b">
        <v>1</v>
      </c>
      <c r="D519" s="8">
        <v>6</v>
      </c>
      <c r="E519" s="612" t="s">
        <v>28</v>
      </c>
      <c r="F519" s="121"/>
      <c r="G519" s="541" t="s">
        <v>116</v>
      </c>
      <c r="H519" s="455">
        <v>0</v>
      </c>
      <c r="I519" s="184"/>
      <c r="J519" s="184"/>
      <c r="K519" s="455">
        <v>0</v>
      </c>
      <c r="L519" s="455">
        <v>0</v>
      </c>
      <c r="M519" s="455">
        <v>0</v>
      </c>
      <c r="N519" s="455">
        <v>0</v>
      </c>
      <c r="O519" s="455">
        <v>0</v>
      </c>
      <c r="P519" s="455">
        <v>0</v>
      </c>
      <c r="Q519" s="455">
        <v>0</v>
      </c>
      <c r="R519" s="455">
        <v>0</v>
      </c>
      <c r="S519" s="455">
        <v>0</v>
      </c>
      <c r="T519" s="455">
        <v>0</v>
      </c>
      <c r="U519" s="455">
        <v>0</v>
      </c>
      <c r="V519" s="455">
        <v>0</v>
      </c>
      <c r="W519" s="455">
        <v>0</v>
      </c>
      <c r="X519" s="455">
        <v>0</v>
      </c>
      <c r="Y519" s="455">
        <v>0</v>
      </c>
      <c r="Z519" s="455">
        <v>0</v>
      </c>
      <c r="AA519" s="455">
        <v>0</v>
      </c>
      <c r="AB519" s="455">
        <v>0</v>
      </c>
      <c r="AC519" s="455">
        <v>0</v>
      </c>
      <c r="AD519" s="455">
        <v>0</v>
      </c>
      <c r="AE519" s="455">
        <v>0</v>
      </c>
      <c r="AF519" s="455">
        <v>0</v>
      </c>
      <c r="AG519" s="455">
        <v>0</v>
      </c>
      <c r="AH519" s="455">
        <v>0</v>
      </c>
      <c r="AI519" s="455">
        <v>0</v>
      </c>
      <c r="AJ519" s="455">
        <v>0</v>
      </c>
      <c r="AK519" s="455">
        <v>0</v>
      </c>
      <c r="AL519" s="455">
        <v>0</v>
      </c>
      <c r="AM519" s="455">
        <v>0</v>
      </c>
      <c r="AN519" s="455">
        <v>0</v>
      </c>
      <c r="AO519" s="455"/>
      <c r="AP519" s="455"/>
      <c r="AQ519" s="455"/>
      <c r="AR519" s="455"/>
      <c r="AS519" s="455"/>
      <c r="AT519" s="455"/>
      <c r="AU519" s="455"/>
      <c r="AV519" s="44"/>
    </row>
    <row r="520" spans="2:48" outlineLevel="1" x14ac:dyDescent="0.3">
      <c r="B520" s="39"/>
      <c r="C520" s="500" t="b">
        <v>1</v>
      </c>
      <c r="D520" s="8">
        <v>7</v>
      </c>
      <c r="E520" s="612" t="s">
        <v>29</v>
      </c>
      <c r="F520" s="121"/>
      <c r="G520" s="541" t="s">
        <v>116</v>
      </c>
      <c r="H520" s="455">
        <v>272.66728124999992</v>
      </c>
      <c r="I520" s="184"/>
      <c r="J520" s="184"/>
      <c r="K520" s="455">
        <v>0</v>
      </c>
      <c r="L520" s="455">
        <v>0</v>
      </c>
      <c r="M520" s="455">
        <v>0</v>
      </c>
      <c r="N520" s="455">
        <v>0</v>
      </c>
      <c r="O520" s="455">
        <v>0</v>
      </c>
      <c r="P520" s="455">
        <v>0</v>
      </c>
      <c r="Q520" s="455">
        <v>0</v>
      </c>
      <c r="R520" s="455">
        <v>204.50046093749995</v>
      </c>
      <c r="S520" s="455">
        <v>68.166820312499979</v>
      </c>
      <c r="T520" s="455">
        <v>0</v>
      </c>
      <c r="U520" s="455">
        <v>0</v>
      </c>
      <c r="V520" s="455">
        <v>0</v>
      </c>
      <c r="W520" s="455">
        <v>0</v>
      </c>
      <c r="X520" s="455">
        <v>0</v>
      </c>
      <c r="Y520" s="455">
        <v>0</v>
      </c>
      <c r="Z520" s="455">
        <v>0</v>
      </c>
      <c r="AA520" s="455">
        <v>0</v>
      </c>
      <c r="AB520" s="455">
        <v>0</v>
      </c>
      <c r="AC520" s="455">
        <v>0</v>
      </c>
      <c r="AD520" s="455">
        <v>0</v>
      </c>
      <c r="AE520" s="455">
        <v>0</v>
      </c>
      <c r="AF520" s="455">
        <v>0</v>
      </c>
      <c r="AG520" s="455">
        <v>0</v>
      </c>
      <c r="AH520" s="455">
        <v>0</v>
      </c>
      <c r="AI520" s="455">
        <v>0</v>
      </c>
      <c r="AJ520" s="455">
        <v>0</v>
      </c>
      <c r="AK520" s="455">
        <v>0</v>
      </c>
      <c r="AL520" s="455">
        <v>0</v>
      </c>
      <c r="AM520" s="455">
        <v>0</v>
      </c>
      <c r="AN520" s="455">
        <v>0</v>
      </c>
      <c r="AO520" s="455"/>
      <c r="AP520" s="455"/>
      <c r="AQ520" s="455"/>
      <c r="AR520" s="455"/>
      <c r="AS520" s="455"/>
      <c r="AT520" s="455"/>
      <c r="AU520" s="455"/>
      <c r="AV520" s="44"/>
    </row>
    <row r="521" spans="2:48" outlineLevel="1" x14ac:dyDescent="0.3">
      <c r="B521" s="39"/>
      <c r="C521" s="500" t="b">
        <v>1</v>
      </c>
      <c r="D521" s="8">
        <v>8</v>
      </c>
      <c r="E521" s="612" t="s">
        <v>30</v>
      </c>
      <c r="F521" s="121"/>
      <c r="G521" s="541" t="s">
        <v>116</v>
      </c>
      <c r="H521" s="455">
        <v>0</v>
      </c>
      <c r="I521" s="184"/>
      <c r="J521" s="184"/>
      <c r="K521" s="455">
        <v>0</v>
      </c>
      <c r="L521" s="455">
        <v>0</v>
      </c>
      <c r="M521" s="455">
        <v>0</v>
      </c>
      <c r="N521" s="455">
        <v>0</v>
      </c>
      <c r="O521" s="455">
        <v>0</v>
      </c>
      <c r="P521" s="455">
        <v>0</v>
      </c>
      <c r="Q521" s="455">
        <v>0</v>
      </c>
      <c r="R521" s="455">
        <v>0</v>
      </c>
      <c r="S521" s="455">
        <v>0</v>
      </c>
      <c r="T521" s="455">
        <v>0</v>
      </c>
      <c r="U521" s="455">
        <v>0</v>
      </c>
      <c r="V521" s="455">
        <v>0</v>
      </c>
      <c r="W521" s="455">
        <v>0</v>
      </c>
      <c r="X521" s="455">
        <v>0</v>
      </c>
      <c r="Y521" s="455">
        <v>0</v>
      </c>
      <c r="Z521" s="455">
        <v>0</v>
      </c>
      <c r="AA521" s="455">
        <v>0</v>
      </c>
      <c r="AB521" s="455">
        <v>0</v>
      </c>
      <c r="AC521" s="455">
        <v>0</v>
      </c>
      <c r="AD521" s="455">
        <v>0</v>
      </c>
      <c r="AE521" s="455">
        <v>0</v>
      </c>
      <c r="AF521" s="455">
        <v>0</v>
      </c>
      <c r="AG521" s="455">
        <v>0</v>
      </c>
      <c r="AH521" s="455">
        <v>0</v>
      </c>
      <c r="AI521" s="455">
        <v>0</v>
      </c>
      <c r="AJ521" s="455">
        <v>0</v>
      </c>
      <c r="AK521" s="455">
        <v>0</v>
      </c>
      <c r="AL521" s="455">
        <v>0</v>
      </c>
      <c r="AM521" s="455">
        <v>0</v>
      </c>
      <c r="AN521" s="455">
        <v>0</v>
      </c>
      <c r="AO521" s="455"/>
      <c r="AP521" s="455"/>
      <c r="AQ521" s="455"/>
      <c r="AR521" s="455"/>
      <c r="AS521" s="455"/>
      <c r="AT521" s="455"/>
      <c r="AU521" s="455"/>
      <c r="AV521" s="44"/>
    </row>
    <row r="522" spans="2:48" outlineLevel="1" x14ac:dyDescent="0.3">
      <c r="B522" s="39"/>
      <c r="C522" s="500" t="b">
        <v>1</v>
      </c>
      <c r="D522" s="8">
        <v>9</v>
      </c>
      <c r="E522" s="612" t="s">
        <v>31</v>
      </c>
      <c r="F522" s="121"/>
      <c r="G522" s="541" t="s">
        <v>116</v>
      </c>
      <c r="H522" s="455">
        <v>324.38114489999998</v>
      </c>
      <c r="I522" s="184"/>
      <c r="J522" s="184"/>
      <c r="K522" s="455">
        <v>0</v>
      </c>
      <c r="L522" s="455">
        <v>0</v>
      </c>
      <c r="M522" s="455">
        <v>0</v>
      </c>
      <c r="N522" s="455">
        <v>0</v>
      </c>
      <c r="O522" s="455">
        <v>324.38114489999998</v>
      </c>
      <c r="P522" s="455">
        <v>0</v>
      </c>
      <c r="Q522" s="455">
        <v>0</v>
      </c>
      <c r="R522" s="455">
        <v>0</v>
      </c>
      <c r="S522" s="455">
        <v>0</v>
      </c>
      <c r="T522" s="455">
        <v>0</v>
      </c>
      <c r="U522" s="455">
        <v>0</v>
      </c>
      <c r="V522" s="455">
        <v>0</v>
      </c>
      <c r="W522" s="455">
        <v>0</v>
      </c>
      <c r="X522" s="455">
        <v>0</v>
      </c>
      <c r="Y522" s="455">
        <v>0</v>
      </c>
      <c r="Z522" s="455">
        <v>0</v>
      </c>
      <c r="AA522" s="455">
        <v>0</v>
      </c>
      <c r="AB522" s="455">
        <v>0</v>
      </c>
      <c r="AC522" s="455">
        <v>0</v>
      </c>
      <c r="AD522" s="455">
        <v>0</v>
      </c>
      <c r="AE522" s="455">
        <v>0</v>
      </c>
      <c r="AF522" s="455">
        <v>0</v>
      </c>
      <c r="AG522" s="455">
        <v>0</v>
      </c>
      <c r="AH522" s="455">
        <v>0</v>
      </c>
      <c r="AI522" s="455">
        <v>0</v>
      </c>
      <c r="AJ522" s="455">
        <v>0</v>
      </c>
      <c r="AK522" s="455">
        <v>0</v>
      </c>
      <c r="AL522" s="455">
        <v>0</v>
      </c>
      <c r="AM522" s="455">
        <v>0</v>
      </c>
      <c r="AN522" s="455">
        <v>0</v>
      </c>
      <c r="AO522" s="455"/>
      <c r="AP522" s="455"/>
      <c r="AQ522" s="455"/>
      <c r="AR522" s="455"/>
      <c r="AS522" s="455"/>
      <c r="AT522" s="455"/>
      <c r="AU522" s="455"/>
      <c r="AV522" s="44"/>
    </row>
    <row r="523" spans="2:48" outlineLevel="1" x14ac:dyDescent="0.3">
      <c r="B523" s="39"/>
      <c r="C523" s="500" t="b">
        <v>1</v>
      </c>
      <c r="D523" s="8">
        <v>10</v>
      </c>
      <c r="E523" s="612" t="s">
        <v>32</v>
      </c>
      <c r="F523" s="121"/>
      <c r="G523" s="541" t="s">
        <v>116</v>
      </c>
      <c r="H523" s="455">
        <v>0</v>
      </c>
      <c r="I523" s="184"/>
      <c r="J523" s="184"/>
      <c r="K523" s="455">
        <v>0</v>
      </c>
      <c r="L523" s="455">
        <v>0</v>
      </c>
      <c r="M523" s="455">
        <v>0</v>
      </c>
      <c r="N523" s="455">
        <v>0</v>
      </c>
      <c r="O523" s="455">
        <v>0</v>
      </c>
      <c r="P523" s="455">
        <v>0</v>
      </c>
      <c r="Q523" s="455">
        <v>0</v>
      </c>
      <c r="R523" s="455">
        <v>0</v>
      </c>
      <c r="S523" s="455">
        <v>0</v>
      </c>
      <c r="T523" s="455">
        <v>0</v>
      </c>
      <c r="U523" s="455">
        <v>0</v>
      </c>
      <c r="V523" s="455">
        <v>0</v>
      </c>
      <c r="W523" s="455">
        <v>0</v>
      </c>
      <c r="X523" s="455">
        <v>0</v>
      </c>
      <c r="Y523" s="455">
        <v>0</v>
      </c>
      <c r="Z523" s="455">
        <v>0</v>
      </c>
      <c r="AA523" s="455">
        <v>0</v>
      </c>
      <c r="AB523" s="455">
        <v>0</v>
      </c>
      <c r="AC523" s="455">
        <v>0</v>
      </c>
      <c r="AD523" s="455">
        <v>0</v>
      </c>
      <c r="AE523" s="455">
        <v>0</v>
      </c>
      <c r="AF523" s="455">
        <v>0</v>
      </c>
      <c r="AG523" s="455">
        <v>0</v>
      </c>
      <c r="AH523" s="455">
        <v>0</v>
      </c>
      <c r="AI523" s="455">
        <v>0</v>
      </c>
      <c r="AJ523" s="455">
        <v>0</v>
      </c>
      <c r="AK523" s="455">
        <v>0</v>
      </c>
      <c r="AL523" s="455">
        <v>0</v>
      </c>
      <c r="AM523" s="455">
        <v>0</v>
      </c>
      <c r="AN523" s="455">
        <v>0</v>
      </c>
      <c r="AO523" s="455"/>
      <c r="AP523" s="455"/>
      <c r="AQ523" s="455"/>
      <c r="AR523" s="455"/>
      <c r="AS523" s="455"/>
      <c r="AT523" s="455"/>
      <c r="AU523" s="455"/>
      <c r="AV523" s="44"/>
    </row>
    <row r="524" spans="2:48" outlineLevel="1" x14ac:dyDescent="0.3">
      <c r="B524" s="39"/>
      <c r="C524" s="500" t="b">
        <v>1</v>
      </c>
      <c r="D524" s="8">
        <v>11</v>
      </c>
      <c r="E524" s="612" t="s">
        <v>33</v>
      </c>
      <c r="F524" s="121"/>
      <c r="G524" s="541" t="s">
        <v>116</v>
      </c>
      <c r="H524" s="455">
        <v>0</v>
      </c>
      <c r="I524" s="184"/>
      <c r="J524" s="184"/>
      <c r="K524" s="455">
        <v>0</v>
      </c>
      <c r="L524" s="455">
        <v>0</v>
      </c>
      <c r="M524" s="455">
        <v>0</v>
      </c>
      <c r="N524" s="455">
        <v>0</v>
      </c>
      <c r="O524" s="455">
        <v>0</v>
      </c>
      <c r="P524" s="455">
        <v>0</v>
      </c>
      <c r="Q524" s="455">
        <v>0</v>
      </c>
      <c r="R524" s="455">
        <v>0</v>
      </c>
      <c r="S524" s="455">
        <v>0</v>
      </c>
      <c r="T524" s="455">
        <v>0</v>
      </c>
      <c r="U524" s="455">
        <v>0</v>
      </c>
      <c r="V524" s="455">
        <v>0</v>
      </c>
      <c r="W524" s="455">
        <v>0</v>
      </c>
      <c r="X524" s="455">
        <v>0</v>
      </c>
      <c r="Y524" s="455">
        <v>0</v>
      </c>
      <c r="Z524" s="455">
        <v>0</v>
      </c>
      <c r="AA524" s="455">
        <v>0</v>
      </c>
      <c r="AB524" s="455">
        <v>0</v>
      </c>
      <c r="AC524" s="455">
        <v>0</v>
      </c>
      <c r="AD524" s="455">
        <v>0</v>
      </c>
      <c r="AE524" s="455">
        <v>0</v>
      </c>
      <c r="AF524" s="455">
        <v>0</v>
      </c>
      <c r="AG524" s="455">
        <v>0</v>
      </c>
      <c r="AH524" s="455">
        <v>0</v>
      </c>
      <c r="AI524" s="455">
        <v>0</v>
      </c>
      <c r="AJ524" s="455">
        <v>0</v>
      </c>
      <c r="AK524" s="455">
        <v>0</v>
      </c>
      <c r="AL524" s="455">
        <v>0</v>
      </c>
      <c r="AM524" s="455">
        <v>0</v>
      </c>
      <c r="AN524" s="455">
        <v>0</v>
      </c>
      <c r="AO524" s="455"/>
      <c r="AP524" s="455"/>
      <c r="AQ524" s="455"/>
      <c r="AR524" s="455"/>
      <c r="AS524" s="455"/>
      <c r="AT524" s="455"/>
      <c r="AU524" s="455"/>
      <c r="AV524" s="44"/>
    </row>
    <row r="525" spans="2:48" outlineLevel="1" x14ac:dyDescent="0.3">
      <c r="B525" s="39"/>
      <c r="C525" s="500" t="b">
        <v>1</v>
      </c>
      <c r="D525" s="8">
        <v>12</v>
      </c>
      <c r="E525" s="612" t="s">
        <v>34</v>
      </c>
      <c r="F525" s="121"/>
      <c r="G525" s="541" t="s">
        <v>116</v>
      </c>
      <c r="H525" s="455">
        <v>0</v>
      </c>
      <c r="I525" s="184"/>
      <c r="J525" s="184"/>
      <c r="K525" s="455">
        <v>0</v>
      </c>
      <c r="L525" s="455">
        <v>0</v>
      </c>
      <c r="M525" s="455">
        <v>0</v>
      </c>
      <c r="N525" s="455">
        <v>0</v>
      </c>
      <c r="O525" s="455">
        <v>0</v>
      </c>
      <c r="P525" s="455">
        <v>0</v>
      </c>
      <c r="Q525" s="455">
        <v>0</v>
      </c>
      <c r="R525" s="455">
        <v>0</v>
      </c>
      <c r="S525" s="455">
        <v>0</v>
      </c>
      <c r="T525" s="455">
        <v>0</v>
      </c>
      <c r="U525" s="455">
        <v>0</v>
      </c>
      <c r="V525" s="455">
        <v>0</v>
      </c>
      <c r="W525" s="455">
        <v>0</v>
      </c>
      <c r="X525" s="455">
        <v>0</v>
      </c>
      <c r="Y525" s="455">
        <v>0</v>
      </c>
      <c r="Z525" s="455">
        <v>0</v>
      </c>
      <c r="AA525" s="455">
        <v>0</v>
      </c>
      <c r="AB525" s="455">
        <v>0</v>
      </c>
      <c r="AC525" s="455">
        <v>0</v>
      </c>
      <c r="AD525" s="455">
        <v>0</v>
      </c>
      <c r="AE525" s="455">
        <v>0</v>
      </c>
      <c r="AF525" s="455">
        <v>0</v>
      </c>
      <c r="AG525" s="455">
        <v>0</v>
      </c>
      <c r="AH525" s="455">
        <v>0</v>
      </c>
      <c r="AI525" s="455">
        <v>0</v>
      </c>
      <c r="AJ525" s="455">
        <v>0</v>
      </c>
      <c r="AK525" s="455">
        <v>0</v>
      </c>
      <c r="AL525" s="455">
        <v>0</v>
      </c>
      <c r="AM525" s="455">
        <v>0</v>
      </c>
      <c r="AN525" s="455">
        <v>0</v>
      </c>
      <c r="AO525" s="455"/>
      <c r="AP525" s="455"/>
      <c r="AQ525" s="455"/>
      <c r="AR525" s="455"/>
      <c r="AS525" s="455"/>
      <c r="AT525" s="455"/>
      <c r="AU525" s="455"/>
      <c r="AV525" s="44"/>
    </row>
    <row r="526" spans="2:48" outlineLevel="1" x14ac:dyDescent="0.3">
      <c r="B526" s="39"/>
      <c r="C526" s="500" t="b">
        <v>1</v>
      </c>
      <c r="D526" s="8">
        <v>13</v>
      </c>
      <c r="E526" s="612" t="s">
        <v>35</v>
      </c>
      <c r="F526" s="121"/>
      <c r="G526" s="541" t="s">
        <v>116</v>
      </c>
      <c r="H526" s="455">
        <v>279.72999999999996</v>
      </c>
      <c r="I526" s="184"/>
      <c r="J526" s="184"/>
      <c r="K526" s="455">
        <v>0</v>
      </c>
      <c r="L526" s="455">
        <v>0</v>
      </c>
      <c r="M526" s="455">
        <v>0</v>
      </c>
      <c r="N526" s="455">
        <v>0</v>
      </c>
      <c r="O526" s="455">
        <v>279.72999999999996</v>
      </c>
      <c r="P526" s="455">
        <v>0</v>
      </c>
      <c r="Q526" s="455">
        <v>0</v>
      </c>
      <c r="R526" s="455">
        <v>0</v>
      </c>
      <c r="S526" s="455">
        <v>0</v>
      </c>
      <c r="T526" s="455">
        <v>0</v>
      </c>
      <c r="U526" s="455">
        <v>0</v>
      </c>
      <c r="V526" s="455">
        <v>0</v>
      </c>
      <c r="W526" s="455">
        <v>0</v>
      </c>
      <c r="X526" s="455">
        <v>0</v>
      </c>
      <c r="Y526" s="455">
        <v>0</v>
      </c>
      <c r="Z526" s="455">
        <v>0</v>
      </c>
      <c r="AA526" s="455">
        <v>0</v>
      </c>
      <c r="AB526" s="455">
        <v>0</v>
      </c>
      <c r="AC526" s="455">
        <v>0</v>
      </c>
      <c r="AD526" s="455">
        <v>0</v>
      </c>
      <c r="AE526" s="455">
        <v>0</v>
      </c>
      <c r="AF526" s="455">
        <v>0</v>
      </c>
      <c r="AG526" s="455">
        <v>0</v>
      </c>
      <c r="AH526" s="455">
        <v>0</v>
      </c>
      <c r="AI526" s="455">
        <v>0</v>
      </c>
      <c r="AJ526" s="455">
        <v>0</v>
      </c>
      <c r="AK526" s="455">
        <v>0</v>
      </c>
      <c r="AL526" s="455">
        <v>0</v>
      </c>
      <c r="AM526" s="455">
        <v>0</v>
      </c>
      <c r="AN526" s="455">
        <v>0</v>
      </c>
      <c r="AO526" s="455"/>
      <c r="AP526" s="455"/>
      <c r="AQ526" s="455"/>
      <c r="AR526" s="455"/>
      <c r="AS526" s="455"/>
      <c r="AT526" s="455"/>
      <c r="AU526" s="455"/>
      <c r="AV526" s="44"/>
    </row>
    <row r="527" spans="2:48" outlineLevel="1" x14ac:dyDescent="0.3">
      <c r="B527" s="39"/>
      <c r="C527" s="500" t="b">
        <v>1</v>
      </c>
      <c r="D527" s="8">
        <v>14</v>
      </c>
      <c r="E527" s="612" t="s">
        <v>36</v>
      </c>
      <c r="F527" s="121"/>
      <c r="G527" s="541" t="s">
        <v>116</v>
      </c>
      <c r="H527" s="455">
        <v>0</v>
      </c>
      <c r="I527" s="184"/>
      <c r="J527" s="184"/>
      <c r="K527" s="455">
        <v>0</v>
      </c>
      <c r="L527" s="455">
        <v>0</v>
      </c>
      <c r="M527" s="455">
        <v>0</v>
      </c>
      <c r="N527" s="455">
        <v>0</v>
      </c>
      <c r="O527" s="455">
        <v>0</v>
      </c>
      <c r="P527" s="455">
        <v>0</v>
      </c>
      <c r="Q527" s="455">
        <v>0</v>
      </c>
      <c r="R527" s="455">
        <v>0</v>
      </c>
      <c r="S527" s="455">
        <v>0</v>
      </c>
      <c r="T527" s="455">
        <v>0</v>
      </c>
      <c r="U527" s="455">
        <v>0</v>
      </c>
      <c r="V527" s="455">
        <v>0</v>
      </c>
      <c r="W527" s="455">
        <v>0</v>
      </c>
      <c r="X527" s="455">
        <v>0</v>
      </c>
      <c r="Y527" s="455">
        <v>0</v>
      </c>
      <c r="Z527" s="455">
        <v>0</v>
      </c>
      <c r="AA527" s="455">
        <v>0</v>
      </c>
      <c r="AB527" s="455">
        <v>0</v>
      </c>
      <c r="AC527" s="455">
        <v>0</v>
      </c>
      <c r="AD527" s="455">
        <v>0</v>
      </c>
      <c r="AE527" s="455">
        <v>0</v>
      </c>
      <c r="AF527" s="455">
        <v>0</v>
      </c>
      <c r="AG527" s="455">
        <v>0</v>
      </c>
      <c r="AH527" s="455">
        <v>0</v>
      </c>
      <c r="AI527" s="455">
        <v>0</v>
      </c>
      <c r="AJ527" s="455">
        <v>0</v>
      </c>
      <c r="AK527" s="455">
        <v>0</v>
      </c>
      <c r="AL527" s="455">
        <v>0</v>
      </c>
      <c r="AM527" s="455">
        <v>0</v>
      </c>
      <c r="AN527" s="455">
        <v>0</v>
      </c>
      <c r="AO527" s="455"/>
      <c r="AP527" s="455"/>
      <c r="AQ527" s="455"/>
      <c r="AR527" s="455"/>
      <c r="AS527" s="455"/>
      <c r="AT527" s="455"/>
      <c r="AU527" s="455"/>
      <c r="AV527" s="44"/>
    </row>
    <row r="528" spans="2:48" outlineLevel="1" x14ac:dyDescent="0.3">
      <c r="B528" s="39"/>
      <c r="C528" s="500" t="b">
        <v>1</v>
      </c>
      <c r="D528" s="8">
        <v>15</v>
      </c>
      <c r="E528" s="612" t="s">
        <v>37</v>
      </c>
      <c r="F528" s="121"/>
      <c r="G528" s="541" t="s">
        <v>116</v>
      </c>
      <c r="H528" s="455">
        <v>885.77212499999996</v>
      </c>
      <c r="I528" s="184"/>
      <c r="J528" s="184"/>
      <c r="K528" s="455">
        <v>0</v>
      </c>
      <c r="L528" s="455">
        <v>0</v>
      </c>
      <c r="M528" s="455">
        <v>0</v>
      </c>
      <c r="N528" s="455">
        <v>885.77212499999996</v>
      </c>
      <c r="O528" s="455">
        <v>0</v>
      </c>
      <c r="P528" s="455">
        <v>0</v>
      </c>
      <c r="Q528" s="455">
        <v>0</v>
      </c>
      <c r="R528" s="455">
        <v>0</v>
      </c>
      <c r="S528" s="455">
        <v>0</v>
      </c>
      <c r="T528" s="455">
        <v>0</v>
      </c>
      <c r="U528" s="455">
        <v>0</v>
      </c>
      <c r="V528" s="455">
        <v>0</v>
      </c>
      <c r="W528" s="455">
        <v>0</v>
      </c>
      <c r="X528" s="455">
        <v>0</v>
      </c>
      <c r="Y528" s="455">
        <v>0</v>
      </c>
      <c r="Z528" s="455">
        <v>0</v>
      </c>
      <c r="AA528" s="455">
        <v>0</v>
      </c>
      <c r="AB528" s="455">
        <v>0</v>
      </c>
      <c r="AC528" s="455">
        <v>0</v>
      </c>
      <c r="AD528" s="455">
        <v>0</v>
      </c>
      <c r="AE528" s="455">
        <v>0</v>
      </c>
      <c r="AF528" s="455">
        <v>0</v>
      </c>
      <c r="AG528" s="455">
        <v>0</v>
      </c>
      <c r="AH528" s="455">
        <v>0</v>
      </c>
      <c r="AI528" s="455">
        <v>0</v>
      </c>
      <c r="AJ528" s="455">
        <v>0</v>
      </c>
      <c r="AK528" s="455">
        <v>0</v>
      </c>
      <c r="AL528" s="455">
        <v>0</v>
      </c>
      <c r="AM528" s="455">
        <v>0</v>
      </c>
      <c r="AN528" s="455">
        <v>0</v>
      </c>
      <c r="AO528" s="455"/>
      <c r="AP528" s="455"/>
      <c r="AQ528" s="455"/>
      <c r="AR528" s="455"/>
      <c r="AS528" s="455"/>
      <c r="AT528" s="455"/>
      <c r="AU528" s="455"/>
      <c r="AV528" s="44"/>
    </row>
    <row r="529" spans="2:48" outlineLevel="1" x14ac:dyDescent="0.3">
      <c r="B529" s="39"/>
      <c r="C529" s="500" t="b">
        <v>1</v>
      </c>
      <c r="D529" s="8">
        <v>16</v>
      </c>
      <c r="E529" s="612" t="s">
        <v>38</v>
      </c>
      <c r="F529" s="121"/>
      <c r="G529" s="541" t="s">
        <v>116</v>
      </c>
      <c r="H529" s="455">
        <v>0</v>
      </c>
      <c r="I529" s="184"/>
      <c r="J529" s="184"/>
      <c r="K529" s="455">
        <v>0</v>
      </c>
      <c r="L529" s="455">
        <v>0</v>
      </c>
      <c r="M529" s="455">
        <v>0</v>
      </c>
      <c r="N529" s="455">
        <v>0</v>
      </c>
      <c r="O529" s="455">
        <v>0</v>
      </c>
      <c r="P529" s="455">
        <v>0</v>
      </c>
      <c r="Q529" s="455">
        <v>0</v>
      </c>
      <c r="R529" s="455">
        <v>0</v>
      </c>
      <c r="S529" s="455">
        <v>0</v>
      </c>
      <c r="T529" s="455">
        <v>0</v>
      </c>
      <c r="U529" s="455">
        <v>0</v>
      </c>
      <c r="V529" s="455">
        <v>0</v>
      </c>
      <c r="W529" s="455">
        <v>0</v>
      </c>
      <c r="X529" s="455">
        <v>0</v>
      </c>
      <c r="Y529" s="455">
        <v>0</v>
      </c>
      <c r="Z529" s="455">
        <v>0</v>
      </c>
      <c r="AA529" s="455">
        <v>0</v>
      </c>
      <c r="AB529" s="455">
        <v>0</v>
      </c>
      <c r="AC529" s="455">
        <v>0</v>
      </c>
      <c r="AD529" s="455">
        <v>0</v>
      </c>
      <c r="AE529" s="455">
        <v>0</v>
      </c>
      <c r="AF529" s="455">
        <v>0</v>
      </c>
      <c r="AG529" s="455">
        <v>0</v>
      </c>
      <c r="AH529" s="455">
        <v>0</v>
      </c>
      <c r="AI529" s="455">
        <v>0</v>
      </c>
      <c r="AJ529" s="455">
        <v>0</v>
      </c>
      <c r="AK529" s="455">
        <v>0</v>
      </c>
      <c r="AL529" s="455">
        <v>0</v>
      </c>
      <c r="AM529" s="455">
        <v>0</v>
      </c>
      <c r="AN529" s="455">
        <v>0</v>
      </c>
      <c r="AO529" s="455"/>
      <c r="AP529" s="455"/>
      <c r="AQ529" s="455"/>
      <c r="AR529" s="455"/>
      <c r="AS529" s="455"/>
      <c r="AT529" s="455"/>
      <c r="AU529" s="455"/>
      <c r="AV529" s="44"/>
    </row>
    <row r="530" spans="2:48" outlineLevel="1" x14ac:dyDescent="0.3">
      <c r="B530" s="39"/>
      <c r="C530" s="500" t="b">
        <v>1</v>
      </c>
      <c r="D530" s="8">
        <v>17</v>
      </c>
      <c r="E530" s="612" t="s">
        <v>87</v>
      </c>
      <c r="F530" s="121"/>
      <c r="G530" s="541" t="s">
        <v>116</v>
      </c>
      <c r="H530" s="455">
        <v>547.62399062428574</v>
      </c>
      <c r="I530" s="184"/>
      <c r="J530" s="184"/>
      <c r="K530" s="455">
        <v>0</v>
      </c>
      <c r="L530" s="455">
        <v>0</v>
      </c>
      <c r="M530" s="455">
        <v>0</v>
      </c>
      <c r="N530" s="455">
        <v>0</v>
      </c>
      <c r="O530" s="455">
        <v>0</v>
      </c>
      <c r="P530" s="455">
        <v>0</v>
      </c>
      <c r="Q530" s="455">
        <v>438.09919249942863</v>
      </c>
      <c r="R530" s="455">
        <v>109.52479812485716</v>
      </c>
      <c r="S530" s="455">
        <v>0</v>
      </c>
      <c r="T530" s="455">
        <v>0</v>
      </c>
      <c r="U530" s="455">
        <v>0</v>
      </c>
      <c r="V530" s="455">
        <v>0</v>
      </c>
      <c r="W530" s="455">
        <v>0</v>
      </c>
      <c r="X530" s="455">
        <v>0</v>
      </c>
      <c r="Y530" s="455">
        <v>0</v>
      </c>
      <c r="Z530" s="455">
        <v>0</v>
      </c>
      <c r="AA530" s="455">
        <v>0</v>
      </c>
      <c r="AB530" s="455">
        <v>0</v>
      </c>
      <c r="AC530" s="455">
        <v>0</v>
      </c>
      <c r="AD530" s="455">
        <v>0</v>
      </c>
      <c r="AE530" s="455">
        <v>0</v>
      </c>
      <c r="AF530" s="455">
        <v>0</v>
      </c>
      <c r="AG530" s="455">
        <v>0</v>
      </c>
      <c r="AH530" s="455">
        <v>0</v>
      </c>
      <c r="AI530" s="455">
        <v>0</v>
      </c>
      <c r="AJ530" s="455">
        <v>0</v>
      </c>
      <c r="AK530" s="455">
        <v>0</v>
      </c>
      <c r="AL530" s="455">
        <v>0</v>
      </c>
      <c r="AM530" s="455">
        <v>0</v>
      </c>
      <c r="AN530" s="455">
        <v>0</v>
      </c>
      <c r="AO530" s="455"/>
      <c r="AP530" s="455"/>
      <c r="AQ530" s="455"/>
      <c r="AR530" s="455"/>
      <c r="AS530" s="455"/>
      <c r="AT530" s="455"/>
      <c r="AU530" s="455"/>
      <c r="AV530" s="44"/>
    </row>
    <row r="531" spans="2:48" outlineLevel="1" x14ac:dyDescent="0.3">
      <c r="B531" s="39"/>
      <c r="C531" s="500" t="b">
        <v>1</v>
      </c>
      <c r="D531" s="8">
        <v>18</v>
      </c>
      <c r="E531" s="612" t="s">
        <v>39</v>
      </c>
      <c r="F531" s="121"/>
      <c r="G531" s="541" t="s">
        <v>116</v>
      </c>
      <c r="H531" s="455">
        <v>0</v>
      </c>
      <c r="I531" s="184"/>
      <c r="J531" s="184"/>
      <c r="K531" s="455">
        <v>0</v>
      </c>
      <c r="L531" s="455">
        <v>0</v>
      </c>
      <c r="M531" s="455">
        <v>0</v>
      </c>
      <c r="N531" s="455">
        <v>0</v>
      </c>
      <c r="O531" s="455">
        <v>0</v>
      </c>
      <c r="P531" s="455">
        <v>0</v>
      </c>
      <c r="Q531" s="455">
        <v>0</v>
      </c>
      <c r="R531" s="455">
        <v>0</v>
      </c>
      <c r="S531" s="455">
        <v>0</v>
      </c>
      <c r="T531" s="455">
        <v>0</v>
      </c>
      <c r="U531" s="455">
        <v>0</v>
      </c>
      <c r="V531" s="455">
        <v>0</v>
      </c>
      <c r="W531" s="455">
        <v>0</v>
      </c>
      <c r="X531" s="455">
        <v>0</v>
      </c>
      <c r="Y531" s="455">
        <v>0</v>
      </c>
      <c r="Z531" s="455">
        <v>0</v>
      </c>
      <c r="AA531" s="455">
        <v>0</v>
      </c>
      <c r="AB531" s="455">
        <v>0</v>
      </c>
      <c r="AC531" s="455">
        <v>0</v>
      </c>
      <c r="AD531" s="455">
        <v>0</v>
      </c>
      <c r="AE531" s="455">
        <v>0</v>
      </c>
      <c r="AF531" s="455">
        <v>0</v>
      </c>
      <c r="AG531" s="455">
        <v>0</v>
      </c>
      <c r="AH531" s="455">
        <v>0</v>
      </c>
      <c r="AI531" s="455">
        <v>0</v>
      </c>
      <c r="AJ531" s="455">
        <v>0</v>
      </c>
      <c r="AK531" s="455">
        <v>0</v>
      </c>
      <c r="AL531" s="455">
        <v>0</v>
      </c>
      <c r="AM531" s="455">
        <v>0</v>
      </c>
      <c r="AN531" s="455">
        <v>0</v>
      </c>
      <c r="AO531" s="455"/>
      <c r="AP531" s="455"/>
      <c r="AQ531" s="455"/>
      <c r="AR531" s="455"/>
      <c r="AS531" s="455"/>
      <c r="AT531" s="455"/>
      <c r="AU531" s="455"/>
      <c r="AV531" s="44"/>
    </row>
    <row r="532" spans="2:48" outlineLevel="1" x14ac:dyDescent="0.3">
      <c r="B532" s="39"/>
      <c r="C532" s="500" t="b">
        <v>1</v>
      </c>
      <c r="D532" s="8">
        <v>19</v>
      </c>
      <c r="E532" s="612" t="s">
        <v>40</v>
      </c>
      <c r="F532" s="121"/>
      <c r="G532" s="541" t="s">
        <v>116</v>
      </c>
      <c r="H532" s="455">
        <v>0</v>
      </c>
      <c r="I532" s="184"/>
      <c r="J532" s="184"/>
      <c r="K532" s="455">
        <v>0</v>
      </c>
      <c r="L532" s="455">
        <v>0</v>
      </c>
      <c r="M532" s="455">
        <v>0</v>
      </c>
      <c r="N532" s="455">
        <v>0</v>
      </c>
      <c r="O532" s="455">
        <v>0</v>
      </c>
      <c r="P532" s="455">
        <v>0</v>
      </c>
      <c r="Q532" s="455">
        <v>0</v>
      </c>
      <c r="R532" s="455">
        <v>0</v>
      </c>
      <c r="S532" s="455">
        <v>0</v>
      </c>
      <c r="T532" s="455">
        <v>0</v>
      </c>
      <c r="U532" s="455">
        <v>0</v>
      </c>
      <c r="V532" s="455">
        <v>0</v>
      </c>
      <c r="W532" s="455">
        <v>0</v>
      </c>
      <c r="X532" s="455">
        <v>0</v>
      </c>
      <c r="Y532" s="455">
        <v>0</v>
      </c>
      <c r="Z532" s="455">
        <v>0</v>
      </c>
      <c r="AA532" s="455">
        <v>0</v>
      </c>
      <c r="AB532" s="455">
        <v>0</v>
      </c>
      <c r="AC532" s="455">
        <v>0</v>
      </c>
      <c r="AD532" s="455">
        <v>0</v>
      </c>
      <c r="AE532" s="455">
        <v>0</v>
      </c>
      <c r="AF532" s="455">
        <v>0</v>
      </c>
      <c r="AG532" s="455">
        <v>0</v>
      </c>
      <c r="AH532" s="455">
        <v>0</v>
      </c>
      <c r="AI532" s="455">
        <v>0</v>
      </c>
      <c r="AJ532" s="455">
        <v>0</v>
      </c>
      <c r="AK532" s="455">
        <v>0</v>
      </c>
      <c r="AL532" s="455">
        <v>0</v>
      </c>
      <c r="AM532" s="455">
        <v>0</v>
      </c>
      <c r="AN532" s="455">
        <v>0</v>
      </c>
      <c r="AO532" s="455"/>
      <c r="AP532" s="455"/>
      <c r="AQ532" s="455"/>
      <c r="AR532" s="455"/>
      <c r="AS532" s="455"/>
      <c r="AT532" s="455"/>
      <c r="AU532" s="455"/>
      <c r="AV532" s="44"/>
    </row>
    <row r="533" spans="2:48" outlineLevel="1" x14ac:dyDescent="0.3">
      <c r="B533" s="39"/>
      <c r="C533" s="500" t="b">
        <v>1</v>
      </c>
      <c r="D533" s="8">
        <v>20</v>
      </c>
      <c r="E533" s="612" t="s">
        <v>41</v>
      </c>
      <c r="F533" s="121"/>
      <c r="G533" s="541" t="s">
        <v>116</v>
      </c>
      <c r="H533" s="455">
        <v>0</v>
      </c>
      <c r="I533" s="184"/>
      <c r="J533" s="184"/>
      <c r="K533" s="455">
        <v>0</v>
      </c>
      <c r="L533" s="455">
        <v>0</v>
      </c>
      <c r="M533" s="455">
        <v>0</v>
      </c>
      <c r="N533" s="455">
        <v>0</v>
      </c>
      <c r="O533" s="455">
        <v>0</v>
      </c>
      <c r="P533" s="455">
        <v>0</v>
      </c>
      <c r="Q533" s="455">
        <v>0</v>
      </c>
      <c r="R533" s="455">
        <v>0</v>
      </c>
      <c r="S533" s="455">
        <v>0</v>
      </c>
      <c r="T533" s="455">
        <v>0</v>
      </c>
      <c r="U533" s="455">
        <v>0</v>
      </c>
      <c r="V533" s="455">
        <v>0</v>
      </c>
      <c r="W533" s="455">
        <v>0</v>
      </c>
      <c r="X533" s="455">
        <v>0</v>
      </c>
      <c r="Y533" s="455">
        <v>0</v>
      </c>
      <c r="Z533" s="455">
        <v>0</v>
      </c>
      <c r="AA533" s="455">
        <v>0</v>
      </c>
      <c r="AB533" s="455">
        <v>0</v>
      </c>
      <c r="AC533" s="455">
        <v>0</v>
      </c>
      <c r="AD533" s="455">
        <v>0</v>
      </c>
      <c r="AE533" s="455">
        <v>0</v>
      </c>
      <c r="AF533" s="455">
        <v>0</v>
      </c>
      <c r="AG533" s="455">
        <v>0</v>
      </c>
      <c r="AH533" s="455">
        <v>0</v>
      </c>
      <c r="AI533" s="455">
        <v>0</v>
      </c>
      <c r="AJ533" s="455">
        <v>0</v>
      </c>
      <c r="AK533" s="455">
        <v>0</v>
      </c>
      <c r="AL533" s="455">
        <v>0</v>
      </c>
      <c r="AM533" s="455">
        <v>0</v>
      </c>
      <c r="AN533" s="455">
        <v>0</v>
      </c>
      <c r="AO533" s="455"/>
      <c r="AP533" s="455"/>
      <c r="AQ533" s="455"/>
      <c r="AR533" s="455"/>
      <c r="AS533" s="455"/>
      <c r="AT533" s="455"/>
      <c r="AU533" s="455"/>
      <c r="AV533" s="44"/>
    </row>
    <row r="534" spans="2:48" outlineLevel="1" x14ac:dyDescent="0.3">
      <c r="B534" s="39"/>
      <c r="C534" s="500" t="b">
        <v>1</v>
      </c>
      <c r="D534" s="8">
        <v>21</v>
      </c>
      <c r="E534" s="612" t="s">
        <v>42</v>
      </c>
      <c r="F534" s="121"/>
      <c r="G534" s="541" t="s">
        <v>116</v>
      </c>
      <c r="H534" s="455">
        <v>0</v>
      </c>
      <c r="I534" s="184"/>
      <c r="J534" s="184"/>
      <c r="K534" s="455">
        <v>0</v>
      </c>
      <c r="L534" s="455">
        <v>0</v>
      </c>
      <c r="M534" s="455">
        <v>0</v>
      </c>
      <c r="N534" s="455">
        <v>0</v>
      </c>
      <c r="O534" s="455">
        <v>0</v>
      </c>
      <c r="P534" s="455">
        <v>0</v>
      </c>
      <c r="Q534" s="455">
        <v>0</v>
      </c>
      <c r="R534" s="455">
        <v>0</v>
      </c>
      <c r="S534" s="455">
        <v>0</v>
      </c>
      <c r="T534" s="455">
        <v>0</v>
      </c>
      <c r="U534" s="455">
        <v>0</v>
      </c>
      <c r="V534" s="455">
        <v>0</v>
      </c>
      <c r="W534" s="455">
        <v>0</v>
      </c>
      <c r="X534" s="455">
        <v>0</v>
      </c>
      <c r="Y534" s="455">
        <v>0</v>
      </c>
      <c r="Z534" s="455">
        <v>0</v>
      </c>
      <c r="AA534" s="455">
        <v>0</v>
      </c>
      <c r="AB534" s="455">
        <v>0</v>
      </c>
      <c r="AC534" s="455">
        <v>0</v>
      </c>
      <c r="AD534" s="455">
        <v>0</v>
      </c>
      <c r="AE534" s="455">
        <v>0</v>
      </c>
      <c r="AF534" s="455">
        <v>0</v>
      </c>
      <c r="AG534" s="455">
        <v>0</v>
      </c>
      <c r="AH534" s="455">
        <v>0</v>
      </c>
      <c r="AI534" s="455">
        <v>0</v>
      </c>
      <c r="AJ534" s="455">
        <v>0</v>
      </c>
      <c r="AK534" s="455">
        <v>0</v>
      </c>
      <c r="AL534" s="455">
        <v>0</v>
      </c>
      <c r="AM534" s="455">
        <v>0</v>
      </c>
      <c r="AN534" s="455">
        <v>0</v>
      </c>
      <c r="AO534" s="455"/>
      <c r="AP534" s="455"/>
      <c r="AQ534" s="455"/>
      <c r="AR534" s="455"/>
      <c r="AS534" s="455"/>
      <c r="AT534" s="455"/>
      <c r="AU534" s="455"/>
      <c r="AV534" s="44"/>
    </row>
    <row r="535" spans="2:48" outlineLevel="1" x14ac:dyDescent="0.3">
      <c r="B535" s="39"/>
      <c r="C535" s="500" t="b">
        <v>1</v>
      </c>
      <c r="D535" s="8">
        <v>22</v>
      </c>
      <c r="E535" s="612" t="s">
        <v>43</v>
      </c>
      <c r="F535" s="121"/>
      <c r="G535" s="541" t="s">
        <v>116</v>
      </c>
      <c r="H535" s="455">
        <v>228.18663544142851</v>
      </c>
      <c r="I535" s="184"/>
      <c r="J535" s="184"/>
      <c r="K535" s="455">
        <v>0</v>
      </c>
      <c r="L535" s="455">
        <v>0</v>
      </c>
      <c r="M535" s="455">
        <v>0</v>
      </c>
      <c r="N535" s="455">
        <v>0</v>
      </c>
      <c r="O535" s="455">
        <v>0</v>
      </c>
      <c r="P535" s="455">
        <v>228.18663544142851</v>
      </c>
      <c r="Q535" s="455">
        <v>0</v>
      </c>
      <c r="R535" s="455">
        <v>0</v>
      </c>
      <c r="S535" s="455">
        <v>0</v>
      </c>
      <c r="T535" s="455">
        <v>0</v>
      </c>
      <c r="U535" s="455">
        <v>0</v>
      </c>
      <c r="V535" s="455">
        <v>0</v>
      </c>
      <c r="W535" s="455">
        <v>0</v>
      </c>
      <c r="X535" s="455">
        <v>0</v>
      </c>
      <c r="Y535" s="455">
        <v>0</v>
      </c>
      <c r="Z535" s="455">
        <v>0</v>
      </c>
      <c r="AA535" s="455">
        <v>0</v>
      </c>
      <c r="AB535" s="455">
        <v>0</v>
      </c>
      <c r="AC535" s="455">
        <v>0</v>
      </c>
      <c r="AD535" s="455">
        <v>0</v>
      </c>
      <c r="AE535" s="455">
        <v>0</v>
      </c>
      <c r="AF535" s="455">
        <v>0</v>
      </c>
      <c r="AG535" s="455">
        <v>0</v>
      </c>
      <c r="AH535" s="455">
        <v>0</v>
      </c>
      <c r="AI535" s="455">
        <v>0</v>
      </c>
      <c r="AJ535" s="455">
        <v>0</v>
      </c>
      <c r="AK535" s="455">
        <v>0</v>
      </c>
      <c r="AL535" s="455">
        <v>0</v>
      </c>
      <c r="AM535" s="455">
        <v>0</v>
      </c>
      <c r="AN535" s="455">
        <v>0</v>
      </c>
      <c r="AO535" s="455"/>
      <c r="AP535" s="455"/>
      <c r="AQ535" s="455"/>
      <c r="AR535" s="455"/>
      <c r="AS535" s="455"/>
      <c r="AT535" s="455"/>
      <c r="AU535" s="455"/>
      <c r="AV535" s="44"/>
    </row>
    <row r="536" spans="2:48" outlineLevel="1" x14ac:dyDescent="0.3">
      <c r="B536" s="39"/>
      <c r="C536" s="500" t="b">
        <v>1</v>
      </c>
      <c r="D536" s="8">
        <v>23</v>
      </c>
      <c r="E536" s="612" t="s">
        <v>44</v>
      </c>
      <c r="F536" s="121"/>
      <c r="G536" s="541" t="s">
        <v>116</v>
      </c>
      <c r="H536" s="455">
        <v>0</v>
      </c>
      <c r="I536" s="184"/>
      <c r="J536" s="184"/>
      <c r="K536" s="455">
        <v>0</v>
      </c>
      <c r="L536" s="455">
        <v>0</v>
      </c>
      <c r="M536" s="455">
        <v>0</v>
      </c>
      <c r="N536" s="455">
        <v>0</v>
      </c>
      <c r="O536" s="455">
        <v>0</v>
      </c>
      <c r="P536" s="455">
        <v>0</v>
      </c>
      <c r="Q536" s="455">
        <v>0</v>
      </c>
      <c r="R536" s="455">
        <v>0</v>
      </c>
      <c r="S536" s="455">
        <v>0</v>
      </c>
      <c r="T536" s="455">
        <v>0</v>
      </c>
      <c r="U536" s="455">
        <v>0</v>
      </c>
      <c r="V536" s="455">
        <v>0</v>
      </c>
      <c r="W536" s="455">
        <v>0</v>
      </c>
      <c r="X536" s="455">
        <v>0</v>
      </c>
      <c r="Y536" s="455">
        <v>0</v>
      </c>
      <c r="Z536" s="455">
        <v>0</v>
      </c>
      <c r="AA536" s="455">
        <v>0</v>
      </c>
      <c r="AB536" s="455">
        <v>0</v>
      </c>
      <c r="AC536" s="455">
        <v>0</v>
      </c>
      <c r="AD536" s="455">
        <v>0</v>
      </c>
      <c r="AE536" s="455">
        <v>0</v>
      </c>
      <c r="AF536" s="455">
        <v>0</v>
      </c>
      <c r="AG536" s="455">
        <v>0</v>
      </c>
      <c r="AH536" s="455">
        <v>0</v>
      </c>
      <c r="AI536" s="455">
        <v>0</v>
      </c>
      <c r="AJ536" s="455">
        <v>0</v>
      </c>
      <c r="AK536" s="455">
        <v>0</v>
      </c>
      <c r="AL536" s="455">
        <v>0</v>
      </c>
      <c r="AM536" s="455">
        <v>0</v>
      </c>
      <c r="AN536" s="455">
        <v>0</v>
      </c>
      <c r="AO536" s="455"/>
      <c r="AP536" s="455"/>
      <c r="AQ536" s="455"/>
      <c r="AR536" s="455"/>
      <c r="AS536" s="455"/>
      <c r="AT536" s="455"/>
      <c r="AU536" s="455"/>
      <c r="AV536" s="44"/>
    </row>
    <row r="537" spans="2:48" outlineLevel="1" x14ac:dyDescent="0.3">
      <c r="B537" s="39"/>
      <c r="C537" s="500" t="b">
        <v>1</v>
      </c>
      <c r="D537" s="8">
        <v>24</v>
      </c>
      <c r="E537" s="612" t="s">
        <v>45</v>
      </c>
      <c r="F537" s="121"/>
      <c r="G537" s="541" t="s">
        <v>116</v>
      </c>
      <c r="H537" s="455">
        <v>0</v>
      </c>
      <c r="I537" s="184"/>
      <c r="J537" s="184"/>
      <c r="K537" s="455">
        <v>0</v>
      </c>
      <c r="L537" s="455">
        <v>0</v>
      </c>
      <c r="M537" s="455">
        <v>0</v>
      </c>
      <c r="N537" s="455">
        <v>0</v>
      </c>
      <c r="O537" s="455">
        <v>0</v>
      </c>
      <c r="P537" s="455">
        <v>0</v>
      </c>
      <c r="Q537" s="455">
        <v>0</v>
      </c>
      <c r="R537" s="455">
        <v>0</v>
      </c>
      <c r="S537" s="455">
        <v>0</v>
      </c>
      <c r="T537" s="455">
        <v>0</v>
      </c>
      <c r="U537" s="455">
        <v>0</v>
      </c>
      <c r="V537" s="455">
        <v>0</v>
      </c>
      <c r="W537" s="455">
        <v>0</v>
      </c>
      <c r="X537" s="455">
        <v>0</v>
      </c>
      <c r="Y537" s="455">
        <v>0</v>
      </c>
      <c r="Z537" s="455">
        <v>0</v>
      </c>
      <c r="AA537" s="455">
        <v>0</v>
      </c>
      <c r="AB537" s="455">
        <v>0</v>
      </c>
      <c r="AC537" s="455">
        <v>0</v>
      </c>
      <c r="AD537" s="455">
        <v>0</v>
      </c>
      <c r="AE537" s="455">
        <v>0</v>
      </c>
      <c r="AF537" s="455">
        <v>0</v>
      </c>
      <c r="AG537" s="455">
        <v>0</v>
      </c>
      <c r="AH537" s="455">
        <v>0</v>
      </c>
      <c r="AI537" s="455">
        <v>0</v>
      </c>
      <c r="AJ537" s="455">
        <v>0</v>
      </c>
      <c r="AK537" s="455">
        <v>0</v>
      </c>
      <c r="AL537" s="455">
        <v>0</v>
      </c>
      <c r="AM537" s="455">
        <v>0</v>
      </c>
      <c r="AN537" s="455">
        <v>0</v>
      </c>
      <c r="AO537" s="455"/>
      <c r="AP537" s="455"/>
      <c r="AQ537" s="455"/>
      <c r="AR537" s="455"/>
      <c r="AS537" s="455"/>
      <c r="AT537" s="455"/>
      <c r="AU537" s="455"/>
      <c r="AV537" s="44"/>
    </row>
    <row r="538" spans="2:48" outlineLevel="1" x14ac:dyDescent="0.3">
      <c r="B538" s="39"/>
      <c r="C538" s="500" t="b">
        <v>1</v>
      </c>
      <c r="D538" s="8">
        <v>25</v>
      </c>
      <c r="E538" s="612" t="s">
        <v>88</v>
      </c>
      <c r="F538" s="121"/>
      <c r="G538" s="541" t="s">
        <v>116</v>
      </c>
      <c r="H538" s="455">
        <v>0</v>
      </c>
      <c r="I538" s="184"/>
      <c r="J538" s="184"/>
      <c r="K538" s="455">
        <v>0</v>
      </c>
      <c r="L538" s="455">
        <v>0</v>
      </c>
      <c r="M538" s="455">
        <v>0</v>
      </c>
      <c r="N538" s="455">
        <v>0</v>
      </c>
      <c r="O538" s="455">
        <v>0</v>
      </c>
      <c r="P538" s="455">
        <v>0</v>
      </c>
      <c r="Q538" s="455">
        <v>0</v>
      </c>
      <c r="R538" s="455">
        <v>0</v>
      </c>
      <c r="S538" s="455">
        <v>0</v>
      </c>
      <c r="T538" s="455">
        <v>0</v>
      </c>
      <c r="U538" s="455">
        <v>0</v>
      </c>
      <c r="V538" s="455">
        <v>0</v>
      </c>
      <c r="W538" s="455">
        <v>0</v>
      </c>
      <c r="X538" s="455">
        <v>0</v>
      </c>
      <c r="Y538" s="455">
        <v>0</v>
      </c>
      <c r="Z538" s="455">
        <v>0</v>
      </c>
      <c r="AA538" s="455">
        <v>0</v>
      </c>
      <c r="AB538" s="455">
        <v>0</v>
      </c>
      <c r="AC538" s="455">
        <v>0</v>
      </c>
      <c r="AD538" s="455">
        <v>0</v>
      </c>
      <c r="AE538" s="455">
        <v>0</v>
      </c>
      <c r="AF538" s="455">
        <v>0</v>
      </c>
      <c r="AG538" s="455">
        <v>0</v>
      </c>
      <c r="AH538" s="455">
        <v>0</v>
      </c>
      <c r="AI538" s="455">
        <v>0</v>
      </c>
      <c r="AJ538" s="455">
        <v>0</v>
      </c>
      <c r="AK538" s="455">
        <v>0</v>
      </c>
      <c r="AL538" s="455">
        <v>0</v>
      </c>
      <c r="AM538" s="455">
        <v>0</v>
      </c>
      <c r="AN538" s="455">
        <v>0</v>
      </c>
      <c r="AO538" s="455"/>
      <c r="AP538" s="455"/>
      <c r="AQ538" s="455"/>
      <c r="AR538" s="455"/>
      <c r="AS538" s="455"/>
      <c r="AT538" s="455"/>
      <c r="AU538" s="455"/>
      <c r="AV538" s="44"/>
    </row>
    <row r="539" spans="2:48" outlineLevel="1" x14ac:dyDescent="0.3">
      <c r="B539" s="39"/>
      <c r="C539" s="500" t="b">
        <v>1</v>
      </c>
      <c r="D539" s="8">
        <v>26</v>
      </c>
      <c r="E539" s="612" t="s">
        <v>46</v>
      </c>
      <c r="F539" s="121"/>
      <c r="G539" s="541" t="s">
        <v>116</v>
      </c>
      <c r="H539" s="455">
        <v>13493.271663035717</v>
      </c>
      <c r="I539" s="184"/>
      <c r="J539" s="184"/>
      <c r="K539" s="455">
        <v>0</v>
      </c>
      <c r="L539" s="455">
        <v>4047.9814989107144</v>
      </c>
      <c r="M539" s="455">
        <v>6746.6358315178577</v>
      </c>
      <c r="N539" s="455">
        <v>2698.6543326071433</v>
      </c>
      <c r="O539" s="455">
        <v>0</v>
      </c>
      <c r="P539" s="455">
        <v>0</v>
      </c>
      <c r="Q539" s="455">
        <v>0</v>
      </c>
      <c r="R539" s="455">
        <v>0</v>
      </c>
      <c r="S539" s="455">
        <v>0</v>
      </c>
      <c r="T539" s="455">
        <v>0</v>
      </c>
      <c r="U539" s="455">
        <v>0</v>
      </c>
      <c r="V539" s="455">
        <v>0</v>
      </c>
      <c r="W539" s="455">
        <v>0</v>
      </c>
      <c r="X539" s="455">
        <v>0</v>
      </c>
      <c r="Y539" s="455">
        <v>0</v>
      </c>
      <c r="Z539" s="455">
        <v>0</v>
      </c>
      <c r="AA539" s="455">
        <v>0</v>
      </c>
      <c r="AB539" s="455">
        <v>0</v>
      </c>
      <c r="AC539" s="455">
        <v>0</v>
      </c>
      <c r="AD539" s="455">
        <v>0</v>
      </c>
      <c r="AE539" s="455">
        <v>0</v>
      </c>
      <c r="AF539" s="455">
        <v>0</v>
      </c>
      <c r="AG539" s="455">
        <v>0</v>
      </c>
      <c r="AH539" s="455">
        <v>0</v>
      </c>
      <c r="AI539" s="455">
        <v>0</v>
      </c>
      <c r="AJ539" s="455">
        <v>0</v>
      </c>
      <c r="AK539" s="455">
        <v>0</v>
      </c>
      <c r="AL539" s="455">
        <v>0</v>
      </c>
      <c r="AM539" s="455">
        <v>0</v>
      </c>
      <c r="AN539" s="455">
        <v>0</v>
      </c>
      <c r="AO539" s="455"/>
      <c r="AP539" s="455"/>
      <c r="AQ539" s="455"/>
      <c r="AR539" s="455"/>
      <c r="AS539" s="455"/>
      <c r="AT539" s="455"/>
      <c r="AU539" s="455"/>
      <c r="AV539" s="44"/>
    </row>
    <row r="540" spans="2:48" outlineLevel="1" x14ac:dyDescent="0.3">
      <c r="B540" s="39"/>
      <c r="C540" s="500" t="b">
        <v>1</v>
      </c>
      <c r="D540" s="8">
        <v>27</v>
      </c>
      <c r="E540" s="612" t="s">
        <v>47</v>
      </c>
      <c r="F540" s="121"/>
      <c r="G540" s="541" t="s">
        <v>116</v>
      </c>
      <c r="H540" s="455">
        <v>1016.9243390285715</v>
      </c>
      <c r="I540" s="184"/>
      <c r="J540" s="184"/>
      <c r="K540" s="455">
        <v>0</v>
      </c>
      <c r="L540" s="455">
        <v>0</v>
      </c>
      <c r="M540" s="455">
        <v>0</v>
      </c>
      <c r="N540" s="455">
        <v>0</v>
      </c>
      <c r="O540" s="455">
        <v>0</v>
      </c>
      <c r="P540" s="455">
        <v>0</v>
      </c>
      <c r="Q540" s="455">
        <v>1016.9243390285715</v>
      </c>
      <c r="R540" s="455">
        <v>0</v>
      </c>
      <c r="S540" s="455">
        <v>0</v>
      </c>
      <c r="T540" s="455">
        <v>0</v>
      </c>
      <c r="U540" s="455">
        <v>0</v>
      </c>
      <c r="V540" s="455">
        <v>0</v>
      </c>
      <c r="W540" s="455">
        <v>0</v>
      </c>
      <c r="X540" s="455">
        <v>0</v>
      </c>
      <c r="Y540" s="455">
        <v>0</v>
      </c>
      <c r="Z540" s="455">
        <v>0</v>
      </c>
      <c r="AA540" s="455">
        <v>0</v>
      </c>
      <c r="AB540" s="455">
        <v>0</v>
      </c>
      <c r="AC540" s="455">
        <v>0</v>
      </c>
      <c r="AD540" s="455">
        <v>0</v>
      </c>
      <c r="AE540" s="455">
        <v>0</v>
      </c>
      <c r="AF540" s="455">
        <v>0</v>
      </c>
      <c r="AG540" s="455">
        <v>0</v>
      </c>
      <c r="AH540" s="455">
        <v>0</v>
      </c>
      <c r="AI540" s="455">
        <v>0</v>
      </c>
      <c r="AJ540" s="455">
        <v>0</v>
      </c>
      <c r="AK540" s="455">
        <v>0</v>
      </c>
      <c r="AL540" s="455">
        <v>0</v>
      </c>
      <c r="AM540" s="455">
        <v>0</v>
      </c>
      <c r="AN540" s="455">
        <v>0</v>
      </c>
      <c r="AO540" s="455"/>
      <c r="AP540" s="455"/>
      <c r="AQ540" s="455"/>
      <c r="AR540" s="455"/>
      <c r="AS540" s="455"/>
      <c r="AT540" s="455"/>
      <c r="AU540" s="455"/>
      <c r="AV540" s="44"/>
    </row>
    <row r="541" spans="2:48" outlineLevel="1" x14ac:dyDescent="0.3">
      <c r="B541" s="39"/>
      <c r="C541" s="500" t="b">
        <v>1</v>
      </c>
      <c r="D541" s="8">
        <v>28</v>
      </c>
      <c r="E541" s="612" t="s">
        <v>48</v>
      </c>
      <c r="F541" s="121"/>
      <c r="G541" s="541" t="s">
        <v>116</v>
      </c>
      <c r="H541" s="455">
        <v>108.64465625</v>
      </c>
      <c r="I541" s="184"/>
      <c r="J541" s="184"/>
      <c r="K541" s="455">
        <v>0</v>
      </c>
      <c r="L541" s="455">
        <v>0</v>
      </c>
      <c r="M541" s="455">
        <v>0</v>
      </c>
      <c r="N541" s="455">
        <v>0</v>
      </c>
      <c r="O541" s="455">
        <v>0</v>
      </c>
      <c r="P541" s="455">
        <v>0</v>
      </c>
      <c r="Q541" s="455">
        <v>108.64465625</v>
      </c>
      <c r="R541" s="455">
        <v>0</v>
      </c>
      <c r="S541" s="455">
        <v>0</v>
      </c>
      <c r="T541" s="455">
        <v>0</v>
      </c>
      <c r="U541" s="455">
        <v>0</v>
      </c>
      <c r="V541" s="455">
        <v>0</v>
      </c>
      <c r="W541" s="455">
        <v>0</v>
      </c>
      <c r="X541" s="455">
        <v>0</v>
      </c>
      <c r="Y541" s="455">
        <v>0</v>
      </c>
      <c r="Z541" s="455">
        <v>0</v>
      </c>
      <c r="AA541" s="455">
        <v>0</v>
      </c>
      <c r="AB541" s="455">
        <v>0</v>
      </c>
      <c r="AC541" s="455">
        <v>0</v>
      </c>
      <c r="AD541" s="455">
        <v>0</v>
      </c>
      <c r="AE541" s="455">
        <v>0</v>
      </c>
      <c r="AF541" s="455">
        <v>0</v>
      </c>
      <c r="AG541" s="455">
        <v>0</v>
      </c>
      <c r="AH541" s="455">
        <v>0</v>
      </c>
      <c r="AI541" s="455">
        <v>0</v>
      </c>
      <c r="AJ541" s="455">
        <v>0</v>
      </c>
      <c r="AK541" s="455">
        <v>0</v>
      </c>
      <c r="AL541" s="455">
        <v>0</v>
      </c>
      <c r="AM541" s="455">
        <v>0</v>
      </c>
      <c r="AN541" s="455">
        <v>0</v>
      </c>
      <c r="AO541" s="455"/>
      <c r="AP541" s="455"/>
      <c r="AQ541" s="455"/>
      <c r="AR541" s="455"/>
      <c r="AS541" s="455"/>
      <c r="AT541" s="455"/>
      <c r="AU541" s="455"/>
      <c r="AV541" s="44"/>
    </row>
    <row r="542" spans="2:48" outlineLevel="1" x14ac:dyDescent="0.3">
      <c r="B542" s="39"/>
      <c r="C542" s="500" t="b">
        <v>1</v>
      </c>
      <c r="D542" s="8">
        <v>29</v>
      </c>
      <c r="E542" s="612" t="s">
        <v>49</v>
      </c>
      <c r="F542" s="121"/>
      <c r="G542" s="541" t="s">
        <v>116</v>
      </c>
      <c r="H542" s="455">
        <v>317.9684822314286</v>
      </c>
      <c r="I542" s="184"/>
      <c r="J542" s="184"/>
      <c r="K542" s="455">
        <v>0</v>
      </c>
      <c r="L542" s="455">
        <v>0</v>
      </c>
      <c r="M542" s="455">
        <v>0</v>
      </c>
      <c r="N542" s="455">
        <v>0</v>
      </c>
      <c r="O542" s="455">
        <v>0</v>
      </c>
      <c r="P542" s="455">
        <v>0</v>
      </c>
      <c r="Q542" s="455">
        <v>0</v>
      </c>
      <c r="R542" s="455">
        <v>0</v>
      </c>
      <c r="S542" s="455">
        <v>0</v>
      </c>
      <c r="T542" s="455">
        <v>317.9684822314286</v>
      </c>
      <c r="U542" s="455">
        <v>0</v>
      </c>
      <c r="V542" s="455">
        <v>0</v>
      </c>
      <c r="W542" s="455">
        <v>0</v>
      </c>
      <c r="X542" s="455">
        <v>0</v>
      </c>
      <c r="Y542" s="455">
        <v>0</v>
      </c>
      <c r="Z542" s="455">
        <v>0</v>
      </c>
      <c r="AA542" s="455">
        <v>0</v>
      </c>
      <c r="AB542" s="455">
        <v>0</v>
      </c>
      <c r="AC542" s="455">
        <v>0</v>
      </c>
      <c r="AD542" s="455">
        <v>0</v>
      </c>
      <c r="AE542" s="455">
        <v>0</v>
      </c>
      <c r="AF542" s="455">
        <v>0</v>
      </c>
      <c r="AG542" s="455">
        <v>0</v>
      </c>
      <c r="AH542" s="455">
        <v>0</v>
      </c>
      <c r="AI542" s="455">
        <v>0</v>
      </c>
      <c r="AJ542" s="455">
        <v>0</v>
      </c>
      <c r="AK542" s="455">
        <v>0</v>
      </c>
      <c r="AL542" s="455">
        <v>0</v>
      </c>
      <c r="AM542" s="455">
        <v>0</v>
      </c>
      <c r="AN542" s="455">
        <v>0</v>
      </c>
      <c r="AO542" s="455"/>
      <c r="AP542" s="455"/>
      <c r="AQ542" s="455"/>
      <c r="AR542" s="455"/>
      <c r="AS542" s="455"/>
      <c r="AT542" s="455"/>
      <c r="AU542" s="455"/>
      <c r="AV542" s="44"/>
    </row>
    <row r="543" spans="2:48" outlineLevel="1" x14ac:dyDescent="0.3">
      <c r="B543" s="39"/>
      <c r="C543" s="500" t="b">
        <v>1</v>
      </c>
      <c r="D543" s="8">
        <v>30</v>
      </c>
      <c r="E543" s="612" t="s">
        <v>50</v>
      </c>
      <c r="F543" s="121"/>
      <c r="G543" s="541" t="s">
        <v>116</v>
      </c>
      <c r="H543" s="455">
        <v>0</v>
      </c>
      <c r="I543" s="184"/>
      <c r="J543" s="184"/>
      <c r="K543" s="455">
        <v>0</v>
      </c>
      <c r="L543" s="455">
        <v>0</v>
      </c>
      <c r="M543" s="455">
        <v>0</v>
      </c>
      <c r="N543" s="455">
        <v>0</v>
      </c>
      <c r="O543" s="455">
        <v>0</v>
      </c>
      <c r="P543" s="455">
        <v>0</v>
      </c>
      <c r="Q543" s="455">
        <v>0</v>
      </c>
      <c r="R543" s="455">
        <v>0</v>
      </c>
      <c r="S543" s="455">
        <v>0</v>
      </c>
      <c r="T543" s="455">
        <v>0</v>
      </c>
      <c r="U543" s="455">
        <v>0</v>
      </c>
      <c r="V543" s="455">
        <v>0</v>
      </c>
      <c r="W543" s="455">
        <v>0</v>
      </c>
      <c r="X543" s="455">
        <v>0</v>
      </c>
      <c r="Y543" s="455">
        <v>0</v>
      </c>
      <c r="Z543" s="455">
        <v>0</v>
      </c>
      <c r="AA543" s="455">
        <v>0</v>
      </c>
      <c r="AB543" s="455">
        <v>0</v>
      </c>
      <c r="AC543" s="455">
        <v>0</v>
      </c>
      <c r="AD543" s="455">
        <v>0</v>
      </c>
      <c r="AE543" s="455">
        <v>0</v>
      </c>
      <c r="AF543" s="455">
        <v>0</v>
      </c>
      <c r="AG543" s="455">
        <v>0</v>
      </c>
      <c r="AH543" s="455">
        <v>0</v>
      </c>
      <c r="AI543" s="455">
        <v>0</v>
      </c>
      <c r="AJ543" s="455">
        <v>0</v>
      </c>
      <c r="AK543" s="455">
        <v>0</v>
      </c>
      <c r="AL543" s="455">
        <v>0</v>
      </c>
      <c r="AM543" s="455">
        <v>0</v>
      </c>
      <c r="AN543" s="455">
        <v>0</v>
      </c>
      <c r="AO543" s="455"/>
      <c r="AP543" s="455"/>
      <c r="AQ543" s="455"/>
      <c r="AR543" s="455"/>
      <c r="AS543" s="455"/>
      <c r="AT543" s="455"/>
      <c r="AU543" s="455"/>
      <c r="AV543" s="44"/>
    </row>
    <row r="544" spans="2:48" outlineLevel="1" x14ac:dyDescent="0.3">
      <c r="B544" s="39"/>
      <c r="C544" s="500" t="b">
        <v>1</v>
      </c>
      <c r="D544" s="8">
        <v>31</v>
      </c>
      <c r="E544" s="612" t="s">
        <v>51</v>
      </c>
      <c r="F544" s="121"/>
      <c r="G544" s="541" t="s">
        <v>116</v>
      </c>
      <c r="H544" s="455">
        <v>0</v>
      </c>
      <c r="I544" s="184"/>
      <c r="J544" s="184"/>
      <c r="K544" s="455">
        <v>0</v>
      </c>
      <c r="L544" s="455">
        <v>0</v>
      </c>
      <c r="M544" s="455">
        <v>0</v>
      </c>
      <c r="N544" s="455">
        <v>0</v>
      </c>
      <c r="O544" s="455">
        <v>0</v>
      </c>
      <c r="P544" s="455">
        <v>0</v>
      </c>
      <c r="Q544" s="455">
        <v>0</v>
      </c>
      <c r="R544" s="455">
        <v>0</v>
      </c>
      <c r="S544" s="455">
        <v>0</v>
      </c>
      <c r="T544" s="455">
        <v>0</v>
      </c>
      <c r="U544" s="455">
        <v>0</v>
      </c>
      <c r="V544" s="455">
        <v>0</v>
      </c>
      <c r="W544" s="455">
        <v>0</v>
      </c>
      <c r="X544" s="455">
        <v>0</v>
      </c>
      <c r="Y544" s="455">
        <v>0</v>
      </c>
      <c r="Z544" s="455">
        <v>0</v>
      </c>
      <c r="AA544" s="455">
        <v>0</v>
      </c>
      <c r="AB544" s="455">
        <v>0</v>
      </c>
      <c r="AC544" s="455">
        <v>0</v>
      </c>
      <c r="AD544" s="455">
        <v>0</v>
      </c>
      <c r="AE544" s="455">
        <v>0</v>
      </c>
      <c r="AF544" s="455">
        <v>0</v>
      </c>
      <c r="AG544" s="455">
        <v>0</v>
      </c>
      <c r="AH544" s="455">
        <v>0</v>
      </c>
      <c r="AI544" s="455">
        <v>0</v>
      </c>
      <c r="AJ544" s="455">
        <v>0</v>
      </c>
      <c r="AK544" s="455">
        <v>0</v>
      </c>
      <c r="AL544" s="455">
        <v>0</v>
      </c>
      <c r="AM544" s="455">
        <v>0</v>
      </c>
      <c r="AN544" s="455">
        <v>0</v>
      </c>
      <c r="AO544" s="455"/>
      <c r="AP544" s="455"/>
      <c r="AQ544" s="455"/>
      <c r="AR544" s="455"/>
      <c r="AS544" s="455"/>
      <c r="AT544" s="455"/>
      <c r="AU544" s="455"/>
      <c r="AV544" s="44"/>
    </row>
    <row r="545" spans="2:48" outlineLevel="1" x14ac:dyDescent="0.3">
      <c r="B545" s="39"/>
      <c r="C545" s="500" t="b">
        <v>1</v>
      </c>
      <c r="D545" s="8">
        <v>32</v>
      </c>
      <c r="E545" s="612" t="s">
        <v>52</v>
      </c>
      <c r="F545" s="121"/>
      <c r="G545" s="541" t="s">
        <v>116</v>
      </c>
      <c r="H545" s="455">
        <v>0</v>
      </c>
      <c r="I545" s="184"/>
      <c r="J545" s="184"/>
      <c r="K545" s="455">
        <v>0</v>
      </c>
      <c r="L545" s="455">
        <v>0</v>
      </c>
      <c r="M545" s="455">
        <v>0</v>
      </c>
      <c r="N545" s="455">
        <v>0</v>
      </c>
      <c r="O545" s="455">
        <v>0</v>
      </c>
      <c r="P545" s="455">
        <v>0</v>
      </c>
      <c r="Q545" s="455">
        <v>0</v>
      </c>
      <c r="R545" s="455">
        <v>0</v>
      </c>
      <c r="S545" s="455">
        <v>0</v>
      </c>
      <c r="T545" s="455">
        <v>0</v>
      </c>
      <c r="U545" s="455">
        <v>0</v>
      </c>
      <c r="V545" s="455">
        <v>0</v>
      </c>
      <c r="W545" s="455">
        <v>0</v>
      </c>
      <c r="X545" s="455">
        <v>0</v>
      </c>
      <c r="Y545" s="455">
        <v>0</v>
      </c>
      <c r="Z545" s="455">
        <v>0</v>
      </c>
      <c r="AA545" s="455">
        <v>0</v>
      </c>
      <c r="AB545" s="455">
        <v>0</v>
      </c>
      <c r="AC545" s="455">
        <v>0</v>
      </c>
      <c r="AD545" s="455">
        <v>0</v>
      </c>
      <c r="AE545" s="455">
        <v>0</v>
      </c>
      <c r="AF545" s="455">
        <v>0</v>
      </c>
      <c r="AG545" s="455">
        <v>0</v>
      </c>
      <c r="AH545" s="455">
        <v>0</v>
      </c>
      <c r="AI545" s="455">
        <v>0</v>
      </c>
      <c r="AJ545" s="455">
        <v>0</v>
      </c>
      <c r="AK545" s="455">
        <v>0</v>
      </c>
      <c r="AL545" s="455">
        <v>0</v>
      </c>
      <c r="AM545" s="455">
        <v>0</v>
      </c>
      <c r="AN545" s="455">
        <v>0</v>
      </c>
      <c r="AO545" s="455"/>
      <c r="AP545" s="455"/>
      <c r="AQ545" s="455"/>
      <c r="AR545" s="455"/>
      <c r="AS545" s="455"/>
      <c r="AT545" s="455"/>
      <c r="AU545" s="455"/>
      <c r="AV545" s="44"/>
    </row>
    <row r="546" spans="2:48" outlineLevel="1" x14ac:dyDescent="0.3">
      <c r="B546" s="39"/>
      <c r="C546" s="500" t="b">
        <v>1</v>
      </c>
      <c r="D546" s="8">
        <v>33</v>
      </c>
      <c r="E546" s="612" t="s">
        <v>53</v>
      </c>
      <c r="F546" s="121"/>
      <c r="G546" s="541" t="s">
        <v>116</v>
      </c>
      <c r="H546" s="455">
        <v>0</v>
      </c>
      <c r="I546" s="184"/>
      <c r="J546" s="184"/>
      <c r="K546" s="455">
        <v>0</v>
      </c>
      <c r="L546" s="455">
        <v>0</v>
      </c>
      <c r="M546" s="455">
        <v>0</v>
      </c>
      <c r="N546" s="455">
        <v>0</v>
      </c>
      <c r="O546" s="455">
        <v>0</v>
      </c>
      <c r="P546" s="455">
        <v>0</v>
      </c>
      <c r="Q546" s="455">
        <v>0</v>
      </c>
      <c r="R546" s="455">
        <v>0</v>
      </c>
      <c r="S546" s="455">
        <v>0</v>
      </c>
      <c r="T546" s="455">
        <v>0</v>
      </c>
      <c r="U546" s="455">
        <v>0</v>
      </c>
      <c r="V546" s="455">
        <v>0</v>
      </c>
      <c r="W546" s="455">
        <v>0</v>
      </c>
      <c r="X546" s="455">
        <v>0</v>
      </c>
      <c r="Y546" s="455">
        <v>0</v>
      </c>
      <c r="Z546" s="455">
        <v>0</v>
      </c>
      <c r="AA546" s="455">
        <v>0</v>
      </c>
      <c r="AB546" s="455">
        <v>0</v>
      </c>
      <c r="AC546" s="455">
        <v>0</v>
      </c>
      <c r="AD546" s="455">
        <v>0</v>
      </c>
      <c r="AE546" s="455">
        <v>0</v>
      </c>
      <c r="AF546" s="455">
        <v>0</v>
      </c>
      <c r="AG546" s="455">
        <v>0</v>
      </c>
      <c r="AH546" s="455">
        <v>0</v>
      </c>
      <c r="AI546" s="455">
        <v>0</v>
      </c>
      <c r="AJ546" s="455">
        <v>0</v>
      </c>
      <c r="AK546" s="455">
        <v>0</v>
      </c>
      <c r="AL546" s="455">
        <v>0</v>
      </c>
      <c r="AM546" s="455">
        <v>0</v>
      </c>
      <c r="AN546" s="455">
        <v>0</v>
      </c>
      <c r="AO546" s="455"/>
      <c r="AP546" s="455"/>
      <c r="AQ546" s="455"/>
      <c r="AR546" s="455"/>
      <c r="AS546" s="455"/>
      <c r="AT546" s="455"/>
      <c r="AU546" s="455"/>
      <c r="AV546" s="44"/>
    </row>
    <row r="547" spans="2:48" outlineLevel="1" x14ac:dyDescent="0.3">
      <c r="B547" s="39"/>
      <c r="C547" s="500" t="b">
        <v>1</v>
      </c>
      <c r="D547" s="8">
        <v>34</v>
      </c>
      <c r="E547" s="612" t="s">
        <v>54</v>
      </c>
      <c r="F547" s="121"/>
      <c r="G547" s="541" t="s">
        <v>116</v>
      </c>
      <c r="H547" s="455">
        <v>181.95210444714283</v>
      </c>
      <c r="I547" s="184"/>
      <c r="J547" s="184"/>
      <c r="K547" s="455">
        <v>0</v>
      </c>
      <c r="L547" s="455">
        <v>0</v>
      </c>
      <c r="M547" s="455">
        <v>0</v>
      </c>
      <c r="N547" s="455">
        <v>0</v>
      </c>
      <c r="O547" s="455">
        <v>0</v>
      </c>
      <c r="P547" s="455">
        <v>181.95210444714283</v>
      </c>
      <c r="Q547" s="455">
        <v>0</v>
      </c>
      <c r="R547" s="455">
        <v>0</v>
      </c>
      <c r="S547" s="455">
        <v>0</v>
      </c>
      <c r="T547" s="455">
        <v>0</v>
      </c>
      <c r="U547" s="455">
        <v>0</v>
      </c>
      <c r="V547" s="455">
        <v>0</v>
      </c>
      <c r="W547" s="455">
        <v>0</v>
      </c>
      <c r="X547" s="455">
        <v>0</v>
      </c>
      <c r="Y547" s="455">
        <v>0</v>
      </c>
      <c r="Z547" s="455">
        <v>0</v>
      </c>
      <c r="AA547" s="455">
        <v>0</v>
      </c>
      <c r="AB547" s="455">
        <v>0</v>
      </c>
      <c r="AC547" s="455">
        <v>0</v>
      </c>
      <c r="AD547" s="455">
        <v>0</v>
      </c>
      <c r="AE547" s="455">
        <v>0</v>
      </c>
      <c r="AF547" s="455">
        <v>0</v>
      </c>
      <c r="AG547" s="455">
        <v>0</v>
      </c>
      <c r="AH547" s="455">
        <v>0</v>
      </c>
      <c r="AI547" s="455">
        <v>0</v>
      </c>
      <c r="AJ547" s="455">
        <v>0</v>
      </c>
      <c r="AK547" s="455">
        <v>0</v>
      </c>
      <c r="AL547" s="455">
        <v>0</v>
      </c>
      <c r="AM547" s="455">
        <v>0</v>
      </c>
      <c r="AN547" s="455">
        <v>0</v>
      </c>
      <c r="AO547" s="455"/>
      <c r="AP547" s="455"/>
      <c r="AQ547" s="455"/>
      <c r="AR547" s="455"/>
      <c r="AS547" s="455"/>
      <c r="AT547" s="455"/>
      <c r="AU547" s="455"/>
      <c r="AV547" s="44"/>
    </row>
    <row r="548" spans="2:48" outlineLevel="1" x14ac:dyDescent="0.3">
      <c r="B548" s="39"/>
      <c r="C548" s="500" t="b">
        <v>1</v>
      </c>
      <c r="D548" s="8">
        <v>35</v>
      </c>
      <c r="E548" s="612" t="s">
        <v>89</v>
      </c>
      <c r="F548" s="121"/>
      <c r="G548" s="541" t="s">
        <v>116</v>
      </c>
      <c r="H548" s="455">
        <v>0</v>
      </c>
      <c r="I548" s="184"/>
      <c r="J548" s="184"/>
      <c r="K548" s="455">
        <v>0</v>
      </c>
      <c r="L548" s="455">
        <v>0</v>
      </c>
      <c r="M548" s="455">
        <v>0</v>
      </c>
      <c r="N548" s="455">
        <v>0</v>
      </c>
      <c r="O548" s="455">
        <v>0</v>
      </c>
      <c r="P548" s="455">
        <v>0</v>
      </c>
      <c r="Q548" s="455">
        <v>0</v>
      </c>
      <c r="R548" s="455">
        <v>0</v>
      </c>
      <c r="S548" s="455">
        <v>0</v>
      </c>
      <c r="T548" s="455">
        <v>0</v>
      </c>
      <c r="U548" s="455">
        <v>0</v>
      </c>
      <c r="V548" s="455">
        <v>0</v>
      </c>
      <c r="W548" s="455">
        <v>0</v>
      </c>
      <c r="X548" s="455">
        <v>0</v>
      </c>
      <c r="Y548" s="455">
        <v>0</v>
      </c>
      <c r="Z548" s="455">
        <v>0</v>
      </c>
      <c r="AA548" s="455">
        <v>0</v>
      </c>
      <c r="AB548" s="455">
        <v>0</v>
      </c>
      <c r="AC548" s="455">
        <v>0</v>
      </c>
      <c r="AD548" s="455">
        <v>0</v>
      </c>
      <c r="AE548" s="455">
        <v>0</v>
      </c>
      <c r="AF548" s="455">
        <v>0</v>
      </c>
      <c r="AG548" s="455">
        <v>0</v>
      </c>
      <c r="AH548" s="455">
        <v>0</v>
      </c>
      <c r="AI548" s="455">
        <v>0</v>
      </c>
      <c r="AJ548" s="455">
        <v>0</v>
      </c>
      <c r="AK548" s="455">
        <v>0</v>
      </c>
      <c r="AL548" s="455">
        <v>0</v>
      </c>
      <c r="AM548" s="455">
        <v>0</v>
      </c>
      <c r="AN548" s="455">
        <v>0</v>
      </c>
      <c r="AO548" s="455"/>
      <c r="AP548" s="455"/>
      <c r="AQ548" s="455"/>
      <c r="AR548" s="455"/>
      <c r="AS548" s="455"/>
      <c r="AT548" s="455"/>
      <c r="AU548" s="455"/>
      <c r="AV548" s="44"/>
    </row>
    <row r="549" spans="2:48" outlineLevel="1" x14ac:dyDescent="0.3">
      <c r="B549" s="39"/>
      <c r="C549" s="500" t="b">
        <v>1</v>
      </c>
      <c r="D549" s="8">
        <v>36</v>
      </c>
      <c r="E549" s="612" t="s">
        <v>55</v>
      </c>
      <c r="F549" s="121"/>
      <c r="G549" s="541" t="s">
        <v>116</v>
      </c>
      <c r="H549" s="455">
        <v>0</v>
      </c>
      <c r="I549" s="184"/>
      <c r="J549" s="184"/>
      <c r="K549" s="455">
        <v>0</v>
      </c>
      <c r="L549" s="455">
        <v>0</v>
      </c>
      <c r="M549" s="455">
        <v>0</v>
      </c>
      <c r="N549" s="455">
        <v>0</v>
      </c>
      <c r="O549" s="455">
        <v>0</v>
      </c>
      <c r="P549" s="455">
        <v>0</v>
      </c>
      <c r="Q549" s="455">
        <v>0</v>
      </c>
      <c r="R549" s="455">
        <v>0</v>
      </c>
      <c r="S549" s="455">
        <v>0</v>
      </c>
      <c r="T549" s="455">
        <v>0</v>
      </c>
      <c r="U549" s="455">
        <v>0</v>
      </c>
      <c r="V549" s="455">
        <v>0</v>
      </c>
      <c r="W549" s="455">
        <v>0</v>
      </c>
      <c r="X549" s="455">
        <v>0</v>
      </c>
      <c r="Y549" s="455">
        <v>0</v>
      </c>
      <c r="Z549" s="455">
        <v>0</v>
      </c>
      <c r="AA549" s="455">
        <v>0</v>
      </c>
      <c r="AB549" s="455">
        <v>0</v>
      </c>
      <c r="AC549" s="455">
        <v>0</v>
      </c>
      <c r="AD549" s="455">
        <v>0</v>
      </c>
      <c r="AE549" s="455">
        <v>0</v>
      </c>
      <c r="AF549" s="455">
        <v>0</v>
      </c>
      <c r="AG549" s="455">
        <v>0</v>
      </c>
      <c r="AH549" s="455">
        <v>0</v>
      </c>
      <c r="AI549" s="455">
        <v>0</v>
      </c>
      <c r="AJ549" s="455">
        <v>0</v>
      </c>
      <c r="AK549" s="455">
        <v>0</v>
      </c>
      <c r="AL549" s="455">
        <v>0</v>
      </c>
      <c r="AM549" s="455">
        <v>0</v>
      </c>
      <c r="AN549" s="455">
        <v>0</v>
      </c>
      <c r="AO549" s="455"/>
      <c r="AP549" s="455"/>
      <c r="AQ549" s="455"/>
      <c r="AR549" s="455"/>
      <c r="AS549" s="455"/>
      <c r="AT549" s="455"/>
      <c r="AU549" s="455"/>
      <c r="AV549" s="44"/>
    </row>
    <row r="550" spans="2:48" outlineLevel="1" x14ac:dyDescent="0.3">
      <c r="B550" s="39"/>
      <c r="C550" s="500" t="b">
        <v>1</v>
      </c>
      <c r="D550" s="8">
        <v>37</v>
      </c>
      <c r="E550" s="612" t="s">
        <v>56</v>
      </c>
      <c r="F550" s="121"/>
      <c r="G550" s="541" t="s">
        <v>116</v>
      </c>
      <c r="H550" s="455">
        <v>365.32440000000003</v>
      </c>
      <c r="I550" s="184"/>
      <c r="J550" s="184"/>
      <c r="K550" s="455">
        <v>0</v>
      </c>
      <c r="L550" s="455">
        <v>0</v>
      </c>
      <c r="M550" s="455">
        <v>0</v>
      </c>
      <c r="N550" s="455">
        <v>0</v>
      </c>
      <c r="O550" s="455">
        <v>0</v>
      </c>
      <c r="P550" s="455">
        <v>365.32440000000003</v>
      </c>
      <c r="Q550" s="455">
        <v>0</v>
      </c>
      <c r="R550" s="455">
        <v>0</v>
      </c>
      <c r="S550" s="455">
        <v>0</v>
      </c>
      <c r="T550" s="455">
        <v>0</v>
      </c>
      <c r="U550" s="455">
        <v>0</v>
      </c>
      <c r="V550" s="455">
        <v>0</v>
      </c>
      <c r="W550" s="455">
        <v>0</v>
      </c>
      <c r="X550" s="455">
        <v>0</v>
      </c>
      <c r="Y550" s="455">
        <v>0</v>
      </c>
      <c r="Z550" s="455">
        <v>0</v>
      </c>
      <c r="AA550" s="455">
        <v>0</v>
      </c>
      <c r="AB550" s="455">
        <v>0</v>
      </c>
      <c r="AC550" s="455">
        <v>0</v>
      </c>
      <c r="AD550" s="455">
        <v>0</v>
      </c>
      <c r="AE550" s="455">
        <v>0</v>
      </c>
      <c r="AF550" s="455">
        <v>0</v>
      </c>
      <c r="AG550" s="455">
        <v>0</v>
      </c>
      <c r="AH550" s="455">
        <v>0</v>
      </c>
      <c r="AI550" s="455">
        <v>0</v>
      </c>
      <c r="AJ550" s="455">
        <v>0</v>
      </c>
      <c r="AK550" s="455">
        <v>0</v>
      </c>
      <c r="AL550" s="455">
        <v>0</v>
      </c>
      <c r="AM550" s="455">
        <v>0</v>
      </c>
      <c r="AN550" s="455">
        <v>0</v>
      </c>
      <c r="AO550" s="455"/>
      <c r="AP550" s="455"/>
      <c r="AQ550" s="455"/>
      <c r="AR550" s="455"/>
      <c r="AS550" s="455"/>
      <c r="AT550" s="455"/>
      <c r="AU550" s="455"/>
      <c r="AV550" s="44"/>
    </row>
    <row r="551" spans="2:48" outlineLevel="1" x14ac:dyDescent="0.3">
      <c r="B551" s="39"/>
      <c r="C551" s="500" t="b">
        <v>1</v>
      </c>
      <c r="D551" s="8">
        <v>38</v>
      </c>
      <c r="E551" s="612" t="s">
        <v>57</v>
      </c>
      <c r="F551" s="121"/>
      <c r="G551" s="541" t="s">
        <v>116</v>
      </c>
      <c r="H551" s="455">
        <v>338.96072075000006</v>
      </c>
      <c r="I551" s="184"/>
      <c r="J551" s="184"/>
      <c r="K551" s="455">
        <v>0</v>
      </c>
      <c r="L551" s="455">
        <v>0</v>
      </c>
      <c r="M551" s="455">
        <v>0</v>
      </c>
      <c r="N551" s="455">
        <v>0</v>
      </c>
      <c r="O551" s="455">
        <v>0</v>
      </c>
      <c r="P551" s="455">
        <v>0</v>
      </c>
      <c r="Q551" s="455">
        <v>338.96072075000006</v>
      </c>
      <c r="R551" s="455">
        <v>0</v>
      </c>
      <c r="S551" s="455">
        <v>0</v>
      </c>
      <c r="T551" s="455">
        <v>0</v>
      </c>
      <c r="U551" s="455">
        <v>0</v>
      </c>
      <c r="V551" s="455">
        <v>0</v>
      </c>
      <c r="W551" s="455">
        <v>0</v>
      </c>
      <c r="X551" s="455">
        <v>0</v>
      </c>
      <c r="Y551" s="455">
        <v>0</v>
      </c>
      <c r="Z551" s="455">
        <v>0</v>
      </c>
      <c r="AA551" s="455">
        <v>0</v>
      </c>
      <c r="AB551" s="455">
        <v>0</v>
      </c>
      <c r="AC551" s="455">
        <v>0</v>
      </c>
      <c r="AD551" s="455">
        <v>0</v>
      </c>
      <c r="AE551" s="455">
        <v>0</v>
      </c>
      <c r="AF551" s="455">
        <v>0</v>
      </c>
      <c r="AG551" s="455">
        <v>0</v>
      </c>
      <c r="AH551" s="455">
        <v>0</v>
      </c>
      <c r="AI551" s="455">
        <v>0</v>
      </c>
      <c r="AJ551" s="455">
        <v>0</v>
      </c>
      <c r="AK551" s="455">
        <v>0</v>
      </c>
      <c r="AL551" s="455">
        <v>0</v>
      </c>
      <c r="AM551" s="455">
        <v>0</v>
      </c>
      <c r="AN551" s="455">
        <v>0</v>
      </c>
      <c r="AO551" s="455"/>
      <c r="AP551" s="455"/>
      <c r="AQ551" s="455"/>
      <c r="AR551" s="455"/>
      <c r="AS551" s="455"/>
      <c r="AT551" s="455"/>
      <c r="AU551" s="455"/>
      <c r="AV551" s="44"/>
    </row>
    <row r="552" spans="2:48" outlineLevel="1" x14ac:dyDescent="0.3">
      <c r="B552" s="39"/>
      <c r="C552" s="500" t="b">
        <v>1</v>
      </c>
      <c r="D552" s="8">
        <v>39</v>
      </c>
      <c r="E552" s="612" t="s">
        <v>58</v>
      </c>
      <c r="F552" s="121"/>
      <c r="G552" s="541" t="s">
        <v>116</v>
      </c>
      <c r="H552" s="455">
        <v>0</v>
      </c>
      <c r="I552" s="184"/>
      <c r="J552" s="184"/>
      <c r="K552" s="455">
        <v>0</v>
      </c>
      <c r="L552" s="455">
        <v>0</v>
      </c>
      <c r="M552" s="455">
        <v>0</v>
      </c>
      <c r="N552" s="455">
        <v>0</v>
      </c>
      <c r="O552" s="455">
        <v>0</v>
      </c>
      <c r="P552" s="455">
        <v>0</v>
      </c>
      <c r="Q552" s="455">
        <v>0</v>
      </c>
      <c r="R552" s="455">
        <v>0</v>
      </c>
      <c r="S552" s="455">
        <v>0</v>
      </c>
      <c r="T552" s="455">
        <v>0</v>
      </c>
      <c r="U552" s="455">
        <v>0</v>
      </c>
      <c r="V552" s="455">
        <v>0</v>
      </c>
      <c r="W552" s="455">
        <v>0</v>
      </c>
      <c r="X552" s="455">
        <v>0</v>
      </c>
      <c r="Y552" s="455">
        <v>0</v>
      </c>
      <c r="Z552" s="455">
        <v>0</v>
      </c>
      <c r="AA552" s="455">
        <v>0</v>
      </c>
      <c r="AB552" s="455">
        <v>0</v>
      </c>
      <c r="AC552" s="455">
        <v>0</v>
      </c>
      <c r="AD552" s="455">
        <v>0</v>
      </c>
      <c r="AE552" s="455">
        <v>0</v>
      </c>
      <c r="AF552" s="455">
        <v>0</v>
      </c>
      <c r="AG552" s="455">
        <v>0</v>
      </c>
      <c r="AH552" s="455">
        <v>0</v>
      </c>
      <c r="AI552" s="455">
        <v>0</v>
      </c>
      <c r="AJ552" s="455">
        <v>0</v>
      </c>
      <c r="AK552" s="455">
        <v>0</v>
      </c>
      <c r="AL552" s="455">
        <v>0</v>
      </c>
      <c r="AM552" s="455">
        <v>0</v>
      </c>
      <c r="AN552" s="455">
        <v>0</v>
      </c>
      <c r="AO552" s="455"/>
      <c r="AP552" s="455"/>
      <c r="AQ552" s="455"/>
      <c r="AR552" s="455"/>
      <c r="AS552" s="455"/>
      <c r="AT552" s="455"/>
      <c r="AU552" s="455"/>
      <c r="AV552" s="44"/>
    </row>
    <row r="553" spans="2:48" outlineLevel="1" x14ac:dyDescent="0.3">
      <c r="B553" s="39"/>
      <c r="C553" s="500" t="b">
        <v>1</v>
      </c>
      <c r="D553" s="8">
        <v>40</v>
      </c>
      <c r="E553" s="612" t="s">
        <v>59</v>
      </c>
      <c r="F553" s="121"/>
      <c r="G553" s="541" t="s">
        <v>116</v>
      </c>
      <c r="H553" s="455">
        <v>0</v>
      </c>
      <c r="I553" s="184"/>
      <c r="J553" s="184"/>
      <c r="K553" s="455">
        <v>0</v>
      </c>
      <c r="L553" s="455">
        <v>0</v>
      </c>
      <c r="M553" s="455">
        <v>0</v>
      </c>
      <c r="N553" s="455">
        <v>0</v>
      </c>
      <c r="O553" s="455">
        <v>0</v>
      </c>
      <c r="P553" s="455">
        <v>0</v>
      </c>
      <c r="Q553" s="455">
        <v>0</v>
      </c>
      <c r="R553" s="455">
        <v>0</v>
      </c>
      <c r="S553" s="455">
        <v>0</v>
      </c>
      <c r="T553" s="455">
        <v>0</v>
      </c>
      <c r="U553" s="455">
        <v>0</v>
      </c>
      <c r="V553" s="455">
        <v>0</v>
      </c>
      <c r="W553" s="455">
        <v>0</v>
      </c>
      <c r="X553" s="455">
        <v>0</v>
      </c>
      <c r="Y553" s="455">
        <v>0</v>
      </c>
      <c r="Z553" s="455">
        <v>0</v>
      </c>
      <c r="AA553" s="455">
        <v>0</v>
      </c>
      <c r="AB553" s="455">
        <v>0</v>
      </c>
      <c r="AC553" s="455">
        <v>0</v>
      </c>
      <c r="AD553" s="455">
        <v>0</v>
      </c>
      <c r="AE553" s="455">
        <v>0</v>
      </c>
      <c r="AF553" s="455">
        <v>0</v>
      </c>
      <c r="AG553" s="455">
        <v>0</v>
      </c>
      <c r="AH553" s="455">
        <v>0</v>
      </c>
      <c r="AI553" s="455">
        <v>0</v>
      </c>
      <c r="AJ553" s="455">
        <v>0</v>
      </c>
      <c r="AK553" s="455">
        <v>0</v>
      </c>
      <c r="AL553" s="455">
        <v>0</v>
      </c>
      <c r="AM553" s="455">
        <v>0</v>
      </c>
      <c r="AN553" s="455">
        <v>0</v>
      </c>
      <c r="AO553" s="455"/>
      <c r="AP553" s="455"/>
      <c r="AQ553" s="455"/>
      <c r="AR553" s="455"/>
      <c r="AS553" s="455"/>
      <c r="AT553" s="455"/>
      <c r="AU553" s="455"/>
      <c r="AV553" s="44"/>
    </row>
    <row r="554" spans="2:48" outlineLevel="1" x14ac:dyDescent="0.3">
      <c r="B554" s="39"/>
      <c r="C554" s="500" t="b">
        <v>1</v>
      </c>
      <c r="D554" s="8">
        <v>41</v>
      </c>
      <c r="E554" s="612" t="s">
        <v>60</v>
      </c>
      <c r="F554" s="121"/>
      <c r="G554" s="541" t="s">
        <v>116</v>
      </c>
      <c r="H554" s="455">
        <v>0</v>
      </c>
      <c r="I554" s="184"/>
      <c r="J554" s="184"/>
      <c r="K554" s="455">
        <v>0</v>
      </c>
      <c r="L554" s="455">
        <v>0</v>
      </c>
      <c r="M554" s="455">
        <v>0</v>
      </c>
      <c r="N554" s="455">
        <v>0</v>
      </c>
      <c r="O554" s="455">
        <v>0</v>
      </c>
      <c r="P554" s="455">
        <v>0</v>
      </c>
      <c r="Q554" s="455">
        <v>0</v>
      </c>
      <c r="R554" s="455">
        <v>0</v>
      </c>
      <c r="S554" s="455">
        <v>0</v>
      </c>
      <c r="T554" s="455">
        <v>0</v>
      </c>
      <c r="U554" s="455">
        <v>0</v>
      </c>
      <c r="V554" s="455">
        <v>0</v>
      </c>
      <c r="W554" s="455">
        <v>0</v>
      </c>
      <c r="X554" s="455">
        <v>0</v>
      </c>
      <c r="Y554" s="455">
        <v>0</v>
      </c>
      <c r="Z554" s="455">
        <v>0</v>
      </c>
      <c r="AA554" s="455">
        <v>0</v>
      </c>
      <c r="AB554" s="455">
        <v>0</v>
      </c>
      <c r="AC554" s="455">
        <v>0</v>
      </c>
      <c r="AD554" s="455">
        <v>0</v>
      </c>
      <c r="AE554" s="455">
        <v>0</v>
      </c>
      <c r="AF554" s="455">
        <v>0</v>
      </c>
      <c r="AG554" s="455">
        <v>0</v>
      </c>
      <c r="AH554" s="455">
        <v>0</v>
      </c>
      <c r="AI554" s="455">
        <v>0</v>
      </c>
      <c r="AJ554" s="455">
        <v>0</v>
      </c>
      <c r="AK554" s="455">
        <v>0</v>
      </c>
      <c r="AL554" s="455">
        <v>0</v>
      </c>
      <c r="AM554" s="455">
        <v>0</v>
      </c>
      <c r="AN554" s="455">
        <v>0</v>
      </c>
      <c r="AO554" s="455"/>
      <c r="AP554" s="455"/>
      <c r="AQ554" s="455"/>
      <c r="AR554" s="455"/>
      <c r="AS554" s="455"/>
      <c r="AT554" s="455"/>
      <c r="AU554" s="455"/>
      <c r="AV554" s="44"/>
    </row>
    <row r="555" spans="2:48" outlineLevel="1" x14ac:dyDescent="0.3">
      <c r="B555" s="39"/>
      <c r="C555" s="500" t="b">
        <v>1</v>
      </c>
      <c r="D555" s="8">
        <v>42</v>
      </c>
      <c r="E555" s="612" t="s">
        <v>61</v>
      </c>
      <c r="F555" s="121"/>
      <c r="G555" s="541" t="s">
        <v>116</v>
      </c>
      <c r="H555" s="455">
        <v>943.59616628571439</v>
      </c>
      <c r="I555" s="184"/>
      <c r="J555" s="184"/>
      <c r="K555" s="455">
        <v>0</v>
      </c>
      <c r="L555" s="455">
        <v>943.59616628571439</v>
      </c>
      <c r="M555" s="455">
        <v>0</v>
      </c>
      <c r="N555" s="455">
        <v>0</v>
      </c>
      <c r="O555" s="455">
        <v>0</v>
      </c>
      <c r="P555" s="455">
        <v>0</v>
      </c>
      <c r="Q555" s="455">
        <v>0</v>
      </c>
      <c r="R555" s="455">
        <v>0</v>
      </c>
      <c r="S555" s="455">
        <v>0</v>
      </c>
      <c r="T555" s="455">
        <v>0</v>
      </c>
      <c r="U555" s="455">
        <v>0</v>
      </c>
      <c r="V555" s="455">
        <v>0</v>
      </c>
      <c r="W555" s="455">
        <v>0</v>
      </c>
      <c r="X555" s="455">
        <v>0</v>
      </c>
      <c r="Y555" s="455">
        <v>0</v>
      </c>
      <c r="Z555" s="455">
        <v>0</v>
      </c>
      <c r="AA555" s="455">
        <v>0</v>
      </c>
      <c r="AB555" s="455">
        <v>0</v>
      </c>
      <c r="AC555" s="455">
        <v>0</v>
      </c>
      <c r="AD555" s="455">
        <v>0</v>
      </c>
      <c r="AE555" s="455">
        <v>0</v>
      </c>
      <c r="AF555" s="455">
        <v>0</v>
      </c>
      <c r="AG555" s="455">
        <v>0</v>
      </c>
      <c r="AH555" s="455">
        <v>0</v>
      </c>
      <c r="AI555" s="455">
        <v>0</v>
      </c>
      <c r="AJ555" s="455">
        <v>0</v>
      </c>
      <c r="AK555" s="455">
        <v>0</v>
      </c>
      <c r="AL555" s="455">
        <v>0</v>
      </c>
      <c r="AM555" s="455">
        <v>0</v>
      </c>
      <c r="AN555" s="455">
        <v>0</v>
      </c>
      <c r="AO555" s="455"/>
      <c r="AP555" s="455"/>
      <c r="AQ555" s="455"/>
      <c r="AR555" s="455"/>
      <c r="AS555" s="455"/>
      <c r="AT555" s="455"/>
      <c r="AU555" s="455"/>
      <c r="AV555" s="44"/>
    </row>
    <row r="556" spans="2:48" outlineLevel="1" x14ac:dyDescent="0.3">
      <c r="B556" s="39"/>
      <c r="C556" s="500" t="b">
        <v>1</v>
      </c>
      <c r="D556" s="8">
        <v>43</v>
      </c>
      <c r="E556" s="612" t="s">
        <v>62</v>
      </c>
      <c r="F556" s="121"/>
      <c r="G556" s="541" t="s">
        <v>116</v>
      </c>
      <c r="H556" s="455">
        <v>0</v>
      </c>
      <c r="I556" s="184"/>
      <c r="J556" s="184"/>
      <c r="K556" s="455">
        <v>0</v>
      </c>
      <c r="L556" s="455">
        <v>0</v>
      </c>
      <c r="M556" s="455">
        <v>0</v>
      </c>
      <c r="N556" s="455">
        <v>0</v>
      </c>
      <c r="O556" s="455">
        <v>0</v>
      </c>
      <c r="P556" s="455">
        <v>0</v>
      </c>
      <c r="Q556" s="455">
        <v>0</v>
      </c>
      <c r="R556" s="455">
        <v>0</v>
      </c>
      <c r="S556" s="455">
        <v>0</v>
      </c>
      <c r="T556" s="455">
        <v>0</v>
      </c>
      <c r="U556" s="455">
        <v>0</v>
      </c>
      <c r="V556" s="455">
        <v>0</v>
      </c>
      <c r="W556" s="455">
        <v>0</v>
      </c>
      <c r="X556" s="455">
        <v>0</v>
      </c>
      <c r="Y556" s="455">
        <v>0</v>
      </c>
      <c r="Z556" s="455">
        <v>0</v>
      </c>
      <c r="AA556" s="455">
        <v>0</v>
      </c>
      <c r="AB556" s="455">
        <v>0</v>
      </c>
      <c r="AC556" s="455">
        <v>0</v>
      </c>
      <c r="AD556" s="455">
        <v>0</v>
      </c>
      <c r="AE556" s="455">
        <v>0</v>
      </c>
      <c r="AF556" s="455">
        <v>0</v>
      </c>
      <c r="AG556" s="455">
        <v>0</v>
      </c>
      <c r="AH556" s="455">
        <v>0</v>
      </c>
      <c r="AI556" s="455">
        <v>0</v>
      </c>
      <c r="AJ556" s="455">
        <v>0</v>
      </c>
      <c r="AK556" s="455">
        <v>0</v>
      </c>
      <c r="AL556" s="455">
        <v>0</v>
      </c>
      <c r="AM556" s="455">
        <v>0</v>
      </c>
      <c r="AN556" s="455">
        <v>0</v>
      </c>
      <c r="AO556" s="455"/>
      <c r="AP556" s="455"/>
      <c r="AQ556" s="455"/>
      <c r="AR556" s="455"/>
      <c r="AS556" s="455"/>
      <c r="AT556" s="455"/>
      <c r="AU556" s="455"/>
      <c r="AV556" s="44"/>
    </row>
    <row r="557" spans="2:48" outlineLevel="1" x14ac:dyDescent="0.3">
      <c r="B557" s="39"/>
      <c r="C557" s="500" t="b">
        <v>1</v>
      </c>
      <c r="D557" s="8">
        <v>44</v>
      </c>
      <c r="E557" s="612" t="s">
        <v>63</v>
      </c>
      <c r="F557" s="121"/>
      <c r="G557" s="541" t="s">
        <v>116</v>
      </c>
      <c r="H557" s="455">
        <v>994.75047262499993</v>
      </c>
      <c r="I557" s="184"/>
      <c r="J557" s="184"/>
      <c r="K557" s="455">
        <v>0</v>
      </c>
      <c r="L557" s="455">
        <v>0</v>
      </c>
      <c r="M557" s="455">
        <v>0</v>
      </c>
      <c r="N557" s="455">
        <v>0</v>
      </c>
      <c r="O557" s="455">
        <v>0</v>
      </c>
      <c r="P557" s="455">
        <v>994.75047262499993</v>
      </c>
      <c r="Q557" s="455">
        <v>0</v>
      </c>
      <c r="R557" s="455">
        <v>0</v>
      </c>
      <c r="S557" s="455">
        <v>0</v>
      </c>
      <c r="T557" s="455">
        <v>0</v>
      </c>
      <c r="U557" s="455">
        <v>0</v>
      </c>
      <c r="V557" s="455">
        <v>0</v>
      </c>
      <c r="W557" s="455">
        <v>0</v>
      </c>
      <c r="X557" s="455">
        <v>0</v>
      </c>
      <c r="Y557" s="455">
        <v>0</v>
      </c>
      <c r="Z557" s="455">
        <v>0</v>
      </c>
      <c r="AA557" s="455">
        <v>0</v>
      </c>
      <c r="AB557" s="455">
        <v>0</v>
      </c>
      <c r="AC557" s="455">
        <v>0</v>
      </c>
      <c r="AD557" s="455">
        <v>0</v>
      </c>
      <c r="AE557" s="455">
        <v>0</v>
      </c>
      <c r="AF557" s="455">
        <v>0</v>
      </c>
      <c r="AG557" s="455">
        <v>0</v>
      </c>
      <c r="AH557" s="455">
        <v>0</v>
      </c>
      <c r="AI557" s="455">
        <v>0</v>
      </c>
      <c r="AJ557" s="455">
        <v>0</v>
      </c>
      <c r="AK557" s="455">
        <v>0</v>
      </c>
      <c r="AL557" s="455">
        <v>0</v>
      </c>
      <c r="AM557" s="455">
        <v>0</v>
      </c>
      <c r="AN557" s="455">
        <v>0</v>
      </c>
      <c r="AO557" s="455"/>
      <c r="AP557" s="455"/>
      <c r="AQ557" s="455"/>
      <c r="AR557" s="455"/>
      <c r="AS557" s="455"/>
      <c r="AT557" s="455"/>
      <c r="AU557" s="455"/>
      <c r="AV557" s="44"/>
    </row>
    <row r="558" spans="2:48" outlineLevel="1" x14ac:dyDescent="0.3">
      <c r="B558" s="39"/>
      <c r="C558" s="500" t="b">
        <v>1</v>
      </c>
      <c r="D558" s="8">
        <v>45</v>
      </c>
      <c r="E558" s="612" t="s">
        <v>64</v>
      </c>
      <c r="F558" s="121"/>
      <c r="G558" s="541" t="s">
        <v>116</v>
      </c>
      <c r="H558" s="455">
        <v>1347.2380772142858</v>
      </c>
      <c r="I558" s="184"/>
      <c r="J558" s="184"/>
      <c r="K558" s="455">
        <v>0</v>
      </c>
      <c r="L558" s="455">
        <v>0</v>
      </c>
      <c r="M558" s="455">
        <v>0</v>
      </c>
      <c r="N558" s="455">
        <v>1347.2380772142858</v>
      </c>
      <c r="O558" s="455">
        <v>0</v>
      </c>
      <c r="P558" s="455">
        <v>0</v>
      </c>
      <c r="Q558" s="455">
        <v>0</v>
      </c>
      <c r="R558" s="455">
        <v>0</v>
      </c>
      <c r="S558" s="455">
        <v>0</v>
      </c>
      <c r="T558" s="455">
        <v>0</v>
      </c>
      <c r="U558" s="455">
        <v>0</v>
      </c>
      <c r="V558" s="455">
        <v>0</v>
      </c>
      <c r="W558" s="455">
        <v>0</v>
      </c>
      <c r="X558" s="455">
        <v>0</v>
      </c>
      <c r="Y558" s="455">
        <v>0</v>
      </c>
      <c r="Z558" s="455">
        <v>0</v>
      </c>
      <c r="AA558" s="455">
        <v>0</v>
      </c>
      <c r="AB558" s="455">
        <v>0</v>
      </c>
      <c r="AC558" s="455">
        <v>0</v>
      </c>
      <c r="AD558" s="455">
        <v>0</v>
      </c>
      <c r="AE558" s="455">
        <v>0</v>
      </c>
      <c r="AF558" s="455">
        <v>0</v>
      </c>
      <c r="AG558" s="455">
        <v>0</v>
      </c>
      <c r="AH558" s="455">
        <v>0</v>
      </c>
      <c r="AI558" s="455">
        <v>0</v>
      </c>
      <c r="AJ558" s="455">
        <v>0</v>
      </c>
      <c r="AK558" s="455">
        <v>0</v>
      </c>
      <c r="AL558" s="455">
        <v>0</v>
      </c>
      <c r="AM558" s="455">
        <v>0</v>
      </c>
      <c r="AN558" s="455">
        <v>0</v>
      </c>
      <c r="AO558" s="455"/>
      <c r="AP558" s="455"/>
      <c r="AQ558" s="455"/>
      <c r="AR558" s="455"/>
      <c r="AS558" s="455"/>
      <c r="AT558" s="455"/>
      <c r="AU558" s="455"/>
      <c r="AV558" s="44"/>
    </row>
    <row r="559" spans="2:48" outlineLevel="1" x14ac:dyDescent="0.3">
      <c r="B559" s="39"/>
      <c r="C559" s="500" t="b">
        <v>1</v>
      </c>
      <c r="D559" s="8">
        <v>46</v>
      </c>
      <c r="E559" s="612" t="s">
        <v>65</v>
      </c>
      <c r="F559" s="121"/>
      <c r="G559" s="541" t="s">
        <v>116</v>
      </c>
      <c r="H559" s="455">
        <v>0</v>
      </c>
      <c r="I559" s="184"/>
      <c r="J559" s="184"/>
      <c r="K559" s="455">
        <v>0</v>
      </c>
      <c r="L559" s="455">
        <v>0</v>
      </c>
      <c r="M559" s="455">
        <v>0</v>
      </c>
      <c r="N559" s="455">
        <v>0</v>
      </c>
      <c r="O559" s="455">
        <v>0</v>
      </c>
      <c r="P559" s="455">
        <v>0</v>
      </c>
      <c r="Q559" s="455">
        <v>0</v>
      </c>
      <c r="R559" s="455">
        <v>0</v>
      </c>
      <c r="S559" s="455">
        <v>0</v>
      </c>
      <c r="T559" s="455">
        <v>0</v>
      </c>
      <c r="U559" s="455">
        <v>0</v>
      </c>
      <c r="V559" s="455">
        <v>0</v>
      </c>
      <c r="W559" s="455">
        <v>0</v>
      </c>
      <c r="X559" s="455">
        <v>0</v>
      </c>
      <c r="Y559" s="455">
        <v>0</v>
      </c>
      <c r="Z559" s="455">
        <v>0</v>
      </c>
      <c r="AA559" s="455">
        <v>0</v>
      </c>
      <c r="AB559" s="455">
        <v>0</v>
      </c>
      <c r="AC559" s="455">
        <v>0</v>
      </c>
      <c r="AD559" s="455">
        <v>0</v>
      </c>
      <c r="AE559" s="455">
        <v>0</v>
      </c>
      <c r="AF559" s="455">
        <v>0</v>
      </c>
      <c r="AG559" s="455">
        <v>0</v>
      </c>
      <c r="AH559" s="455">
        <v>0</v>
      </c>
      <c r="AI559" s="455">
        <v>0</v>
      </c>
      <c r="AJ559" s="455">
        <v>0</v>
      </c>
      <c r="AK559" s="455">
        <v>0</v>
      </c>
      <c r="AL559" s="455">
        <v>0</v>
      </c>
      <c r="AM559" s="455">
        <v>0</v>
      </c>
      <c r="AN559" s="455">
        <v>0</v>
      </c>
      <c r="AO559" s="455"/>
      <c r="AP559" s="455"/>
      <c r="AQ559" s="455"/>
      <c r="AR559" s="455"/>
      <c r="AS559" s="455"/>
      <c r="AT559" s="455"/>
      <c r="AU559" s="455"/>
      <c r="AV559" s="44"/>
    </row>
    <row r="560" spans="2:48" outlineLevel="1" x14ac:dyDescent="0.3">
      <c r="B560" s="39"/>
      <c r="C560" s="500" t="b">
        <v>1</v>
      </c>
      <c r="D560" s="8">
        <v>47</v>
      </c>
      <c r="E560" s="612" t="s">
        <v>66</v>
      </c>
      <c r="F560" s="121"/>
      <c r="G560" s="541" t="s">
        <v>116</v>
      </c>
      <c r="H560" s="455">
        <v>0</v>
      </c>
      <c r="I560" s="184"/>
      <c r="J560" s="184"/>
      <c r="K560" s="455">
        <v>0</v>
      </c>
      <c r="L560" s="455">
        <v>0</v>
      </c>
      <c r="M560" s="455">
        <v>0</v>
      </c>
      <c r="N560" s="455">
        <v>0</v>
      </c>
      <c r="O560" s="455">
        <v>0</v>
      </c>
      <c r="P560" s="455">
        <v>0</v>
      </c>
      <c r="Q560" s="455">
        <v>0</v>
      </c>
      <c r="R560" s="455">
        <v>0</v>
      </c>
      <c r="S560" s="455">
        <v>0</v>
      </c>
      <c r="T560" s="455">
        <v>0</v>
      </c>
      <c r="U560" s="455">
        <v>0</v>
      </c>
      <c r="V560" s="455">
        <v>0</v>
      </c>
      <c r="W560" s="455">
        <v>0</v>
      </c>
      <c r="X560" s="455">
        <v>0</v>
      </c>
      <c r="Y560" s="455">
        <v>0</v>
      </c>
      <c r="Z560" s="455">
        <v>0</v>
      </c>
      <c r="AA560" s="455">
        <v>0</v>
      </c>
      <c r="AB560" s="455">
        <v>0</v>
      </c>
      <c r="AC560" s="455">
        <v>0</v>
      </c>
      <c r="AD560" s="455">
        <v>0</v>
      </c>
      <c r="AE560" s="455">
        <v>0</v>
      </c>
      <c r="AF560" s="455">
        <v>0</v>
      </c>
      <c r="AG560" s="455">
        <v>0</v>
      </c>
      <c r="AH560" s="455">
        <v>0</v>
      </c>
      <c r="AI560" s="455">
        <v>0</v>
      </c>
      <c r="AJ560" s="455">
        <v>0</v>
      </c>
      <c r="AK560" s="455">
        <v>0</v>
      </c>
      <c r="AL560" s="455">
        <v>0</v>
      </c>
      <c r="AM560" s="455">
        <v>0</v>
      </c>
      <c r="AN560" s="455">
        <v>0</v>
      </c>
      <c r="AO560" s="455"/>
      <c r="AP560" s="455"/>
      <c r="AQ560" s="455"/>
      <c r="AR560" s="455"/>
      <c r="AS560" s="455"/>
      <c r="AT560" s="455"/>
      <c r="AU560" s="455"/>
      <c r="AV560" s="44"/>
    </row>
    <row r="561" spans="2:48" outlineLevel="1" x14ac:dyDescent="0.3">
      <c r="B561" s="39"/>
      <c r="C561" s="500" t="b">
        <v>1</v>
      </c>
      <c r="D561" s="8">
        <v>48</v>
      </c>
      <c r="E561" s="612" t="s">
        <v>67</v>
      </c>
      <c r="F561" s="121"/>
      <c r="G561" s="541" t="s">
        <v>116</v>
      </c>
      <c r="H561" s="455">
        <v>0</v>
      </c>
      <c r="I561" s="184"/>
      <c r="J561" s="184"/>
      <c r="K561" s="455">
        <v>0</v>
      </c>
      <c r="L561" s="455">
        <v>0</v>
      </c>
      <c r="M561" s="455">
        <v>0</v>
      </c>
      <c r="N561" s="455">
        <v>0</v>
      </c>
      <c r="O561" s="455">
        <v>0</v>
      </c>
      <c r="P561" s="455">
        <v>0</v>
      </c>
      <c r="Q561" s="455">
        <v>0</v>
      </c>
      <c r="R561" s="455">
        <v>0</v>
      </c>
      <c r="S561" s="455">
        <v>0</v>
      </c>
      <c r="T561" s="455">
        <v>0</v>
      </c>
      <c r="U561" s="455">
        <v>0</v>
      </c>
      <c r="V561" s="455">
        <v>0</v>
      </c>
      <c r="W561" s="455">
        <v>0</v>
      </c>
      <c r="X561" s="455">
        <v>0</v>
      </c>
      <c r="Y561" s="455">
        <v>0</v>
      </c>
      <c r="Z561" s="455">
        <v>0</v>
      </c>
      <c r="AA561" s="455">
        <v>0</v>
      </c>
      <c r="AB561" s="455">
        <v>0</v>
      </c>
      <c r="AC561" s="455">
        <v>0</v>
      </c>
      <c r="AD561" s="455">
        <v>0</v>
      </c>
      <c r="AE561" s="455">
        <v>0</v>
      </c>
      <c r="AF561" s="455">
        <v>0</v>
      </c>
      <c r="AG561" s="455">
        <v>0</v>
      </c>
      <c r="AH561" s="455">
        <v>0</v>
      </c>
      <c r="AI561" s="455">
        <v>0</v>
      </c>
      <c r="AJ561" s="455">
        <v>0</v>
      </c>
      <c r="AK561" s="455">
        <v>0</v>
      </c>
      <c r="AL561" s="455">
        <v>0</v>
      </c>
      <c r="AM561" s="455">
        <v>0</v>
      </c>
      <c r="AN561" s="455">
        <v>0</v>
      </c>
      <c r="AO561" s="455"/>
      <c r="AP561" s="455"/>
      <c r="AQ561" s="455"/>
      <c r="AR561" s="455"/>
      <c r="AS561" s="455"/>
      <c r="AT561" s="455"/>
      <c r="AU561" s="455"/>
      <c r="AV561" s="44"/>
    </row>
    <row r="562" spans="2:48" outlineLevel="1" x14ac:dyDescent="0.3">
      <c r="B562" s="39"/>
      <c r="C562" s="500" t="b">
        <v>1</v>
      </c>
      <c r="D562" s="8">
        <v>49</v>
      </c>
      <c r="E562" s="612" t="s">
        <v>68</v>
      </c>
      <c r="F562" s="121"/>
      <c r="G562" s="541" t="s">
        <v>116</v>
      </c>
      <c r="H562" s="455">
        <v>0</v>
      </c>
      <c r="I562" s="184"/>
      <c r="J562" s="184"/>
      <c r="K562" s="455">
        <v>0</v>
      </c>
      <c r="L562" s="455">
        <v>0</v>
      </c>
      <c r="M562" s="455">
        <v>0</v>
      </c>
      <c r="N562" s="455">
        <v>0</v>
      </c>
      <c r="O562" s="455">
        <v>0</v>
      </c>
      <c r="P562" s="455">
        <v>0</v>
      </c>
      <c r="Q562" s="455">
        <v>0</v>
      </c>
      <c r="R562" s="455">
        <v>0</v>
      </c>
      <c r="S562" s="455">
        <v>0</v>
      </c>
      <c r="T562" s="455">
        <v>0</v>
      </c>
      <c r="U562" s="455">
        <v>0</v>
      </c>
      <c r="V562" s="455">
        <v>0</v>
      </c>
      <c r="W562" s="455">
        <v>0</v>
      </c>
      <c r="X562" s="455">
        <v>0</v>
      </c>
      <c r="Y562" s="455">
        <v>0</v>
      </c>
      <c r="Z562" s="455">
        <v>0</v>
      </c>
      <c r="AA562" s="455">
        <v>0</v>
      </c>
      <c r="AB562" s="455">
        <v>0</v>
      </c>
      <c r="AC562" s="455">
        <v>0</v>
      </c>
      <c r="AD562" s="455">
        <v>0</v>
      </c>
      <c r="AE562" s="455">
        <v>0</v>
      </c>
      <c r="AF562" s="455">
        <v>0</v>
      </c>
      <c r="AG562" s="455">
        <v>0</v>
      </c>
      <c r="AH562" s="455">
        <v>0</v>
      </c>
      <c r="AI562" s="455">
        <v>0</v>
      </c>
      <c r="AJ562" s="455">
        <v>0</v>
      </c>
      <c r="AK562" s="455">
        <v>0</v>
      </c>
      <c r="AL562" s="455">
        <v>0</v>
      </c>
      <c r="AM562" s="455">
        <v>0</v>
      </c>
      <c r="AN562" s="455">
        <v>0</v>
      </c>
      <c r="AO562" s="455"/>
      <c r="AP562" s="455"/>
      <c r="AQ562" s="455"/>
      <c r="AR562" s="455"/>
      <c r="AS562" s="455"/>
      <c r="AT562" s="455"/>
      <c r="AU562" s="455"/>
      <c r="AV562" s="44"/>
    </row>
    <row r="563" spans="2:48" outlineLevel="1" x14ac:dyDescent="0.3">
      <c r="B563" s="39"/>
      <c r="C563" s="500" t="b">
        <v>1</v>
      </c>
      <c r="D563" s="8">
        <v>50</v>
      </c>
      <c r="E563" s="612" t="s">
        <v>69</v>
      </c>
      <c r="F563" s="121"/>
      <c r="G563" s="541" t="s">
        <v>116</v>
      </c>
      <c r="H563" s="455">
        <v>793.53041625000003</v>
      </c>
      <c r="I563" s="184"/>
      <c r="J563" s="184"/>
      <c r="K563" s="455">
        <v>0</v>
      </c>
      <c r="L563" s="455">
        <v>0</v>
      </c>
      <c r="M563" s="455">
        <v>793.53041625000003</v>
      </c>
      <c r="N563" s="455">
        <v>0</v>
      </c>
      <c r="O563" s="455">
        <v>0</v>
      </c>
      <c r="P563" s="455">
        <v>0</v>
      </c>
      <c r="Q563" s="455">
        <v>0</v>
      </c>
      <c r="R563" s="455">
        <v>0</v>
      </c>
      <c r="S563" s="455">
        <v>0</v>
      </c>
      <c r="T563" s="455">
        <v>0</v>
      </c>
      <c r="U563" s="455">
        <v>0</v>
      </c>
      <c r="V563" s="455">
        <v>0</v>
      </c>
      <c r="W563" s="455">
        <v>0</v>
      </c>
      <c r="X563" s="455">
        <v>0</v>
      </c>
      <c r="Y563" s="455">
        <v>0</v>
      </c>
      <c r="Z563" s="455">
        <v>0</v>
      </c>
      <c r="AA563" s="455">
        <v>0</v>
      </c>
      <c r="AB563" s="455">
        <v>0</v>
      </c>
      <c r="AC563" s="455">
        <v>0</v>
      </c>
      <c r="AD563" s="455">
        <v>0</v>
      </c>
      <c r="AE563" s="455">
        <v>0</v>
      </c>
      <c r="AF563" s="455">
        <v>0</v>
      </c>
      <c r="AG563" s="455">
        <v>0</v>
      </c>
      <c r="AH563" s="455">
        <v>0</v>
      </c>
      <c r="AI563" s="455">
        <v>0</v>
      </c>
      <c r="AJ563" s="455">
        <v>0</v>
      </c>
      <c r="AK563" s="455">
        <v>0</v>
      </c>
      <c r="AL563" s="455">
        <v>0</v>
      </c>
      <c r="AM563" s="455">
        <v>0</v>
      </c>
      <c r="AN563" s="455">
        <v>0</v>
      </c>
      <c r="AO563" s="455"/>
      <c r="AP563" s="455"/>
      <c r="AQ563" s="455"/>
      <c r="AR563" s="455"/>
      <c r="AS563" s="455"/>
      <c r="AT563" s="455"/>
      <c r="AU563" s="455"/>
      <c r="AV563" s="44"/>
    </row>
    <row r="564" spans="2:48" outlineLevel="1" x14ac:dyDescent="0.3">
      <c r="B564" s="39"/>
      <c r="C564" s="500" t="b">
        <v>1</v>
      </c>
      <c r="D564" s="8">
        <v>51</v>
      </c>
      <c r="E564" s="612" t="s">
        <v>70</v>
      </c>
      <c r="F564" s="121"/>
      <c r="G564" s="541" t="s">
        <v>116</v>
      </c>
      <c r="H564" s="455">
        <v>1881.72544625</v>
      </c>
      <c r="I564" s="184"/>
      <c r="J564" s="184"/>
      <c r="K564" s="455">
        <v>0</v>
      </c>
      <c r="L564" s="455">
        <v>0</v>
      </c>
      <c r="M564" s="455">
        <v>0</v>
      </c>
      <c r="N564" s="455">
        <v>0</v>
      </c>
      <c r="O564" s="455">
        <v>0</v>
      </c>
      <c r="P564" s="455">
        <v>0</v>
      </c>
      <c r="Q564" s="455">
        <v>1881.72544625</v>
      </c>
      <c r="R564" s="455">
        <v>0</v>
      </c>
      <c r="S564" s="455">
        <v>0</v>
      </c>
      <c r="T564" s="455">
        <v>0</v>
      </c>
      <c r="U564" s="455">
        <v>0</v>
      </c>
      <c r="V564" s="455">
        <v>0</v>
      </c>
      <c r="W564" s="455">
        <v>0</v>
      </c>
      <c r="X564" s="455">
        <v>0</v>
      </c>
      <c r="Y564" s="455">
        <v>0</v>
      </c>
      <c r="Z564" s="455">
        <v>0</v>
      </c>
      <c r="AA564" s="455">
        <v>0</v>
      </c>
      <c r="AB564" s="455">
        <v>0</v>
      </c>
      <c r="AC564" s="455">
        <v>0</v>
      </c>
      <c r="AD564" s="455">
        <v>0</v>
      </c>
      <c r="AE564" s="455">
        <v>0</v>
      </c>
      <c r="AF564" s="455">
        <v>0</v>
      </c>
      <c r="AG564" s="455">
        <v>0</v>
      </c>
      <c r="AH564" s="455">
        <v>0</v>
      </c>
      <c r="AI564" s="455">
        <v>0</v>
      </c>
      <c r="AJ564" s="455">
        <v>0</v>
      </c>
      <c r="AK564" s="455">
        <v>0</v>
      </c>
      <c r="AL564" s="455">
        <v>0</v>
      </c>
      <c r="AM564" s="455">
        <v>0</v>
      </c>
      <c r="AN564" s="455">
        <v>0</v>
      </c>
      <c r="AO564" s="455"/>
      <c r="AP564" s="455"/>
      <c r="AQ564" s="455"/>
      <c r="AR564" s="455"/>
      <c r="AS564" s="455"/>
      <c r="AT564" s="455"/>
      <c r="AU564" s="455"/>
      <c r="AV564" s="44"/>
    </row>
    <row r="565" spans="2:48" outlineLevel="1" x14ac:dyDescent="0.3">
      <c r="B565" s="39"/>
      <c r="C565" s="500" t="b">
        <v>1</v>
      </c>
      <c r="D565" s="8">
        <v>52</v>
      </c>
      <c r="E565" s="612" t="s">
        <v>71</v>
      </c>
      <c r="F565" s="121"/>
      <c r="G565" s="541" t="s">
        <v>116</v>
      </c>
      <c r="H565" s="455">
        <v>252.72527499999993</v>
      </c>
      <c r="I565" s="184"/>
      <c r="J565" s="184"/>
      <c r="K565" s="455">
        <v>0</v>
      </c>
      <c r="L565" s="455">
        <v>0</v>
      </c>
      <c r="M565" s="455">
        <v>0</v>
      </c>
      <c r="N565" s="455">
        <v>0</v>
      </c>
      <c r="O565" s="455">
        <v>0</v>
      </c>
      <c r="P565" s="455">
        <v>0</v>
      </c>
      <c r="Q565" s="455">
        <v>0</v>
      </c>
      <c r="R565" s="455">
        <v>0</v>
      </c>
      <c r="S565" s="455">
        <v>0</v>
      </c>
      <c r="T565" s="455">
        <v>252.72527499999993</v>
      </c>
      <c r="U565" s="455">
        <v>0</v>
      </c>
      <c r="V565" s="455">
        <v>0</v>
      </c>
      <c r="W565" s="455">
        <v>0</v>
      </c>
      <c r="X565" s="455">
        <v>0</v>
      </c>
      <c r="Y565" s="455">
        <v>0</v>
      </c>
      <c r="Z565" s="455">
        <v>0</v>
      </c>
      <c r="AA565" s="455">
        <v>0</v>
      </c>
      <c r="AB565" s="455">
        <v>0</v>
      </c>
      <c r="AC565" s="455">
        <v>0</v>
      </c>
      <c r="AD565" s="455">
        <v>0</v>
      </c>
      <c r="AE565" s="455">
        <v>0</v>
      </c>
      <c r="AF565" s="455">
        <v>0</v>
      </c>
      <c r="AG565" s="455">
        <v>0</v>
      </c>
      <c r="AH565" s="455">
        <v>0</v>
      </c>
      <c r="AI565" s="455">
        <v>0</v>
      </c>
      <c r="AJ565" s="455">
        <v>0</v>
      </c>
      <c r="AK565" s="455">
        <v>0</v>
      </c>
      <c r="AL565" s="455">
        <v>0</v>
      </c>
      <c r="AM565" s="455">
        <v>0</v>
      </c>
      <c r="AN565" s="455">
        <v>0</v>
      </c>
      <c r="AO565" s="455"/>
      <c r="AP565" s="455"/>
      <c r="AQ565" s="455"/>
      <c r="AR565" s="455"/>
      <c r="AS565" s="455"/>
      <c r="AT565" s="455"/>
      <c r="AU565" s="455"/>
      <c r="AV565" s="44"/>
    </row>
    <row r="566" spans="2:48" outlineLevel="1" x14ac:dyDescent="0.3">
      <c r="B566" s="39"/>
      <c r="C566" s="500" t="b">
        <v>1</v>
      </c>
      <c r="D566" s="8">
        <v>53</v>
      </c>
      <c r="E566" s="612" t="s">
        <v>72</v>
      </c>
      <c r="F566" s="121"/>
      <c r="G566" s="541" t="s">
        <v>116</v>
      </c>
      <c r="H566" s="455">
        <v>0</v>
      </c>
      <c r="I566" s="184"/>
      <c r="J566" s="184"/>
      <c r="K566" s="455">
        <v>0</v>
      </c>
      <c r="L566" s="455">
        <v>0</v>
      </c>
      <c r="M566" s="455">
        <v>0</v>
      </c>
      <c r="N566" s="455">
        <v>0</v>
      </c>
      <c r="O566" s="455">
        <v>0</v>
      </c>
      <c r="P566" s="455">
        <v>0</v>
      </c>
      <c r="Q566" s="455">
        <v>0</v>
      </c>
      <c r="R566" s="455">
        <v>0</v>
      </c>
      <c r="S566" s="455">
        <v>0</v>
      </c>
      <c r="T566" s="455">
        <v>0</v>
      </c>
      <c r="U566" s="455">
        <v>0</v>
      </c>
      <c r="V566" s="455">
        <v>0</v>
      </c>
      <c r="W566" s="455">
        <v>0</v>
      </c>
      <c r="X566" s="455">
        <v>0</v>
      </c>
      <c r="Y566" s="455">
        <v>0</v>
      </c>
      <c r="Z566" s="455">
        <v>0</v>
      </c>
      <c r="AA566" s="455">
        <v>0</v>
      </c>
      <c r="AB566" s="455">
        <v>0</v>
      </c>
      <c r="AC566" s="455">
        <v>0</v>
      </c>
      <c r="AD566" s="455">
        <v>0</v>
      </c>
      <c r="AE566" s="455">
        <v>0</v>
      </c>
      <c r="AF566" s="455">
        <v>0</v>
      </c>
      <c r="AG566" s="455">
        <v>0</v>
      </c>
      <c r="AH566" s="455">
        <v>0</v>
      </c>
      <c r="AI566" s="455">
        <v>0</v>
      </c>
      <c r="AJ566" s="455">
        <v>0</v>
      </c>
      <c r="AK566" s="455">
        <v>0</v>
      </c>
      <c r="AL566" s="455">
        <v>0</v>
      </c>
      <c r="AM566" s="455">
        <v>0</v>
      </c>
      <c r="AN566" s="455">
        <v>0</v>
      </c>
      <c r="AO566" s="455"/>
      <c r="AP566" s="455"/>
      <c r="AQ566" s="455"/>
      <c r="AR566" s="455"/>
      <c r="AS566" s="455"/>
      <c r="AT566" s="455"/>
      <c r="AU566" s="455"/>
      <c r="AV566" s="44"/>
    </row>
    <row r="567" spans="2:48" outlineLevel="1" x14ac:dyDescent="0.3">
      <c r="B567" s="39"/>
      <c r="C567" s="500" t="b">
        <v>1</v>
      </c>
      <c r="D567" s="8">
        <v>54</v>
      </c>
      <c r="E567" s="612" t="s">
        <v>73</v>
      </c>
      <c r="F567" s="121"/>
      <c r="G567" s="541" t="s">
        <v>116</v>
      </c>
      <c r="H567" s="455">
        <v>0</v>
      </c>
      <c r="I567" s="184"/>
      <c r="J567" s="184"/>
      <c r="K567" s="455">
        <v>0</v>
      </c>
      <c r="L567" s="455">
        <v>0</v>
      </c>
      <c r="M567" s="455">
        <v>0</v>
      </c>
      <c r="N567" s="455">
        <v>0</v>
      </c>
      <c r="O567" s="455">
        <v>0</v>
      </c>
      <c r="P567" s="455">
        <v>0</v>
      </c>
      <c r="Q567" s="455">
        <v>0</v>
      </c>
      <c r="R567" s="455">
        <v>0</v>
      </c>
      <c r="S567" s="455">
        <v>0</v>
      </c>
      <c r="T567" s="455">
        <v>0</v>
      </c>
      <c r="U567" s="455">
        <v>0</v>
      </c>
      <c r="V567" s="455">
        <v>0</v>
      </c>
      <c r="W567" s="455">
        <v>0</v>
      </c>
      <c r="X567" s="455">
        <v>0</v>
      </c>
      <c r="Y567" s="455">
        <v>0</v>
      </c>
      <c r="Z567" s="455">
        <v>0</v>
      </c>
      <c r="AA567" s="455">
        <v>0</v>
      </c>
      <c r="AB567" s="455">
        <v>0</v>
      </c>
      <c r="AC567" s="455">
        <v>0</v>
      </c>
      <c r="AD567" s="455">
        <v>0</v>
      </c>
      <c r="AE567" s="455">
        <v>0</v>
      </c>
      <c r="AF567" s="455">
        <v>0</v>
      </c>
      <c r="AG567" s="455">
        <v>0</v>
      </c>
      <c r="AH567" s="455">
        <v>0</v>
      </c>
      <c r="AI567" s="455">
        <v>0</v>
      </c>
      <c r="AJ567" s="455">
        <v>0</v>
      </c>
      <c r="AK567" s="455">
        <v>0</v>
      </c>
      <c r="AL567" s="455">
        <v>0</v>
      </c>
      <c r="AM567" s="455">
        <v>0</v>
      </c>
      <c r="AN567" s="455">
        <v>0</v>
      </c>
      <c r="AO567" s="455"/>
      <c r="AP567" s="455"/>
      <c r="AQ567" s="455"/>
      <c r="AR567" s="455"/>
      <c r="AS567" s="455"/>
      <c r="AT567" s="455"/>
      <c r="AU567" s="455"/>
      <c r="AV567" s="44"/>
    </row>
    <row r="568" spans="2:48" outlineLevel="1" x14ac:dyDescent="0.3">
      <c r="B568" s="39"/>
      <c r="C568" s="500" t="b">
        <v>1</v>
      </c>
      <c r="D568" s="8">
        <v>55</v>
      </c>
      <c r="E568" s="612" t="s">
        <v>74</v>
      </c>
      <c r="F568" s="121"/>
      <c r="G568" s="541" t="s">
        <v>116</v>
      </c>
      <c r="H568" s="455">
        <v>82.447518285714267</v>
      </c>
      <c r="I568" s="184"/>
      <c r="J568" s="184"/>
      <c r="K568" s="455">
        <v>0</v>
      </c>
      <c r="L568" s="455">
        <v>0</v>
      </c>
      <c r="M568" s="455">
        <v>0</v>
      </c>
      <c r="N568" s="455">
        <v>82.447518285714267</v>
      </c>
      <c r="O568" s="455">
        <v>0</v>
      </c>
      <c r="P568" s="455">
        <v>0</v>
      </c>
      <c r="Q568" s="455">
        <v>0</v>
      </c>
      <c r="R568" s="455">
        <v>0</v>
      </c>
      <c r="S568" s="455">
        <v>0</v>
      </c>
      <c r="T568" s="455">
        <v>0</v>
      </c>
      <c r="U568" s="455">
        <v>0</v>
      </c>
      <c r="V568" s="455">
        <v>0</v>
      </c>
      <c r="W568" s="455">
        <v>0</v>
      </c>
      <c r="X568" s="455">
        <v>0</v>
      </c>
      <c r="Y568" s="455">
        <v>0</v>
      </c>
      <c r="Z568" s="455">
        <v>0</v>
      </c>
      <c r="AA568" s="455">
        <v>0</v>
      </c>
      <c r="AB568" s="455">
        <v>0</v>
      </c>
      <c r="AC568" s="455">
        <v>0</v>
      </c>
      <c r="AD568" s="455">
        <v>0</v>
      </c>
      <c r="AE568" s="455">
        <v>0</v>
      </c>
      <c r="AF568" s="455">
        <v>0</v>
      </c>
      <c r="AG568" s="455">
        <v>0</v>
      </c>
      <c r="AH568" s="455">
        <v>0</v>
      </c>
      <c r="AI568" s="455">
        <v>0</v>
      </c>
      <c r="AJ568" s="455">
        <v>0</v>
      </c>
      <c r="AK568" s="455">
        <v>0</v>
      </c>
      <c r="AL568" s="455">
        <v>0</v>
      </c>
      <c r="AM568" s="455">
        <v>0</v>
      </c>
      <c r="AN568" s="455">
        <v>0</v>
      </c>
      <c r="AO568" s="455"/>
      <c r="AP568" s="455"/>
      <c r="AQ568" s="455"/>
      <c r="AR568" s="455"/>
      <c r="AS568" s="455"/>
      <c r="AT568" s="455"/>
      <c r="AU568" s="455"/>
      <c r="AV568" s="44"/>
    </row>
    <row r="569" spans="2:48" outlineLevel="1" x14ac:dyDescent="0.3">
      <c r="B569" s="39"/>
      <c r="C569" s="500" t="b">
        <v>1</v>
      </c>
      <c r="D569" s="8">
        <v>56</v>
      </c>
      <c r="E569" s="612" t="s">
        <v>75</v>
      </c>
      <c r="F569" s="121"/>
      <c r="G569" s="541" t="s">
        <v>116</v>
      </c>
      <c r="H569" s="455">
        <v>0</v>
      </c>
      <c r="I569" s="184"/>
      <c r="J569" s="184"/>
      <c r="K569" s="455">
        <v>0</v>
      </c>
      <c r="L569" s="455">
        <v>0</v>
      </c>
      <c r="M569" s="455">
        <v>0</v>
      </c>
      <c r="N569" s="455">
        <v>0</v>
      </c>
      <c r="O569" s="455">
        <v>0</v>
      </c>
      <c r="P569" s="455">
        <v>0</v>
      </c>
      <c r="Q569" s="455">
        <v>0</v>
      </c>
      <c r="R569" s="455">
        <v>0</v>
      </c>
      <c r="S569" s="455">
        <v>0</v>
      </c>
      <c r="T569" s="455">
        <v>0</v>
      </c>
      <c r="U569" s="455">
        <v>0</v>
      </c>
      <c r="V569" s="455">
        <v>0</v>
      </c>
      <c r="W569" s="455">
        <v>0</v>
      </c>
      <c r="X569" s="455">
        <v>0</v>
      </c>
      <c r="Y569" s="455">
        <v>0</v>
      </c>
      <c r="Z569" s="455">
        <v>0</v>
      </c>
      <c r="AA569" s="455">
        <v>0</v>
      </c>
      <c r="AB569" s="455">
        <v>0</v>
      </c>
      <c r="AC569" s="455">
        <v>0</v>
      </c>
      <c r="AD569" s="455">
        <v>0</v>
      </c>
      <c r="AE569" s="455">
        <v>0</v>
      </c>
      <c r="AF569" s="455">
        <v>0</v>
      </c>
      <c r="AG569" s="455">
        <v>0</v>
      </c>
      <c r="AH569" s="455">
        <v>0</v>
      </c>
      <c r="AI569" s="455">
        <v>0</v>
      </c>
      <c r="AJ569" s="455">
        <v>0</v>
      </c>
      <c r="AK569" s="455">
        <v>0</v>
      </c>
      <c r="AL569" s="455">
        <v>0</v>
      </c>
      <c r="AM569" s="455">
        <v>0</v>
      </c>
      <c r="AN569" s="455">
        <v>0</v>
      </c>
      <c r="AO569" s="455"/>
      <c r="AP569" s="455"/>
      <c r="AQ569" s="455"/>
      <c r="AR569" s="455"/>
      <c r="AS569" s="455"/>
      <c r="AT569" s="455"/>
      <c r="AU569" s="455"/>
      <c r="AV569" s="44"/>
    </row>
    <row r="570" spans="2:48" outlineLevel="1" x14ac:dyDescent="0.3">
      <c r="B570" s="39"/>
      <c r="C570" s="500" t="b">
        <v>1</v>
      </c>
      <c r="D570" s="8">
        <v>57</v>
      </c>
      <c r="E570" s="612" t="s">
        <v>76</v>
      </c>
      <c r="F570" s="121"/>
      <c r="G570" s="541" t="s">
        <v>116</v>
      </c>
      <c r="H570" s="455">
        <v>0</v>
      </c>
      <c r="I570" s="184"/>
      <c r="J570" s="184"/>
      <c r="K570" s="455">
        <v>0</v>
      </c>
      <c r="L570" s="455">
        <v>0</v>
      </c>
      <c r="M570" s="455">
        <v>0</v>
      </c>
      <c r="N570" s="455">
        <v>0</v>
      </c>
      <c r="O570" s="455">
        <v>0</v>
      </c>
      <c r="P570" s="455">
        <v>0</v>
      </c>
      <c r="Q570" s="455">
        <v>0</v>
      </c>
      <c r="R570" s="455">
        <v>0</v>
      </c>
      <c r="S570" s="455">
        <v>0</v>
      </c>
      <c r="T570" s="455">
        <v>0</v>
      </c>
      <c r="U570" s="455">
        <v>0</v>
      </c>
      <c r="V570" s="455">
        <v>0</v>
      </c>
      <c r="W570" s="455">
        <v>0</v>
      </c>
      <c r="X570" s="455">
        <v>0</v>
      </c>
      <c r="Y570" s="455">
        <v>0</v>
      </c>
      <c r="Z570" s="455">
        <v>0</v>
      </c>
      <c r="AA570" s="455">
        <v>0</v>
      </c>
      <c r="AB570" s="455">
        <v>0</v>
      </c>
      <c r="AC570" s="455">
        <v>0</v>
      </c>
      <c r="AD570" s="455">
        <v>0</v>
      </c>
      <c r="AE570" s="455">
        <v>0</v>
      </c>
      <c r="AF570" s="455">
        <v>0</v>
      </c>
      <c r="AG570" s="455">
        <v>0</v>
      </c>
      <c r="AH570" s="455">
        <v>0</v>
      </c>
      <c r="AI570" s="455">
        <v>0</v>
      </c>
      <c r="AJ570" s="455">
        <v>0</v>
      </c>
      <c r="AK570" s="455">
        <v>0</v>
      </c>
      <c r="AL570" s="455">
        <v>0</v>
      </c>
      <c r="AM570" s="455">
        <v>0</v>
      </c>
      <c r="AN570" s="455">
        <v>0</v>
      </c>
      <c r="AO570" s="455"/>
      <c r="AP570" s="455"/>
      <c r="AQ570" s="455"/>
      <c r="AR570" s="455"/>
      <c r="AS570" s="455"/>
      <c r="AT570" s="455"/>
      <c r="AU570" s="455"/>
      <c r="AV570" s="44"/>
    </row>
    <row r="571" spans="2:48" outlineLevel="1" x14ac:dyDescent="0.3">
      <c r="B571" s="39"/>
      <c r="C571" s="500" t="b">
        <v>1</v>
      </c>
      <c r="D571" s="8">
        <v>58</v>
      </c>
      <c r="E571" s="612" t="s">
        <v>90</v>
      </c>
      <c r="F571" s="121"/>
      <c r="G571" s="541" t="s">
        <v>116</v>
      </c>
      <c r="H571" s="455">
        <v>520.28114281428566</v>
      </c>
      <c r="I571" s="184"/>
      <c r="J571" s="184"/>
      <c r="K571" s="455">
        <v>0</v>
      </c>
      <c r="L571" s="455">
        <v>0</v>
      </c>
      <c r="M571" s="455">
        <v>0</v>
      </c>
      <c r="N571" s="455">
        <v>0</v>
      </c>
      <c r="O571" s="455">
        <v>0</v>
      </c>
      <c r="P571" s="455">
        <v>0</v>
      </c>
      <c r="Q571" s="455">
        <v>0</v>
      </c>
      <c r="R571" s="455">
        <v>0</v>
      </c>
      <c r="S571" s="455">
        <v>520.28114281428566</v>
      </c>
      <c r="T571" s="455">
        <v>0</v>
      </c>
      <c r="U571" s="455">
        <v>0</v>
      </c>
      <c r="V571" s="455">
        <v>0</v>
      </c>
      <c r="W571" s="455">
        <v>0</v>
      </c>
      <c r="X571" s="455">
        <v>0</v>
      </c>
      <c r="Y571" s="455">
        <v>0</v>
      </c>
      <c r="Z571" s="455">
        <v>0</v>
      </c>
      <c r="AA571" s="455">
        <v>0</v>
      </c>
      <c r="AB571" s="455">
        <v>0</v>
      </c>
      <c r="AC571" s="455">
        <v>0</v>
      </c>
      <c r="AD571" s="455">
        <v>0</v>
      </c>
      <c r="AE571" s="455">
        <v>0</v>
      </c>
      <c r="AF571" s="455">
        <v>0</v>
      </c>
      <c r="AG571" s="455">
        <v>0</v>
      </c>
      <c r="AH571" s="455">
        <v>0</v>
      </c>
      <c r="AI571" s="455">
        <v>0</v>
      </c>
      <c r="AJ571" s="455">
        <v>0</v>
      </c>
      <c r="AK571" s="455">
        <v>0</v>
      </c>
      <c r="AL571" s="455">
        <v>0</v>
      </c>
      <c r="AM571" s="455">
        <v>0</v>
      </c>
      <c r="AN571" s="455">
        <v>0</v>
      </c>
      <c r="AO571" s="455"/>
      <c r="AP571" s="455"/>
      <c r="AQ571" s="455"/>
      <c r="AR571" s="455"/>
      <c r="AS571" s="455"/>
      <c r="AT571" s="455"/>
      <c r="AU571" s="455"/>
      <c r="AV571" s="44"/>
    </row>
    <row r="572" spans="2:48" outlineLevel="1" x14ac:dyDescent="0.3">
      <c r="B572" s="39"/>
      <c r="C572" s="500" t="b">
        <v>1</v>
      </c>
      <c r="D572" s="8">
        <v>59</v>
      </c>
      <c r="E572" s="612" t="s">
        <v>77</v>
      </c>
      <c r="F572" s="121"/>
      <c r="G572" s="541" t="s">
        <v>116</v>
      </c>
      <c r="H572" s="455">
        <v>0</v>
      </c>
      <c r="I572" s="184"/>
      <c r="J572" s="184"/>
      <c r="K572" s="455">
        <v>0</v>
      </c>
      <c r="L572" s="455">
        <v>0</v>
      </c>
      <c r="M572" s="455">
        <v>0</v>
      </c>
      <c r="N572" s="455">
        <v>0</v>
      </c>
      <c r="O572" s="455">
        <v>0</v>
      </c>
      <c r="P572" s="455">
        <v>0</v>
      </c>
      <c r="Q572" s="455">
        <v>0</v>
      </c>
      <c r="R572" s="455">
        <v>0</v>
      </c>
      <c r="S572" s="455">
        <v>0</v>
      </c>
      <c r="T572" s="455">
        <v>0</v>
      </c>
      <c r="U572" s="455">
        <v>0</v>
      </c>
      <c r="V572" s="455">
        <v>0</v>
      </c>
      <c r="W572" s="455">
        <v>0</v>
      </c>
      <c r="X572" s="455">
        <v>0</v>
      </c>
      <c r="Y572" s="455">
        <v>0</v>
      </c>
      <c r="Z572" s="455">
        <v>0</v>
      </c>
      <c r="AA572" s="455">
        <v>0</v>
      </c>
      <c r="AB572" s="455">
        <v>0</v>
      </c>
      <c r="AC572" s="455">
        <v>0</v>
      </c>
      <c r="AD572" s="455">
        <v>0</v>
      </c>
      <c r="AE572" s="455">
        <v>0</v>
      </c>
      <c r="AF572" s="455">
        <v>0</v>
      </c>
      <c r="AG572" s="455">
        <v>0</v>
      </c>
      <c r="AH572" s="455">
        <v>0</v>
      </c>
      <c r="AI572" s="455">
        <v>0</v>
      </c>
      <c r="AJ572" s="455">
        <v>0</v>
      </c>
      <c r="AK572" s="455">
        <v>0</v>
      </c>
      <c r="AL572" s="455">
        <v>0</v>
      </c>
      <c r="AM572" s="455">
        <v>0</v>
      </c>
      <c r="AN572" s="455">
        <v>0</v>
      </c>
      <c r="AO572" s="455"/>
      <c r="AP572" s="455"/>
      <c r="AQ572" s="455"/>
      <c r="AR572" s="455"/>
      <c r="AS572" s="455"/>
      <c r="AT572" s="455"/>
      <c r="AU572" s="455"/>
      <c r="AV572" s="44"/>
    </row>
    <row r="573" spans="2:48" outlineLevel="1" x14ac:dyDescent="0.3">
      <c r="B573" s="39"/>
      <c r="C573" s="500" t="b">
        <v>1</v>
      </c>
      <c r="D573" s="8">
        <v>60</v>
      </c>
      <c r="E573" s="612" t="s">
        <v>78</v>
      </c>
      <c r="F573" s="121"/>
      <c r="G573" s="541" t="s">
        <v>116</v>
      </c>
      <c r="H573" s="455">
        <v>0</v>
      </c>
      <c r="I573" s="184"/>
      <c r="J573" s="184"/>
      <c r="K573" s="455">
        <v>0</v>
      </c>
      <c r="L573" s="455">
        <v>0</v>
      </c>
      <c r="M573" s="455">
        <v>0</v>
      </c>
      <c r="N573" s="455">
        <v>0</v>
      </c>
      <c r="O573" s="455">
        <v>0</v>
      </c>
      <c r="P573" s="455">
        <v>0</v>
      </c>
      <c r="Q573" s="455">
        <v>0</v>
      </c>
      <c r="R573" s="455">
        <v>0</v>
      </c>
      <c r="S573" s="455">
        <v>0</v>
      </c>
      <c r="T573" s="455">
        <v>0</v>
      </c>
      <c r="U573" s="455">
        <v>0</v>
      </c>
      <c r="V573" s="455">
        <v>0</v>
      </c>
      <c r="W573" s="455">
        <v>0</v>
      </c>
      <c r="X573" s="455">
        <v>0</v>
      </c>
      <c r="Y573" s="455">
        <v>0</v>
      </c>
      <c r="Z573" s="455">
        <v>0</v>
      </c>
      <c r="AA573" s="455">
        <v>0</v>
      </c>
      <c r="AB573" s="455">
        <v>0</v>
      </c>
      <c r="AC573" s="455">
        <v>0</v>
      </c>
      <c r="AD573" s="455">
        <v>0</v>
      </c>
      <c r="AE573" s="455">
        <v>0</v>
      </c>
      <c r="AF573" s="455">
        <v>0</v>
      </c>
      <c r="AG573" s="455">
        <v>0</v>
      </c>
      <c r="AH573" s="455">
        <v>0</v>
      </c>
      <c r="AI573" s="455">
        <v>0</v>
      </c>
      <c r="AJ573" s="455">
        <v>0</v>
      </c>
      <c r="AK573" s="455">
        <v>0</v>
      </c>
      <c r="AL573" s="455">
        <v>0</v>
      </c>
      <c r="AM573" s="455">
        <v>0</v>
      </c>
      <c r="AN573" s="455">
        <v>0</v>
      </c>
      <c r="AO573" s="455"/>
      <c r="AP573" s="455"/>
      <c r="AQ573" s="455"/>
      <c r="AR573" s="455"/>
      <c r="AS573" s="455"/>
      <c r="AT573" s="455"/>
      <c r="AU573" s="455"/>
      <c r="AV573" s="44"/>
    </row>
    <row r="574" spans="2:48" outlineLevel="1" x14ac:dyDescent="0.3">
      <c r="B574" s="39"/>
      <c r="C574" s="500" t="b">
        <v>1</v>
      </c>
      <c r="D574" s="8">
        <v>61</v>
      </c>
      <c r="E574" s="612" t="s">
        <v>79</v>
      </c>
      <c r="F574" s="121"/>
      <c r="G574" s="541" t="s">
        <v>116</v>
      </c>
      <c r="H574" s="455">
        <v>0</v>
      </c>
      <c r="I574" s="184"/>
      <c r="J574" s="184"/>
      <c r="K574" s="455">
        <v>0</v>
      </c>
      <c r="L574" s="455">
        <v>0</v>
      </c>
      <c r="M574" s="455">
        <v>0</v>
      </c>
      <c r="N574" s="455">
        <v>0</v>
      </c>
      <c r="O574" s="455">
        <v>0</v>
      </c>
      <c r="P574" s="455">
        <v>0</v>
      </c>
      <c r="Q574" s="455">
        <v>0</v>
      </c>
      <c r="R574" s="455">
        <v>0</v>
      </c>
      <c r="S574" s="455">
        <v>0</v>
      </c>
      <c r="T574" s="455">
        <v>0</v>
      </c>
      <c r="U574" s="455">
        <v>0</v>
      </c>
      <c r="V574" s="455">
        <v>0</v>
      </c>
      <c r="W574" s="455">
        <v>0</v>
      </c>
      <c r="X574" s="455">
        <v>0</v>
      </c>
      <c r="Y574" s="455">
        <v>0</v>
      </c>
      <c r="Z574" s="455">
        <v>0</v>
      </c>
      <c r="AA574" s="455">
        <v>0</v>
      </c>
      <c r="AB574" s="455">
        <v>0</v>
      </c>
      <c r="AC574" s="455">
        <v>0</v>
      </c>
      <c r="AD574" s="455">
        <v>0</v>
      </c>
      <c r="AE574" s="455">
        <v>0</v>
      </c>
      <c r="AF574" s="455">
        <v>0</v>
      </c>
      <c r="AG574" s="455">
        <v>0</v>
      </c>
      <c r="AH574" s="455">
        <v>0</v>
      </c>
      <c r="AI574" s="455">
        <v>0</v>
      </c>
      <c r="AJ574" s="455">
        <v>0</v>
      </c>
      <c r="AK574" s="455">
        <v>0</v>
      </c>
      <c r="AL574" s="455">
        <v>0</v>
      </c>
      <c r="AM574" s="455">
        <v>0</v>
      </c>
      <c r="AN574" s="455">
        <v>0</v>
      </c>
      <c r="AO574" s="455"/>
      <c r="AP574" s="455"/>
      <c r="AQ574" s="455"/>
      <c r="AR574" s="455"/>
      <c r="AS574" s="455"/>
      <c r="AT574" s="455"/>
      <c r="AU574" s="455"/>
      <c r="AV574" s="44"/>
    </row>
    <row r="575" spans="2:48" outlineLevel="1" x14ac:dyDescent="0.3">
      <c r="B575" s="39"/>
      <c r="C575" s="500" t="b">
        <v>1</v>
      </c>
      <c r="D575" s="8">
        <v>62</v>
      </c>
      <c r="E575" s="612" t="s">
        <v>80</v>
      </c>
      <c r="F575" s="121"/>
      <c r="G575" s="541" t="s">
        <v>116</v>
      </c>
      <c r="H575" s="455">
        <v>3477.1854158750002</v>
      </c>
      <c r="I575" s="184"/>
      <c r="J575" s="184"/>
      <c r="K575" s="455">
        <v>0</v>
      </c>
      <c r="L575" s="455">
        <v>0</v>
      </c>
      <c r="M575" s="455">
        <v>3477.1854158750002</v>
      </c>
      <c r="N575" s="455">
        <v>0</v>
      </c>
      <c r="O575" s="455">
        <v>0</v>
      </c>
      <c r="P575" s="455">
        <v>0</v>
      </c>
      <c r="Q575" s="455">
        <v>0</v>
      </c>
      <c r="R575" s="455">
        <v>0</v>
      </c>
      <c r="S575" s="455">
        <v>0</v>
      </c>
      <c r="T575" s="455">
        <v>0</v>
      </c>
      <c r="U575" s="455">
        <v>0</v>
      </c>
      <c r="V575" s="455">
        <v>0</v>
      </c>
      <c r="W575" s="455">
        <v>0</v>
      </c>
      <c r="X575" s="455">
        <v>0</v>
      </c>
      <c r="Y575" s="455">
        <v>0</v>
      </c>
      <c r="Z575" s="455">
        <v>0</v>
      </c>
      <c r="AA575" s="455">
        <v>0</v>
      </c>
      <c r="AB575" s="455">
        <v>0</v>
      </c>
      <c r="AC575" s="455">
        <v>0</v>
      </c>
      <c r="AD575" s="455">
        <v>0</v>
      </c>
      <c r="AE575" s="455">
        <v>0</v>
      </c>
      <c r="AF575" s="455">
        <v>0</v>
      </c>
      <c r="AG575" s="455">
        <v>0</v>
      </c>
      <c r="AH575" s="455">
        <v>0</v>
      </c>
      <c r="AI575" s="455">
        <v>0</v>
      </c>
      <c r="AJ575" s="455">
        <v>0</v>
      </c>
      <c r="AK575" s="455">
        <v>0</v>
      </c>
      <c r="AL575" s="455">
        <v>0</v>
      </c>
      <c r="AM575" s="455">
        <v>0</v>
      </c>
      <c r="AN575" s="455">
        <v>0</v>
      </c>
      <c r="AO575" s="455"/>
      <c r="AP575" s="455"/>
      <c r="AQ575" s="455"/>
      <c r="AR575" s="455"/>
      <c r="AS575" s="455"/>
      <c r="AT575" s="455"/>
      <c r="AU575" s="455"/>
      <c r="AV575" s="44"/>
    </row>
    <row r="576" spans="2:48" outlineLevel="1" x14ac:dyDescent="0.3">
      <c r="B576" s="39"/>
      <c r="C576" s="500" t="b">
        <v>1</v>
      </c>
      <c r="D576" s="8">
        <v>63</v>
      </c>
      <c r="E576" s="612" t="s">
        <v>81</v>
      </c>
      <c r="F576" s="121"/>
      <c r="G576" s="541" t="s">
        <v>116</v>
      </c>
      <c r="H576" s="455">
        <v>0</v>
      </c>
      <c r="I576" s="184"/>
      <c r="J576" s="184"/>
      <c r="K576" s="455">
        <v>0</v>
      </c>
      <c r="L576" s="455">
        <v>0</v>
      </c>
      <c r="M576" s="455">
        <v>0</v>
      </c>
      <c r="N576" s="455">
        <v>0</v>
      </c>
      <c r="O576" s="455">
        <v>0</v>
      </c>
      <c r="P576" s="455">
        <v>0</v>
      </c>
      <c r="Q576" s="455">
        <v>0</v>
      </c>
      <c r="R576" s="455">
        <v>0</v>
      </c>
      <c r="S576" s="455">
        <v>0</v>
      </c>
      <c r="T576" s="455">
        <v>0</v>
      </c>
      <c r="U576" s="455">
        <v>0</v>
      </c>
      <c r="V576" s="455">
        <v>0</v>
      </c>
      <c r="W576" s="455">
        <v>0</v>
      </c>
      <c r="X576" s="455">
        <v>0</v>
      </c>
      <c r="Y576" s="455">
        <v>0</v>
      </c>
      <c r="Z576" s="455">
        <v>0</v>
      </c>
      <c r="AA576" s="455">
        <v>0</v>
      </c>
      <c r="AB576" s="455">
        <v>0</v>
      </c>
      <c r="AC576" s="455">
        <v>0</v>
      </c>
      <c r="AD576" s="455">
        <v>0</v>
      </c>
      <c r="AE576" s="455">
        <v>0</v>
      </c>
      <c r="AF576" s="455">
        <v>0</v>
      </c>
      <c r="AG576" s="455">
        <v>0</v>
      </c>
      <c r="AH576" s="455">
        <v>0</v>
      </c>
      <c r="AI576" s="455">
        <v>0</v>
      </c>
      <c r="AJ576" s="455">
        <v>0</v>
      </c>
      <c r="AK576" s="455">
        <v>0</v>
      </c>
      <c r="AL576" s="455">
        <v>0</v>
      </c>
      <c r="AM576" s="455">
        <v>0</v>
      </c>
      <c r="AN576" s="455">
        <v>0</v>
      </c>
      <c r="AO576" s="455"/>
      <c r="AP576" s="455"/>
      <c r="AQ576" s="455"/>
      <c r="AR576" s="455"/>
      <c r="AS576" s="455"/>
      <c r="AT576" s="455"/>
      <c r="AU576" s="455"/>
      <c r="AV576" s="44"/>
    </row>
    <row r="577" spans="2:48" outlineLevel="1" x14ac:dyDescent="0.3">
      <c r="B577" s="39"/>
      <c r="C577" s="500" t="b">
        <v>1</v>
      </c>
      <c r="D577" s="8">
        <v>64</v>
      </c>
      <c r="E577" s="612" t="s">
        <v>82</v>
      </c>
      <c r="F577" s="121"/>
      <c r="G577" s="541" t="s">
        <v>116</v>
      </c>
      <c r="H577" s="455">
        <v>0</v>
      </c>
      <c r="I577" s="184"/>
      <c r="J577" s="184"/>
      <c r="K577" s="455">
        <v>0</v>
      </c>
      <c r="L577" s="455">
        <v>0</v>
      </c>
      <c r="M577" s="455">
        <v>0</v>
      </c>
      <c r="N577" s="455">
        <v>0</v>
      </c>
      <c r="O577" s="455">
        <v>0</v>
      </c>
      <c r="P577" s="455">
        <v>0</v>
      </c>
      <c r="Q577" s="455">
        <v>0</v>
      </c>
      <c r="R577" s="455">
        <v>0</v>
      </c>
      <c r="S577" s="455">
        <v>0</v>
      </c>
      <c r="T577" s="455">
        <v>0</v>
      </c>
      <c r="U577" s="455">
        <v>0</v>
      </c>
      <c r="V577" s="455">
        <v>0</v>
      </c>
      <c r="W577" s="455">
        <v>0</v>
      </c>
      <c r="X577" s="455">
        <v>0</v>
      </c>
      <c r="Y577" s="455">
        <v>0</v>
      </c>
      <c r="Z577" s="455">
        <v>0</v>
      </c>
      <c r="AA577" s="455">
        <v>0</v>
      </c>
      <c r="AB577" s="455">
        <v>0</v>
      </c>
      <c r="AC577" s="455">
        <v>0</v>
      </c>
      <c r="AD577" s="455">
        <v>0</v>
      </c>
      <c r="AE577" s="455">
        <v>0</v>
      </c>
      <c r="AF577" s="455">
        <v>0</v>
      </c>
      <c r="AG577" s="455">
        <v>0</v>
      </c>
      <c r="AH577" s="455">
        <v>0</v>
      </c>
      <c r="AI577" s="455">
        <v>0</v>
      </c>
      <c r="AJ577" s="455">
        <v>0</v>
      </c>
      <c r="AK577" s="455">
        <v>0</v>
      </c>
      <c r="AL577" s="455">
        <v>0</v>
      </c>
      <c r="AM577" s="455">
        <v>0</v>
      </c>
      <c r="AN577" s="455">
        <v>0</v>
      </c>
      <c r="AO577" s="455"/>
      <c r="AP577" s="455"/>
      <c r="AQ577" s="455"/>
      <c r="AR577" s="455"/>
      <c r="AS577" s="455"/>
      <c r="AT577" s="455"/>
      <c r="AU577" s="455"/>
      <c r="AV577" s="44"/>
    </row>
    <row r="578" spans="2:48" outlineLevel="1" x14ac:dyDescent="0.3">
      <c r="B578" s="39"/>
      <c r="C578" s="500" t="b">
        <v>1</v>
      </c>
      <c r="D578" s="8">
        <v>65</v>
      </c>
      <c r="E578" s="612" t="s">
        <v>83</v>
      </c>
      <c r="F578" s="121"/>
      <c r="G578" s="541" t="s">
        <v>116</v>
      </c>
      <c r="H578" s="455">
        <v>272.66510444642859</v>
      </c>
      <c r="I578" s="184"/>
      <c r="J578" s="184"/>
      <c r="K578" s="455">
        <v>0</v>
      </c>
      <c r="L578" s="455">
        <v>0</v>
      </c>
      <c r="M578" s="455">
        <v>0</v>
      </c>
      <c r="N578" s="455">
        <v>0</v>
      </c>
      <c r="O578" s="455">
        <v>0</v>
      </c>
      <c r="P578" s="455">
        <v>0</v>
      </c>
      <c r="Q578" s="455">
        <v>0</v>
      </c>
      <c r="R578" s="455">
        <v>272.66510444642859</v>
      </c>
      <c r="S578" s="455">
        <v>0</v>
      </c>
      <c r="T578" s="455">
        <v>0</v>
      </c>
      <c r="U578" s="455">
        <v>0</v>
      </c>
      <c r="V578" s="455">
        <v>0</v>
      </c>
      <c r="W578" s="455">
        <v>0</v>
      </c>
      <c r="X578" s="455">
        <v>0</v>
      </c>
      <c r="Y578" s="455">
        <v>0</v>
      </c>
      <c r="Z578" s="455">
        <v>0</v>
      </c>
      <c r="AA578" s="455">
        <v>0</v>
      </c>
      <c r="AB578" s="455">
        <v>0</v>
      </c>
      <c r="AC578" s="455">
        <v>0</v>
      </c>
      <c r="AD578" s="455">
        <v>0</v>
      </c>
      <c r="AE578" s="455">
        <v>0</v>
      </c>
      <c r="AF578" s="455">
        <v>0</v>
      </c>
      <c r="AG578" s="455">
        <v>0</v>
      </c>
      <c r="AH578" s="455">
        <v>0</v>
      </c>
      <c r="AI578" s="455">
        <v>0</v>
      </c>
      <c r="AJ578" s="455">
        <v>0</v>
      </c>
      <c r="AK578" s="455">
        <v>0</v>
      </c>
      <c r="AL578" s="455">
        <v>0</v>
      </c>
      <c r="AM578" s="455">
        <v>0</v>
      </c>
      <c r="AN578" s="455">
        <v>0</v>
      </c>
      <c r="AO578" s="455"/>
      <c r="AP578" s="455"/>
      <c r="AQ578" s="455"/>
      <c r="AR578" s="455"/>
      <c r="AS578" s="455"/>
      <c r="AT578" s="455"/>
      <c r="AU578" s="455"/>
      <c r="AV578" s="44"/>
    </row>
    <row r="579" spans="2:48" outlineLevel="1" x14ac:dyDescent="0.3">
      <c r="B579" s="39"/>
      <c r="C579" s="500" t="b">
        <v>1</v>
      </c>
      <c r="D579" s="8">
        <v>66</v>
      </c>
      <c r="E579" s="612" t="s">
        <v>84</v>
      </c>
      <c r="F579" s="121"/>
      <c r="G579" s="541" t="s">
        <v>116</v>
      </c>
      <c r="H579" s="455">
        <v>0</v>
      </c>
      <c r="I579" s="184"/>
      <c r="J579" s="184"/>
      <c r="K579" s="455">
        <v>0</v>
      </c>
      <c r="L579" s="455">
        <v>0</v>
      </c>
      <c r="M579" s="455">
        <v>0</v>
      </c>
      <c r="N579" s="455">
        <v>0</v>
      </c>
      <c r="O579" s="455">
        <v>0</v>
      </c>
      <c r="P579" s="455">
        <v>0</v>
      </c>
      <c r="Q579" s="455">
        <v>0</v>
      </c>
      <c r="R579" s="455">
        <v>0</v>
      </c>
      <c r="S579" s="455">
        <v>0</v>
      </c>
      <c r="T579" s="455">
        <v>0</v>
      </c>
      <c r="U579" s="455">
        <v>0</v>
      </c>
      <c r="V579" s="455">
        <v>0</v>
      </c>
      <c r="W579" s="455">
        <v>0</v>
      </c>
      <c r="X579" s="455">
        <v>0</v>
      </c>
      <c r="Y579" s="455">
        <v>0</v>
      </c>
      <c r="Z579" s="455">
        <v>0</v>
      </c>
      <c r="AA579" s="455">
        <v>0</v>
      </c>
      <c r="AB579" s="455">
        <v>0</v>
      </c>
      <c r="AC579" s="455">
        <v>0</v>
      </c>
      <c r="AD579" s="455">
        <v>0</v>
      </c>
      <c r="AE579" s="455">
        <v>0</v>
      </c>
      <c r="AF579" s="455">
        <v>0</v>
      </c>
      <c r="AG579" s="455">
        <v>0</v>
      </c>
      <c r="AH579" s="455">
        <v>0</v>
      </c>
      <c r="AI579" s="455">
        <v>0</v>
      </c>
      <c r="AJ579" s="455">
        <v>0</v>
      </c>
      <c r="AK579" s="455">
        <v>0</v>
      </c>
      <c r="AL579" s="455">
        <v>0</v>
      </c>
      <c r="AM579" s="455">
        <v>0</v>
      </c>
      <c r="AN579" s="455">
        <v>0</v>
      </c>
      <c r="AO579" s="455"/>
      <c r="AP579" s="455"/>
      <c r="AQ579" s="455"/>
      <c r="AR579" s="455"/>
      <c r="AS579" s="455"/>
      <c r="AT579" s="455"/>
      <c r="AU579" s="455"/>
      <c r="AV579" s="44"/>
    </row>
    <row r="580" spans="2:48" outlineLevel="1" x14ac:dyDescent="0.3">
      <c r="B580" s="39"/>
      <c r="C580" s="500" t="b">
        <v>1</v>
      </c>
      <c r="D580" s="8">
        <v>67</v>
      </c>
      <c r="E580" s="612" t="s">
        <v>85</v>
      </c>
      <c r="F580" s="121"/>
      <c r="G580" s="541" t="s">
        <v>116</v>
      </c>
      <c r="H580" s="455">
        <v>362.540976</v>
      </c>
      <c r="I580" s="184"/>
      <c r="J580" s="184"/>
      <c r="K580" s="455">
        <v>362.540976</v>
      </c>
      <c r="L580" s="455">
        <v>0</v>
      </c>
      <c r="M580" s="455">
        <v>0</v>
      </c>
      <c r="N580" s="455">
        <v>0</v>
      </c>
      <c r="O580" s="455">
        <v>0</v>
      </c>
      <c r="P580" s="455">
        <v>0</v>
      </c>
      <c r="Q580" s="455">
        <v>0</v>
      </c>
      <c r="R580" s="455">
        <v>0</v>
      </c>
      <c r="S580" s="455">
        <v>0</v>
      </c>
      <c r="T580" s="455">
        <v>0</v>
      </c>
      <c r="U580" s="455">
        <v>0</v>
      </c>
      <c r="V580" s="455">
        <v>0</v>
      </c>
      <c r="W580" s="455">
        <v>0</v>
      </c>
      <c r="X580" s="455">
        <v>0</v>
      </c>
      <c r="Y580" s="455">
        <v>0</v>
      </c>
      <c r="Z580" s="455">
        <v>0</v>
      </c>
      <c r="AA580" s="455">
        <v>0</v>
      </c>
      <c r="AB580" s="455">
        <v>0</v>
      </c>
      <c r="AC580" s="455">
        <v>0</v>
      </c>
      <c r="AD580" s="455">
        <v>0</v>
      </c>
      <c r="AE580" s="455">
        <v>0</v>
      </c>
      <c r="AF580" s="455">
        <v>0</v>
      </c>
      <c r="AG580" s="455">
        <v>0</v>
      </c>
      <c r="AH580" s="455">
        <v>0</v>
      </c>
      <c r="AI580" s="455">
        <v>0</v>
      </c>
      <c r="AJ580" s="455">
        <v>0</v>
      </c>
      <c r="AK580" s="455">
        <v>0</v>
      </c>
      <c r="AL580" s="455">
        <v>0</v>
      </c>
      <c r="AM580" s="455">
        <v>0</v>
      </c>
      <c r="AN580" s="455">
        <v>0</v>
      </c>
      <c r="AO580" s="455"/>
      <c r="AP580" s="455"/>
      <c r="AQ580" s="455"/>
      <c r="AR580" s="455"/>
      <c r="AS580" s="455"/>
      <c r="AT580" s="455"/>
      <c r="AU580" s="455"/>
      <c r="AV580" s="44"/>
    </row>
    <row r="581" spans="2:48" outlineLevel="1" x14ac:dyDescent="0.3">
      <c r="B581" s="39"/>
      <c r="C581" s="500" t="b">
        <v>1</v>
      </c>
      <c r="D581" s="8">
        <v>68</v>
      </c>
      <c r="E581" s="612" t="s">
        <v>86</v>
      </c>
      <c r="F581" s="121"/>
      <c r="G581" s="541" t="s">
        <v>116</v>
      </c>
      <c r="H581" s="455">
        <v>0</v>
      </c>
      <c r="I581" s="184"/>
      <c r="J581" s="184"/>
      <c r="K581" s="455">
        <v>0</v>
      </c>
      <c r="L581" s="455">
        <v>0</v>
      </c>
      <c r="M581" s="455">
        <v>0</v>
      </c>
      <c r="N581" s="455">
        <v>0</v>
      </c>
      <c r="O581" s="455">
        <v>0</v>
      </c>
      <c r="P581" s="455">
        <v>0</v>
      </c>
      <c r="Q581" s="455">
        <v>0</v>
      </c>
      <c r="R581" s="455">
        <v>0</v>
      </c>
      <c r="S581" s="455">
        <v>0</v>
      </c>
      <c r="T581" s="455">
        <v>0</v>
      </c>
      <c r="U581" s="455">
        <v>0</v>
      </c>
      <c r="V581" s="455">
        <v>0</v>
      </c>
      <c r="W581" s="455">
        <v>0</v>
      </c>
      <c r="X581" s="455">
        <v>0</v>
      </c>
      <c r="Y581" s="455">
        <v>0</v>
      </c>
      <c r="Z581" s="455">
        <v>0</v>
      </c>
      <c r="AA581" s="455">
        <v>0</v>
      </c>
      <c r="AB581" s="455">
        <v>0</v>
      </c>
      <c r="AC581" s="455">
        <v>0</v>
      </c>
      <c r="AD581" s="455">
        <v>0</v>
      </c>
      <c r="AE581" s="455">
        <v>0</v>
      </c>
      <c r="AF581" s="455">
        <v>0</v>
      </c>
      <c r="AG581" s="455">
        <v>0</v>
      </c>
      <c r="AH581" s="455">
        <v>0</v>
      </c>
      <c r="AI581" s="455">
        <v>0</v>
      </c>
      <c r="AJ581" s="455">
        <v>0</v>
      </c>
      <c r="AK581" s="455">
        <v>0</v>
      </c>
      <c r="AL581" s="455">
        <v>0</v>
      </c>
      <c r="AM581" s="455">
        <v>0</v>
      </c>
      <c r="AN581" s="455">
        <v>0</v>
      </c>
      <c r="AO581" s="455"/>
      <c r="AP581" s="455"/>
      <c r="AQ581" s="455"/>
      <c r="AR581" s="455"/>
      <c r="AS581" s="455"/>
      <c r="AT581" s="455"/>
      <c r="AU581" s="455"/>
      <c r="AV581" s="44"/>
    </row>
    <row r="582" spans="2:48" x14ac:dyDescent="0.3">
      <c r="B582" s="39"/>
      <c r="C582" s="500"/>
      <c r="E582" s="66"/>
      <c r="F582" s="121"/>
      <c r="G582" s="541"/>
      <c r="H582" s="183"/>
      <c r="I582" s="184"/>
      <c r="J582" s="184"/>
      <c r="K582" s="184"/>
      <c r="L582" s="184"/>
      <c r="M582" s="184"/>
      <c r="N582" s="184"/>
      <c r="O582" s="184"/>
      <c r="P582" s="184"/>
      <c r="Q582" s="184"/>
      <c r="R582" s="184"/>
      <c r="S582" s="184"/>
      <c r="T582" s="184"/>
      <c r="U582" s="184"/>
      <c r="V582" s="184"/>
      <c r="W582" s="184"/>
      <c r="X582" s="184"/>
      <c r="Y582" s="184"/>
      <c r="Z582" s="184"/>
      <c r="AA582" s="184"/>
      <c r="AB582" s="184"/>
      <c r="AC582" s="184"/>
      <c r="AD582" s="184"/>
      <c r="AE582" s="184"/>
      <c r="AF582" s="184"/>
      <c r="AG582" s="184"/>
      <c r="AH582" s="184"/>
      <c r="AI582" s="184"/>
      <c r="AJ582" s="184"/>
      <c r="AK582" s="184"/>
      <c r="AL582" s="184"/>
      <c r="AM582" s="184"/>
      <c r="AN582" s="184"/>
      <c r="AO582" s="184"/>
      <c r="AP582" s="184"/>
      <c r="AQ582" s="184"/>
      <c r="AR582" s="184"/>
      <c r="AS582" s="184"/>
      <c r="AT582" s="184"/>
      <c r="AU582" s="184"/>
      <c r="AV582" s="44"/>
    </row>
    <row r="583" spans="2:48" x14ac:dyDescent="0.3">
      <c r="B583" s="39"/>
      <c r="C583" s="500"/>
      <c r="D583" s="550" t="s">
        <v>337</v>
      </c>
      <c r="E583" s="524" t="s">
        <v>234</v>
      </c>
      <c r="F583" s="181"/>
      <c r="G583" s="548" t="s">
        <v>116</v>
      </c>
      <c r="H583" s="526">
        <v>136531.11908</v>
      </c>
      <c r="I583" s="182"/>
      <c r="J583" s="182"/>
      <c r="K583" s="526">
        <v>4100.6039299999993</v>
      </c>
      <c r="L583" s="526">
        <v>26045.221104660002</v>
      </c>
      <c r="M583" s="526">
        <v>37724.440482339996</v>
      </c>
      <c r="N583" s="526">
        <v>21978.046008000001</v>
      </c>
      <c r="O583" s="526">
        <v>17751.913454999998</v>
      </c>
      <c r="P583" s="526">
        <v>9394.6751199999999</v>
      </c>
      <c r="Q583" s="526">
        <v>10213.726570000001</v>
      </c>
      <c r="R583" s="526">
        <v>5315.7623600000006</v>
      </c>
      <c r="S583" s="526">
        <v>1313.1140700000001</v>
      </c>
      <c r="T583" s="526">
        <v>2693.61598</v>
      </c>
      <c r="U583" s="526">
        <v>0</v>
      </c>
      <c r="V583" s="526">
        <v>0</v>
      </c>
      <c r="W583" s="526">
        <v>0</v>
      </c>
      <c r="X583" s="526">
        <v>0</v>
      </c>
      <c r="Y583" s="526">
        <v>0</v>
      </c>
      <c r="Z583" s="526">
        <v>0</v>
      </c>
      <c r="AA583" s="526">
        <v>0</v>
      </c>
      <c r="AB583" s="526">
        <v>0</v>
      </c>
      <c r="AC583" s="526">
        <v>0</v>
      </c>
      <c r="AD583" s="526">
        <v>0</v>
      </c>
      <c r="AE583" s="526">
        <v>0</v>
      </c>
      <c r="AF583" s="526">
        <v>0</v>
      </c>
      <c r="AG583" s="526">
        <v>0</v>
      </c>
      <c r="AH583" s="526">
        <v>0</v>
      </c>
      <c r="AI583" s="526">
        <v>0</v>
      </c>
      <c r="AJ583" s="526">
        <v>0</v>
      </c>
      <c r="AK583" s="526">
        <v>0</v>
      </c>
      <c r="AL583" s="526">
        <v>0</v>
      </c>
      <c r="AM583" s="526">
        <v>0</v>
      </c>
      <c r="AN583" s="526">
        <v>0</v>
      </c>
      <c r="AO583" s="526"/>
      <c r="AP583" s="526"/>
      <c r="AQ583" s="182"/>
      <c r="AR583" s="182"/>
      <c r="AS583" s="182"/>
      <c r="AT583" s="182"/>
      <c r="AU583" s="182"/>
      <c r="AV583" s="44"/>
    </row>
    <row r="584" spans="2:48" outlineLevel="1" x14ac:dyDescent="0.3">
      <c r="B584" s="39"/>
      <c r="C584" s="500" t="b">
        <v>1</v>
      </c>
      <c r="D584" s="8">
        <v>1</v>
      </c>
      <c r="E584" s="612" t="s">
        <v>24</v>
      </c>
      <c r="F584" s="121"/>
      <c r="G584" s="541" t="s">
        <v>116</v>
      </c>
      <c r="H584" s="527">
        <v>535.97847000000002</v>
      </c>
      <c r="I584" s="184"/>
      <c r="J584" s="184"/>
      <c r="K584" s="527">
        <v>0</v>
      </c>
      <c r="L584" s="527">
        <v>0</v>
      </c>
      <c r="M584" s="527">
        <v>0</v>
      </c>
      <c r="N584" s="527">
        <v>0</v>
      </c>
      <c r="O584" s="527">
        <v>535.97847000000002</v>
      </c>
      <c r="P584" s="527">
        <v>0</v>
      </c>
      <c r="Q584" s="527">
        <v>0</v>
      </c>
      <c r="R584" s="527">
        <v>0</v>
      </c>
      <c r="S584" s="527">
        <v>0</v>
      </c>
      <c r="T584" s="527">
        <v>0</v>
      </c>
      <c r="U584" s="527">
        <v>0</v>
      </c>
      <c r="V584" s="527">
        <v>0</v>
      </c>
      <c r="W584" s="527">
        <v>0</v>
      </c>
      <c r="X584" s="527">
        <v>0</v>
      </c>
      <c r="Y584" s="527">
        <v>0</v>
      </c>
      <c r="Z584" s="527">
        <v>0</v>
      </c>
      <c r="AA584" s="527">
        <v>0</v>
      </c>
      <c r="AB584" s="527">
        <v>0</v>
      </c>
      <c r="AC584" s="527">
        <v>0</v>
      </c>
      <c r="AD584" s="527">
        <v>0</v>
      </c>
      <c r="AE584" s="527">
        <v>0</v>
      </c>
      <c r="AF584" s="527">
        <v>0</v>
      </c>
      <c r="AG584" s="527">
        <v>0</v>
      </c>
      <c r="AH584" s="527">
        <v>0</v>
      </c>
      <c r="AI584" s="527">
        <v>0</v>
      </c>
      <c r="AJ584" s="527">
        <v>0</v>
      </c>
      <c r="AK584" s="527">
        <v>0</v>
      </c>
      <c r="AL584" s="527">
        <v>0</v>
      </c>
      <c r="AM584" s="527">
        <v>0</v>
      </c>
      <c r="AN584" s="527">
        <v>0</v>
      </c>
      <c r="AO584" s="527"/>
      <c r="AP584" s="527"/>
      <c r="AQ584" s="527"/>
      <c r="AR584" s="527"/>
      <c r="AS584" s="527"/>
      <c r="AT584" s="527"/>
      <c r="AU584" s="527"/>
      <c r="AV584" s="44"/>
    </row>
    <row r="585" spans="2:48" outlineLevel="1" x14ac:dyDescent="0.3">
      <c r="B585" s="39"/>
      <c r="C585" s="500" t="b">
        <v>1</v>
      </c>
      <c r="D585" s="8">
        <v>2</v>
      </c>
      <c r="E585" s="612" t="s">
        <v>25</v>
      </c>
      <c r="F585" s="121"/>
      <c r="G585" s="541" t="s">
        <v>116</v>
      </c>
      <c r="H585" s="455">
        <v>59.248480000000008</v>
      </c>
      <c r="I585" s="184"/>
      <c r="J585" s="184"/>
      <c r="K585" s="455">
        <v>59.248480000000008</v>
      </c>
      <c r="L585" s="455">
        <v>0</v>
      </c>
      <c r="M585" s="455">
        <v>0</v>
      </c>
      <c r="N585" s="455">
        <v>0</v>
      </c>
      <c r="O585" s="455">
        <v>0</v>
      </c>
      <c r="P585" s="455">
        <v>0</v>
      </c>
      <c r="Q585" s="455">
        <v>0</v>
      </c>
      <c r="R585" s="455">
        <v>0</v>
      </c>
      <c r="S585" s="455">
        <v>0</v>
      </c>
      <c r="T585" s="455">
        <v>0</v>
      </c>
      <c r="U585" s="455">
        <v>0</v>
      </c>
      <c r="V585" s="455">
        <v>0</v>
      </c>
      <c r="W585" s="455">
        <v>0</v>
      </c>
      <c r="X585" s="455">
        <v>0</v>
      </c>
      <c r="Y585" s="455">
        <v>0</v>
      </c>
      <c r="Z585" s="455">
        <v>0</v>
      </c>
      <c r="AA585" s="455">
        <v>0</v>
      </c>
      <c r="AB585" s="455">
        <v>0</v>
      </c>
      <c r="AC585" s="455">
        <v>0</v>
      </c>
      <c r="AD585" s="455">
        <v>0</v>
      </c>
      <c r="AE585" s="455">
        <v>0</v>
      </c>
      <c r="AF585" s="455">
        <v>0</v>
      </c>
      <c r="AG585" s="455">
        <v>0</v>
      </c>
      <c r="AH585" s="455">
        <v>0</v>
      </c>
      <c r="AI585" s="455">
        <v>0</v>
      </c>
      <c r="AJ585" s="455">
        <v>0</v>
      </c>
      <c r="AK585" s="455">
        <v>0</v>
      </c>
      <c r="AL585" s="455">
        <v>0</v>
      </c>
      <c r="AM585" s="455">
        <v>0</v>
      </c>
      <c r="AN585" s="455">
        <v>0</v>
      </c>
      <c r="AO585" s="455"/>
      <c r="AP585" s="455"/>
      <c r="AQ585" s="455"/>
      <c r="AR585" s="455"/>
      <c r="AS585" s="455"/>
      <c r="AT585" s="455"/>
      <c r="AU585" s="455"/>
      <c r="AV585" s="44"/>
    </row>
    <row r="586" spans="2:48" outlineLevel="1" x14ac:dyDescent="0.3">
      <c r="B586" s="39"/>
      <c r="C586" s="500" t="b">
        <v>1</v>
      </c>
      <c r="D586" s="8">
        <v>3</v>
      </c>
      <c r="E586" s="612" t="s">
        <v>311</v>
      </c>
      <c r="F586" s="121"/>
      <c r="G586" s="541" t="s">
        <v>116</v>
      </c>
      <c r="H586" s="455">
        <v>3473.5170199999993</v>
      </c>
      <c r="I586" s="184"/>
      <c r="J586" s="184"/>
      <c r="K586" s="455">
        <v>0</v>
      </c>
      <c r="L586" s="455">
        <v>0</v>
      </c>
      <c r="M586" s="455">
        <v>0</v>
      </c>
      <c r="N586" s="455">
        <v>2605.1377649999995</v>
      </c>
      <c r="O586" s="455">
        <v>868.37925499999994</v>
      </c>
      <c r="P586" s="455">
        <v>0</v>
      </c>
      <c r="Q586" s="455">
        <v>0</v>
      </c>
      <c r="R586" s="455">
        <v>0</v>
      </c>
      <c r="S586" s="455">
        <v>0</v>
      </c>
      <c r="T586" s="455">
        <v>0</v>
      </c>
      <c r="U586" s="455">
        <v>0</v>
      </c>
      <c r="V586" s="455">
        <v>0</v>
      </c>
      <c r="W586" s="455">
        <v>0</v>
      </c>
      <c r="X586" s="455">
        <v>0</v>
      </c>
      <c r="Y586" s="455">
        <v>0</v>
      </c>
      <c r="Z586" s="455">
        <v>0</v>
      </c>
      <c r="AA586" s="455">
        <v>0</v>
      </c>
      <c r="AB586" s="455">
        <v>0</v>
      </c>
      <c r="AC586" s="455">
        <v>0</v>
      </c>
      <c r="AD586" s="455">
        <v>0</v>
      </c>
      <c r="AE586" s="455">
        <v>0</v>
      </c>
      <c r="AF586" s="455">
        <v>0</v>
      </c>
      <c r="AG586" s="455">
        <v>0</v>
      </c>
      <c r="AH586" s="455">
        <v>0</v>
      </c>
      <c r="AI586" s="455">
        <v>0</v>
      </c>
      <c r="AJ586" s="455">
        <v>0</v>
      </c>
      <c r="AK586" s="455">
        <v>0</v>
      </c>
      <c r="AL586" s="455">
        <v>0</v>
      </c>
      <c r="AM586" s="455">
        <v>0</v>
      </c>
      <c r="AN586" s="455">
        <v>0</v>
      </c>
      <c r="AO586" s="455"/>
      <c r="AP586" s="455"/>
      <c r="AQ586" s="455"/>
      <c r="AR586" s="455"/>
      <c r="AS586" s="455"/>
      <c r="AT586" s="455"/>
      <c r="AU586" s="455"/>
      <c r="AV586" s="44"/>
    </row>
    <row r="587" spans="2:48" outlineLevel="1" x14ac:dyDescent="0.3">
      <c r="B587" s="39"/>
      <c r="C587" s="500" t="b">
        <v>1</v>
      </c>
      <c r="D587" s="8">
        <v>4</v>
      </c>
      <c r="E587" s="612" t="s">
        <v>26</v>
      </c>
      <c r="F587" s="121"/>
      <c r="G587" s="541" t="s">
        <v>116</v>
      </c>
      <c r="H587" s="455">
        <v>2113.5999900000002</v>
      </c>
      <c r="I587" s="184"/>
      <c r="J587" s="184"/>
      <c r="K587" s="455">
        <v>0</v>
      </c>
      <c r="L587" s="455">
        <v>0</v>
      </c>
      <c r="M587" s="455">
        <v>0</v>
      </c>
      <c r="N587" s="455">
        <v>0</v>
      </c>
      <c r="O587" s="455">
        <v>2113.5999900000002</v>
      </c>
      <c r="P587" s="455">
        <v>0</v>
      </c>
      <c r="Q587" s="455">
        <v>0</v>
      </c>
      <c r="R587" s="455">
        <v>0</v>
      </c>
      <c r="S587" s="455">
        <v>0</v>
      </c>
      <c r="T587" s="455">
        <v>0</v>
      </c>
      <c r="U587" s="455">
        <v>0</v>
      </c>
      <c r="V587" s="455">
        <v>0</v>
      </c>
      <c r="W587" s="455">
        <v>0</v>
      </c>
      <c r="X587" s="455">
        <v>0</v>
      </c>
      <c r="Y587" s="455">
        <v>0</v>
      </c>
      <c r="Z587" s="455">
        <v>0</v>
      </c>
      <c r="AA587" s="455">
        <v>0</v>
      </c>
      <c r="AB587" s="455">
        <v>0</v>
      </c>
      <c r="AC587" s="455">
        <v>0</v>
      </c>
      <c r="AD587" s="455">
        <v>0</v>
      </c>
      <c r="AE587" s="455">
        <v>0</v>
      </c>
      <c r="AF587" s="455">
        <v>0</v>
      </c>
      <c r="AG587" s="455">
        <v>0</v>
      </c>
      <c r="AH587" s="455">
        <v>0</v>
      </c>
      <c r="AI587" s="455">
        <v>0</v>
      </c>
      <c r="AJ587" s="455">
        <v>0</v>
      </c>
      <c r="AK587" s="455">
        <v>0</v>
      </c>
      <c r="AL587" s="455">
        <v>0</v>
      </c>
      <c r="AM587" s="455">
        <v>0</v>
      </c>
      <c r="AN587" s="455">
        <v>0</v>
      </c>
      <c r="AO587" s="455"/>
      <c r="AP587" s="455"/>
      <c r="AQ587" s="455"/>
      <c r="AR587" s="455"/>
      <c r="AS587" s="455"/>
      <c r="AT587" s="455"/>
      <c r="AU587" s="455"/>
      <c r="AV587" s="44"/>
    </row>
    <row r="588" spans="2:48" outlineLevel="1" x14ac:dyDescent="0.3">
      <c r="B588" s="39"/>
      <c r="C588" s="500" t="b">
        <v>1</v>
      </c>
      <c r="D588" s="8">
        <v>5</v>
      </c>
      <c r="E588" s="612" t="s">
        <v>27</v>
      </c>
      <c r="F588" s="121"/>
      <c r="G588" s="541" t="s">
        <v>116</v>
      </c>
      <c r="H588" s="455">
        <v>0</v>
      </c>
      <c r="I588" s="184"/>
      <c r="J588" s="184"/>
      <c r="K588" s="455">
        <v>0</v>
      </c>
      <c r="L588" s="455">
        <v>0</v>
      </c>
      <c r="M588" s="455">
        <v>0</v>
      </c>
      <c r="N588" s="455">
        <v>0</v>
      </c>
      <c r="O588" s="455">
        <v>0</v>
      </c>
      <c r="P588" s="455">
        <v>0</v>
      </c>
      <c r="Q588" s="455">
        <v>0</v>
      </c>
      <c r="R588" s="455">
        <v>0</v>
      </c>
      <c r="S588" s="455">
        <v>0</v>
      </c>
      <c r="T588" s="455">
        <v>0</v>
      </c>
      <c r="U588" s="455">
        <v>0</v>
      </c>
      <c r="V588" s="455">
        <v>0</v>
      </c>
      <c r="W588" s="455">
        <v>0</v>
      </c>
      <c r="X588" s="455">
        <v>0</v>
      </c>
      <c r="Y588" s="455">
        <v>0</v>
      </c>
      <c r="Z588" s="455">
        <v>0</v>
      </c>
      <c r="AA588" s="455">
        <v>0</v>
      </c>
      <c r="AB588" s="455">
        <v>0</v>
      </c>
      <c r="AC588" s="455">
        <v>0</v>
      </c>
      <c r="AD588" s="455">
        <v>0</v>
      </c>
      <c r="AE588" s="455">
        <v>0</v>
      </c>
      <c r="AF588" s="455">
        <v>0</v>
      </c>
      <c r="AG588" s="455">
        <v>0</v>
      </c>
      <c r="AH588" s="455">
        <v>0</v>
      </c>
      <c r="AI588" s="455">
        <v>0</v>
      </c>
      <c r="AJ588" s="455">
        <v>0</v>
      </c>
      <c r="AK588" s="455">
        <v>0</v>
      </c>
      <c r="AL588" s="455">
        <v>0</v>
      </c>
      <c r="AM588" s="455">
        <v>0</v>
      </c>
      <c r="AN588" s="455">
        <v>0</v>
      </c>
      <c r="AO588" s="455"/>
      <c r="AP588" s="455"/>
      <c r="AQ588" s="455"/>
      <c r="AR588" s="455"/>
      <c r="AS588" s="455"/>
      <c r="AT588" s="455"/>
      <c r="AU588" s="455"/>
      <c r="AV588" s="44"/>
    </row>
    <row r="589" spans="2:48" outlineLevel="1" x14ac:dyDescent="0.3">
      <c r="B589" s="39"/>
      <c r="C589" s="500" t="b">
        <v>1</v>
      </c>
      <c r="D589" s="8">
        <v>6</v>
      </c>
      <c r="E589" s="612" t="s">
        <v>28</v>
      </c>
      <c r="F589" s="121"/>
      <c r="G589" s="541" t="s">
        <v>116</v>
      </c>
      <c r="H589" s="455">
        <v>0</v>
      </c>
      <c r="I589" s="184"/>
      <c r="J589" s="184"/>
      <c r="K589" s="455">
        <v>0</v>
      </c>
      <c r="L589" s="455">
        <v>0</v>
      </c>
      <c r="M589" s="455">
        <v>0</v>
      </c>
      <c r="N589" s="455">
        <v>0</v>
      </c>
      <c r="O589" s="455">
        <v>0</v>
      </c>
      <c r="P589" s="455">
        <v>0</v>
      </c>
      <c r="Q589" s="455">
        <v>0</v>
      </c>
      <c r="R589" s="455">
        <v>0</v>
      </c>
      <c r="S589" s="455">
        <v>0</v>
      </c>
      <c r="T589" s="455">
        <v>0</v>
      </c>
      <c r="U589" s="455">
        <v>0</v>
      </c>
      <c r="V589" s="455">
        <v>0</v>
      </c>
      <c r="W589" s="455">
        <v>0</v>
      </c>
      <c r="X589" s="455">
        <v>0</v>
      </c>
      <c r="Y589" s="455">
        <v>0</v>
      </c>
      <c r="Z589" s="455">
        <v>0</v>
      </c>
      <c r="AA589" s="455">
        <v>0</v>
      </c>
      <c r="AB589" s="455">
        <v>0</v>
      </c>
      <c r="AC589" s="455">
        <v>0</v>
      </c>
      <c r="AD589" s="455">
        <v>0</v>
      </c>
      <c r="AE589" s="455">
        <v>0</v>
      </c>
      <c r="AF589" s="455">
        <v>0</v>
      </c>
      <c r="AG589" s="455">
        <v>0</v>
      </c>
      <c r="AH589" s="455">
        <v>0</v>
      </c>
      <c r="AI589" s="455">
        <v>0</v>
      </c>
      <c r="AJ589" s="455">
        <v>0</v>
      </c>
      <c r="AK589" s="455">
        <v>0</v>
      </c>
      <c r="AL589" s="455">
        <v>0</v>
      </c>
      <c r="AM589" s="455">
        <v>0</v>
      </c>
      <c r="AN589" s="455">
        <v>0</v>
      </c>
      <c r="AO589" s="455"/>
      <c r="AP589" s="455"/>
      <c r="AQ589" s="455"/>
      <c r="AR589" s="455"/>
      <c r="AS589" s="455"/>
      <c r="AT589" s="455"/>
      <c r="AU589" s="455"/>
      <c r="AV589" s="44"/>
    </row>
    <row r="590" spans="2:48" outlineLevel="1" x14ac:dyDescent="0.3">
      <c r="B590" s="39"/>
      <c r="C590" s="500" t="b">
        <v>1</v>
      </c>
      <c r="D590" s="8">
        <v>7</v>
      </c>
      <c r="E590" s="612" t="s">
        <v>29</v>
      </c>
      <c r="F590" s="121"/>
      <c r="G590" s="541" t="s">
        <v>116</v>
      </c>
      <c r="H590" s="455">
        <v>1158.6740400000001</v>
      </c>
      <c r="I590" s="184"/>
      <c r="J590" s="184"/>
      <c r="K590" s="455">
        <v>0</v>
      </c>
      <c r="L590" s="455">
        <v>0</v>
      </c>
      <c r="M590" s="455">
        <v>0</v>
      </c>
      <c r="N590" s="455">
        <v>0</v>
      </c>
      <c r="O590" s="455">
        <v>0</v>
      </c>
      <c r="P590" s="455">
        <v>0</v>
      </c>
      <c r="Q590" s="455">
        <v>0</v>
      </c>
      <c r="R590" s="455">
        <v>1158.6740400000001</v>
      </c>
      <c r="S590" s="455">
        <v>0</v>
      </c>
      <c r="T590" s="455">
        <v>0</v>
      </c>
      <c r="U590" s="455">
        <v>0</v>
      </c>
      <c r="V590" s="455">
        <v>0</v>
      </c>
      <c r="W590" s="455">
        <v>0</v>
      </c>
      <c r="X590" s="455">
        <v>0</v>
      </c>
      <c r="Y590" s="455">
        <v>0</v>
      </c>
      <c r="Z590" s="455">
        <v>0</v>
      </c>
      <c r="AA590" s="455">
        <v>0</v>
      </c>
      <c r="AB590" s="455">
        <v>0</v>
      </c>
      <c r="AC590" s="455">
        <v>0</v>
      </c>
      <c r="AD590" s="455">
        <v>0</v>
      </c>
      <c r="AE590" s="455">
        <v>0</v>
      </c>
      <c r="AF590" s="455">
        <v>0</v>
      </c>
      <c r="AG590" s="455">
        <v>0</v>
      </c>
      <c r="AH590" s="455">
        <v>0</v>
      </c>
      <c r="AI590" s="455">
        <v>0</v>
      </c>
      <c r="AJ590" s="455">
        <v>0</v>
      </c>
      <c r="AK590" s="455">
        <v>0</v>
      </c>
      <c r="AL590" s="455">
        <v>0</v>
      </c>
      <c r="AM590" s="455">
        <v>0</v>
      </c>
      <c r="AN590" s="455">
        <v>0</v>
      </c>
      <c r="AO590" s="455"/>
      <c r="AP590" s="455"/>
      <c r="AQ590" s="455"/>
      <c r="AR590" s="455"/>
      <c r="AS590" s="455"/>
      <c r="AT590" s="455"/>
      <c r="AU590" s="455"/>
      <c r="AV590" s="44"/>
    </row>
    <row r="591" spans="2:48" outlineLevel="1" x14ac:dyDescent="0.3">
      <c r="B591" s="39"/>
      <c r="C591" s="500" t="b">
        <v>1</v>
      </c>
      <c r="D591" s="8">
        <v>8</v>
      </c>
      <c r="E591" s="612" t="s">
        <v>30</v>
      </c>
      <c r="F591" s="121"/>
      <c r="G591" s="541" t="s">
        <v>116</v>
      </c>
      <c r="H591" s="455">
        <v>0</v>
      </c>
      <c r="I591" s="184"/>
      <c r="J591" s="184"/>
      <c r="K591" s="455">
        <v>0</v>
      </c>
      <c r="L591" s="455">
        <v>0</v>
      </c>
      <c r="M591" s="455">
        <v>0</v>
      </c>
      <c r="N591" s="455">
        <v>0</v>
      </c>
      <c r="O591" s="455">
        <v>0</v>
      </c>
      <c r="P591" s="455">
        <v>0</v>
      </c>
      <c r="Q591" s="455">
        <v>0</v>
      </c>
      <c r="R591" s="455">
        <v>0</v>
      </c>
      <c r="S591" s="455">
        <v>0</v>
      </c>
      <c r="T591" s="455">
        <v>0</v>
      </c>
      <c r="U591" s="455">
        <v>0</v>
      </c>
      <c r="V591" s="455">
        <v>0</v>
      </c>
      <c r="W591" s="455">
        <v>0</v>
      </c>
      <c r="X591" s="455">
        <v>0</v>
      </c>
      <c r="Y591" s="455">
        <v>0</v>
      </c>
      <c r="Z591" s="455">
        <v>0</v>
      </c>
      <c r="AA591" s="455">
        <v>0</v>
      </c>
      <c r="AB591" s="455">
        <v>0</v>
      </c>
      <c r="AC591" s="455">
        <v>0</v>
      </c>
      <c r="AD591" s="455">
        <v>0</v>
      </c>
      <c r="AE591" s="455">
        <v>0</v>
      </c>
      <c r="AF591" s="455">
        <v>0</v>
      </c>
      <c r="AG591" s="455">
        <v>0</v>
      </c>
      <c r="AH591" s="455">
        <v>0</v>
      </c>
      <c r="AI591" s="455">
        <v>0</v>
      </c>
      <c r="AJ591" s="455">
        <v>0</v>
      </c>
      <c r="AK591" s="455">
        <v>0</v>
      </c>
      <c r="AL591" s="455">
        <v>0</v>
      </c>
      <c r="AM591" s="455">
        <v>0</v>
      </c>
      <c r="AN591" s="455">
        <v>0</v>
      </c>
      <c r="AO591" s="455"/>
      <c r="AP591" s="455"/>
      <c r="AQ591" s="455"/>
      <c r="AR591" s="455"/>
      <c r="AS591" s="455"/>
      <c r="AT591" s="455"/>
      <c r="AU591" s="455"/>
      <c r="AV591" s="44"/>
    </row>
    <row r="592" spans="2:48" outlineLevel="1" x14ac:dyDescent="0.3">
      <c r="B592" s="39"/>
      <c r="C592" s="500" t="b">
        <v>1</v>
      </c>
      <c r="D592" s="8">
        <v>9</v>
      </c>
      <c r="E592" s="612" t="s">
        <v>31</v>
      </c>
      <c r="F592" s="121"/>
      <c r="G592" s="541" t="s">
        <v>116</v>
      </c>
      <c r="H592" s="455">
        <v>2076.01109</v>
      </c>
      <c r="I592" s="184"/>
      <c r="J592" s="184"/>
      <c r="K592" s="455">
        <v>0</v>
      </c>
      <c r="L592" s="455">
        <v>0</v>
      </c>
      <c r="M592" s="455">
        <v>0</v>
      </c>
      <c r="N592" s="455">
        <v>0</v>
      </c>
      <c r="O592" s="455">
        <v>2076.01109</v>
      </c>
      <c r="P592" s="455">
        <v>0</v>
      </c>
      <c r="Q592" s="455">
        <v>0</v>
      </c>
      <c r="R592" s="455">
        <v>0</v>
      </c>
      <c r="S592" s="455">
        <v>0</v>
      </c>
      <c r="T592" s="455">
        <v>0</v>
      </c>
      <c r="U592" s="455">
        <v>0</v>
      </c>
      <c r="V592" s="455">
        <v>0</v>
      </c>
      <c r="W592" s="455">
        <v>0</v>
      </c>
      <c r="X592" s="455">
        <v>0</v>
      </c>
      <c r="Y592" s="455">
        <v>0</v>
      </c>
      <c r="Z592" s="455">
        <v>0</v>
      </c>
      <c r="AA592" s="455">
        <v>0</v>
      </c>
      <c r="AB592" s="455">
        <v>0</v>
      </c>
      <c r="AC592" s="455">
        <v>0</v>
      </c>
      <c r="AD592" s="455">
        <v>0</v>
      </c>
      <c r="AE592" s="455">
        <v>0</v>
      </c>
      <c r="AF592" s="455">
        <v>0</v>
      </c>
      <c r="AG592" s="455">
        <v>0</v>
      </c>
      <c r="AH592" s="455">
        <v>0</v>
      </c>
      <c r="AI592" s="455">
        <v>0</v>
      </c>
      <c r="AJ592" s="455">
        <v>0</v>
      </c>
      <c r="AK592" s="455">
        <v>0</v>
      </c>
      <c r="AL592" s="455">
        <v>0</v>
      </c>
      <c r="AM592" s="455">
        <v>0</v>
      </c>
      <c r="AN592" s="455">
        <v>0</v>
      </c>
      <c r="AO592" s="455"/>
      <c r="AP592" s="455"/>
      <c r="AQ592" s="455"/>
      <c r="AR592" s="455"/>
      <c r="AS592" s="455"/>
      <c r="AT592" s="455"/>
      <c r="AU592" s="455"/>
      <c r="AV592" s="44"/>
    </row>
    <row r="593" spans="2:48" outlineLevel="1" x14ac:dyDescent="0.3">
      <c r="B593" s="39"/>
      <c r="C593" s="500" t="b">
        <v>1</v>
      </c>
      <c r="D593" s="8">
        <v>10</v>
      </c>
      <c r="E593" s="612" t="s">
        <v>32</v>
      </c>
      <c r="F593" s="121"/>
      <c r="G593" s="541" t="s">
        <v>116</v>
      </c>
      <c r="H593" s="455">
        <v>2578.71866</v>
      </c>
      <c r="I593" s="184"/>
      <c r="J593" s="184"/>
      <c r="K593" s="455">
        <v>0</v>
      </c>
      <c r="L593" s="455">
        <v>0</v>
      </c>
      <c r="M593" s="455">
        <v>0</v>
      </c>
      <c r="N593" s="455">
        <v>2578.71866</v>
      </c>
      <c r="O593" s="455">
        <v>0</v>
      </c>
      <c r="P593" s="455">
        <v>0</v>
      </c>
      <c r="Q593" s="455">
        <v>0</v>
      </c>
      <c r="R593" s="455">
        <v>0</v>
      </c>
      <c r="S593" s="455">
        <v>0</v>
      </c>
      <c r="T593" s="455">
        <v>0</v>
      </c>
      <c r="U593" s="455">
        <v>0</v>
      </c>
      <c r="V593" s="455">
        <v>0</v>
      </c>
      <c r="W593" s="455">
        <v>0</v>
      </c>
      <c r="X593" s="455">
        <v>0</v>
      </c>
      <c r="Y593" s="455">
        <v>0</v>
      </c>
      <c r="Z593" s="455">
        <v>0</v>
      </c>
      <c r="AA593" s="455">
        <v>0</v>
      </c>
      <c r="AB593" s="455">
        <v>0</v>
      </c>
      <c r="AC593" s="455">
        <v>0</v>
      </c>
      <c r="AD593" s="455">
        <v>0</v>
      </c>
      <c r="AE593" s="455">
        <v>0</v>
      </c>
      <c r="AF593" s="455">
        <v>0</v>
      </c>
      <c r="AG593" s="455">
        <v>0</v>
      </c>
      <c r="AH593" s="455">
        <v>0</v>
      </c>
      <c r="AI593" s="455">
        <v>0</v>
      </c>
      <c r="AJ593" s="455">
        <v>0</v>
      </c>
      <c r="AK593" s="455">
        <v>0</v>
      </c>
      <c r="AL593" s="455">
        <v>0</v>
      </c>
      <c r="AM593" s="455">
        <v>0</v>
      </c>
      <c r="AN593" s="455">
        <v>0</v>
      </c>
      <c r="AO593" s="455"/>
      <c r="AP593" s="455"/>
      <c r="AQ593" s="455"/>
      <c r="AR593" s="455"/>
      <c r="AS593" s="455"/>
      <c r="AT593" s="455"/>
      <c r="AU593" s="455"/>
      <c r="AV593" s="44"/>
    </row>
    <row r="594" spans="2:48" outlineLevel="1" x14ac:dyDescent="0.3">
      <c r="B594" s="39"/>
      <c r="C594" s="500" t="b">
        <v>1</v>
      </c>
      <c r="D594" s="8">
        <v>11</v>
      </c>
      <c r="E594" s="612" t="s">
        <v>33</v>
      </c>
      <c r="F594" s="121"/>
      <c r="G594" s="541" t="s">
        <v>116</v>
      </c>
      <c r="H594" s="455">
        <v>0</v>
      </c>
      <c r="I594" s="184"/>
      <c r="J594" s="184"/>
      <c r="K594" s="455">
        <v>0</v>
      </c>
      <c r="L594" s="455">
        <v>0</v>
      </c>
      <c r="M594" s="455">
        <v>0</v>
      </c>
      <c r="N594" s="455">
        <v>0</v>
      </c>
      <c r="O594" s="455">
        <v>0</v>
      </c>
      <c r="P594" s="455">
        <v>0</v>
      </c>
      <c r="Q594" s="455">
        <v>0</v>
      </c>
      <c r="R594" s="455">
        <v>0</v>
      </c>
      <c r="S594" s="455">
        <v>0</v>
      </c>
      <c r="T594" s="455">
        <v>0</v>
      </c>
      <c r="U594" s="455">
        <v>0</v>
      </c>
      <c r="V594" s="455">
        <v>0</v>
      </c>
      <c r="W594" s="455">
        <v>0</v>
      </c>
      <c r="X594" s="455">
        <v>0</v>
      </c>
      <c r="Y594" s="455">
        <v>0</v>
      </c>
      <c r="Z594" s="455">
        <v>0</v>
      </c>
      <c r="AA594" s="455">
        <v>0</v>
      </c>
      <c r="AB594" s="455">
        <v>0</v>
      </c>
      <c r="AC594" s="455">
        <v>0</v>
      </c>
      <c r="AD594" s="455">
        <v>0</v>
      </c>
      <c r="AE594" s="455">
        <v>0</v>
      </c>
      <c r="AF594" s="455">
        <v>0</v>
      </c>
      <c r="AG594" s="455">
        <v>0</v>
      </c>
      <c r="AH594" s="455">
        <v>0</v>
      </c>
      <c r="AI594" s="455">
        <v>0</v>
      </c>
      <c r="AJ594" s="455">
        <v>0</v>
      </c>
      <c r="AK594" s="455">
        <v>0</v>
      </c>
      <c r="AL594" s="455">
        <v>0</v>
      </c>
      <c r="AM594" s="455">
        <v>0</v>
      </c>
      <c r="AN594" s="455">
        <v>0</v>
      </c>
      <c r="AO594" s="455"/>
      <c r="AP594" s="455"/>
      <c r="AQ594" s="455"/>
      <c r="AR594" s="455"/>
      <c r="AS594" s="455"/>
      <c r="AT594" s="455"/>
      <c r="AU594" s="455"/>
      <c r="AV594" s="44"/>
    </row>
    <row r="595" spans="2:48" outlineLevel="1" x14ac:dyDescent="0.3">
      <c r="B595" s="39"/>
      <c r="C595" s="500" t="b">
        <v>1</v>
      </c>
      <c r="D595" s="8">
        <v>12</v>
      </c>
      <c r="E595" s="612" t="s">
        <v>34</v>
      </c>
      <c r="F595" s="121"/>
      <c r="G595" s="541" t="s">
        <v>116</v>
      </c>
      <c r="H595" s="455">
        <v>0</v>
      </c>
      <c r="I595" s="184"/>
      <c r="J595" s="184"/>
      <c r="K595" s="455">
        <v>0</v>
      </c>
      <c r="L595" s="455">
        <v>0</v>
      </c>
      <c r="M595" s="455">
        <v>0</v>
      </c>
      <c r="N595" s="455">
        <v>0</v>
      </c>
      <c r="O595" s="455">
        <v>0</v>
      </c>
      <c r="P595" s="455">
        <v>0</v>
      </c>
      <c r="Q595" s="455">
        <v>0</v>
      </c>
      <c r="R595" s="455">
        <v>0</v>
      </c>
      <c r="S595" s="455">
        <v>0</v>
      </c>
      <c r="T595" s="455">
        <v>0</v>
      </c>
      <c r="U595" s="455">
        <v>0</v>
      </c>
      <c r="V595" s="455">
        <v>0</v>
      </c>
      <c r="W595" s="455">
        <v>0</v>
      </c>
      <c r="X595" s="455">
        <v>0</v>
      </c>
      <c r="Y595" s="455">
        <v>0</v>
      </c>
      <c r="Z595" s="455">
        <v>0</v>
      </c>
      <c r="AA595" s="455">
        <v>0</v>
      </c>
      <c r="AB595" s="455">
        <v>0</v>
      </c>
      <c r="AC595" s="455">
        <v>0</v>
      </c>
      <c r="AD595" s="455">
        <v>0</v>
      </c>
      <c r="AE595" s="455">
        <v>0</v>
      </c>
      <c r="AF595" s="455">
        <v>0</v>
      </c>
      <c r="AG595" s="455">
        <v>0</v>
      </c>
      <c r="AH595" s="455">
        <v>0</v>
      </c>
      <c r="AI595" s="455">
        <v>0</v>
      </c>
      <c r="AJ595" s="455">
        <v>0</v>
      </c>
      <c r="AK595" s="455">
        <v>0</v>
      </c>
      <c r="AL595" s="455">
        <v>0</v>
      </c>
      <c r="AM595" s="455">
        <v>0</v>
      </c>
      <c r="AN595" s="455">
        <v>0</v>
      </c>
      <c r="AO595" s="455"/>
      <c r="AP595" s="455"/>
      <c r="AQ595" s="455"/>
      <c r="AR595" s="455"/>
      <c r="AS595" s="455"/>
      <c r="AT595" s="455"/>
      <c r="AU595" s="455"/>
      <c r="AV595" s="44"/>
    </row>
    <row r="596" spans="2:48" outlineLevel="1" x14ac:dyDescent="0.3">
      <c r="B596" s="39"/>
      <c r="C596" s="500" t="b">
        <v>1</v>
      </c>
      <c r="D596" s="8">
        <v>13</v>
      </c>
      <c r="E596" s="612" t="s">
        <v>35</v>
      </c>
      <c r="F596" s="121"/>
      <c r="G596" s="541" t="s">
        <v>116</v>
      </c>
      <c r="H596" s="455">
        <v>0</v>
      </c>
      <c r="I596" s="184"/>
      <c r="J596" s="184"/>
      <c r="K596" s="455">
        <v>0</v>
      </c>
      <c r="L596" s="455">
        <v>0</v>
      </c>
      <c r="M596" s="455">
        <v>0</v>
      </c>
      <c r="N596" s="455">
        <v>0</v>
      </c>
      <c r="O596" s="455">
        <v>0</v>
      </c>
      <c r="P596" s="455">
        <v>0</v>
      </c>
      <c r="Q596" s="455">
        <v>0</v>
      </c>
      <c r="R596" s="455">
        <v>0</v>
      </c>
      <c r="S596" s="455">
        <v>0</v>
      </c>
      <c r="T596" s="455">
        <v>0</v>
      </c>
      <c r="U596" s="455">
        <v>0</v>
      </c>
      <c r="V596" s="455">
        <v>0</v>
      </c>
      <c r="W596" s="455">
        <v>0</v>
      </c>
      <c r="X596" s="455">
        <v>0</v>
      </c>
      <c r="Y596" s="455">
        <v>0</v>
      </c>
      <c r="Z596" s="455">
        <v>0</v>
      </c>
      <c r="AA596" s="455">
        <v>0</v>
      </c>
      <c r="AB596" s="455">
        <v>0</v>
      </c>
      <c r="AC596" s="455">
        <v>0</v>
      </c>
      <c r="AD596" s="455">
        <v>0</v>
      </c>
      <c r="AE596" s="455">
        <v>0</v>
      </c>
      <c r="AF596" s="455">
        <v>0</v>
      </c>
      <c r="AG596" s="455">
        <v>0</v>
      </c>
      <c r="AH596" s="455">
        <v>0</v>
      </c>
      <c r="AI596" s="455">
        <v>0</v>
      </c>
      <c r="AJ596" s="455">
        <v>0</v>
      </c>
      <c r="AK596" s="455">
        <v>0</v>
      </c>
      <c r="AL596" s="455">
        <v>0</v>
      </c>
      <c r="AM596" s="455">
        <v>0</v>
      </c>
      <c r="AN596" s="455">
        <v>0</v>
      </c>
      <c r="AO596" s="455"/>
      <c r="AP596" s="455"/>
      <c r="AQ596" s="455"/>
      <c r="AR596" s="455"/>
      <c r="AS596" s="455"/>
      <c r="AT596" s="455"/>
      <c r="AU596" s="455"/>
      <c r="AV596" s="44"/>
    </row>
    <row r="597" spans="2:48" outlineLevel="1" x14ac:dyDescent="0.3">
      <c r="B597" s="39"/>
      <c r="C597" s="500" t="b">
        <v>1</v>
      </c>
      <c r="D597" s="8">
        <v>14</v>
      </c>
      <c r="E597" s="612" t="s">
        <v>36</v>
      </c>
      <c r="F597" s="121"/>
      <c r="G597" s="541" t="s">
        <v>116</v>
      </c>
      <c r="H597" s="455">
        <v>0</v>
      </c>
      <c r="I597" s="184"/>
      <c r="J597" s="184"/>
      <c r="K597" s="455">
        <v>0</v>
      </c>
      <c r="L597" s="455">
        <v>0</v>
      </c>
      <c r="M597" s="455">
        <v>0</v>
      </c>
      <c r="N597" s="455">
        <v>0</v>
      </c>
      <c r="O597" s="455">
        <v>0</v>
      </c>
      <c r="P597" s="455">
        <v>0</v>
      </c>
      <c r="Q597" s="455">
        <v>0</v>
      </c>
      <c r="R597" s="455">
        <v>0</v>
      </c>
      <c r="S597" s="455">
        <v>0</v>
      </c>
      <c r="T597" s="455">
        <v>0</v>
      </c>
      <c r="U597" s="455">
        <v>0</v>
      </c>
      <c r="V597" s="455">
        <v>0</v>
      </c>
      <c r="W597" s="455">
        <v>0</v>
      </c>
      <c r="X597" s="455">
        <v>0</v>
      </c>
      <c r="Y597" s="455">
        <v>0</v>
      </c>
      <c r="Z597" s="455">
        <v>0</v>
      </c>
      <c r="AA597" s="455">
        <v>0</v>
      </c>
      <c r="AB597" s="455">
        <v>0</v>
      </c>
      <c r="AC597" s="455">
        <v>0</v>
      </c>
      <c r="AD597" s="455">
        <v>0</v>
      </c>
      <c r="AE597" s="455">
        <v>0</v>
      </c>
      <c r="AF597" s="455">
        <v>0</v>
      </c>
      <c r="AG597" s="455">
        <v>0</v>
      </c>
      <c r="AH597" s="455">
        <v>0</v>
      </c>
      <c r="AI597" s="455">
        <v>0</v>
      </c>
      <c r="AJ597" s="455">
        <v>0</v>
      </c>
      <c r="AK597" s="455">
        <v>0</v>
      </c>
      <c r="AL597" s="455">
        <v>0</v>
      </c>
      <c r="AM597" s="455">
        <v>0</v>
      </c>
      <c r="AN597" s="455">
        <v>0</v>
      </c>
      <c r="AO597" s="455"/>
      <c r="AP597" s="455"/>
      <c r="AQ597" s="455"/>
      <c r="AR597" s="455"/>
      <c r="AS597" s="455"/>
      <c r="AT597" s="455"/>
      <c r="AU597" s="455"/>
      <c r="AV597" s="44"/>
    </row>
    <row r="598" spans="2:48" outlineLevel="1" x14ac:dyDescent="0.3">
      <c r="B598" s="39"/>
      <c r="C598" s="500" t="b">
        <v>1</v>
      </c>
      <c r="D598" s="8">
        <v>15</v>
      </c>
      <c r="E598" s="612" t="s">
        <v>37</v>
      </c>
      <c r="F598" s="121"/>
      <c r="G598" s="541" t="s">
        <v>116</v>
      </c>
      <c r="H598" s="455">
        <v>0</v>
      </c>
      <c r="I598" s="184"/>
      <c r="J598" s="184"/>
      <c r="K598" s="455">
        <v>0</v>
      </c>
      <c r="L598" s="455">
        <v>0</v>
      </c>
      <c r="M598" s="455">
        <v>0</v>
      </c>
      <c r="N598" s="455">
        <v>0</v>
      </c>
      <c r="O598" s="455">
        <v>0</v>
      </c>
      <c r="P598" s="455">
        <v>0</v>
      </c>
      <c r="Q598" s="455">
        <v>0</v>
      </c>
      <c r="R598" s="455">
        <v>0</v>
      </c>
      <c r="S598" s="455">
        <v>0</v>
      </c>
      <c r="T598" s="455">
        <v>0</v>
      </c>
      <c r="U598" s="455">
        <v>0</v>
      </c>
      <c r="V598" s="455">
        <v>0</v>
      </c>
      <c r="W598" s="455">
        <v>0</v>
      </c>
      <c r="X598" s="455">
        <v>0</v>
      </c>
      <c r="Y598" s="455">
        <v>0</v>
      </c>
      <c r="Z598" s="455">
        <v>0</v>
      </c>
      <c r="AA598" s="455">
        <v>0</v>
      </c>
      <c r="AB598" s="455">
        <v>0</v>
      </c>
      <c r="AC598" s="455">
        <v>0</v>
      </c>
      <c r="AD598" s="455">
        <v>0</v>
      </c>
      <c r="AE598" s="455">
        <v>0</v>
      </c>
      <c r="AF598" s="455">
        <v>0</v>
      </c>
      <c r="AG598" s="455">
        <v>0</v>
      </c>
      <c r="AH598" s="455">
        <v>0</v>
      </c>
      <c r="AI598" s="455">
        <v>0</v>
      </c>
      <c r="AJ598" s="455">
        <v>0</v>
      </c>
      <c r="AK598" s="455">
        <v>0</v>
      </c>
      <c r="AL598" s="455">
        <v>0</v>
      </c>
      <c r="AM598" s="455">
        <v>0</v>
      </c>
      <c r="AN598" s="455">
        <v>0</v>
      </c>
      <c r="AO598" s="455"/>
      <c r="AP598" s="455"/>
      <c r="AQ598" s="455"/>
      <c r="AR598" s="455"/>
      <c r="AS598" s="455"/>
      <c r="AT598" s="455"/>
      <c r="AU598" s="455"/>
      <c r="AV598" s="44"/>
    </row>
    <row r="599" spans="2:48" outlineLevel="1" x14ac:dyDescent="0.3">
      <c r="B599" s="39"/>
      <c r="C599" s="500" t="b">
        <v>1</v>
      </c>
      <c r="D599" s="8">
        <v>16</v>
      </c>
      <c r="E599" s="612" t="s">
        <v>38</v>
      </c>
      <c r="F599" s="121"/>
      <c r="G599" s="541" t="s">
        <v>116</v>
      </c>
      <c r="H599" s="455">
        <v>9541.3448599999974</v>
      </c>
      <c r="I599" s="184"/>
      <c r="J599" s="184"/>
      <c r="K599" s="455">
        <v>0</v>
      </c>
      <c r="L599" s="455">
        <v>0</v>
      </c>
      <c r="M599" s="455">
        <v>6678.9414019999986</v>
      </c>
      <c r="N599" s="455">
        <v>2862.4034579999998</v>
      </c>
      <c r="O599" s="455">
        <v>0</v>
      </c>
      <c r="P599" s="455">
        <v>0</v>
      </c>
      <c r="Q599" s="455">
        <v>0</v>
      </c>
      <c r="R599" s="455">
        <v>0</v>
      </c>
      <c r="S599" s="455">
        <v>0</v>
      </c>
      <c r="T599" s="455">
        <v>0</v>
      </c>
      <c r="U599" s="455">
        <v>0</v>
      </c>
      <c r="V599" s="455">
        <v>0</v>
      </c>
      <c r="W599" s="455">
        <v>0</v>
      </c>
      <c r="X599" s="455">
        <v>0</v>
      </c>
      <c r="Y599" s="455">
        <v>0</v>
      </c>
      <c r="Z599" s="455">
        <v>0</v>
      </c>
      <c r="AA599" s="455">
        <v>0</v>
      </c>
      <c r="AB599" s="455">
        <v>0</v>
      </c>
      <c r="AC599" s="455">
        <v>0</v>
      </c>
      <c r="AD599" s="455">
        <v>0</v>
      </c>
      <c r="AE599" s="455">
        <v>0</v>
      </c>
      <c r="AF599" s="455">
        <v>0</v>
      </c>
      <c r="AG599" s="455">
        <v>0</v>
      </c>
      <c r="AH599" s="455">
        <v>0</v>
      </c>
      <c r="AI599" s="455">
        <v>0</v>
      </c>
      <c r="AJ599" s="455">
        <v>0</v>
      </c>
      <c r="AK599" s="455">
        <v>0</v>
      </c>
      <c r="AL599" s="455">
        <v>0</v>
      </c>
      <c r="AM599" s="455">
        <v>0</v>
      </c>
      <c r="AN599" s="455">
        <v>0</v>
      </c>
      <c r="AO599" s="455"/>
      <c r="AP599" s="455"/>
      <c r="AQ599" s="455"/>
      <c r="AR599" s="455"/>
      <c r="AS599" s="455"/>
      <c r="AT599" s="455"/>
      <c r="AU599" s="455"/>
      <c r="AV599" s="44"/>
    </row>
    <row r="600" spans="2:48" outlineLevel="1" x14ac:dyDescent="0.3">
      <c r="B600" s="39"/>
      <c r="C600" s="500" t="b">
        <v>1</v>
      </c>
      <c r="D600" s="8">
        <v>17</v>
      </c>
      <c r="E600" s="612" t="s">
        <v>87</v>
      </c>
      <c r="F600" s="121"/>
      <c r="G600" s="541" t="s">
        <v>116</v>
      </c>
      <c r="H600" s="455">
        <v>59.248480000000008</v>
      </c>
      <c r="I600" s="184"/>
      <c r="J600" s="184"/>
      <c r="K600" s="455">
        <v>0</v>
      </c>
      <c r="L600" s="455">
        <v>0</v>
      </c>
      <c r="M600" s="455">
        <v>0</v>
      </c>
      <c r="N600" s="455">
        <v>0</v>
      </c>
      <c r="O600" s="455">
        <v>0</v>
      </c>
      <c r="P600" s="455">
        <v>0</v>
      </c>
      <c r="Q600" s="455">
        <v>59.248480000000008</v>
      </c>
      <c r="R600" s="455">
        <v>0</v>
      </c>
      <c r="S600" s="455">
        <v>0</v>
      </c>
      <c r="T600" s="455">
        <v>0</v>
      </c>
      <c r="U600" s="455">
        <v>0</v>
      </c>
      <c r="V600" s="455">
        <v>0</v>
      </c>
      <c r="W600" s="455">
        <v>0</v>
      </c>
      <c r="X600" s="455">
        <v>0</v>
      </c>
      <c r="Y600" s="455">
        <v>0</v>
      </c>
      <c r="Z600" s="455">
        <v>0</v>
      </c>
      <c r="AA600" s="455">
        <v>0</v>
      </c>
      <c r="AB600" s="455">
        <v>0</v>
      </c>
      <c r="AC600" s="455">
        <v>0</v>
      </c>
      <c r="AD600" s="455">
        <v>0</v>
      </c>
      <c r="AE600" s="455">
        <v>0</v>
      </c>
      <c r="AF600" s="455">
        <v>0</v>
      </c>
      <c r="AG600" s="455">
        <v>0</v>
      </c>
      <c r="AH600" s="455">
        <v>0</v>
      </c>
      <c r="AI600" s="455">
        <v>0</v>
      </c>
      <c r="AJ600" s="455">
        <v>0</v>
      </c>
      <c r="AK600" s="455">
        <v>0</v>
      </c>
      <c r="AL600" s="455">
        <v>0</v>
      </c>
      <c r="AM600" s="455">
        <v>0</v>
      </c>
      <c r="AN600" s="455">
        <v>0</v>
      </c>
      <c r="AO600" s="455"/>
      <c r="AP600" s="455"/>
      <c r="AQ600" s="455"/>
      <c r="AR600" s="455"/>
      <c r="AS600" s="455"/>
      <c r="AT600" s="455"/>
      <c r="AU600" s="455"/>
      <c r="AV600" s="44"/>
    </row>
    <row r="601" spans="2:48" outlineLevel="1" x14ac:dyDescent="0.3">
      <c r="B601" s="39"/>
      <c r="C601" s="500" t="b">
        <v>1</v>
      </c>
      <c r="D601" s="8">
        <v>18</v>
      </c>
      <c r="E601" s="612" t="s">
        <v>39</v>
      </c>
      <c r="F601" s="121"/>
      <c r="G601" s="541" t="s">
        <v>116</v>
      </c>
      <c r="H601" s="455">
        <v>52.698410000000152</v>
      </c>
      <c r="I601" s="184"/>
      <c r="J601" s="184"/>
      <c r="K601" s="455">
        <v>0</v>
      </c>
      <c r="L601" s="455">
        <v>0</v>
      </c>
      <c r="M601" s="455">
        <v>0</v>
      </c>
      <c r="N601" s="455">
        <v>52.698410000000152</v>
      </c>
      <c r="O601" s="455">
        <v>0</v>
      </c>
      <c r="P601" s="455">
        <v>0</v>
      </c>
      <c r="Q601" s="455">
        <v>0</v>
      </c>
      <c r="R601" s="455">
        <v>0</v>
      </c>
      <c r="S601" s="455">
        <v>0</v>
      </c>
      <c r="T601" s="455">
        <v>0</v>
      </c>
      <c r="U601" s="455">
        <v>0</v>
      </c>
      <c r="V601" s="455">
        <v>0</v>
      </c>
      <c r="W601" s="455">
        <v>0</v>
      </c>
      <c r="X601" s="455">
        <v>0</v>
      </c>
      <c r="Y601" s="455">
        <v>0</v>
      </c>
      <c r="Z601" s="455">
        <v>0</v>
      </c>
      <c r="AA601" s="455">
        <v>0</v>
      </c>
      <c r="AB601" s="455">
        <v>0</v>
      </c>
      <c r="AC601" s="455">
        <v>0</v>
      </c>
      <c r="AD601" s="455">
        <v>0</v>
      </c>
      <c r="AE601" s="455">
        <v>0</v>
      </c>
      <c r="AF601" s="455">
        <v>0</v>
      </c>
      <c r="AG601" s="455">
        <v>0</v>
      </c>
      <c r="AH601" s="455">
        <v>0</v>
      </c>
      <c r="AI601" s="455">
        <v>0</v>
      </c>
      <c r="AJ601" s="455">
        <v>0</v>
      </c>
      <c r="AK601" s="455">
        <v>0</v>
      </c>
      <c r="AL601" s="455">
        <v>0</v>
      </c>
      <c r="AM601" s="455">
        <v>0</v>
      </c>
      <c r="AN601" s="455">
        <v>0</v>
      </c>
      <c r="AO601" s="455"/>
      <c r="AP601" s="455"/>
      <c r="AQ601" s="455"/>
      <c r="AR601" s="455"/>
      <c r="AS601" s="455"/>
      <c r="AT601" s="455"/>
      <c r="AU601" s="455"/>
      <c r="AV601" s="44"/>
    </row>
    <row r="602" spans="2:48" outlineLevel="1" x14ac:dyDescent="0.3">
      <c r="B602" s="39"/>
      <c r="C602" s="500" t="b">
        <v>1</v>
      </c>
      <c r="D602" s="8">
        <v>19</v>
      </c>
      <c r="E602" s="612" t="s">
        <v>40</v>
      </c>
      <c r="F602" s="121"/>
      <c r="G602" s="541" t="s">
        <v>116</v>
      </c>
      <c r="H602" s="455">
        <v>58.12656999999983</v>
      </c>
      <c r="I602" s="184"/>
      <c r="J602" s="184"/>
      <c r="K602" s="455">
        <v>58.12656999999983</v>
      </c>
      <c r="L602" s="455">
        <v>0</v>
      </c>
      <c r="M602" s="455">
        <v>0</v>
      </c>
      <c r="N602" s="455">
        <v>0</v>
      </c>
      <c r="O602" s="455">
        <v>0</v>
      </c>
      <c r="P602" s="455">
        <v>0</v>
      </c>
      <c r="Q602" s="455">
        <v>0</v>
      </c>
      <c r="R602" s="455">
        <v>0</v>
      </c>
      <c r="S602" s="455">
        <v>0</v>
      </c>
      <c r="T602" s="455">
        <v>0</v>
      </c>
      <c r="U602" s="455">
        <v>0</v>
      </c>
      <c r="V602" s="455">
        <v>0</v>
      </c>
      <c r="W602" s="455">
        <v>0</v>
      </c>
      <c r="X602" s="455">
        <v>0</v>
      </c>
      <c r="Y602" s="455">
        <v>0</v>
      </c>
      <c r="Z602" s="455">
        <v>0</v>
      </c>
      <c r="AA602" s="455">
        <v>0</v>
      </c>
      <c r="AB602" s="455">
        <v>0</v>
      </c>
      <c r="AC602" s="455">
        <v>0</v>
      </c>
      <c r="AD602" s="455">
        <v>0</v>
      </c>
      <c r="AE602" s="455">
        <v>0</v>
      </c>
      <c r="AF602" s="455">
        <v>0</v>
      </c>
      <c r="AG602" s="455">
        <v>0</v>
      </c>
      <c r="AH602" s="455">
        <v>0</v>
      </c>
      <c r="AI602" s="455">
        <v>0</v>
      </c>
      <c r="AJ602" s="455">
        <v>0</v>
      </c>
      <c r="AK602" s="455">
        <v>0</v>
      </c>
      <c r="AL602" s="455">
        <v>0</v>
      </c>
      <c r="AM602" s="455">
        <v>0</v>
      </c>
      <c r="AN602" s="455">
        <v>0</v>
      </c>
      <c r="AO602" s="455"/>
      <c r="AP602" s="455"/>
      <c r="AQ602" s="455"/>
      <c r="AR602" s="455"/>
      <c r="AS602" s="455"/>
      <c r="AT602" s="455"/>
      <c r="AU602" s="455"/>
      <c r="AV602" s="44"/>
    </row>
    <row r="603" spans="2:48" outlineLevel="1" x14ac:dyDescent="0.3">
      <c r="B603" s="39"/>
      <c r="C603" s="500" t="b">
        <v>1</v>
      </c>
      <c r="D603" s="8">
        <v>20</v>
      </c>
      <c r="E603" s="612" t="s">
        <v>41</v>
      </c>
      <c r="F603" s="121"/>
      <c r="G603" s="541" t="s">
        <v>116</v>
      </c>
      <c r="H603" s="455">
        <v>0</v>
      </c>
      <c r="I603" s="184"/>
      <c r="J603" s="184"/>
      <c r="K603" s="455">
        <v>0</v>
      </c>
      <c r="L603" s="455">
        <v>0</v>
      </c>
      <c r="M603" s="455">
        <v>0</v>
      </c>
      <c r="N603" s="455">
        <v>0</v>
      </c>
      <c r="O603" s="455">
        <v>0</v>
      </c>
      <c r="P603" s="455">
        <v>0</v>
      </c>
      <c r="Q603" s="455">
        <v>0</v>
      </c>
      <c r="R603" s="455">
        <v>0</v>
      </c>
      <c r="S603" s="455">
        <v>0</v>
      </c>
      <c r="T603" s="455">
        <v>0</v>
      </c>
      <c r="U603" s="455">
        <v>0</v>
      </c>
      <c r="V603" s="455">
        <v>0</v>
      </c>
      <c r="W603" s="455">
        <v>0</v>
      </c>
      <c r="X603" s="455">
        <v>0</v>
      </c>
      <c r="Y603" s="455">
        <v>0</v>
      </c>
      <c r="Z603" s="455">
        <v>0</v>
      </c>
      <c r="AA603" s="455">
        <v>0</v>
      </c>
      <c r="AB603" s="455">
        <v>0</v>
      </c>
      <c r="AC603" s="455">
        <v>0</v>
      </c>
      <c r="AD603" s="455">
        <v>0</v>
      </c>
      <c r="AE603" s="455">
        <v>0</v>
      </c>
      <c r="AF603" s="455">
        <v>0</v>
      </c>
      <c r="AG603" s="455">
        <v>0</v>
      </c>
      <c r="AH603" s="455">
        <v>0</v>
      </c>
      <c r="AI603" s="455">
        <v>0</v>
      </c>
      <c r="AJ603" s="455">
        <v>0</v>
      </c>
      <c r="AK603" s="455">
        <v>0</v>
      </c>
      <c r="AL603" s="455">
        <v>0</v>
      </c>
      <c r="AM603" s="455">
        <v>0</v>
      </c>
      <c r="AN603" s="455">
        <v>0</v>
      </c>
      <c r="AO603" s="455"/>
      <c r="AP603" s="455"/>
      <c r="AQ603" s="455"/>
      <c r="AR603" s="455"/>
      <c r="AS603" s="455"/>
      <c r="AT603" s="455"/>
      <c r="AU603" s="455"/>
      <c r="AV603" s="44"/>
    </row>
    <row r="604" spans="2:48" outlineLevel="1" x14ac:dyDescent="0.3">
      <c r="B604" s="39"/>
      <c r="C604" s="500" t="b">
        <v>1</v>
      </c>
      <c r="D604" s="8">
        <v>21</v>
      </c>
      <c r="E604" s="612" t="s">
        <v>42</v>
      </c>
      <c r="F604" s="121"/>
      <c r="G604" s="541" t="s">
        <v>116</v>
      </c>
      <c r="H604" s="455">
        <v>3983.2288799999997</v>
      </c>
      <c r="I604" s="184"/>
      <c r="J604" s="184"/>
      <c r="K604" s="455">
        <v>3983.2288799999997</v>
      </c>
      <c r="L604" s="455">
        <v>0</v>
      </c>
      <c r="M604" s="455">
        <v>0</v>
      </c>
      <c r="N604" s="455">
        <v>0</v>
      </c>
      <c r="O604" s="455">
        <v>0</v>
      </c>
      <c r="P604" s="455">
        <v>0</v>
      </c>
      <c r="Q604" s="455">
        <v>0</v>
      </c>
      <c r="R604" s="455">
        <v>0</v>
      </c>
      <c r="S604" s="455">
        <v>0</v>
      </c>
      <c r="T604" s="455">
        <v>0</v>
      </c>
      <c r="U604" s="455">
        <v>0</v>
      </c>
      <c r="V604" s="455">
        <v>0</v>
      </c>
      <c r="W604" s="455">
        <v>0</v>
      </c>
      <c r="X604" s="455">
        <v>0</v>
      </c>
      <c r="Y604" s="455">
        <v>0</v>
      </c>
      <c r="Z604" s="455">
        <v>0</v>
      </c>
      <c r="AA604" s="455">
        <v>0</v>
      </c>
      <c r="AB604" s="455">
        <v>0</v>
      </c>
      <c r="AC604" s="455">
        <v>0</v>
      </c>
      <c r="AD604" s="455">
        <v>0</v>
      </c>
      <c r="AE604" s="455">
        <v>0</v>
      </c>
      <c r="AF604" s="455">
        <v>0</v>
      </c>
      <c r="AG604" s="455">
        <v>0</v>
      </c>
      <c r="AH604" s="455">
        <v>0</v>
      </c>
      <c r="AI604" s="455">
        <v>0</v>
      </c>
      <c r="AJ604" s="455">
        <v>0</v>
      </c>
      <c r="AK604" s="455">
        <v>0</v>
      </c>
      <c r="AL604" s="455">
        <v>0</v>
      </c>
      <c r="AM604" s="455">
        <v>0</v>
      </c>
      <c r="AN604" s="455">
        <v>0</v>
      </c>
      <c r="AO604" s="455"/>
      <c r="AP604" s="455"/>
      <c r="AQ604" s="455"/>
      <c r="AR604" s="455"/>
      <c r="AS604" s="455"/>
      <c r="AT604" s="455"/>
      <c r="AU604" s="455"/>
      <c r="AV604" s="44"/>
    </row>
    <row r="605" spans="2:48" outlineLevel="1" x14ac:dyDescent="0.3">
      <c r="B605" s="39"/>
      <c r="C605" s="500" t="b">
        <v>1</v>
      </c>
      <c r="D605" s="8">
        <v>22</v>
      </c>
      <c r="E605" s="612" t="s">
        <v>43</v>
      </c>
      <c r="F605" s="121"/>
      <c r="G605" s="541" t="s">
        <v>116</v>
      </c>
      <c r="H605" s="455">
        <v>1697.5167499999998</v>
      </c>
      <c r="I605" s="184"/>
      <c r="J605" s="184"/>
      <c r="K605" s="455">
        <v>0</v>
      </c>
      <c r="L605" s="455">
        <v>0</v>
      </c>
      <c r="M605" s="455">
        <v>0</v>
      </c>
      <c r="N605" s="455">
        <v>0</v>
      </c>
      <c r="O605" s="455">
        <v>0</v>
      </c>
      <c r="P605" s="455">
        <v>1697.5167499999998</v>
      </c>
      <c r="Q605" s="455">
        <v>0</v>
      </c>
      <c r="R605" s="455">
        <v>0</v>
      </c>
      <c r="S605" s="455">
        <v>0</v>
      </c>
      <c r="T605" s="455">
        <v>0</v>
      </c>
      <c r="U605" s="455">
        <v>0</v>
      </c>
      <c r="V605" s="455">
        <v>0</v>
      </c>
      <c r="W605" s="455">
        <v>0</v>
      </c>
      <c r="X605" s="455">
        <v>0</v>
      </c>
      <c r="Y605" s="455">
        <v>0</v>
      </c>
      <c r="Z605" s="455">
        <v>0</v>
      </c>
      <c r="AA605" s="455">
        <v>0</v>
      </c>
      <c r="AB605" s="455">
        <v>0</v>
      </c>
      <c r="AC605" s="455">
        <v>0</v>
      </c>
      <c r="AD605" s="455">
        <v>0</v>
      </c>
      <c r="AE605" s="455">
        <v>0</v>
      </c>
      <c r="AF605" s="455">
        <v>0</v>
      </c>
      <c r="AG605" s="455">
        <v>0</v>
      </c>
      <c r="AH605" s="455">
        <v>0</v>
      </c>
      <c r="AI605" s="455">
        <v>0</v>
      </c>
      <c r="AJ605" s="455">
        <v>0</v>
      </c>
      <c r="AK605" s="455">
        <v>0</v>
      </c>
      <c r="AL605" s="455">
        <v>0</v>
      </c>
      <c r="AM605" s="455">
        <v>0</v>
      </c>
      <c r="AN605" s="455">
        <v>0</v>
      </c>
      <c r="AO605" s="455"/>
      <c r="AP605" s="455"/>
      <c r="AQ605" s="455"/>
      <c r="AR605" s="455"/>
      <c r="AS605" s="455"/>
      <c r="AT605" s="455"/>
      <c r="AU605" s="455"/>
      <c r="AV605" s="44"/>
    </row>
    <row r="606" spans="2:48" outlineLevel="1" x14ac:dyDescent="0.3">
      <c r="B606" s="39"/>
      <c r="C606" s="500" t="b">
        <v>1</v>
      </c>
      <c r="D606" s="8">
        <v>23</v>
      </c>
      <c r="E606" s="612" t="s">
        <v>44</v>
      </c>
      <c r="F606" s="121"/>
      <c r="G606" s="541" t="s">
        <v>116</v>
      </c>
      <c r="H606" s="455">
        <v>59.248480000000008</v>
      </c>
      <c r="I606" s="184"/>
      <c r="J606" s="184"/>
      <c r="K606" s="455">
        <v>0</v>
      </c>
      <c r="L606" s="455">
        <v>0</v>
      </c>
      <c r="M606" s="455">
        <v>0</v>
      </c>
      <c r="N606" s="455">
        <v>59.248480000000008</v>
      </c>
      <c r="O606" s="455">
        <v>0</v>
      </c>
      <c r="P606" s="455">
        <v>0</v>
      </c>
      <c r="Q606" s="455">
        <v>0</v>
      </c>
      <c r="R606" s="455">
        <v>0</v>
      </c>
      <c r="S606" s="455">
        <v>0</v>
      </c>
      <c r="T606" s="455">
        <v>0</v>
      </c>
      <c r="U606" s="455">
        <v>0</v>
      </c>
      <c r="V606" s="455">
        <v>0</v>
      </c>
      <c r="W606" s="455">
        <v>0</v>
      </c>
      <c r="X606" s="455">
        <v>0</v>
      </c>
      <c r="Y606" s="455">
        <v>0</v>
      </c>
      <c r="Z606" s="455">
        <v>0</v>
      </c>
      <c r="AA606" s="455">
        <v>0</v>
      </c>
      <c r="AB606" s="455">
        <v>0</v>
      </c>
      <c r="AC606" s="455">
        <v>0</v>
      </c>
      <c r="AD606" s="455">
        <v>0</v>
      </c>
      <c r="AE606" s="455">
        <v>0</v>
      </c>
      <c r="AF606" s="455">
        <v>0</v>
      </c>
      <c r="AG606" s="455">
        <v>0</v>
      </c>
      <c r="AH606" s="455">
        <v>0</v>
      </c>
      <c r="AI606" s="455">
        <v>0</v>
      </c>
      <c r="AJ606" s="455">
        <v>0</v>
      </c>
      <c r="AK606" s="455">
        <v>0</v>
      </c>
      <c r="AL606" s="455">
        <v>0</v>
      </c>
      <c r="AM606" s="455">
        <v>0</v>
      </c>
      <c r="AN606" s="455">
        <v>0</v>
      </c>
      <c r="AO606" s="455"/>
      <c r="AP606" s="455"/>
      <c r="AQ606" s="455"/>
      <c r="AR606" s="455"/>
      <c r="AS606" s="455"/>
      <c r="AT606" s="455"/>
      <c r="AU606" s="455"/>
      <c r="AV606" s="44"/>
    </row>
    <row r="607" spans="2:48" outlineLevel="1" x14ac:dyDescent="0.3">
      <c r="B607" s="39"/>
      <c r="C607" s="500" t="b">
        <v>1</v>
      </c>
      <c r="D607" s="8">
        <v>24</v>
      </c>
      <c r="E607" s="612" t="s">
        <v>45</v>
      </c>
      <c r="F607" s="121"/>
      <c r="G607" s="541" t="s">
        <v>116</v>
      </c>
      <c r="H607" s="455">
        <v>0</v>
      </c>
      <c r="I607" s="184"/>
      <c r="J607" s="184"/>
      <c r="K607" s="455">
        <v>0</v>
      </c>
      <c r="L607" s="455">
        <v>0</v>
      </c>
      <c r="M607" s="455">
        <v>0</v>
      </c>
      <c r="N607" s="455">
        <v>0</v>
      </c>
      <c r="O607" s="455">
        <v>0</v>
      </c>
      <c r="P607" s="455">
        <v>0</v>
      </c>
      <c r="Q607" s="455">
        <v>0</v>
      </c>
      <c r="R607" s="455">
        <v>0</v>
      </c>
      <c r="S607" s="455">
        <v>0</v>
      </c>
      <c r="T607" s="455">
        <v>0</v>
      </c>
      <c r="U607" s="455">
        <v>0</v>
      </c>
      <c r="V607" s="455">
        <v>0</v>
      </c>
      <c r="W607" s="455">
        <v>0</v>
      </c>
      <c r="X607" s="455">
        <v>0</v>
      </c>
      <c r="Y607" s="455">
        <v>0</v>
      </c>
      <c r="Z607" s="455">
        <v>0</v>
      </c>
      <c r="AA607" s="455">
        <v>0</v>
      </c>
      <c r="AB607" s="455">
        <v>0</v>
      </c>
      <c r="AC607" s="455">
        <v>0</v>
      </c>
      <c r="AD607" s="455">
        <v>0</v>
      </c>
      <c r="AE607" s="455">
        <v>0</v>
      </c>
      <c r="AF607" s="455">
        <v>0</v>
      </c>
      <c r="AG607" s="455">
        <v>0</v>
      </c>
      <c r="AH607" s="455">
        <v>0</v>
      </c>
      <c r="AI607" s="455">
        <v>0</v>
      </c>
      <c r="AJ607" s="455">
        <v>0</v>
      </c>
      <c r="AK607" s="455">
        <v>0</v>
      </c>
      <c r="AL607" s="455">
        <v>0</v>
      </c>
      <c r="AM607" s="455">
        <v>0</v>
      </c>
      <c r="AN607" s="455">
        <v>0</v>
      </c>
      <c r="AO607" s="455"/>
      <c r="AP607" s="455"/>
      <c r="AQ607" s="455"/>
      <c r="AR607" s="455"/>
      <c r="AS607" s="455"/>
      <c r="AT607" s="455"/>
      <c r="AU607" s="455"/>
      <c r="AV607" s="44"/>
    </row>
    <row r="608" spans="2:48" outlineLevel="1" x14ac:dyDescent="0.3">
      <c r="B608" s="39"/>
      <c r="C608" s="500" t="b">
        <v>1</v>
      </c>
      <c r="D608" s="8">
        <v>25</v>
      </c>
      <c r="E608" s="612" t="s">
        <v>88</v>
      </c>
      <c r="F608" s="121"/>
      <c r="G608" s="541" t="s">
        <v>116</v>
      </c>
      <c r="H608" s="455">
        <v>59.248480000000008</v>
      </c>
      <c r="I608" s="184"/>
      <c r="J608" s="184"/>
      <c r="K608" s="455">
        <v>0</v>
      </c>
      <c r="L608" s="455">
        <v>59.248480000000008</v>
      </c>
      <c r="M608" s="455">
        <v>0</v>
      </c>
      <c r="N608" s="455">
        <v>0</v>
      </c>
      <c r="O608" s="455">
        <v>0</v>
      </c>
      <c r="P608" s="455">
        <v>0</v>
      </c>
      <c r="Q608" s="455">
        <v>0</v>
      </c>
      <c r="R608" s="455">
        <v>0</v>
      </c>
      <c r="S608" s="455">
        <v>0</v>
      </c>
      <c r="T608" s="455">
        <v>0</v>
      </c>
      <c r="U608" s="455">
        <v>0</v>
      </c>
      <c r="V608" s="455">
        <v>0</v>
      </c>
      <c r="W608" s="455">
        <v>0</v>
      </c>
      <c r="X608" s="455">
        <v>0</v>
      </c>
      <c r="Y608" s="455">
        <v>0</v>
      </c>
      <c r="Z608" s="455">
        <v>0</v>
      </c>
      <c r="AA608" s="455">
        <v>0</v>
      </c>
      <c r="AB608" s="455">
        <v>0</v>
      </c>
      <c r="AC608" s="455">
        <v>0</v>
      </c>
      <c r="AD608" s="455">
        <v>0</v>
      </c>
      <c r="AE608" s="455">
        <v>0</v>
      </c>
      <c r="AF608" s="455">
        <v>0</v>
      </c>
      <c r="AG608" s="455">
        <v>0</v>
      </c>
      <c r="AH608" s="455">
        <v>0</v>
      </c>
      <c r="AI608" s="455">
        <v>0</v>
      </c>
      <c r="AJ608" s="455">
        <v>0</v>
      </c>
      <c r="AK608" s="455">
        <v>0</v>
      </c>
      <c r="AL608" s="455">
        <v>0</v>
      </c>
      <c r="AM608" s="455">
        <v>0</v>
      </c>
      <c r="AN608" s="455">
        <v>0</v>
      </c>
      <c r="AO608" s="455"/>
      <c r="AP608" s="455"/>
      <c r="AQ608" s="455"/>
      <c r="AR608" s="455"/>
      <c r="AS608" s="455"/>
      <c r="AT608" s="455"/>
      <c r="AU608" s="455"/>
      <c r="AV608" s="44"/>
    </row>
    <row r="609" spans="2:48" outlineLevel="1" x14ac:dyDescent="0.3">
      <c r="B609" s="39"/>
      <c r="C609" s="500" t="b">
        <v>1</v>
      </c>
      <c r="D609" s="8">
        <v>26</v>
      </c>
      <c r="E609" s="612" t="s">
        <v>46</v>
      </c>
      <c r="F609" s="121"/>
      <c r="G609" s="541" t="s">
        <v>116</v>
      </c>
      <c r="H609" s="455">
        <v>13461.73353</v>
      </c>
      <c r="I609" s="184"/>
      <c r="J609" s="184"/>
      <c r="K609" s="455">
        <v>0</v>
      </c>
      <c r="L609" s="455">
        <v>6730.8667649999998</v>
      </c>
      <c r="M609" s="455">
        <v>6730.8667649999998</v>
      </c>
      <c r="N609" s="455">
        <v>0</v>
      </c>
      <c r="O609" s="455">
        <v>0</v>
      </c>
      <c r="P609" s="455">
        <v>0</v>
      </c>
      <c r="Q609" s="455">
        <v>0</v>
      </c>
      <c r="R609" s="455">
        <v>0</v>
      </c>
      <c r="S609" s="455">
        <v>0</v>
      </c>
      <c r="T609" s="455">
        <v>0</v>
      </c>
      <c r="U609" s="455">
        <v>0</v>
      </c>
      <c r="V609" s="455">
        <v>0</v>
      </c>
      <c r="W609" s="455">
        <v>0</v>
      </c>
      <c r="X609" s="455">
        <v>0</v>
      </c>
      <c r="Y609" s="455">
        <v>0</v>
      </c>
      <c r="Z609" s="455">
        <v>0</v>
      </c>
      <c r="AA609" s="455">
        <v>0</v>
      </c>
      <c r="AB609" s="455">
        <v>0</v>
      </c>
      <c r="AC609" s="455">
        <v>0</v>
      </c>
      <c r="AD609" s="455">
        <v>0</v>
      </c>
      <c r="AE609" s="455">
        <v>0</v>
      </c>
      <c r="AF609" s="455">
        <v>0</v>
      </c>
      <c r="AG609" s="455">
        <v>0</v>
      </c>
      <c r="AH609" s="455">
        <v>0</v>
      </c>
      <c r="AI609" s="455">
        <v>0</v>
      </c>
      <c r="AJ609" s="455">
        <v>0</v>
      </c>
      <c r="AK609" s="455">
        <v>0</v>
      </c>
      <c r="AL609" s="455">
        <v>0</v>
      </c>
      <c r="AM609" s="455">
        <v>0</v>
      </c>
      <c r="AN609" s="455">
        <v>0</v>
      </c>
      <c r="AO609" s="455"/>
      <c r="AP609" s="455"/>
      <c r="AQ609" s="455"/>
      <c r="AR609" s="455"/>
      <c r="AS609" s="455"/>
      <c r="AT609" s="455"/>
      <c r="AU609" s="455"/>
      <c r="AV609" s="44"/>
    </row>
    <row r="610" spans="2:48" outlineLevel="1" x14ac:dyDescent="0.3">
      <c r="B610" s="39"/>
      <c r="C610" s="500" t="b">
        <v>1</v>
      </c>
      <c r="D610" s="8">
        <v>27</v>
      </c>
      <c r="E610" s="612" t="s">
        <v>47</v>
      </c>
      <c r="F610" s="121"/>
      <c r="G610" s="541" t="s">
        <v>116</v>
      </c>
      <c r="H610" s="455">
        <v>5016.8333000000011</v>
      </c>
      <c r="I610" s="184"/>
      <c r="J610" s="184"/>
      <c r="K610" s="455">
        <v>0</v>
      </c>
      <c r="L610" s="455">
        <v>0</v>
      </c>
      <c r="M610" s="455">
        <v>0</v>
      </c>
      <c r="N610" s="455">
        <v>0</v>
      </c>
      <c r="O610" s="455">
        <v>0</v>
      </c>
      <c r="P610" s="455">
        <v>0</v>
      </c>
      <c r="Q610" s="455">
        <v>5016.8333000000011</v>
      </c>
      <c r="R610" s="455">
        <v>0</v>
      </c>
      <c r="S610" s="455">
        <v>0</v>
      </c>
      <c r="T610" s="455">
        <v>0</v>
      </c>
      <c r="U610" s="455">
        <v>0</v>
      </c>
      <c r="V610" s="455">
        <v>0</v>
      </c>
      <c r="W610" s="455">
        <v>0</v>
      </c>
      <c r="X610" s="455">
        <v>0</v>
      </c>
      <c r="Y610" s="455">
        <v>0</v>
      </c>
      <c r="Z610" s="455">
        <v>0</v>
      </c>
      <c r="AA610" s="455">
        <v>0</v>
      </c>
      <c r="AB610" s="455">
        <v>0</v>
      </c>
      <c r="AC610" s="455">
        <v>0</v>
      </c>
      <c r="AD610" s="455">
        <v>0</v>
      </c>
      <c r="AE610" s="455">
        <v>0</v>
      </c>
      <c r="AF610" s="455">
        <v>0</v>
      </c>
      <c r="AG610" s="455">
        <v>0</v>
      </c>
      <c r="AH610" s="455">
        <v>0</v>
      </c>
      <c r="AI610" s="455">
        <v>0</v>
      </c>
      <c r="AJ610" s="455">
        <v>0</v>
      </c>
      <c r="AK610" s="455">
        <v>0</v>
      </c>
      <c r="AL610" s="455">
        <v>0</v>
      </c>
      <c r="AM610" s="455">
        <v>0</v>
      </c>
      <c r="AN610" s="455">
        <v>0</v>
      </c>
      <c r="AO610" s="455"/>
      <c r="AP610" s="455"/>
      <c r="AQ610" s="455"/>
      <c r="AR610" s="455"/>
      <c r="AS610" s="455"/>
      <c r="AT610" s="455"/>
      <c r="AU610" s="455"/>
      <c r="AV610" s="44"/>
    </row>
    <row r="611" spans="2:48" outlineLevel="1" x14ac:dyDescent="0.3">
      <c r="B611" s="39"/>
      <c r="C611" s="500" t="b">
        <v>1</v>
      </c>
      <c r="D611" s="8">
        <v>28</v>
      </c>
      <c r="E611" s="612" t="s">
        <v>48</v>
      </c>
      <c r="F611" s="121"/>
      <c r="G611" s="541" t="s">
        <v>116</v>
      </c>
      <c r="H611" s="455">
        <v>1501.8762899999999</v>
      </c>
      <c r="I611" s="184"/>
      <c r="J611" s="184"/>
      <c r="K611" s="455">
        <v>0</v>
      </c>
      <c r="L611" s="455">
        <v>0</v>
      </c>
      <c r="M611" s="455">
        <v>0</v>
      </c>
      <c r="N611" s="455">
        <v>0</v>
      </c>
      <c r="O611" s="455">
        <v>0</v>
      </c>
      <c r="P611" s="455">
        <v>0</v>
      </c>
      <c r="Q611" s="455">
        <v>1501.8762899999999</v>
      </c>
      <c r="R611" s="455">
        <v>0</v>
      </c>
      <c r="S611" s="455">
        <v>0</v>
      </c>
      <c r="T611" s="455">
        <v>0</v>
      </c>
      <c r="U611" s="455">
        <v>0</v>
      </c>
      <c r="V611" s="455">
        <v>0</v>
      </c>
      <c r="W611" s="455">
        <v>0</v>
      </c>
      <c r="X611" s="455">
        <v>0</v>
      </c>
      <c r="Y611" s="455">
        <v>0</v>
      </c>
      <c r="Z611" s="455">
        <v>0</v>
      </c>
      <c r="AA611" s="455">
        <v>0</v>
      </c>
      <c r="AB611" s="455">
        <v>0</v>
      </c>
      <c r="AC611" s="455">
        <v>0</v>
      </c>
      <c r="AD611" s="455">
        <v>0</v>
      </c>
      <c r="AE611" s="455">
        <v>0</v>
      </c>
      <c r="AF611" s="455">
        <v>0</v>
      </c>
      <c r="AG611" s="455">
        <v>0</v>
      </c>
      <c r="AH611" s="455">
        <v>0</v>
      </c>
      <c r="AI611" s="455">
        <v>0</v>
      </c>
      <c r="AJ611" s="455">
        <v>0</v>
      </c>
      <c r="AK611" s="455">
        <v>0</v>
      </c>
      <c r="AL611" s="455">
        <v>0</v>
      </c>
      <c r="AM611" s="455">
        <v>0</v>
      </c>
      <c r="AN611" s="455">
        <v>0</v>
      </c>
      <c r="AO611" s="455"/>
      <c r="AP611" s="455"/>
      <c r="AQ611" s="455"/>
      <c r="AR611" s="455"/>
      <c r="AS611" s="455"/>
      <c r="AT611" s="455"/>
      <c r="AU611" s="455"/>
      <c r="AV611" s="44"/>
    </row>
    <row r="612" spans="2:48" outlineLevel="1" x14ac:dyDescent="0.3">
      <c r="B612" s="39"/>
      <c r="C612" s="500" t="b">
        <v>1</v>
      </c>
      <c r="D612" s="8">
        <v>29</v>
      </c>
      <c r="E612" s="612" t="s">
        <v>49</v>
      </c>
      <c r="F612" s="121"/>
      <c r="G612" s="541" t="s">
        <v>116</v>
      </c>
      <c r="H612" s="455">
        <v>59.248480000000008</v>
      </c>
      <c r="I612" s="184"/>
      <c r="J612" s="184"/>
      <c r="K612" s="455">
        <v>0</v>
      </c>
      <c r="L612" s="455">
        <v>0</v>
      </c>
      <c r="M612" s="455">
        <v>0</v>
      </c>
      <c r="N612" s="455">
        <v>0</v>
      </c>
      <c r="O612" s="455">
        <v>0</v>
      </c>
      <c r="P612" s="455">
        <v>0</v>
      </c>
      <c r="Q612" s="455">
        <v>0</v>
      </c>
      <c r="R612" s="455">
        <v>0</v>
      </c>
      <c r="S612" s="455">
        <v>0</v>
      </c>
      <c r="T612" s="455">
        <v>59.248480000000008</v>
      </c>
      <c r="U612" s="455">
        <v>0</v>
      </c>
      <c r="V612" s="455">
        <v>0</v>
      </c>
      <c r="W612" s="455">
        <v>0</v>
      </c>
      <c r="X612" s="455">
        <v>0</v>
      </c>
      <c r="Y612" s="455">
        <v>0</v>
      </c>
      <c r="Z612" s="455">
        <v>0</v>
      </c>
      <c r="AA612" s="455">
        <v>0</v>
      </c>
      <c r="AB612" s="455">
        <v>0</v>
      </c>
      <c r="AC612" s="455">
        <v>0</v>
      </c>
      <c r="AD612" s="455">
        <v>0</v>
      </c>
      <c r="AE612" s="455">
        <v>0</v>
      </c>
      <c r="AF612" s="455">
        <v>0</v>
      </c>
      <c r="AG612" s="455">
        <v>0</v>
      </c>
      <c r="AH612" s="455">
        <v>0</v>
      </c>
      <c r="AI612" s="455">
        <v>0</v>
      </c>
      <c r="AJ612" s="455">
        <v>0</v>
      </c>
      <c r="AK612" s="455">
        <v>0</v>
      </c>
      <c r="AL612" s="455">
        <v>0</v>
      </c>
      <c r="AM612" s="455">
        <v>0</v>
      </c>
      <c r="AN612" s="455">
        <v>0</v>
      </c>
      <c r="AO612" s="455"/>
      <c r="AP612" s="455"/>
      <c r="AQ612" s="455"/>
      <c r="AR612" s="455"/>
      <c r="AS612" s="455"/>
      <c r="AT612" s="455"/>
      <c r="AU612" s="455"/>
      <c r="AV612" s="44"/>
    </row>
    <row r="613" spans="2:48" outlineLevel="1" x14ac:dyDescent="0.3">
      <c r="B613" s="39"/>
      <c r="C613" s="500" t="b">
        <v>1</v>
      </c>
      <c r="D613" s="8">
        <v>30</v>
      </c>
      <c r="E613" s="612" t="s">
        <v>50</v>
      </c>
      <c r="F613" s="121"/>
      <c r="G613" s="541" t="s">
        <v>116</v>
      </c>
      <c r="H613" s="455">
        <v>301.94587000000001</v>
      </c>
      <c r="I613" s="184"/>
      <c r="J613" s="184"/>
      <c r="K613" s="455">
        <v>0</v>
      </c>
      <c r="L613" s="455">
        <v>0</v>
      </c>
      <c r="M613" s="455">
        <v>0</v>
      </c>
      <c r="N613" s="455">
        <v>0</v>
      </c>
      <c r="O613" s="455">
        <v>0</v>
      </c>
      <c r="P613" s="455">
        <v>301.94587000000001</v>
      </c>
      <c r="Q613" s="455">
        <v>0</v>
      </c>
      <c r="R613" s="455">
        <v>0</v>
      </c>
      <c r="S613" s="455">
        <v>0</v>
      </c>
      <c r="T613" s="455">
        <v>0</v>
      </c>
      <c r="U613" s="455">
        <v>0</v>
      </c>
      <c r="V613" s="455">
        <v>0</v>
      </c>
      <c r="W613" s="455">
        <v>0</v>
      </c>
      <c r="X613" s="455">
        <v>0</v>
      </c>
      <c r="Y613" s="455">
        <v>0</v>
      </c>
      <c r="Z613" s="455">
        <v>0</v>
      </c>
      <c r="AA613" s="455">
        <v>0</v>
      </c>
      <c r="AB613" s="455">
        <v>0</v>
      </c>
      <c r="AC613" s="455">
        <v>0</v>
      </c>
      <c r="AD613" s="455">
        <v>0</v>
      </c>
      <c r="AE613" s="455">
        <v>0</v>
      </c>
      <c r="AF613" s="455">
        <v>0</v>
      </c>
      <c r="AG613" s="455">
        <v>0</v>
      </c>
      <c r="AH613" s="455">
        <v>0</v>
      </c>
      <c r="AI613" s="455">
        <v>0</v>
      </c>
      <c r="AJ613" s="455">
        <v>0</v>
      </c>
      <c r="AK613" s="455">
        <v>0</v>
      </c>
      <c r="AL613" s="455">
        <v>0</v>
      </c>
      <c r="AM613" s="455">
        <v>0</v>
      </c>
      <c r="AN613" s="455">
        <v>0</v>
      </c>
      <c r="AO613" s="455"/>
      <c r="AP613" s="455"/>
      <c r="AQ613" s="455"/>
      <c r="AR613" s="455"/>
      <c r="AS613" s="455"/>
      <c r="AT613" s="455"/>
      <c r="AU613" s="455"/>
      <c r="AV613" s="44"/>
    </row>
    <row r="614" spans="2:48" outlineLevel="1" x14ac:dyDescent="0.3">
      <c r="B614" s="39"/>
      <c r="C614" s="500" t="b">
        <v>1</v>
      </c>
      <c r="D614" s="8">
        <v>31</v>
      </c>
      <c r="E614" s="612" t="s">
        <v>51</v>
      </c>
      <c r="F614" s="121"/>
      <c r="G614" s="541" t="s">
        <v>116</v>
      </c>
      <c r="H614" s="455">
        <v>0</v>
      </c>
      <c r="I614" s="184"/>
      <c r="J614" s="184"/>
      <c r="K614" s="455">
        <v>0</v>
      </c>
      <c r="L614" s="455">
        <v>0</v>
      </c>
      <c r="M614" s="455">
        <v>0</v>
      </c>
      <c r="N614" s="455">
        <v>0</v>
      </c>
      <c r="O614" s="455">
        <v>0</v>
      </c>
      <c r="P614" s="455">
        <v>0</v>
      </c>
      <c r="Q614" s="455">
        <v>0</v>
      </c>
      <c r="R614" s="455">
        <v>0</v>
      </c>
      <c r="S614" s="455">
        <v>0</v>
      </c>
      <c r="T614" s="455">
        <v>0</v>
      </c>
      <c r="U614" s="455">
        <v>0</v>
      </c>
      <c r="V614" s="455">
        <v>0</v>
      </c>
      <c r="W614" s="455">
        <v>0</v>
      </c>
      <c r="X614" s="455">
        <v>0</v>
      </c>
      <c r="Y614" s="455">
        <v>0</v>
      </c>
      <c r="Z614" s="455">
        <v>0</v>
      </c>
      <c r="AA614" s="455">
        <v>0</v>
      </c>
      <c r="AB614" s="455">
        <v>0</v>
      </c>
      <c r="AC614" s="455">
        <v>0</v>
      </c>
      <c r="AD614" s="455">
        <v>0</v>
      </c>
      <c r="AE614" s="455">
        <v>0</v>
      </c>
      <c r="AF614" s="455">
        <v>0</v>
      </c>
      <c r="AG614" s="455">
        <v>0</v>
      </c>
      <c r="AH614" s="455">
        <v>0</v>
      </c>
      <c r="AI614" s="455">
        <v>0</v>
      </c>
      <c r="AJ614" s="455">
        <v>0</v>
      </c>
      <c r="AK614" s="455">
        <v>0</v>
      </c>
      <c r="AL614" s="455">
        <v>0</v>
      </c>
      <c r="AM614" s="455">
        <v>0</v>
      </c>
      <c r="AN614" s="455">
        <v>0</v>
      </c>
      <c r="AO614" s="455"/>
      <c r="AP614" s="455"/>
      <c r="AQ614" s="455"/>
      <c r="AR614" s="455"/>
      <c r="AS614" s="455"/>
      <c r="AT614" s="455"/>
      <c r="AU614" s="455"/>
      <c r="AV614" s="44"/>
    </row>
    <row r="615" spans="2:48" outlineLevel="1" x14ac:dyDescent="0.3">
      <c r="B615" s="39"/>
      <c r="C615" s="500" t="b">
        <v>1</v>
      </c>
      <c r="D615" s="8">
        <v>32</v>
      </c>
      <c r="E615" s="612" t="s">
        <v>52</v>
      </c>
      <c r="F615" s="121"/>
      <c r="G615" s="541" t="s">
        <v>116</v>
      </c>
      <c r="H615" s="455">
        <v>36.050520000000006</v>
      </c>
      <c r="I615" s="184"/>
      <c r="J615" s="184"/>
      <c r="K615" s="455">
        <v>0</v>
      </c>
      <c r="L615" s="455">
        <v>0</v>
      </c>
      <c r="M615" s="455">
        <v>0</v>
      </c>
      <c r="N615" s="455">
        <v>0</v>
      </c>
      <c r="O615" s="455">
        <v>0</v>
      </c>
      <c r="P615" s="455">
        <v>0</v>
      </c>
      <c r="Q615" s="455">
        <v>0</v>
      </c>
      <c r="R615" s="455">
        <v>0</v>
      </c>
      <c r="S615" s="455">
        <v>0</v>
      </c>
      <c r="T615" s="455">
        <v>36.050520000000006</v>
      </c>
      <c r="U615" s="455">
        <v>0</v>
      </c>
      <c r="V615" s="455">
        <v>0</v>
      </c>
      <c r="W615" s="455">
        <v>0</v>
      </c>
      <c r="X615" s="455">
        <v>0</v>
      </c>
      <c r="Y615" s="455">
        <v>0</v>
      </c>
      <c r="Z615" s="455">
        <v>0</v>
      </c>
      <c r="AA615" s="455">
        <v>0</v>
      </c>
      <c r="AB615" s="455">
        <v>0</v>
      </c>
      <c r="AC615" s="455">
        <v>0</v>
      </c>
      <c r="AD615" s="455">
        <v>0</v>
      </c>
      <c r="AE615" s="455">
        <v>0</v>
      </c>
      <c r="AF615" s="455">
        <v>0</v>
      </c>
      <c r="AG615" s="455">
        <v>0</v>
      </c>
      <c r="AH615" s="455">
        <v>0</v>
      </c>
      <c r="AI615" s="455">
        <v>0</v>
      </c>
      <c r="AJ615" s="455">
        <v>0</v>
      </c>
      <c r="AK615" s="455">
        <v>0</v>
      </c>
      <c r="AL615" s="455">
        <v>0</v>
      </c>
      <c r="AM615" s="455">
        <v>0</v>
      </c>
      <c r="AN615" s="455">
        <v>0</v>
      </c>
      <c r="AO615" s="455"/>
      <c r="AP615" s="455"/>
      <c r="AQ615" s="455"/>
      <c r="AR615" s="455"/>
      <c r="AS615" s="455"/>
      <c r="AT615" s="455"/>
      <c r="AU615" s="455"/>
      <c r="AV615" s="44"/>
    </row>
    <row r="616" spans="2:48" outlineLevel="1" x14ac:dyDescent="0.3">
      <c r="B616" s="39"/>
      <c r="C616" s="500" t="b">
        <v>1</v>
      </c>
      <c r="D616" s="8">
        <v>33</v>
      </c>
      <c r="E616" s="612" t="s">
        <v>53</v>
      </c>
      <c r="F616" s="121"/>
      <c r="G616" s="541" t="s">
        <v>116</v>
      </c>
      <c r="H616" s="455">
        <v>0</v>
      </c>
      <c r="I616" s="184"/>
      <c r="J616" s="184"/>
      <c r="K616" s="455">
        <v>0</v>
      </c>
      <c r="L616" s="455">
        <v>0</v>
      </c>
      <c r="M616" s="455">
        <v>0</v>
      </c>
      <c r="N616" s="455">
        <v>0</v>
      </c>
      <c r="O616" s="455">
        <v>0</v>
      </c>
      <c r="P616" s="455">
        <v>0</v>
      </c>
      <c r="Q616" s="455">
        <v>0</v>
      </c>
      <c r="R616" s="455">
        <v>0</v>
      </c>
      <c r="S616" s="455">
        <v>0</v>
      </c>
      <c r="T616" s="455">
        <v>0</v>
      </c>
      <c r="U616" s="455">
        <v>0</v>
      </c>
      <c r="V616" s="455">
        <v>0</v>
      </c>
      <c r="W616" s="455">
        <v>0</v>
      </c>
      <c r="X616" s="455">
        <v>0</v>
      </c>
      <c r="Y616" s="455">
        <v>0</v>
      </c>
      <c r="Z616" s="455">
        <v>0</v>
      </c>
      <c r="AA616" s="455">
        <v>0</v>
      </c>
      <c r="AB616" s="455">
        <v>0</v>
      </c>
      <c r="AC616" s="455">
        <v>0</v>
      </c>
      <c r="AD616" s="455">
        <v>0</v>
      </c>
      <c r="AE616" s="455">
        <v>0</v>
      </c>
      <c r="AF616" s="455">
        <v>0</v>
      </c>
      <c r="AG616" s="455">
        <v>0</v>
      </c>
      <c r="AH616" s="455">
        <v>0</v>
      </c>
      <c r="AI616" s="455">
        <v>0</v>
      </c>
      <c r="AJ616" s="455">
        <v>0</v>
      </c>
      <c r="AK616" s="455">
        <v>0</v>
      </c>
      <c r="AL616" s="455">
        <v>0</v>
      </c>
      <c r="AM616" s="455">
        <v>0</v>
      </c>
      <c r="AN616" s="455">
        <v>0</v>
      </c>
      <c r="AO616" s="455"/>
      <c r="AP616" s="455"/>
      <c r="AQ616" s="455"/>
      <c r="AR616" s="455"/>
      <c r="AS616" s="455"/>
      <c r="AT616" s="455"/>
      <c r="AU616" s="455"/>
      <c r="AV616" s="44"/>
    </row>
    <row r="617" spans="2:48" outlineLevel="1" x14ac:dyDescent="0.3">
      <c r="B617" s="39"/>
      <c r="C617" s="500" t="b">
        <v>1</v>
      </c>
      <c r="D617" s="8">
        <v>34</v>
      </c>
      <c r="E617" s="612" t="s">
        <v>54</v>
      </c>
      <c r="F617" s="121"/>
      <c r="G617" s="541" t="s">
        <v>116</v>
      </c>
      <c r="H617" s="455">
        <v>3557.23857</v>
      </c>
      <c r="I617" s="184"/>
      <c r="J617" s="184"/>
      <c r="K617" s="455">
        <v>0</v>
      </c>
      <c r="L617" s="455">
        <v>0</v>
      </c>
      <c r="M617" s="455">
        <v>0</v>
      </c>
      <c r="N617" s="455">
        <v>0</v>
      </c>
      <c r="O617" s="455">
        <v>0</v>
      </c>
      <c r="P617" s="455">
        <v>3557.23857</v>
      </c>
      <c r="Q617" s="455">
        <v>0</v>
      </c>
      <c r="R617" s="455">
        <v>0</v>
      </c>
      <c r="S617" s="455">
        <v>0</v>
      </c>
      <c r="T617" s="455">
        <v>0</v>
      </c>
      <c r="U617" s="455">
        <v>0</v>
      </c>
      <c r="V617" s="455">
        <v>0</v>
      </c>
      <c r="W617" s="455">
        <v>0</v>
      </c>
      <c r="X617" s="455">
        <v>0</v>
      </c>
      <c r="Y617" s="455">
        <v>0</v>
      </c>
      <c r="Z617" s="455">
        <v>0</v>
      </c>
      <c r="AA617" s="455">
        <v>0</v>
      </c>
      <c r="AB617" s="455">
        <v>0</v>
      </c>
      <c r="AC617" s="455">
        <v>0</v>
      </c>
      <c r="AD617" s="455">
        <v>0</v>
      </c>
      <c r="AE617" s="455">
        <v>0</v>
      </c>
      <c r="AF617" s="455">
        <v>0</v>
      </c>
      <c r="AG617" s="455">
        <v>0</v>
      </c>
      <c r="AH617" s="455">
        <v>0</v>
      </c>
      <c r="AI617" s="455">
        <v>0</v>
      </c>
      <c r="AJ617" s="455">
        <v>0</v>
      </c>
      <c r="AK617" s="455">
        <v>0</v>
      </c>
      <c r="AL617" s="455">
        <v>0</v>
      </c>
      <c r="AM617" s="455">
        <v>0</v>
      </c>
      <c r="AN617" s="455">
        <v>0</v>
      </c>
      <c r="AO617" s="455"/>
      <c r="AP617" s="455"/>
      <c r="AQ617" s="455"/>
      <c r="AR617" s="455"/>
      <c r="AS617" s="455"/>
      <c r="AT617" s="455"/>
      <c r="AU617" s="455"/>
      <c r="AV617" s="44"/>
    </row>
    <row r="618" spans="2:48" outlineLevel="1" x14ac:dyDescent="0.3">
      <c r="B618" s="39"/>
      <c r="C618" s="500" t="b">
        <v>1</v>
      </c>
      <c r="D618" s="8">
        <v>35</v>
      </c>
      <c r="E618" s="612" t="s">
        <v>89</v>
      </c>
      <c r="F618" s="121"/>
      <c r="G618" s="541" t="s">
        <v>116</v>
      </c>
      <c r="H618" s="455">
        <v>683.91384000000016</v>
      </c>
      <c r="I618" s="184"/>
      <c r="J618" s="184"/>
      <c r="K618" s="455">
        <v>0</v>
      </c>
      <c r="L618" s="455">
        <v>0</v>
      </c>
      <c r="M618" s="455">
        <v>0</v>
      </c>
      <c r="N618" s="455">
        <v>0</v>
      </c>
      <c r="O618" s="455">
        <v>683.91384000000016</v>
      </c>
      <c r="P618" s="455">
        <v>0</v>
      </c>
      <c r="Q618" s="455">
        <v>0</v>
      </c>
      <c r="R618" s="455">
        <v>0</v>
      </c>
      <c r="S618" s="455">
        <v>0</v>
      </c>
      <c r="T618" s="455">
        <v>0</v>
      </c>
      <c r="U618" s="455">
        <v>0</v>
      </c>
      <c r="V618" s="455">
        <v>0</v>
      </c>
      <c r="W618" s="455">
        <v>0</v>
      </c>
      <c r="X618" s="455">
        <v>0</v>
      </c>
      <c r="Y618" s="455">
        <v>0</v>
      </c>
      <c r="Z618" s="455">
        <v>0</v>
      </c>
      <c r="AA618" s="455">
        <v>0</v>
      </c>
      <c r="AB618" s="455">
        <v>0</v>
      </c>
      <c r="AC618" s="455">
        <v>0</v>
      </c>
      <c r="AD618" s="455">
        <v>0</v>
      </c>
      <c r="AE618" s="455">
        <v>0</v>
      </c>
      <c r="AF618" s="455">
        <v>0</v>
      </c>
      <c r="AG618" s="455">
        <v>0</v>
      </c>
      <c r="AH618" s="455">
        <v>0</v>
      </c>
      <c r="AI618" s="455">
        <v>0</v>
      </c>
      <c r="AJ618" s="455">
        <v>0</v>
      </c>
      <c r="AK618" s="455">
        <v>0</v>
      </c>
      <c r="AL618" s="455">
        <v>0</v>
      </c>
      <c r="AM618" s="455">
        <v>0</v>
      </c>
      <c r="AN618" s="455">
        <v>0</v>
      </c>
      <c r="AO618" s="455"/>
      <c r="AP618" s="455"/>
      <c r="AQ618" s="455"/>
      <c r="AR618" s="455"/>
      <c r="AS618" s="455"/>
      <c r="AT618" s="455"/>
      <c r="AU618" s="455"/>
      <c r="AV618" s="44"/>
    </row>
    <row r="619" spans="2:48" outlineLevel="1" x14ac:dyDescent="0.3">
      <c r="B619" s="39"/>
      <c r="C619" s="500" t="b">
        <v>1</v>
      </c>
      <c r="D619" s="8">
        <v>36</v>
      </c>
      <c r="E619" s="612" t="s">
        <v>55</v>
      </c>
      <c r="F619" s="121"/>
      <c r="G619" s="541" t="s">
        <v>116</v>
      </c>
      <c r="H619" s="455">
        <v>36.050520000000006</v>
      </c>
      <c r="I619" s="184"/>
      <c r="J619" s="184"/>
      <c r="K619" s="455">
        <v>0</v>
      </c>
      <c r="L619" s="455">
        <v>0</v>
      </c>
      <c r="M619" s="455">
        <v>0</v>
      </c>
      <c r="N619" s="455">
        <v>0</v>
      </c>
      <c r="O619" s="455">
        <v>0</v>
      </c>
      <c r="P619" s="455">
        <v>0</v>
      </c>
      <c r="Q619" s="455">
        <v>0</v>
      </c>
      <c r="R619" s="455">
        <v>0</v>
      </c>
      <c r="S619" s="455">
        <v>0</v>
      </c>
      <c r="T619" s="455">
        <v>36.050520000000006</v>
      </c>
      <c r="U619" s="455">
        <v>0</v>
      </c>
      <c r="V619" s="455">
        <v>0</v>
      </c>
      <c r="W619" s="455">
        <v>0</v>
      </c>
      <c r="X619" s="455">
        <v>0</v>
      </c>
      <c r="Y619" s="455">
        <v>0</v>
      </c>
      <c r="Z619" s="455">
        <v>0</v>
      </c>
      <c r="AA619" s="455">
        <v>0</v>
      </c>
      <c r="AB619" s="455">
        <v>0</v>
      </c>
      <c r="AC619" s="455">
        <v>0</v>
      </c>
      <c r="AD619" s="455">
        <v>0</v>
      </c>
      <c r="AE619" s="455">
        <v>0</v>
      </c>
      <c r="AF619" s="455">
        <v>0</v>
      </c>
      <c r="AG619" s="455">
        <v>0</v>
      </c>
      <c r="AH619" s="455">
        <v>0</v>
      </c>
      <c r="AI619" s="455">
        <v>0</v>
      </c>
      <c r="AJ619" s="455">
        <v>0</v>
      </c>
      <c r="AK619" s="455">
        <v>0</v>
      </c>
      <c r="AL619" s="455">
        <v>0</v>
      </c>
      <c r="AM619" s="455">
        <v>0</v>
      </c>
      <c r="AN619" s="455">
        <v>0</v>
      </c>
      <c r="AO619" s="455"/>
      <c r="AP619" s="455"/>
      <c r="AQ619" s="455"/>
      <c r="AR619" s="455"/>
      <c r="AS619" s="455"/>
      <c r="AT619" s="455"/>
      <c r="AU619" s="455"/>
      <c r="AV619" s="44"/>
    </row>
    <row r="620" spans="2:48" outlineLevel="1" x14ac:dyDescent="0.3">
      <c r="B620" s="39"/>
      <c r="C620" s="500" t="b">
        <v>1</v>
      </c>
      <c r="D620" s="8">
        <v>37</v>
      </c>
      <c r="E620" s="612" t="s">
        <v>56</v>
      </c>
      <c r="F620" s="121"/>
      <c r="G620" s="541" t="s">
        <v>116</v>
      </c>
      <c r="H620" s="455">
        <v>1470.57962</v>
      </c>
      <c r="I620" s="184"/>
      <c r="J620" s="184"/>
      <c r="K620" s="455">
        <v>0</v>
      </c>
      <c r="L620" s="455">
        <v>0</v>
      </c>
      <c r="M620" s="455">
        <v>0</v>
      </c>
      <c r="N620" s="455">
        <v>0</v>
      </c>
      <c r="O620" s="455">
        <v>0</v>
      </c>
      <c r="P620" s="455">
        <v>1470.57962</v>
      </c>
      <c r="Q620" s="455">
        <v>0</v>
      </c>
      <c r="R620" s="455">
        <v>0</v>
      </c>
      <c r="S620" s="455">
        <v>0</v>
      </c>
      <c r="T620" s="455">
        <v>0</v>
      </c>
      <c r="U620" s="455">
        <v>0</v>
      </c>
      <c r="V620" s="455">
        <v>0</v>
      </c>
      <c r="W620" s="455">
        <v>0</v>
      </c>
      <c r="X620" s="455">
        <v>0</v>
      </c>
      <c r="Y620" s="455">
        <v>0</v>
      </c>
      <c r="Z620" s="455">
        <v>0</v>
      </c>
      <c r="AA620" s="455">
        <v>0</v>
      </c>
      <c r="AB620" s="455">
        <v>0</v>
      </c>
      <c r="AC620" s="455">
        <v>0</v>
      </c>
      <c r="AD620" s="455">
        <v>0</v>
      </c>
      <c r="AE620" s="455">
        <v>0</v>
      </c>
      <c r="AF620" s="455">
        <v>0</v>
      </c>
      <c r="AG620" s="455">
        <v>0</v>
      </c>
      <c r="AH620" s="455">
        <v>0</v>
      </c>
      <c r="AI620" s="455">
        <v>0</v>
      </c>
      <c r="AJ620" s="455">
        <v>0</v>
      </c>
      <c r="AK620" s="455">
        <v>0</v>
      </c>
      <c r="AL620" s="455">
        <v>0</v>
      </c>
      <c r="AM620" s="455">
        <v>0</v>
      </c>
      <c r="AN620" s="455">
        <v>0</v>
      </c>
      <c r="AO620" s="455"/>
      <c r="AP620" s="455"/>
      <c r="AQ620" s="455"/>
      <c r="AR620" s="455"/>
      <c r="AS620" s="455"/>
      <c r="AT620" s="455"/>
      <c r="AU620" s="455"/>
      <c r="AV620" s="44"/>
    </row>
    <row r="621" spans="2:48" outlineLevel="1" x14ac:dyDescent="0.3">
      <c r="B621" s="39"/>
      <c r="C621" s="500" t="b">
        <v>1</v>
      </c>
      <c r="D621" s="8">
        <v>38</v>
      </c>
      <c r="E621" s="612" t="s">
        <v>57</v>
      </c>
      <c r="F621" s="121"/>
      <c r="G621" s="541" t="s">
        <v>116</v>
      </c>
      <c r="H621" s="455">
        <v>36.050520000000006</v>
      </c>
      <c r="I621" s="184"/>
      <c r="J621" s="184"/>
      <c r="K621" s="455">
        <v>0</v>
      </c>
      <c r="L621" s="455">
        <v>0</v>
      </c>
      <c r="M621" s="455">
        <v>0</v>
      </c>
      <c r="N621" s="455">
        <v>0</v>
      </c>
      <c r="O621" s="455">
        <v>0</v>
      </c>
      <c r="P621" s="455">
        <v>0</v>
      </c>
      <c r="Q621" s="455">
        <v>36.050520000000006</v>
      </c>
      <c r="R621" s="455">
        <v>0</v>
      </c>
      <c r="S621" s="455">
        <v>0</v>
      </c>
      <c r="T621" s="455">
        <v>0</v>
      </c>
      <c r="U621" s="455">
        <v>0</v>
      </c>
      <c r="V621" s="455">
        <v>0</v>
      </c>
      <c r="W621" s="455">
        <v>0</v>
      </c>
      <c r="X621" s="455">
        <v>0</v>
      </c>
      <c r="Y621" s="455">
        <v>0</v>
      </c>
      <c r="Z621" s="455">
        <v>0</v>
      </c>
      <c r="AA621" s="455">
        <v>0</v>
      </c>
      <c r="AB621" s="455">
        <v>0</v>
      </c>
      <c r="AC621" s="455">
        <v>0</v>
      </c>
      <c r="AD621" s="455">
        <v>0</v>
      </c>
      <c r="AE621" s="455">
        <v>0</v>
      </c>
      <c r="AF621" s="455">
        <v>0</v>
      </c>
      <c r="AG621" s="455">
        <v>0</v>
      </c>
      <c r="AH621" s="455">
        <v>0</v>
      </c>
      <c r="AI621" s="455">
        <v>0</v>
      </c>
      <c r="AJ621" s="455">
        <v>0</v>
      </c>
      <c r="AK621" s="455">
        <v>0</v>
      </c>
      <c r="AL621" s="455">
        <v>0</v>
      </c>
      <c r="AM621" s="455">
        <v>0</v>
      </c>
      <c r="AN621" s="455">
        <v>0</v>
      </c>
      <c r="AO621" s="455"/>
      <c r="AP621" s="455"/>
      <c r="AQ621" s="455"/>
      <c r="AR621" s="455"/>
      <c r="AS621" s="455"/>
      <c r="AT621" s="455"/>
      <c r="AU621" s="455"/>
      <c r="AV621" s="44"/>
    </row>
    <row r="622" spans="2:48" outlineLevel="1" x14ac:dyDescent="0.3">
      <c r="B622" s="39"/>
      <c r="C622" s="500" t="b">
        <v>1</v>
      </c>
      <c r="D622" s="8">
        <v>39</v>
      </c>
      <c r="E622" s="612" t="s">
        <v>58</v>
      </c>
      <c r="F622" s="121"/>
      <c r="G622" s="541" t="s">
        <v>116</v>
      </c>
      <c r="H622" s="455">
        <v>833.86726999999996</v>
      </c>
      <c r="I622" s="184"/>
      <c r="J622" s="184"/>
      <c r="K622" s="455">
        <v>0</v>
      </c>
      <c r="L622" s="455">
        <v>0</v>
      </c>
      <c r="M622" s="455">
        <v>0</v>
      </c>
      <c r="N622" s="455">
        <v>0</v>
      </c>
      <c r="O622" s="455">
        <v>0</v>
      </c>
      <c r="P622" s="455">
        <v>0</v>
      </c>
      <c r="Q622" s="455">
        <v>0</v>
      </c>
      <c r="R622" s="455">
        <v>0</v>
      </c>
      <c r="S622" s="455">
        <v>833.86726999999996</v>
      </c>
      <c r="T622" s="455">
        <v>0</v>
      </c>
      <c r="U622" s="455">
        <v>0</v>
      </c>
      <c r="V622" s="455">
        <v>0</v>
      </c>
      <c r="W622" s="455">
        <v>0</v>
      </c>
      <c r="X622" s="455">
        <v>0</v>
      </c>
      <c r="Y622" s="455">
        <v>0</v>
      </c>
      <c r="Z622" s="455">
        <v>0</v>
      </c>
      <c r="AA622" s="455">
        <v>0</v>
      </c>
      <c r="AB622" s="455">
        <v>0</v>
      </c>
      <c r="AC622" s="455">
        <v>0</v>
      </c>
      <c r="AD622" s="455">
        <v>0</v>
      </c>
      <c r="AE622" s="455">
        <v>0</v>
      </c>
      <c r="AF622" s="455">
        <v>0</v>
      </c>
      <c r="AG622" s="455">
        <v>0</v>
      </c>
      <c r="AH622" s="455">
        <v>0</v>
      </c>
      <c r="AI622" s="455">
        <v>0</v>
      </c>
      <c r="AJ622" s="455">
        <v>0</v>
      </c>
      <c r="AK622" s="455">
        <v>0</v>
      </c>
      <c r="AL622" s="455">
        <v>0</v>
      </c>
      <c r="AM622" s="455">
        <v>0</v>
      </c>
      <c r="AN622" s="455">
        <v>0</v>
      </c>
      <c r="AO622" s="455"/>
      <c r="AP622" s="455"/>
      <c r="AQ622" s="455"/>
      <c r="AR622" s="455"/>
      <c r="AS622" s="455"/>
      <c r="AT622" s="455"/>
      <c r="AU622" s="455"/>
      <c r="AV622" s="44"/>
    </row>
    <row r="623" spans="2:48" outlineLevel="1" x14ac:dyDescent="0.3">
      <c r="B623" s="39"/>
      <c r="C623" s="500" t="b">
        <v>1</v>
      </c>
      <c r="D623" s="8">
        <v>40</v>
      </c>
      <c r="E623" s="612" t="s">
        <v>59</v>
      </c>
      <c r="F623" s="121"/>
      <c r="G623" s="541" t="s">
        <v>116</v>
      </c>
      <c r="H623" s="455">
        <v>2428.2550100000003</v>
      </c>
      <c r="I623" s="184"/>
      <c r="J623" s="184"/>
      <c r="K623" s="455">
        <v>0</v>
      </c>
      <c r="L623" s="455">
        <v>2428.2550100000003</v>
      </c>
      <c r="M623" s="455">
        <v>0</v>
      </c>
      <c r="N623" s="455">
        <v>0</v>
      </c>
      <c r="O623" s="455">
        <v>0</v>
      </c>
      <c r="P623" s="455">
        <v>0</v>
      </c>
      <c r="Q623" s="455">
        <v>0</v>
      </c>
      <c r="R623" s="455">
        <v>0</v>
      </c>
      <c r="S623" s="455">
        <v>0</v>
      </c>
      <c r="T623" s="455">
        <v>0</v>
      </c>
      <c r="U623" s="455">
        <v>0</v>
      </c>
      <c r="V623" s="455">
        <v>0</v>
      </c>
      <c r="W623" s="455">
        <v>0</v>
      </c>
      <c r="X623" s="455">
        <v>0</v>
      </c>
      <c r="Y623" s="455">
        <v>0</v>
      </c>
      <c r="Z623" s="455">
        <v>0</v>
      </c>
      <c r="AA623" s="455">
        <v>0</v>
      </c>
      <c r="AB623" s="455">
        <v>0</v>
      </c>
      <c r="AC623" s="455">
        <v>0</v>
      </c>
      <c r="AD623" s="455">
        <v>0</v>
      </c>
      <c r="AE623" s="455">
        <v>0</v>
      </c>
      <c r="AF623" s="455">
        <v>0</v>
      </c>
      <c r="AG623" s="455">
        <v>0</v>
      </c>
      <c r="AH623" s="455">
        <v>0</v>
      </c>
      <c r="AI623" s="455">
        <v>0</v>
      </c>
      <c r="AJ623" s="455">
        <v>0</v>
      </c>
      <c r="AK623" s="455">
        <v>0</v>
      </c>
      <c r="AL623" s="455">
        <v>0</v>
      </c>
      <c r="AM623" s="455">
        <v>0</v>
      </c>
      <c r="AN623" s="455">
        <v>0</v>
      </c>
      <c r="AO623" s="455"/>
      <c r="AP623" s="455"/>
      <c r="AQ623" s="455"/>
      <c r="AR623" s="455"/>
      <c r="AS623" s="455"/>
      <c r="AT623" s="455"/>
      <c r="AU623" s="455"/>
      <c r="AV623" s="44"/>
    </row>
    <row r="624" spans="2:48" outlineLevel="1" x14ac:dyDescent="0.3">
      <c r="B624" s="39"/>
      <c r="C624" s="500" t="b">
        <v>1</v>
      </c>
      <c r="D624" s="8">
        <v>41</v>
      </c>
      <c r="E624" s="612" t="s">
        <v>60</v>
      </c>
      <c r="F624" s="121"/>
      <c r="G624" s="541" t="s">
        <v>116</v>
      </c>
      <c r="H624" s="455">
        <v>0</v>
      </c>
      <c r="I624" s="184"/>
      <c r="J624" s="184"/>
      <c r="K624" s="455">
        <v>0</v>
      </c>
      <c r="L624" s="455">
        <v>0</v>
      </c>
      <c r="M624" s="455">
        <v>0</v>
      </c>
      <c r="N624" s="455">
        <v>0</v>
      </c>
      <c r="O624" s="455">
        <v>0</v>
      </c>
      <c r="P624" s="455">
        <v>0</v>
      </c>
      <c r="Q624" s="455">
        <v>0</v>
      </c>
      <c r="R624" s="455">
        <v>0</v>
      </c>
      <c r="S624" s="455">
        <v>0</v>
      </c>
      <c r="T624" s="455">
        <v>0</v>
      </c>
      <c r="U624" s="455">
        <v>0</v>
      </c>
      <c r="V624" s="455">
        <v>0</v>
      </c>
      <c r="W624" s="455">
        <v>0</v>
      </c>
      <c r="X624" s="455">
        <v>0</v>
      </c>
      <c r="Y624" s="455">
        <v>0</v>
      </c>
      <c r="Z624" s="455">
        <v>0</v>
      </c>
      <c r="AA624" s="455">
        <v>0</v>
      </c>
      <c r="AB624" s="455">
        <v>0</v>
      </c>
      <c r="AC624" s="455">
        <v>0</v>
      </c>
      <c r="AD624" s="455">
        <v>0</v>
      </c>
      <c r="AE624" s="455">
        <v>0</v>
      </c>
      <c r="AF624" s="455">
        <v>0</v>
      </c>
      <c r="AG624" s="455">
        <v>0</v>
      </c>
      <c r="AH624" s="455">
        <v>0</v>
      </c>
      <c r="AI624" s="455">
        <v>0</v>
      </c>
      <c r="AJ624" s="455">
        <v>0</v>
      </c>
      <c r="AK624" s="455">
        <v>0</v>
      </c>
      <c r="AL624" s="455">
        <v>0</v>
      </c>
      <c r="AM624" s="455">
        <v>0</v>
      </c>
      <c r="AN624" s="455">
        <v>0</v>
      </c>
      <c r="AO624" s="455"/>
      <c r="AP624" s="455"/>
      <c r="AQ624" s="455"/>
      <c r="AR624" s="455"/>
      <c r="AS624" s="455"/>
      <c r="AT624" s="455"/>
      <c r="AU624" s="455"/>
      <c r="AV624" s="44"/>
    </row>
    <row r="625" spans="2:48" outlineLevel="1" x14ac:dyDescent="0.3">
      <c r="B625" s="39"/>
      <c r="C625" s="500" t="b">
        <v>1</v>
      </c>
      <c r="D625" s="8">
        <v>42</v>
      </c>
      <c r="E625" s="612" t="s">
        <v>61</v>
      </c>
      <c r="F625" s="121"/>
      <c r="G625" s="541" t="s">
        <v>116</v>
      </c>
      <c r="H625" s="455">
        <v>8667.6238599999997</v>
      </c>
      <c r="I625" s="184"/>
      <c r="J625" s="184"/>
      <c r="K625" s="455">
        <v>0</v>
      </c>
      <c r="L625" s="455">
        <v>6067.3367020000005</v>
      </c>
      <c r="M625" s="455">
        <v>2600.2871580000001</v>
      </c>
      <c r="N625" s="455">
        <v>0</v>
      </c>
      <c r="O625" s="455">
        <v>0</v>
      </c>
      <c r="P625" s="455">
        <v>0</v>
      </c>
      <c r="Q625" s="455">
        <v>0</v>
      </c>
      <c r="R625" s="455">
        <v>0</v>
      </c>
      <c r="S625" s="455">
        <v>0</v>
      </c>
      <c r="T625" s="455">
        <v>0</v>
      </c>
      <c r="U625" s="455">
        <v>0</v>
      </c>
      <c r="V625" s="455">
        <v>0</v>
      </c>
      <c r="W625" s="455">
        <v>0</v>
      </c>
      <c r="X625" s="455">
        <v>0</v>
      </c>
      <c r="Y625" s="455">
        <v>0</v>
      </c>
      <c r="Z625" s="455">
        <v>0</v>
      </c>
      <c r="AA625" s="455">
        <v>0</v>
      </c>
      <c r="AB625" s="455">
        <v>0</v>
      </c>
      <c r="AC625" s="455">
        <v>0</v>
      </c>
      <c r="AD625" s="455">
        <v>0</v>
      </c>
      <c r="AE625" s="455">
        <v>0</v>
      </c>
      <c r="AF625" s="455">
        <v>0</v>
      </c>
      <c r="AG625" s="455">
        <v>0</v>
      </c>
      <c r="AH625" s="455">
        <v>0</v>
      </c>
      <c r="AI625" s="455">
        <v>0</v>
      </c>
      <c r="AJ625" s="455">
        <v>0</v>
      </c>
      <c r="AK625" s="455">
        <v>0</v>
      </c>
      <c r="AL625" s="455">
        <v>0</v>
      </c>
      <c r="AM625" s="455">
        <v>0</v>
      </c>
      <c r="AN625" s="455">
        <v>0</v>
      </c>
      <c r="AO625" s="455"/>
      <c r="AP625" s="455"/>
      <c r="AQ625" s="455"/>
      <c r="AR625" s="455"/>
      <c r="AS625" s="455"/>
      <c r="AT625" s="455"/>
      <c r="AU625" s="455"/>
      <c r="AV625" s="44"/>
    </row>
    <row r="626" spans="2:48" outlineLevel="1" x14ac:dyDescent="0.3">
      <c r="B626" s="39"/>
      <c r="C626" s="500" t="b">
        <v>1</v>
      </c>
      <c r="D626" s="8">
        <v>43</v>
      </c>
      <c r="E626" s="612" t="s">
        <v>62</v>
      </c>
      <c r="F626" s="121"/>
      <c r="G626" s="541" t="s">
        <v>116</v>
      </c>
      <c r="H626" s="455">
        <v>80.214540000000042</v>
      </c>
      <c r="I626" s="184"/>
      <c r="J626" s="184"/>
      <c r="K626" s="455">
        <v>0</v>
      </c>
      <c r="L626" s="455">
        <v>80.214540000000042</v>
      </c>
      <c r="M626" s="455">
        <v>0</v>
      </c>
      <c r="N626" s="455">
        <v>0</v>
      </c>
      <c r="O626" s="455">
        <v>0</v>
      </c>
      <c r="P626" s="455">
        <v>0</v>
      </c>
      <c r="Q626" s="455">
        <v>0</v>
      </c>
      <c r="R626" s="455">
        <v>0</v>
      </c>
      <c r="S626" s="455">
        <v>0</v>
      </c>
      <c r="T626" s="455">
        <v>0</v>
      </c>
      <c r="U626" s="455">
        <v>0</v>
      </c>
      <c r="V626" s="455">
        <v>0</v>
      </c>
      <c r="W626" s="455">
        <v>0</v>
      </c>
      <c r="X626" s="455">
        <v>0</v>
      </c>
      <c r="Y626" s="455">
        <v>0</v>
      </c>
      <c r="Z626" s="455">
        <v>0</v>
      </c>
      <c r="AA626" s="455">
        <v>0</v>
      </c>
      <c r="AB626" s="455">
        <v>0</v>
      </c>
      <c r="AC626" s="455">
        <v>0</v>
      </c>
      <c r="AD626" s="455">
        <v>0</v>
      </c>
      <c r="AE626" s="455">
        <v>0</v>
      </c>
      <c r="AF626" s="455">
        <v>0</v>
      </c>
      <c r="AG626" s="455">
        <v>0</v>
      </c>
      <c r="AH626" s="455">
        <v>0</v>
      </c>
      <c r="AI626" s="455">
        <v>0</v>
      </c>
      <c r="AJ626" s="455">
        <v>0</v>
      </c>
      <c r="AK626" s="455">
        <v>0</v>
      </c>
      <c r="AL626" s="455">
        <v>0</v>
      </c>
      <c r="AM626" s="455">
        <v>0</v>
      </c>
      <c r="AN626" s="455">
        <v>0</v>
      </c>
      <c r="AO626" s="455"/>
      <c r="AP626" s="455"/>
      <c r="AQ626" s="455"/>
      <c r="AR626" s="455"/>
      <c r="AS626" s="455"/>
      <c r="AT626" s="455"/>
      <c r="AU626" s="455"/>
      <c r="AV626" s="44"/>
    </row>
    <row r="627" spans="2:48" outlineLevel="1" x14ac:dyDescent="0.3">
      <c r="B627" s="39"/>
      <c r="C627" s="500" t="b">
        <v>1</v>
      </c>
      <c r="D627" s="8">
        <v>44</v>
      </c>
      <c r="E627" s="612" t="s">
        <v>63</v>
      </c>
      <c r="F627" s="121"/>
      <c r="G627" s="541" t="s">
        <v>116</v>
      </c>
      <c r="H627" s="455">
        <v>2367.3943100000001</v>
      </c>
      <c r="I627" s="184"/>
      <c r="J627" s="184"/>
      <c r="K627" s="455">
        <v>0</v>
      </c>
      <c r="L627" s="455">
        <v>0</v>
      </c>
      <c r="M627" s="455">
        <v>0</v>
      </c>
      <c r="N627" s="455">
        <v>0</v>
      </c>
      <c r="O627" s="455">
        <v>0</v>
      </c>
      <c r="P627" s="455">
        <v>2367.3943100000001</v>
      </c>
      <c r="Q627" s="455">
        <v>0</v>
      </c>
      <c r="R627" s="455">
        <v>0</v>
      </c>
      <c r="S627" s="455">
        <v>0</v>
      </c>
      <c r="T627" s="455">
        <v>0</v>
      </c>
      <c r="U627" s="455">
        <v>0</v>
      </c>
      <c r="V627" s="455">
        <v>0</v>
      </c>
      <c r="W627" s="455">
        <v>0</v>
      </c>
      <c r="X627" s="455">
        <v>0</v>
      </c>
      <c r="Y627" s="455">
        <v>0</v>
      </c>
      <c r="Z627" s="455">
        <v>0</v>
      </c>
      <c r="AA627" s="455">
        <v>0</v>
      </c>
      <c r="AB627" s="455">
        <v>0</v>
      </c>
      <c r="AC627" s="455">
        <v>0</v>
      </c>
      <c r="AD627" s="455">
        <v>0</v>
      </c>
      <c r="AE627" s="455">
        <v>0</v>
      </c>
      <c r="AF627" s="455">
        <v>0</v>
      </c>
      <c r="AG627" s="455">
        <v>0</v>
      </c>
      <c r="AH627" s="455">
        <v>0</v>
      </c>
      <c r="AI627" s="455">
        <v>0</v>
      </c>
      <c r="AJ627" s="455">
        <v>0</v>
      </c>
      <c r="AK627" s="455">
        <v>0</v>
      </c>
      <c r="AL627" s="455">
        <v>0</v>
      </c>
      <c r="AM627" s="455">
        <v>0</v>
      </c>
      <c r="AN627" s="455">
        <v>0</v>
      </c>
      <c r="AO627" s="455"/>
      <c r="AP627" s="455"/>
      <c r="AQ627" s="455"/>
      <c r="AR627" s="455"/>
      <c r="AS627" s="455"/>
      <c r="AT627" s="455"/>
      <c r="AU627" s="455"/>
      <c r="AV627" s="44"/>
    </row>
    <row r="628" spans="2:48" outlineLevel="1" x14ac:dyDescent="0.3">
      <c r="B628" s="39"/>
      <c r="C628" s="500" t="b">
        <v>1</v>
      </c>
      <c r="D628" s="8">
        <v>45</v>
      </c>
      <c r="E628" s="612" t="s">
        <v>64</v>
      </c>
      <c r="F628" s="121"/>
      <c r="G628" s="541" t="s">
        <v>116</v>
      </c>
      <c r="H628" s="455">
        <v>21496.694050000006</v>
      </c>
      <c r="I628" s="184"/>
      <c r="J628" s="184"/>
      <c r="K628" s="455">
        <v>0</v>
      </c>
      <c r="L628" s="455">
        <v>0</v>
      </c>
      <c r="M628" s="455">
        <v>10748.347025000003</v>
      </c>
      <c r="N628" s="455">
        <v>10748.347025000003</v>
      </c>
      <c r="O628" s="455">
        <v>0</v>
      </c>
      <c r="P628" s="455">
        <v>0</v>
      </c>
      <c r="Q628" s="455">
        <v>0</v>
      </c>
      <c r="R628" s="455">
        <v>0</v>
      </c>
      <c r="S628" s="455">
        <v>0</v>
      </c>
      <c r="T628" s="455">
        <v>0</v>
      </c>
      <c r="U628" s="455">
        <v>0</v>
      </c>
      <c r="V628" s="455">
        <v>0</v>
      </c>
      <c r="W628" s="455">
        <v>0</v>
      </c>
      <c r="X628" s="455">
        <v>0</v>
      </c>
      <c r="Y628" s="455">
        <v>0</v>
      </c>
      <c r="Z628" s="455">
        <v>0</v>
      </c>
      <c r="AA628" s="455">
        <v>0</v>
      </c>
      <c r="AB628" s="455">
        <v>0</v>
      </c>
      <c r="AC628" s="455">
        <v>0</v>
      </c>
      <c r="AD628" s="455">
        <v>0</v>
      </c>
      <c r="AE628" s="455">
        <v>0</v>
      </c>
      <c r="AF628" s="455">
        <v>0</v>
      </c>
      <c r="AG628" s="455">
        <v>0</v>
      </c>
      <c r="AH628" s="455">
        <v>0</v>
      </c>
      <c r="AI628" s="455">
        <v>0</v>
      </c>
      <c r="AJ628" s="455">
        <v>0</v>
      </c>
      <c r="AK628" s="455">
        <v>0</v>
      </c>
      <c r="AL628" s="455">
        <v>0</v>
      </c>
      <c r="AM628" s="455">
        <v>0</v>
      </c>
      <c r="AN628" s="455">
        <v>0</v>
      </c>
      <c r="AO628" s="455"/>
      <c r="AP628" s="455"/>
      <c r="AQ628" s="455"/>
      <c r="AR628" s="455"/>
      <c r="AS628" s="455"/>
      <c r="AT628" s="455"/>
      <c r="AU628" s="455"/>
      <c r="AV628" s="44"/>
    </row>
    <row r="629" spans="2:48" outlineLevel="1" x14ac:dyDescent="0.3">
      <c r="B629" s="39"/>
      <c r="C629" s="500" t="b">
        <v>1</v>
      </c>
      <c r="D629" s="8">
        <v>46</v>
      </c>
      <c r="E629" s="612" t="s">
        <v>65</v>
      </c>
      <c r="F629" s="121"/>
      <c r="G629" s="541" t="s">
        <v>116</v>
      </c>
      <c r="H629" s="455">
        <v>871.72677999999996</v>
      </c>
      <c r="I629" s="184"/>
      <c r="J629" s="184"/>
      <c r="K629" s="455">
        <v>0</v>
      </c>
      <c r="L629" s="455">
        <v>0</v>
      </c>
      <c r="M629" s="455">
        <v>0</v>
      </c>
      <c r="N629" s="455">
        <v>871.72677999999996</v>
      </c>
      <c r="O629" s="455">
        <v>0</v>
      </c>
      <c r="P629" s="455">
        <v>0</v>
      </c>
      <c r="Q629" s="455">
        <v>0</v>
      </c>
      <c r="R629" s="455">
        <v>0</v>
      </c>
      <c r="S629" s="455">
        <v>0</v>
      </c>
      <c r="T629" s="455">
        <v>0</v>
      </c>
      <c r="U629" s="455">
        <v>0</v>
      </c>
      <c r="V629" s="455">
        <v>0</v>
      </c>
      <c r="W629" s="455">
        <v>0</v>
      </c>
      <c r="X629" s="455">
        <v>0</v>
      </c>
      <c r="Y629" s="455">
        <v>0</v>
      </c>
      <c r="Z629" s="455">
        <v>0</v>
      </c>
      <c r="AA629" s="455">
        <v>0</v>
      </c>
      <c r="AB629" s="455">
        <v>0</v>
      </c>
      <c r="AC629" s="455">
        <v>0</v>
      </c>
      <c r="AD629" s="455">
        <v>0</v>
      </c>
      <c r="AE629" s="455">
        <v>0</v>
      </c>
      <c r="AF629" s="455">
        <v>0</v>
      </c>
      <c r="AG629" s="455">
        <v>0</v>
      </c>
      <c r="AH629" s="455">
        <v>0</v>
      </c>
      <c r="AI629" s="455">
        <v>0</v>
      </c>
      <c r="AJ629" s="455">
        <v>0</v>
      </c>
      <c r="AK629" s="455">
        <v>0</v>
      </c>
      <c r="AL629" s="455">
        <v>0</v>
      </c>
      <c r="AM629" s="455">
        <v>0</v>
      </c>
      <c r="AN629" s="455">
        <v>0</v>
      </c>
      <c r="AO629" s="455"/>
      <c r="AP629" s="455"/>
      <c r="AQ629" s="455"/>
      <c r="AR629" s="455"/>
      <c r="AS629" s="455"/>
      <c r="AT629" s="455"/>
      <c r="AU629" s="455"/>
      <c r="AV629" s="44"/>
    </row>
    <row r="630" spans="2:48" outlineLevel="1" x14ac:dyDescent="0.3">
      <c r="B630" s="39"/>
      <c r="C630" s="500" t="b">
        <v>1</v>
      </c>
      <c r="D630" s="8">
        <v>47</v>
      </c>
      <c r="E630" s="612" t="s">
        <v>66</v>
      </c>
      <c r="F630" s="121"/>
      <c r="G630" s="541" t="s">
        <v>116</v>
      </c>
      <c r="H630" s="455">
        <v>0</v>
      </c>
      <c r="I630" s="184"/>
      <c r="J630" s="184"/>
      <c r="K630" s="455">
        <v>0</v>
      </c>
      <c r="L630" s="455">
        <v>0</v>
      </c>
      <c r="M630" s="455">
        <v>0</v>
      </c>
      <c r="N630" s="455">
        <v>0</v>
      </c>
      <c r="O630" s="455">
        <v>0</v>
      </c>
      <c r="P630" s="455">
        <v>0</v>
      </c>
      <c r="Q630" s="455">
        <v>0</v>
      </c>
      <c r="R630" s="455">
        <v>0</v>
      </c>
      <c r="S630" s="455">
        <v>0</v>
      </c>
      <c r="T630" s="455">
        <v>0</v>
      </c>
      <c r="U630" s="455">
        <v>0</v>
      </c>
      <c r="V630" s="455">
        <v>0</v>
      </c>
      <c r="W630" s="455">
        <v>0</v>
      </c>
      <c r="X630" s="455">
        <v>0</v>
      </c>
      <c r="Y630" s="455">
        <v>0</v>
      </c>
      <c r="Z630" s="455">
        <v>0</v>
      </c>
      <c r="AA630" s="455">
        <v>0</v>
      </c>
      <c r="AB630" s="455">
        <v>0</v>
      </c>
      <c r="AC630" s="455">
        <v>0</v>
      </c>
      <c r="AD630" s="455">
        <v>0</v>
      </c>
      <c r="AE630" s="455">
        <v>0</v>
      </c>
      <c r="AF630" s="455">
        <v>0</v>
      </c>
      <c r="AG630" s="455">
        <v>0</v>
      </c>
      <c r="AH630" s="455">
        <v>0</v>
      </c>
      <c r="AI630" s="455">
        <v>0</v>
      </c>
      <c r="AJ630" s="455">
        <v>0</v>
      </c>
      <c r="AK630" s="455">
        <v>0</v>
      </c>
      <c r="AL630" s="455">
        <v>0</v>
      </c>
      <c r="AM630" s="455">
        <v>0</v>
      </c>
      <c r="AN630" s="455">
        <v>0</v>
      </c>
      <c r="AO630" s="455"/>
      <c r="AP630" s="455"/>
      <c r="AQ630" s="455"/>
      <c r="AR630" s="455"/>
      <c r="AS630" s="455"/>
      <c r="AT630" s="455"/>
      <c r="AU630" s="455"/>
      <c r="AV630" s="44"/>
    </row>
    <row r="631" spans="2:48" outlineLevel="1" x14ac:dyDescent="0.3">
      <c r="B631" s="39"/>
      <c r="C631" s="500" t="b">
        <v>1</v>
      </c>
      <c r="D631" s="8">
        <v>48</v>
      </c>
      <c r="E631" s="612" t="s">
        <v>67</v>
      </c>
      <c r="F631" s="121"/>
      <c r="G631" s="541" t="s">
        <v>116</v>
      </c>
      <c r="H631" s="455">
        <v>12709.252980000001</v>
      </c>
      <c r="I631" s="184"/>
      <c r="J631" s="184"/>
      <c r="K631" s="455">
        <v>0</v>
      </c>
      <c r="L631" s="455">
        <v>8477.0717376600005</v>
      </c>
      <c r="M631" s="455">
        <v>4232.1812423399997</v>
      </c>
      <c r="N631" s="455">
        <v>0</v>
      </c>
      <c r="O631" s="455">
        <v>0</v>
      </c>
      <c r="P631" s="455">
        <v>0</v>
      </c>
      <c r="Q631" s="455">
        <v>0</v>
      </c>
      <c r="R631" s="455">
        <v>0</v>
      </c>
      <c r="S631" s="455">
        <v>0</v>
      </c>
      <c r="T631" s="455">
        <v>0</v>
      </c>
      <c r="U631" s="455">
        <v>0</v>
      </c>
      <c r="V631" s="455">
        <v>0</v>
      </c>
      <c r="W631" s="455">
        <v>0</v>
      </c>
      <c r="X631" s="455">
        <v>0</v>
      </c>
      <c r="Y631" s="455">
        <v>0</v>
      </c>
      <c r="Z631" s="455">
        <v>0</v>
      </c>
      <c r="AA631" s="455">
        <v>0</v>
      </c>
      <c r="AB631" s="455">
        <v>0</v>
      </c>
      <c r="AC631" s="455">
        <v>0</v>
      </c>
      <c r="AD631" s="455">
        <v>0</v>
      </c>
      <c r="AE631" s="455">
        <v>0</v>
      </c>
      <c r="AF631" s="455">
        <v>0</v>
      </c>
      <c r="AG631" s="455">
        <v>0</v>
      </c>
      <c r="AH631" s="455">
        <v>0</v>
      </c>
      <c r="AI631" s="455">
        <v>0</v>
      </c>
      <c r="AJ631" s="455">
        <v>0</v>
      </c>
      <c r="AK631" s="455">
        <v>0</v>
      </c>
      <c r="AL631" s="455">
        <v>0</v>
      </c>
      <c r="AM631" s="455">
        <v>0</v>
      </c>
      <c r="AN631" s="455">
        <v>0</v>
      </c>
      <c r="AO631" s="455"/>
      <c r="AP631" s="455"/>
      <c r="AQ631" s="455"/>
      <c r="AR631" s="455"/>
      <c r="AS631" s="455"/>
      <c r="AT631" s="455"/>
      <c r="AU631" s="455"/>
      <c r="AV631" s="44"/>
    </row>
    <row r="632" spans="2:48" outlineLevel="1" x14ac:dyDescent="0.3">
      <c r="B632" s="39"/>
      <c r="C632" s="500" t="b">
        <v>1</v>
      </c>
      <c r="D632" s="8">
        <v>49</v>
      </c>
      <c r="E632" s="612" t="s">
        <v>68</v>
      </c>
      <c r="F632" s="121"/>
      <c r="G632" s="541" t="s">
        <v>116</v>
      </c>
      <c r="H632" s="455">
        <v>0</v>
      </c>
      <c r="I632" s="184"/>
      <c r="J632" s="184"/>
      <c r="K632" s="455">
        <v>0</v>
      </c>
      <c r="L632" s="455">
        <v>0</v>
      </c>
      <c r="M632" s="455">
        <v>0</v>
      </c>
      <c r="N632" s="455">
        <v>0</v>
      </c>
      <c r="O632" s="455">
        <v>0</v>
      </c>
      <c r="P632" s="455">
        <v>0</v>
      </c>
      <c r="Q632" s="455">
        <v>0</v>
      </c>
      <c r="R632" s="455">
        <v>0</v>
      </c>
      <c r="S632" s="455">
        <v>0</v>
      </c>
      <c r="T632" s="455">
        <v>0</v>
      </c>
      <c r="U632" s="455">
        <v>0</v>
      </c>
      <c r="V632" s="455">
        <v>0</v>
      </c>
      <c r="W632" s="455">
        <v>0</v>
      </c>
      <c r="X632" s="455">
        <v>0</v>
      </c>
      <c r="Y632" s="455">
        <v>0</v>
      </c>
      <c r="Z632" s="455">
        <v>0</v>
      </c>
      <c r="AA632" s="455">
        <v>0</v>
      </c>
      <c r="AB632" s="455">
        <v>0</v>
      </c>
      <c r="AC632" s="455">
        <v>0</v>
      </c>
      <c r="AD632" s="455">
        <v>0</v>
      </c>
      <c r="AE632" s="455">
        <v>0</v>
      </c>
      <c r="AF632" s="455">
        <v>0</v>
      </c>
      <c r="AG632" s="455">
        <v>0</v>
      </c>
      <c r="AH632" s="455">
        <v>0</v>
      </c>
      <c r="AI632" s="455">
        <v>0</v>
      </c>
      <c r="AJ632" s="455">
        <v>0</v>
      </c>
      <c r="AK632" s="455">
        <v>0</v>
      </c>
      <c r="AL632" s="455">
        <v>0</v>
      </c>
      <c r="AM632" s="455">
        <v>0</v>
      </c>
      <c r="AN632" s="455">
        <v>0</v>
      </c>
      <c r="AO632" s="455"/>
      <c r="AP632" s="455"/>
      <c r="AQ632" s="455"/>
      <c r="AR632" s="455"/>
      <c r="AS632" s="455"/>
      <c r="AT632" s="455"/>
      <c r="AU632" s="455"/>
      <c r="AV632" s="44"/>
    </row>
    <row r="633" spans="2:48" outlineLevel="1" x14ac:dyDescent="0.3">
      <c r="B633" s="39"/>
      <c r="C633" s="500" t="b">
        <v>1</v>
      </c>
      <c r="D633" s="8">
        <v>50</v>
      </c>
      <c r="E633" s="612" t="s">
        <v>69</v>
      </c>
      <c r="F633" s="121"/>
      <c r="G633" s="541" t="s">
        <v>116</v>
      </c>
      <c r="H633" s="455">
        <v>1093.9905199999998</v>
      </c>
      <c r="I633" s="184"/>
      <c r="J633" s="184"/>
      <c r="K633" s="455">
        <v>0</v>
      </c>
      <c r="L633" s="455">
        <v>0</v>
      </c>
      <c r="M633" s="455">
        <v>1093.9905199999998</v>
      </c>
      <c r="N633" s="455">
        <v>0</v>
      </c>
      <c r="O633" s="455">
        <v>0</v>
      </c>
      <c r="P633" s="455">
        <v>0</v>
      </c>
      <c r="Q633" s="455">
        <v>0</v>
      </c>
      <c r="R633" s="455">
        <v>0</v>
      </c>
      <c r="S633" s="455">
        <v>0</v>
      </c>
      <c r="T633" s="455">
        <v>0</v>
      </c>
      <c r="U633" s="455">
        <v>0</v>
      </c>
      <c r="V633" s="455">
        <v>0</v>
      </c>
      <c r="W633" s="455">
        <v>0</v>
      </c>
      <c r="X633" s="455">
        <v>0</v>
      </c>
      <c r="Y633" s="455">
        <v>0</v>
      </c>
      <c r="Z633" s="455">
        <v>0</v>
      </c>
      <c r="AA633" s="455">
        <v>0</v>
      </c>
      <c r="AB633" s="455">
        <v>0</v>
      </c>
      <c r="AC633" s="455">
        <v>0</v>
      </c>
      <c r="AD633" s="455">
        <v>0</v>
      </c>
      <c r="AE633" s="455">
        <v>0</v>
      </c>
      <c r="AF633" s="455">
        <v>0</v>
      </c>
      <c r="AG633" s="455">
        <v>0</v>
      </c>
      <c r="AH633" s="455">
        <v>0</v>
      </c>
      <c r="AI633" s="455">
        <v>0</v>
      </c>
      <c r="AJ633" s="455">
        <v>0</v>
      </c>
      <c r="AK633" s="455">
        <v>0</v>
      </c>
      <c r="AL633" s="455">
        <v>0</v>
      </c>
      <c r="AM633" s="455">
        <v>0</v>
      </c>
      <c r="AN633" s="455">
        <v>0</v>
      </c>
      <c r="AO633" s="455"/>
      <c r="AP633" s="455"/>
      <c r="AQ633" s="455"/>
      <c r="AR633" s="455"/>
      <c r="AS633" s="455"/>
      <c r="AT633" s="455"/>
      <c r="AU633" s="455"/>
      <c r="AV633" s="44"/>
    </row>
    <row r="634" spans="2:48" outlineLevel="1" x14ac:dyDescent="0.3">
      <c r="B634" s="39"/>
      <c r="C634" s="500" t="b">
        <v>1</v>
      </c>
      <c r="D634" s="8">
        <v>51</v>
      </c>
      <c r="E634" s="612" t="s">
        <v>70</v>
      </c>
      <c r="F634" s="121"/>
      <c r="G634" s="541" t="s">
        <v>116</v>
      </c>
      <c r="H634" s="455">
        <v>36.050520000000006</v>
      </c>
      <c r="I634" s="184"/>
      <c r="J634" s="184"/>
      <c r="K634" s="455">
        <v>0</v>
      </c>
      <c r="L634" s="455">
        <v>0</v>
      </c>
      <c r="M634" s="455">
        <v>0</v>
      </c>
      <c r="N634" s="455">
        <v>0</v>
      </c>
      <c r="O634" s="455">
        <v>0</v>
      </c>
      <c r="P634" s="455">
        <v>0</v>
      </c>
      <c r="Q634" s="455">
        <v>36.050520000000006</v>
      </c>
      <c r="R634" s="455">
        <v>0</v>
      </c>
      <c r="S634" s="455">
        <v>0</v>
      </c>
      <c r="T634" s="455">
        <v>0</v>
      </c>
      <c r="U634" s="455">
        <v>0</v>
      </c>
      <c r="V634" s="455">
        <v>0</v>
      </c>
      <c r="W634" s="455">
        <v>0</v>
      </c>
      <c r="X634" s="455">
        <v>0</v>
      </c>
      <c r="Y634" s="455">
        <v>0</v>
      </c>
      <c r="Z634" s="455">
        <v>0</v>
      </c>
      <c r="AA634" s="455">
        <v>0</v>
      </c>
      <c r="AB634" s="455">
        <v>0</v>
      </c>
      <c r="AC634" s="455">
        <v>0</v>
      </c>
      <c r="AD634" s="455">
        <v>0</v>
      </c>
      <c r="AE634" s="455">
        <v>0</v>
      </c>
      <c r="AF634" s="455">
        <v>0</v>
      </c>
      <c r="AG634" s="455">
        <v>0</v>
      </c>
      <c r="AH634" s="455">
        <v>0</v>
      </c>
      <c r="AI634" s="455">
        <v>0</v>
      </c>
      <c r="AJ634" s="455">
        <v>0</v>
      </c>
      <c r="AK634" s="455">
        <v>0</v>
      </c>
      <c r="AL634" s="455">
        <v>0</v>
      </c>
      <c r="AM634" s="455">
        <v>0</v>
      </c>
      <c r="AN634" s="455">
        <v>0</v>
      </c>
      <c r="AO634" s="455"/>
      <c r="AP634" s="455"/>
      <c r="AQ634" s="455"/>
      <c r="AR634" s="455"/>
      <c r="AS634" s="455"/>
      <c r="AT634" s="455"/>
      <c r="AU634" s="455"/>
      <c r="AV634" s="44"/>
    </row>
    <row r="635" spans="2:48" outlineLevel="1" x14ac:dyDescent="0.3">
      <c r="B635" s="39"/>
      <c r="C635" s="500" t="b">
        <v>1</v>
      </c>
      <c r="D635" s="8">
        <v>52</v>
      </c>
      <c r="E635" s="612" t="s">
        <v>71</v>
      </c>
      <c r="F635" s="121"/>
      <c r="G635" s="541" t="s">
        <v>116</v>
      </c>
      <c r="H635" s="455">
        <v>82.702549999999817</v>
      </c>
      <c r="I635" s="184"/>
      <c r="J635" s="184"/>
      <c r="K635" s="455">
        <v>0</v>
      </c>
      <c r="L635" s="455">
        <v>0</v>
      </c>
      <c r="M635" s="455">
        <v>0</v>
      </c>
      <c r="N635" s="455">
        <v>0</v>
      </c>
      <c r="O635" s="455">
        <v>0</v>
      </c>
      <c r="P635" s="455">
        <v>0</v>
      </c>
      <c r="Q635" s="455">
        <v>0</v>
      </c>
      <c r="R635" s="455">
        <v>0</v>
      </c>
      <c r="S635" s="455">
        <v>0</v>
      </c>
      <c r="T635" s="455">
        <v>82.702549999999817</v>
      </c>
      <c r="U635" s="455">
        <v>0</v>
      </c>
      <c r="V635" s="455">
        <v>0</v>
      </c>
      <c r="W635" s="455">
        <v>0</v>
      </c>
      <c r="X635" s="455">
        <v>0</v>
      </c>
      <c r="Y635" s="455">
        <v>0</v>
      </c>
      <c r="Z635" s="455">
        <v>0</v>
      </c>
      <c r="AA635" s="455">
        <v>0</v>
      </c>
      <c r="AB635" s="455">
        <v>0</v>
      </c>
      <c r="AC635" s="455">
        <v>0</v>
      </c>
      <c r="AD635" s="455">
        <v>0</v>
      </c>
      <c r="AE635" s="455">
        <v>0</v>
      </c>
      <c r="AF635" s="455">
        <v>0</v>
      </c>
      <c r="AG635" s="455">
        <v>0</v>
      </c>
      <c r="AH635" s="455">
        <v>0</v>
      </c>
      <c r="AI635" s="455">
        <v>0</v>
      </c>
      <c r="AJ635" s="455">
        <v>0</v>
      </c>
      <c r="AK635" s="455">
        <v>0</v>
      </c>
      <c r="AL635" s="455">
        <v>0</v>
      </c>
      <c r="AM635" s="455">
        <v>0</v>
      </c>
      <c r="AN635" s="455">
        <v>0</v>
      </c>
      <c r="AO635" s="455"/>
      <c r="AP635" s="455"/>
      <c r="AQ635" s="455"/>
      <c r="AR635" s="455"/>
      <c r="AS635" s="455"/>
      <c r="AT635" s="455"/>
      <c r="AU635" s="455"/>
      <c r="AV635" s="44"/>
    </row>
    <row r="636" spans="2:48" outlineLevel="1" x14ac:dyDescent="0.3">
      <c r="B636" s="39"/>
      <c r="C636" s="500" t="b">
        <v>1</v>
      </c>
      <c r="D636" s="8">
        <v>53</v>
      </c>
      <c r="E636" s="612" t="s">
        <v>72</v>
      </c>
      <c r="F636" s="121"/>
      <c r="G636" s="541" t="s">
        <v>116</v>
      </c>
      <c r="H636" s="455">
        <v>8669.7034799999983</v>
      </c>
      <c r="I636" s="184"/>
      <c r="J636" s="184"/>
      <c r="K636" s="455">
        <v>0</v>
      </c>
      <c r="L636" s="455">
        <v>0</v>
      </c>
      <c r="M636" s="455">
        <v>0</v>
      </c>
      <c r="N636" s="455">
        <v>0</v>
      </c>
      <c r="O636" s="455">
        <v>8669.7034799999983</v>
      </c>
      <c r="P636" s="455">
        <v>0</v>
      </c>
      <c r="Q636" s="455">
        <v>0</v>
      </c>
      <c r="R636" s="455">
        <v>0</v>
      </c>
      <c r="S636" s="455">
        <v>0</v>
      </c>
      <c r="T636" s="455">
        <v>0</v>
      </c>
      <c r="U636" s="455">
        <v>0</v>
      </c>
      <c r="V636" s="455">
        <v>0</v>
      </c>
      <c r="W636" s="455">
        <v>0</v>
      </c>
      <c r="X636" s="455">
        <v>0</v>
      </c>
      <c r="Y636" s="455">
        <v>0</v>
      </c>
      <c r="Z636" s="455">
        <v>0</v>
      </c>
      <c r="AA636" s="455">
        <v>0</v>
      </c>
      <c r="AB636" s="455">
        <v>0</v>
      </c>
      <c r="AC636" s="455">
        <v>0</v>
      </c>
      <c r="AD636" s="455">
        <v>0</v>
      </c>
      <c r="AE636" s="455">
        <v>0</v>
      </c>
      <c r="AF636" s="455">
        <v>0</v>
      </c>
      <c r="AG636" s="455">
        <v>0</v>
      </c>
      <c r="AH636" s="455">
        <v>0</v>
      </c>
      <c r="AI636" s="455">
        <v>0</v>
      </c>
      <c r="AJ636" s="455">
        <v>0</v>
      </c>
      <c r="AK636" s="455">
        <v>0</v>
      </c>
      <c r="AL636" s="455">
        <v>0</v>
      </c>
      <c r="AM636" s="455">
        <v>0</v>
      </c>
      <c r="AN636" s="455">
        <v>0</v>
      </c>
      <c r="AO636" s="455"/>
      <c r="AP636" s="455"/>
      <c r="AQ636" s="455"/>
      <c r="AR636" s="455"/>
      <c r="AS636" s="455"/>
      <c r="AT636" s="455"/>
      <c r="AU636" s="455"/>
      <c r="AV636" s="44"/>
    </row>
    <row r="637" spans="2:48" outlineLevel="1" x14ac:dyDescent="0.3">
      <c r="B637" s="39"/>
      <c r="C637" s="500" t="b">
        <v>1</v>
      </c>
      <c r="D637" s="8">
        <v>54</v>
      </c>
      <c r="E637" s="612" t="s">
        <v>73</v>
      </c>
      <c r="F637" s="121"/>
      <c r="G637" s="541" t="s">
        <v>116</v>
      </c>
      <c r="H637" s="455">
        <v>59.248480000000008</v>
      </c>
      <c r="I637" s="184"/>
      <c r="J637" s="184"/>
      <c r="K637" s="455">
        <v>0</v>
      </c>
      <c r="L637" s="455">
        <v>0</v>
      </c>
      <c r="M637" s="455">
        <v>0</v>
      </c>
      <c r="N637" s="455">
        <v>0</v>
      </c>
      <c r="O637" s="455">
        <v>59.248480000000008</v>
      </c>
      <c r="P637" s="455">
        <v>0</v>
      </c>
      <c r="Q637" s="455">
        <v>0</v>
      </c>
      <c r="R637" s="455">
        <v>0</v>
      </c>
      <c r="S637" s="455">
        <v>0</v>
      </c>
      <c r="T637" s="455">
        <v>0</v>
      </c>
      <c r="U637" s="455">
        <v>0</v>
      </c>
      <c r="V637" s="455">
        <v>0</v>
      </c>
      <c r="W637" s="455">
        <v>0</v>
      </c>
      <c r="X637" s="455">
        <v>0</v>
      </c>
      <c r="Y637" s="455">
        <v>0</v>
      </c>
      <c r="Z637" s="455">
        <v>0</v>
      </c>
      <c r="AA637" s="455">
        <v>0</v>
      </c>
      <c r="AB637" s="455">
        <v>0</v>
      </c>
      <c r="AC637" s="455">
        <v>0</v>
      </c>
      <c r="AD637" s="455">
        <v>0</v>
      </c>
      <c r="AE637" s="455">
        <v>0</v>
      </c>
      <c r="AF637" s="455">
        <v>0</v>
      </c>
      <c r="AG637" s="455">
        <v>0</v>
      </c>
      <c r="AH637" s="455">
        <v>0</v>
      </c>
      <c r="AI637" s="455">
        <v>0</v>
      </c>
      <c r="AJ637" s="455">
        <v>0</v>
      </c>
      <c r="AK637" s="455">
        <v>0</v>
      </c>
      <c r="AL637" s="455">
        <v>0</v>
      </c>
      <c r="AM637" s="455">
        <v>0</v>
      </c>
      <c r="AN637" s="455">
        <v>0</v>
      </c>
      <c r="AO637" s="455"/>
      <c r="AP637" s="455"/>
      <c r="AQ637" s="455"/>
      <c r="AR637" s="455"/>
      <c r="AS637" s="455"/>
      <c r="AT637" s="455"/>
      <c r="AU637" s="455"/>
      <c r="AV637" s="44"/>
    </row>
    <row r="638" spans="2:48" outlineLevel="1" x14ac:dyDescent="0.3">
      <c r="B638" s="39"/>
      <c r="C638" s="500" t="b">
        <v>1</v>
      </c>
      <c r="D638" s="8">
        <v>55</v>
      </c>
      <c r="E638" s="612" t="s">
        <v>74</v>
      </c>
      <c r="F638" s="121"/>
      <c r="G638" s="541" t="s">
        <v>116</v>
      </c>
      <c r="H638" s="455">
        <v>915.17849000000012</v>
      </c>
      <c r="I638" s="184"/>
      <c r="J638" s="184"/>
      <c r="K638" s="455">
        <v>0</v>
      </c>
      <c r="L638" s="455">
        <v>0</v>
      </c>
      <c r="M638" s="455">
        <v>0</v>
      </c>
      <c r="N638" s="455">
        <v>915.17849000000012</v>
      </c>
      <c r="O638" s="455">
        <v>0</v>
      </c>
      <c r="P638" s="455">
        <v>0</v>
      </c>
      <c r="Q638" s="455">
        <v>0</v>
      </c>
      <c r="R638" s="455">
        <v>0</v>
      </c>
      <c r="S638" s="455">
        <v>0</v>
      </c>
      <c r="T638" s="455">
        <v>0</v>
      </c>
      <c r="U638" s="455">
        <v>0</v>
      </c>
      <c r="V638" s="455">
        <v>0</v>
      </c>
      <c r="W638" s="455">
        <v>0</v>
      </c>
      <c r="X638" s="455">
        <v>0</v>
      </c>
      <c r="Y638" s="455">
        <v>0</v>
      </c>
      <c r="Z638" s="455">
        <v>0</v>
      </c>
      <c r="AA638" s="455">
        <v>0</v>
      </c>
      <c r="AB638" s="455">
        <v>0</v>
      </c>
      <c r="AC638" s="455">
        <v>0</v>
      </c>
      <c r="AD638" s="455">
        <v>0</v>
      </c>
      <c r="AE638" s="455">
        <v>0</v>
      </c>
      <c r="AF638" s="455">
        <v>0</v>
      </c>
      <c r="AG638" s="455">
        <v>0</v>
      </c>
      <c r="AH638" s="455">
        <v>0</v>
      </c>
      <c r="AI638" s="455">
        <v>0</v>
      </c>
      <c r="AJ638" s="455">
        <v>0</v>
      </c>
      <c r="AK638" s="455">
        <v>0</v>
      </c>
      <c r="AL638" s="455">
        <v>0</v>
      </c>
      <c r="AM638" s="455">
        <v>0</v>
      </c>
      <c r="AN638" s="455">
        <v>0</v>
      </c>
      <c r="AO638" s="455"/>
      <c r="AP638" s="455"/>
      <c r="AQ638" s="455"/>
      <c r="AR638" s="455"/>
      <c r="AS638" s="455"/>
      <c r="AT638" s="455"/>
      <c r="AU638" s="455"/>
      <c r="AV638" s="44"/>
    </row>
    <row r="639" spans="2:48" outlineLevel="1" x14ac:dyDescent="0.3">
      <c r="B639" s="39"/>
      <c r="C639" s="500" t="b">
        <v>1</v>
      </c>
      <c r="D639" s="8">
        <v>56</v>
      </c>
      <c r="E639" s="612" t="s">
        <v>75</v>
      </c>
      <c r="F639" s="121"/>
      <c r="G639" s="541" t="s">
        <v>116</v>
      </c>
      <c r="H639" s="455">
        <v>5639.8263699999989</v>
      </c>
      <c r="I639" s="184"/>
      <c r="J639" s="184"/>
      <c r="K639" s="455">
        <v>0</v>
      </c>
      <c r="L639" s="455">
        <v>0</v>
      </c>
      <c r="M639" s="455">
        <v>5639.8263699999989</v>
      </c>
      <c r="N639" s="455">
        <v>0</v>
      </c>
      <c r="O639" s="455">
        <v>0</v>
      </c>
      <c r="P639" s="455">
        <v>0</v>
      </c>
      <c r="Q639" s="455">
        <v>0</v>
      </c>
      <c r="R639" s="455">
        <v>0</v>
      </c>
      <c r="S639" s="455">
        <v>0</v>
      </c>
      <c r="T639" s="455">
        <v>0</v>
      </c>
      <c r="U639" s="455">
        <v>0</v>
      </c>
      <c r="V639" s="455">
        <v>0</v>
      </c>
      <c r="W639" s="455">
        <v>0</v>
      </c>
      <c r="X639" s="455">
        <v>0</v>
      </c>
      <c r="Y639" s="455">
        <v>0</v>
      </c>
      <c r="Z639" s="455">
        <v>0</v>
      </c>
      <c r="AA639" s="455">
        <v>0</v>
      </c>
      <c r="AB639" s="455">
        <v>0</v>
      </c>
      <c r="AC639" s="455">
        <v>0</v>
      </c>
      <c r="AD639" s="455">
        <v>0</v>
      </c>
      <c r="AE639" s="455">
        <v>0</v>
      </c>
      <c r="AF639" s="455">
        <v>0</v>
      </c>
      <c r="AG639" s="455">
        <v>0</v>
      </c>
      <c r="AH639" s="455">
        <v>0</v>
      </c>
      <c r="AI639" s="455">
        <v>0</v>
      </c>
      <c r="AJ639" s="455">
        <v>0</v>
      </c>
      <c r="AK639" s="455">
        <v>0</v>
      </c>
      <c r="AL639" s="455">
        <v>0</v>
      </c>
      <c r="AM639" s="455">
        <v>0</v>
      </c>
      <c r="AN639" s="455">
        <v>0</v>
      </c>
      <c r="AO639" s="455"/>
      <c r="AP639" s="455"/>
      <c r="AQ639" s="455"/>
      <c r="AR639" s="455"/>
      <c r="AS639" s="455"/>
      <c r="AT639" s="455"/>
      <c r="AU639" s="455"/>
      <c r="AV639" s="44"/>
    </row>
    <row r="640" spans="2:48" outlineLevel="1" x14ac:dyDescent="0.3">
      <c r="B640" s="39"/>
      <c r="C640" s="500" t="b">
        <v>1</v>
      </c>
      <c r="D640" s="8">
        <v>57</v>
      </c>
      <c r="E640" s="612" t="s">
        <v>76</v>
      </c>
      <c r="F640" s="121"/>
      <c r="G640" s="541" t="s">
        <v>116</v>
      </c>
      <c r="H640" s="455">
        <v>1809.3565000000001</v>
      </c>
      <c r="I640" s="184"/>
      <c r="J640" s="184"/>
      <c r="K640" s="455">
        <v>0</v>
      </c>
      <c r="L640" s="455">
        <v>0</v>
      </c>
      <c r="M640" s="455">
        <v>0</v>
      </c>
      <c r="N640" s="455">
        <v>0</v>
      </c>
      <c r="O640" s="455">
        <v>0</v>
      </c>
      <c r="P640" s="455">
        <v>0</v>
      </c>
      <c r="Q640" s="455">
        <v>0</v>
      </c>
      <c r="R640" s="455">
        <v>0</v>
      </c>
      <c r="S640" s="455">
        <v>0</v>
      </c>
      <c r="T640" s="455">
        <v>1809.3565000000001</v>
      </c>
      <c r="U640" s="455">
        <v>0</v>
      </c>
      <c r="V640" s="455">
        <v>0</v>
      </c>
      <c r="W640" s="455">
        <v>0</v>
      </c>
      <c r="X640" s="455">
        <v>0</v>
      </c>
      <c r="Y640" s="455">
        <v>0</v>
      </c>
      <c r="Z640" s="455">
        <v>0</v>
      </c>
      <c r="AA640" s="455">
        <v>0</v>
      </c>
      <c r="AB640" s="455">
        <v>0</v>
      </c>
      <c r="AC640" s="455">
        <v>0</v>
      </c>
      <c r="AD640" s="455">
        <v>0</v>
      </c>
      <c r="AE640" s="455">
        <v>0</v>
      </c>
      <c r="AF640" s="455">
        <v>0</v>
      </c>
      <c r="AG640" s="455">
        <v>0</v>
      </c>
      <c r="AH640" s="455">
        <v>0</v>
      </c>
      <c r="AI640" s="455">
        <v>0</v>
      </c>
      <c r="AJ640" s="455">
        <v>0</v>
      </c>
      <c r="AK640" s="455">
        <v>0</v>
      </c>
      <c r="AL640" s="455">
        <v>0</v>
      </c>
      <c r="AM640" s="455">
        <v>0</v>
      </c>
      <c r="AN640" s="455">
        <v>0</v>
      </c>
      <c r="AO640" s="455"/>
      <c r="AP640" s="455"/>
      <c r="AQ640" s="455"/>
      <c r="AR640" s="455"/>
      <c r="AS640" s="455"/>
      <c r="AT640" s="455"/>
      <c r="AU640" s="455"/>
      <c r="AV640" s="44"/>
    </row>
    <row r="641" spans="2:48" outlineLevel="1" x14ac:dyDescent="0.3">
      <c r="B641" s="39"/>
      <c r="C641" s="500" t="b">
        <v>1</v>
      </c>
      <c r="D641" s="8">
        <v>58</v>
      </c>
      <c r="E641" s="612" t="s">
        <v>90</v>
      </c>
      <c r="F641" s="121"/>
      <c r="G641" s="541" t="s">
        <v>116</v>
      </c>
      <c r="H641" s="455">
        <v>2199.7171499999999</v>
      </c>
      <c r="I641" s="184"/>
      <c r="J641" s="184"/>
      <c r="K641" s="455">
        <v>0</v>
      </c>
      <c r="L641" s="455">
        <v>0</v>
      </c>
      <c r="M641" s="455">
        <v>0</v>
      </c>
      <c r="N641" s="455">
        <v>0</v>
      </c>
      <c r="O641" s="455">
        <v>0</v>
      </c>
      <c r="P641" s="455">
        <v>0</v>
      </c>
      <c r="Q641" s="455">
        <v>0</v>
      </c>
      <c r="R641" s="455">
        <v>2199.7171499999999</v>
      </c>
      <c r="S641" s="455">
        <v>0</v>
      </c>
      <c r="T641" s="455">
        <v>0</v>
      </c>
      <c r="U641" s="455">
        <v>0</v>
      </c>
      <c r="V641" s="455">
        <v>0</v>
      </c>
      <c r="W641" s="455">
        <v>0</v>
      </c>
      <c r="X641" s="455">
        <v>0</v>
      </c>
      <c r="Y641" s="455">
        <v>0</v>
      </c>
      <c r="Z641" s="455">
        <v>0</v>
      </c>
      <c r="AA641" s="455">
        <v>0</v>
      </c>
      <c r="AB641" s="455">
        <v>0</v>
      </c>
      <c r="AC641" s="455">
        <v>0</v>
      </c>
      <c r="AD641" s="455">
        <v>0</v>
      </c>
      <c r="AE641" s="455">
        <v>0</v>
      </c>
      <c r="AF641" s="455">
        <v>0</v>
      </c>
      <c r="AG641" s="455">
        <v>0</v>
      </c>
      <c r="AH641" s="455">
        <v>0</v>
      </c>
      <c r="AI641" s="455">
        <v>0</v>
      </c>
      <c r="AJ641" s="455">
        <v>0</v>
      </c>
      <c r="AK641" s="455">
        <v>0</v>
      </c>
      <c r="AL641" s="455">
        <v>0</v>
      </c>
      <c r="AM641" s="455">
        <v>0</v>
      </c>
      <c r="AN641" s="455">
        <v>0</v>
      </c>
      <c r="AO641" s="455"/>
      <c r="AP641" s="455"/>
      <c r="AQ641" s="455"/>
      <c r="AR641" s="455"/>
      <c r="AS641" s="455"/>
      <c r="AT641" s="455"/>
      <c r="AU641" s="455"/>
      <c r="AV641" s="44"/>
    </row>
    <row r="642" spans="2:48" outlineLevel="1" x14ac:dyDescent="0.3">
      <c r="B642" s="39"/>
      <c r="C642" s="500" t="b">
        <v>1</v>
      </c>
      <c r="D642" s="8">
        <v>59</v>
      </c>
      <c r="E642" s="612" t="s">
        <v>77</v>
      </c>
      <c r="F642" s="121"/>
      <c r="G642" s="541" t="s">
        <v>116</v>
      </c>
      <c r="H642" s="455">
        <v>610.9589299999999</v>
      </c>
      <c r="I642" s="184"/>
      <c r="J642" s="184"/>
      <c r="K642" s="455">
        <v>0</v>
      </c>
      <c r="L642" s="455">
        <v>0</v>
      </c>
      <c r="M642" s="455">
        <v>0</v>
      </c>
      <c r="N642" s="455">
        <v>0</v>
      </c>
      <c r="O642" s="455">
        <v>0</v>
      </c>
      <c r="P642" s="455">
        <v>0</v>
      </c>
      <c r="Q642" s="455">
        <v>0</v>
      </c>
      <c r="R642" s="455">
        <v>0</v>
      </c>
      <c r="S642" s="455">
        <v>0</v>
      </c>
      <c r="T642" s="455">
        <v>610.9589299999999</v>
      </c>
      <c r="U642" s="455">
        <v>0</v>
      </c>
      <c r="V642" s="455">
        <v>0</v>
      </c>
      <c r="W642" s="455">
        <v>0</v>
      </c>
      <c r="X642" s="455">
        <v>0</v>
      </c>
      <c r="Y642" s="455">
        <v>0</v>
      </c>
      <c r="Z642" s="455">
        <v>0</v>
      </c>
      <c r="AA642" s="455">
        <v>0</v>
      </c>
      <c r="AB642" s="455">
        <v>0</v>
      </c>
      <c r="AC642" s="455">
        <v>0</v>
      </c>
      <c r="AD642" s="455">
        <v>0</v>
      </c>
      <c r="AE642" s="455">
        <v>0</v>
      </c>
      <c r="AF642" s="455">
        <v>0</v>
      </c>
      <c r="AG642" s="455">
        <v>0</v>
      </c>
      <c r="AH642" s="455">
        <v>0</v>
      </c>
      <c r="AI642" s="455">
        <v>0</v>
      </c>
      <c r="AJ642" s="455">
        <v>0</v>
      </c>
      <c r="AK642" s="455">
        <v>0</v>
      </c>
      <c r="AL642" s="455">
        <v>0</v>
      </c>
      <c r="AM642" s="455">
        <v>0</v>
      </c>
      <c r="AN642" s="455">
        <v>0</v>
      </c>
      <c r="AO642" s="455"/>
      <c r="AP642" s="455"/>
      <c r="AQ642" s="455"/>
      <c r="AR642" s="455"/>
      <c r="AS642" s="455"/>
      <c r="AT642" s="455"/>
      <c r="AU642" s="455"/>
      <c r="AV642" s="44"/>
    </row>
    <row r="643" spans="2:48" outlineLevel="1" x14ac:dyDescent="0.3">
      <c r="B643" s="39"/>
      <c r="C643" s="500" t="b">
        <v>1</v>
      </c>
      <c r="D643" s="8">
        <v>60</v>
      </c>
      <c r="E643" s="612" t="s">
        <v>78</v>
      </c>
      <c r="F643" s="121"/>
      <c r="G643" s="541" t="s">
        <v>116</v>
      </c>
      <c r="H643" s="455">
        <v>479.24680000000001</v>
      </c>
      <c r="I643" s="184"/>
      <c r="J643" s="184"/>
      <c r="K643" s="455">
        <v>0</v>
      </c>
      <c r="L643" s="455">
        <v>0</v>
      </c>
      <c r="M643" s="455">
        <v>0</v>
      </c>
      <c r="N643" s="455">
        <v>0</v>
      </c>
      <c r="O643" s="455">
        <v>0</v>
      </c>
      <c r="P643" s="455">
        <v>0</v>
      </c>
      <c r="Q643" s="455">
        <v>0</v>
      </c>
      <c r="R643" s="455">
        <v>0</v>
      </c>
      <c r="S643" s="455">
        <v>479.24680000000001</v>
      </c>
      <c r="T643" s="455">
        <v>0</v>
      </c>
      <c r="U643" s="455">
        <v>0</v>
      </c>
      <c r="V643" s="455">
        <v>0</v>
      </c>
      <c r="W643" s="455">
        <v>0</v>
      </c>
      <c r="X643" s="455">
        <v>0</v>
      </c>
      <c r="Y643" s="455">
        <v>0</v>
      </c>
      <c r="Z643" s="455">
        <v>0</v>
      </c>
      <c r="AA643" s="455">
        <v>0</v>
      </c>
      <c r="AB643" s="455">
        <v>0</v>
      </c>
      <c r="AC643" s="455">
        <v>0</v>
      </c>
      <c r="AD643" s="455">
        <v>0</v>
      </c>
      <c r="AE643" s="455">
        <v>0</v>
      </c>
      <c r="AF643" s="455">
        <v>0</v>
      </c>
      <c r="AG643" s="455">
        <v>0</v>
      </c>
      <c r="AH643" s="455">
        <v>0</v>
      </c>
      <c r="AI643" s="455">
        <v>0</v>
      </c>
      <c r="AJ643" s="455">
        <v>0</v>
      </c>
      <c r="AK643" s="455">
        <v>0</v>
      </c>
      <c r="AL643" s="455">
        <v>0</v>
      </c>
      <c r="AM643" s="455">
        <v>0</v>
      </c>
      <c r="AN643" s="455">
        <v>0</v>
      </c>
      <c r="AO643" s="455"/>
      <c r="AP643" s="455"/>
      <c r="AQ643" s="455"/>
      <c r="AR643" s="455"/>
      <c r="AS643" s="455"/>
      <c r="AT643" s="455"/>
      <c r="AU643" s="455"/>
      <c r="AV643" s="44"/>
    </row>
    <row r="644" spans="2:48" outlineLevel="1" x14ac:dyDescent="0.3">
      <c r="B644" s="39"/>
      <c r="C644" s="500" t="b">
        <v>1</v>
      </c>
      <c r="D644" s="8">
        <v>61</v>
      </c>
      <c r="E644" s="612" t="s">
        <v>79</v>
      </c>
      <c r="F644" s="121"/>
      <c r="G644" s="541" t="s">
        <v>116</v>
      </c>
      <c r="H644" s="455">
        <v>2745.0788499999999</v>
      </c>
      <c r="I644" s="184"/>
      <c r="J644" s="184"/>
      <c r="K644" s="455">
        <v>0</v>
      </c>
      <c r="L644" s="455">
        <v>0</v>
      </c>
      <c r="M644" s="455">
        <v>0</v>
      </c>
      <c r="N644" s="455">
        <v>0</v>
      </c>
      <c r="O644" s="455">
        <v>2745.0788499999999</v>
      </c>
      <c r="P644" s="455">
        <v>0</v>
      </c>
      <c r="Q644" s="455">
        <v>0</v>
      </c>
      <c r="R644" s="455">
        <v>0</v>
      </c>
      <c r="S644" s="455">
        <v>0</v>
      </c>
      <c r="T644" s="455">
        <v>0</v>
      </c>
      <c r="U644" s="455">
        <v>0</v>
      </c>
      <c r="V644" s="455">
        <v>0</v>
      </c>
      <c r="W644" s="455">
        <v>0</v>
      </c>
      <c r="X644" s="455">
        <v>0</v>
      </c>
      <c r="Y644" s="455">
        <v>0</v>
      </c>
      <c r="Z644" s="455">
        <v>0</v>
      </c>
      <c r="AA644" s="455">
        <v>0</v>
      </c>
      <c r="AB644" s="455">
        <v>0</v>
      </c>
      <c r="AC644" s="455">
        <v>0</v>
      </c>
      <c r="AD644" s="455">
        <v>0</v>
      </c>
      <c r="AE644" s="455">
        <v>0</v>
      </c>
      <c r="AF644" s="455">
        <v>0</v>
      </c>
      <c r="AG644" s="455">
        <v>0</v>
      </c>
      <c r="AH644" s="455">
        <v>0</v>
      </c>
      <c r="AI644" s="455">
        <v>0</v>
      </c>
      <c r="AJ644" s="455">
        <v>0</v>
      </c>
      <c r="AK644" s="455">
        <v>0</v>
      </c>
      <c r="AL644" s="455">
        <v>0</v>
      </c>
      <c r="AM644" s="455">
        <v>0</v>
      </c>
      <c r="AN644" s="455">
        <v>0</v>
      </c>
      <c r="AO644" s="455"/>
      <c r="AP644" s="455"/>
      <c r="AQ644" s="455"/>
      <c r="AR644" s="455"/>
      <c r="AS644" s="455"/>
      <c r="AT644" s="455"/>
      <c r="AU644" s="455"/>
      <c r="AV644" s="44"/>
    </row>
    <row r="645" spans="2:48" outlineLevel="1" x14ac:dyDescent="0.3">
      <c r="B645" s="39"/>
      <c r="C645" s="500" t="b">
        <v>1</v>
      </c>
      <c r="D645" s="8">
        <v>62</v>
      </c>
      <c r="E645" s="612" t="s">
        <v>80</v>
      </c>
      <c r="F645" s="121"/>
      <c r="G645" s="541" t="s">
        <v>116</v>
      </c>
      <c r="H645" s="455">
        <v>2202.2278700000002</v>
      </c>
      <c r="I645" s="184"/>
      <c r="J645" s="184"/>
      <c r="K645" s="455">
        <v>0</v>
      </c>
      <c r="L645" s="455">
        <v>2202.2278700000002</v>
      </c>
      <c r="M645" s="455">
        <v>0</v>
      </c>
      <c r="N645" s="455">
        <v>0</v>
      </c>
      <c r="O645" s="455">
        <v>0</v>
      </c>
      <c r="P645" s="455">
        <v>0</v>
      </c>
      <c r="Q645" s="455">
        <v>0</v>
      </c>
      <c r="R645" s="455">
        <v>0</v>
      </c>
      <c r="S645" s="455">
        <v>0</v>
      </c>
      <c r="T645" s="455">
        <v>0</v>
      </c>
      <c r="U645" s="455">
        <v>0</v>
      </c>
      <c r="V645" s="455">
        <v>0</v>
      </c>
      <c r="W645" s="455">
        <v>0</v>
      </c>
      <c r="X645" s="455">
        <v>0</v>
      </c>
      <c r="Y645" s="455">
        <v>0</v>
      </c>
      <c r="Z645" s="455">
        <v>0</v>
      </c>
      <c r="AA645" s="455">
        <v>0</v>
      </c>
      <c r="AB645" s="455">
        <v>0</v>
      </c>
      <c r="AC645" s="455">
        <v>0</v>
      </c>
      <c r="AD645" s="455">
        <v>0</v>
      </c>
      <c r="AE645" s="455">
        <v>0</v>
      </c>
      <c r="AF645" s="455">
        <v>0</v>
      </c>
      <c r="AG645" s="455">
        <v>0</v>
      </c>
      <c r="AH645" s="455">
        <v>0</v>
      </c>
      <c r="AI645" s="455">
        <v>0</v>
      </c>
      <c r="AJ645" s="455">
        <v>0</v>
      </c>
      <c r="AK645" s="455">
        <v>0</v>
      </c>
      <c r="AL645" s="455">
        <v>0</v>
      </c>
      <c r="AM645" s="455">
        <v>0</v>
      </c>
      <c r="AN645" s="455">
        <v>0</v>
      </c>
      <c r="AO645" s="455"/>
      <c r="AP645" s="455"/>
      <c r="AQ645" s="455"/>
      <c r="AR645" s="455"/>
      <c r="AS645" s="455"/>
      <c r="AT645" s="455"/>
      <c r="AU645" s="455"/>
      <c r="AV645" s="44"/>
    </row>
    <row r="646" spans="2:48" outlineLevel="1" x14ac:dyDescent="0.3">
      <c r="B646" s="39"/>
      <c r="C646" s="500" t="b">
        <v>1</v>
      </c>
      <c r="D646" s="8">
        <v>63</v>
      </c>
      <c r="E646" s="612" t="s">
        <v>81</v>
      </c>
      <c r="F646" s="121"/>
      <c r="G646" s="541" t="s">
        <v>116</v>
      </c>
      <c r="H646" s="455">
        <v>3563.6674600000001</v>
      </c>
      <c r="I646" s="184"/>
      <c r="J646" s="184"/>
      <c r="K646" s="455">
        <v>0</v>
      </c>
      <c r="L646" s="455">
        <v>0</v>
      </c>
      <c r="M646" s="455">
        <v>0</v>
      </c>
      <c r="N646" s="455">
        <v>0</v>
      </c>
      <c r="O646" s="455">
        <v>0</v>
      </c>
      <c r="P646" s="455">
        <v>0</v>
      </c>
      <c r="Q646" s="455">
        <v>3563.6674600000001</v>
      </c>
      <c r="R646" s="455">
        <v>0</v>
      </c>
      <c r="S646" s="455">
        <v>0</v>
      </c>
      <c r="T646" s="455">
        <v>0</v>
      </c>
      <c r="U646" s="455">
        <v>0</v>
      </c>
      <c r="V646" s="455">
        <v>0</v>
      </c>
      <c r="W646" s="455">
        <v>0</v>
      </c>
      <c r="X646" s="455">
        <v>0</v>
      </c>
      <c r="Y646" s="455">
        <v>0</v>
      </c>
      <c r="Z646" s="455">
        <v>0</v>
      </c>
      <c r="AA646" s="455">
        <v>0</v>
      </c>
      <c r="AB646" s="455">
        <v>0</v>
      </c>
      <c r="AC646" s="455">
        <v>0</v>
      </c>
      <c r="AD646" s="455">
        <v>0</v>
      </c>
      <c r="AE646" s="455">
        <v>0</v>
      </c>
      <c r="AF646" s="455">
        <v>0</v>
      </c>
      <c r="AG646" s="455">
        <v>0</v>
      </c>
      <c r="AH646" s="455">
        <v>0</v>
      </c>
      <c r="AI646" s="455">
        <v>0</v>
      </c>
      <c r="AJ646" s="455">
        <v>0</v>
      </c>
      <c r="AK646" s="455">
        <v>0</v>
      </c>
      <c r="AL646" s="455">
        <v>0</v>
      </c>
      <c r="AM646" s="455">
        <v>0</v>
      </c>
      <c r="AN646" s="455">
        <v>0</v>
      </c>
      <c r="AO646" s="455"/>
      <c r="AP646" s="455"/>
      <c r="AQ646" s="455"/>
      <c r="AR646" s="455"/>
      <c r="AS646" s="455"/>
      <c r="AT646" s="455"/>
      <c r="AU646" s="455"/>
      <c r="AV646" s="44"/>
    </row>
    <row r="647" spans="2:48" outlineLevel="1" x14ac:dyDescent="0.3">
      <c r="B647" s="39"/>
      <c r="C647" s="500" t="b">
        <v>1</v>
      </c>
      <c r="D647" s="8">
        <v>64</v>
      </c>
      <c r="E647" s="612" t="s">
        <v>82</v>
      </c>
      <c r="F647" s="121"/>
      <c r="G647" s="541" t="s">
        <v>116</v>
      </c>
      <c r="H647" s="455">
        <v>59.248480000000008</v>
      </c>
      <c r="I647" s="184"/>
      <c r="J647" s="184"/>
      <c r="K647" s="455">
        <v>0</v>
      </c>
      <c r="L647" s="455">
        <v>0</v>
      </c>
      <c r="M647" s="455">
        <v>0</v>
      </c>
      <c r="N647" s="455">
        <v>0</v>
      </c>
      <c r="O647" s="455">
        <v>0</v>
      </c>
      <c r="P647" s="455">
        <v>0</v>
      </c>
      <c r="Q647" s="455">
        <v>0</v>
      </c>
      <c r="R647" s="455">
        <v>0</v>
      </c>
      <c r="S647" s="455">
        <v>0</v>
      </c>
      <c r="T647" s="455">
        <v>59.248480000000008</v>
      </c>
      <c r="U647" s="455">
        <v>0</v>
      </c>
      <c r="V647" s="455">
        <v>0</v>
      </c>
      <c r="W647" s="455">
        <v>0</v>
      </c>
      <c r="X647" s="455">
        <v>0</v>
      </c>
      <c r="Y647" s="455">
        <v>0</v>
      </c>
      <c r="Z647" s="455">
        <v>0</v>
      </c>
      <c r="AA647" s="455">
        <v>0</v>
      </c>
      <c r="AB647" s="455">
        <v>0</v>
      </c>
      <c r="AC647" s="455">
        <v>0</v>
      </c>
      <c r="AD647" s="455">
        <v>0</v>
      </c>
      <c r="AE647" s="455">
        <v>0</v>
      </c>
      <c r="AF647" s="455">
        <v>0</v>
      </c>
      <c r="AG647" s="455">
        <v>0</v>
      </c>
      <c r="AH647" s="455">
        <v>0</v>
      </c>
      <c r="AI647" s="455">
        <v>0</v>
      </c>
      <c r="AJ647" s="455">
        <v>0</v>
      </c>
      <c r="AK647" s="455">
        <v>0</v>
      </c>
      <c r="AL647" s="455">
        <v>0</v>
      </c>
      <c r="AM647" s="455">
        <v>0</v>
      </c>
      <c r="AN647" s="455">
        <v>0</v>
      </c>
      <c r="AO647" s="455"/>
      <c r="AP647" s="455"/>
      <c r="AQ647" s="455"/>
      <c r="AR647" s="455"/>
      <c r="AS647" s="455"/>
      <c r="AT647" s="455"/>
      <c r="AU647" s="455"/>
      <c r="AV647" s="44"/>
    </row>
    <row r="648" spans="2:48" outlineLevel="1" x14ac:dyDescent="0.3">
      <c r="B648" s="39"/>
      <c r="C648" s="500" t="b">
        <v>1</v>
      </c>
      <c r="D648" s="8">
        <v>65</v>
      </c>
      <c r="E648" s="612" t="s">
        <v>83</v>
      </c>
      <c r="F648" s="121"/>
      <c r="G648" s="541" t="s">
        <v>116</v>
      </c>
      <c r="H648" s="455">
        <v>719.04089999999985</v>
      </c>
      <c r="I648" s="184"/>
      <c r="J648" s="184"/>
      <c r="K648" s="455">
        <v>0</v>
      </c>
      <c r="L648" s="455">
        <v>0</v>
      </c>
      <c r="M648" s="455">
        <v>0</v>
      </c>
      <c r="N648" s="455">
        <v>0</v>
      </c>
      <c r="O648" s="455">
        <v>0</v>
      </c>
      <c r="P648" s="455">
        <v>0</v>
      </c>
      <c r="Q648" s="455">
        <v>0</v>
      </c>
      <c r="R648" s="455">
        <v>719.04089999999985</v>
      </c>
      <c r="S648" s="455">
        <v>0</v>
      </c>
      <c r="T648" s="455">
        <v>0</v>
      </c>
      <c r="U648" s="455">
        <v>0</v>
      </c>
      <c r="V648" s="455">
        <v>0</v>
      </c>
      <c r="W648" s="455">
        <v>0</v>
      </c>
      <c r="X648" s="455">
        <v>0</v>
      </c>
      <c r="Y648" s="455">
        <v>0</v>
      </c>
      <c r="Z648" s="455">
        <v>0</v>
      </c>
      <c r="AA648" s="455">
        <v>0</v>
      </c>
      <c r="AB648" s="455">
        <v>0</v>
      </c>
      <c r="AC648" s="455">
        <v>0</v>
      </c>
      <c r="AD648" s="455">
        <v>0</v>
      </c>
      <c r="AE648" s="455">
        <v>0</v>
      </c>
      <c r="AF648" s="455">
        <v>0</v>
      </c>
      <c r="AG648" s="455">
        <v>0</v>
      </c>
      <c r="AH648" s="455">
        <v>0</v>
      </c>
      <c r="AI648" s="455">
        <v>0</v>
      </c>
      <c r="AJ648" s="455">
        <v>0</v>
      </c>
      <c r="AK648" s="455">
        <v>0</v>
      </c>
      <c r="AL648" s="455">
        <v>0</v>
      </c>
      <c r="AM648" s="455">
        <v>0</v>
      </c>
      <c r="AN648" s="455">
        <v>0</v>
      </c>
      <c r="AO648" s="455"/>
      <c r="AP648" s="455"/>
      <c r="AQ648" s="455"/>
      <c r="AR648" s="455"/>
      <c r="AS648" s="455"/>
      <c r="AT648" s="455"/>
      <c r="AU648" s="455"/>
      <c r="AV648" s="44"/>
    </row>
    <row r="649" spans="2:48" outlineLevel="1" x14ac:dyDescent="0.3">
      <c r="B649" s="39"/>
      <c r="C649" s="500" t="b">
        <v>1</v>
      </c>
      <c r="D649" s="8">
        <v>66</v>
      </c>
      <c r="E649" s="612" t="s">
        <v>84</v>
      </c>
      <c r="F649" s="121"/>
      <c r="G649" s="541" t="s">
        <v>116</v>
      </c>
      <c r="H649" s="455">
        <v>1238.3302700000002</v>
      </c>
      <c r="I649" s="184"/>
      <c r="J649" s="184"/>
      <c r="K649" s="455">
        <v>0</v>
      </c>
      <c r="L649" s="455">
        <v>0</v>
      </c>
      <c r="M649" s="455">
        <v>0</v>
      </c>
      <c r="N649" s="455">
        <v>0</v>
      </c>
      <c r="O649" s="455">
        <v>0</v>
      </c>
      <c r="P649" s="455">
        <v>0</v>
      </c>
      <c r="Q649" s="455">
        <v>0</v>
      </c>
      <c r="R649" s="455">
        <v>1238.3302700000002</v>
      </c>
      <c r="S649" s="455">
        <v>0</v>
      </c>
      <c r="T649" s="455">
        <v>0</v>
      </c>
      <c r="U649" s="455">
        <v>0</v>
      </c>
      <c r="V649" s="455">
        <v>0</v>
      </c>
      <c r="W649" s="455">
        <v>0</v>
      </c>
      <c r="X649" s="455">
        <v>0</v>
      </c>
      <c r="Y649" s="455">
        <v>0</v>
      </c>
      <c r="Z649" s="455">
        <v>0</v>
      </c>
      <c r="AA649" s="455">
        <v>0</v>
      </c>
      <c r="AB649" s="455">
        <v>0</v>
      </c>
      <c r="AC649" s="455">
        <v>0</v>
      </c>
      <c r="AD649" s="455">
        <v>0</v>
      </c>
      <c r="AE649" s="455">
        <v>0</v>
      </c>
      <c r="AF649" s="455">
        <v>0</v>
      </c>
      <c r="AG649" s="455">
        <v>0</v>
      </c>
      <c r="AH649" s="455">
        <v>0</v>
      </c>
      <c r="AI649" s="455">
        <v>0</v>
      </c>
      <c r="AJ649" s="455">
        <v>0</v>
      </c>
      <c r="AK649" s="455">
        <v>0</v>
      </c>
      <c r="AL649" s="455">
        <v>0</v>
      </c>
      <c r="AM649" s="455">
        <v>0</v>
      </c>
      <c r="AN649" s="455">
        <v>0</v>
      </c>
      <c r="AO649" s="455"/>
      <c r="AP649" s="455"/>
      <c r="AQ649" s="455"/>
      <c r="AR649" s="455"/>
      <c r="AS649" s="455"/>
      <c r="AT649" s="455"/>
      <c r="AU649" s="455"/>
      <c r="AV649" s="44"/>
    </row>
    <row r="650" spans="2:48" outlineLevel="1" x14ac:dyDescent="0.3">
      <c r="B650" s="39"/>
      <c r="C650" s="500" t="b">
        <v>1</v>
      </c>
      <c r="D650" s="8">
        <v>67</v>
      </c>
      <c r="E650" s="612" t="s">
        <v>85</v>
      </c>
      <c r="F650" s="121"/>
      <c r="G650" s="541" t="s">
        <v>116</v>
      </c>
      <c r="H650" s="455">
        <v>0</v>
      </c>
      <c r="I650" s="184"/>
      <c r="J650" s="184"/>
      <c r="K650" s="455">
        <v>0</v>
      </c>
      <c r="L650" s="455">
        <v>0</v>
      </c>
      <c r="M650" s="455">
        <v>0</v>
      </c>
      <c r="N650" s="455">
        <v>0</v>
      </c>
      <c r="O650" s="455">
        <v>0</v>
      </c>
      <c r="P650" s="455">
        <v>0</v>
      </c>
      <c r="Q650" s="455">
        <v>0</v>
      </c>
      <c r="R650" s="455">
        <v>0</v>
      </c>
      <c r="S650" s="455">
        <v>0</v>
      </c>
      <c r="T650" s="455">
        <v>0</v>
      </c>
      <c r="U650" s="455">
        <v>0</v>
      </c>
      <c r="V650" s="455">
        <v>0</v>
      </c>
      <c r="W650" s="455">
        <v>0</v>
      </c>
      <c r="X650" s="455">
        <v>0</v>
      </c>
      <c r="Y650" s="455">
        <v>0</v>
      </c>
      <c r="Z650" s="455">
        <v>0</v>
      </c>
      <c r="AA650" s="455">
        <v>0</v>
      </c>
      <c r="AB650" s="455">
        <v>0</v>
      </c>
      <c r="AC650" s="455">
        <v>0</v>
      </c>
      <c r="AD650" s="455">
        <v>0</v>
      </c>
      <c r="AE650" s="455">
        <v>0</v>
      </c>
      <c r="AF650" s="455">
        <v>0</v>
      </c>
      <c r="AG650" s="455">
        <v>0</v>
      </c>
      <c r="AH650" s="455">
        <v>0</v>
      </c>
      <c r="AI650" s="455">
        <v>0</v>
      </c>
      <c r="AJ650" s="455">
        <v>0</v>
      </c>
      <c r="AK650" s="455">
        <v>0</v>
      </c>
      <c r="AL650" s="455">
        <v>0</v>
      </c>
      <c r="AM650" s="455">
        <v>0</v>
      </c>
      <c r="AN650" s="455">
        <v>0</v>
      </c>
      <c r="AO650" s="455"/>
      <c r="AP650" s="455"/>
      <c r="AQ650" s="455"/>
      <c r="AR650" s="455"/>
      <c r="AS650" s="455"/>
      <c r="AT650" s="455"/>
      <c r="AU650" s="455"/>
      <c r="AV650" s="44"/>
    </row>
    <row r="651" spans="2:48" outlineLevel="1" x14ac:dyDescent="0.3">
      <c r="B651" s="39"/>
      <c r="C651" s="500" t="b">
        <v>1</v>
      </c>
      <c r="D651" s="8">
        <v>68</v>
      </c>
      <c r="E651" s="612" t="s">
        <v>86</v>
      </c>
      <c r="F651" s="121"/>
      <c r="G651" s="541" t="s">
        <v>116</v>
      </c>
      <c r="H651" s="455">
        <v>1284.5869399999999</v>
      </c>
      <c r="I651" s="184"/>
      <c r="J651" s="184"/>
      <c r="K651" s="455">
        <v>0</v>
      </c>
      <c r="L651" s="455">
        <v>0</v>
      </c>
      <c r="M651" s="455">
        <v>0</v>
      </c>
      <c r="N651" s="455">
        <v>1284.5869399999999</v>
      </c>
      <c r="O651" s="455">
        <v>0</v>
      </c>
      <c r="P651" s="455">
        <v>0</v>
      </c>
      <c r="Q651" s="455">
        <v>0</v>
      </c>
      <c r="R651" s="455">
        <v>0</v>
      </c>
      <c r="S651" s="455">
        <v>0</v>
      </c>
      <c r="T651" s="455">
        <v>0</v>
      </c>
      <c r="U651" s="455">
        <v>0</v>
      </c>
      <c r="V651" s="455">
        <v>0</v>
      </c>
      <c r="W651" s="455">
        <v>0</v>
      </c>
      <c r="X651" s="455">
        <v>0</v>
      </c>
      <c r="Y651" s="455">
        <v>0</v>
      </c>
      <c r="Z651" s="455">
        <v>0</v>
      </c>
      <c r="AA651" s="455">
        <v>0</v>
      </c>
      <c r="AB651" s="455">
        <v>0</v>
      </c>
      <c r="AC651" s="455">
        <v>0</v>
      </c>
      <c r="AD651" s="455">
        <v>0</v>
      </c>
      <c r="AE651" s="455">
        <v>0</v>
      </c>
      <c r="AF651" s="455">
        <v>0</v>
      </c>
      <c r="AG651" s="455">
        <v>0</v>
      </c>
      <c r="AH651" s="455">
        <v>0</v>
      </c>
      <c r="AI651" s="455">
        <v>0</v>
      </c>
      <c r="AJ651" s="455">
        <v>0</v>
      </c>
      <c r="AK651" s="455">
        <v>0</v>
      </c>
      <c r="AL651" s="455">
        <v>0</v>
      </c>
      <c r="AM651" s="455">
        <v>0</v>
      </c>
      <c r="AN651" s="455">
        <v>0</v>
      </c>
      <c r="AO651" s="455"/>
      <c r="AP651" s="455"/>
      <c r="AQ651" s="455"/>
      <c r="AR651" s="455"/>
      <c r="AS651" s="455"/>
      <c r="AT651" s="455"/>
      <c r="AU651" s="455"/>
      <c r="AV651" s="44"/>
    </row>
    <row r="652" spans="2:48" x14ac:dyDescent="0.3">
      <c r="B652" s="39"/>
      <c r="C652" s="500"/>
      <c r="E652" s="66"/>
      <c r="F652" s="121"/>
      <c r="G652" s="541"/>
      <c r="H652" s="183"/>
      <c r="I652" s="184"/>
      <c r="J652" s="184"/>
      <c r="K652" s="184"/>
      <c r="L652" s="184"/>
      <c r="M652" s="184"/>
      <c r="N652" s="184"/>
      <c r="O652" s="184"/>
      <c r="P652" s="184"/>
      <c r="Q652" s="184"/>
      <c r="R652" s="184"/>
      <c r="S652" s="184"/>
      <c r="T652" s="184"/>
      <c r="U652" s="184"/>
      <c r="V652" s="184"/>
      <c r="W652" s="184"/>
      <c r="X652" s="184"/>
      <c r="Y652" s="184"/>
      <c r="Z652" s="184"/>
      <c r="AA652" s="184"/>
      <c r="AB652" s="184"/>
      <c r="AC652" s="184"/>
      <c r="AD652" s="184"/>
      <c r="AE652" s="184"/>
      <c r="AF652" s="184"/>
      <c r="AG652" s="184"/>
      <c r="AH652" s="184"/>
      <c r="AI652" s="184"/>
      <c r="AJ652" s="184"/>
      <c r="AK652" s="184"/>
      <c r="AL652" s="184"/>
      <c r="AM652" s="184"/>
      <c r="AN652" s="184"/>
      <c r="AO652" s="184"/>
      <c r="AP652" s="184"/>
      <c r="AQ652" s="184"/>
      <c r="AR652" s="184"/>
      <c r="AS652" s="184"/>
      <c r="AT652" s="184"/>
      <c r="AU652" s="184"/>
      <c r="AV652" s="44"/>
    </row>
    <row r="653" spans="2:48" x14ac:dyDescent="0.3">
      <c r="B653" s="39"/>
      <c r="C653" s="500"/>
      <c r="D653" s="550" t="s">
        <v>338</v>
      </c>
      <c r="E653" s="524" t="s">
        <v>294</v>
      </c>
      <c r="F653" s="181"/>
      <c r="G653" s="548" t="s">
        <v>116</v>
      </c>
      <c r="H653" s="526">
        <v>5190.5992999999999</v>
      </c>
      <c r="I653" s="182"/>
      <c r="J653" s="182"/>
      <c r="K653" s="526">
        <v>592.08000000000015</v>
      </c>
      <c r="L653" s="526">
        <v>330.95000000000005</v>
      </c>
      <c r="M653" s="526">
        <v>772.5</v>
      </c>
      <c r="N653" s="526">
        <v>777.59999999999991</v>
      </c>
      <c r="O653" s="526">
        <v>729.09749999999997</v>
      </c>
      <c r="P653" s="526">
        <v>600.29999999999995</v>
      </c>
      <c r="Q653" s="526">
        <v>1186.4717999999998</v>
      </c>
      <c r="R653" s="526">
        <v>144</v>
      </c>
      <c r="S653" s="526">
        <v>57.6</v>
      </c>
      <c r="T653" s="526">
        <v>0</v>
      </c>
      <c r="U653" s="526">
        <v>0</v>
      </c>
      <c r="V653" s="526">
        <v>0</v>
      </c>
      <c r="W653" s="526">
        <v>0</v>
      </c>
      <c r="X653" s="526">
        <v>0</v>
      </c>
      <c r="Y653" s="526">
        <v>0</v>
      </c>
      <c r="Z653" s="526">
        <v>0</v>
      </c>
      <c r="AA653" s="526">
        <v>0</v>
      </c>
      <c r="AB653" s="526">
        <v>0</v>
      </c>
      <c r="AC653" s="526">
        <v>0</v>
      </c>
      <c r="AD653" s="526">
        <v>0</v>
      </c>
      <c r="AE653" s="526">
        <v>0</v>
      </c>
      <c r="AF653" s="526">
        <v>0</v>
      </c>
      <c r="AG653" s="526">
        <v>0</v>
      </c>
      <c r="AH653" s="526">
        <v>0</v>
      </c>
      <c r="AI653" s="526">
        <v>0</v>
      </c>
      <c r="AJ653" s="526">
        <v>0</v>
      </c>
      <c r="AK653" s="526">
        <v>0</v>
      </c>
      <c r="AL653" s="526">
        <v>0</v>
      </c>
      <c r="AM653" s="526">
        <v>0</v>
      </c>
      <c r="AN653" s="526">
        <v>0</v>
      </c>
      <c r="AO653" s="526"/>
      <c r="AP653" s="526"/>
      <c r="AQ653" s="182"/>
      <c r="AR653" s="182"/>
      <c r="AS653" s="182"/>
      <c r="AT653" s="182"/>
      <c r="AU653" s="182"/>
      <c r="AV653" s="44"/>
    </row>
    <row r="654" spans="2:48" outlineLevel="1" x14ac:dyDescent="0.3">
      <c r="B654" s="39"/>
      <c r="C654" s="500" t="b">
        <v>1</v>
      </c>
      <c r="D654" s="8">
        <v>1</v>
      </c>
      <c r="E654" s="612" t="s">
        <v>24</v>
      </c>
      <c r="F654" s="121"/>
      <c r="G654" s="541" t="s">
        <v>116</v>
      </c>
      <c r="H654" s="527">
        <v>115.2</v>
      </c>
      <c r="I654" s="184"/>
      <c r="J654" s="184"/>
      <c r="K654" s="527">
        <v>0</v>
      </c>
      <c r="L654" s="527">
        <v>0</v>
      </c>
      <c r="M654" s="527">
        <v>0</v>
      </c>
      <c r="N654" s="527">
        <v>115.2</v>
      </c>
      <c r="O654" s="527">
        <v>0</v>
      </c>
      <c r="P654" s="527">
        <v>0</v>
      </c>
      <c r="Q654" s="527">
        <v>0</v>
      </c>
      <c r="R654" s="527">
        <v>0</v>
      </c>
      <c r="S654" s="527">
        <v>0</v>
      </c>
      <c r="T654" s="527">
        <v>0</v>
      </c>
      <c r="U654" s="527">
        <v>0</v>
      </c>
      <c r="V654" s="527">
        <v>0</v>
      </c>
      <c r="W654" s="527">
        <v>0</v>
      </c>
      <c r="X654" s="527">
        <v>0</v>
      </c>
      <c r="Y654" s="527">
        <v>0</v>
      </c>
      <c r="Z654" s="527">
        <v>0</v>
      </c>
      <c r="AA654" s="527">
        <v>0</v>
      </c>
      <c r="AB654" s="527">
        <v>0</v>
      </c>
      <c r="AC654" s="527">
        <v>0</v>
      </c>
      <c r="AD654" s="527">
        <v>0</v>
      </c>
      <c r="AE654" s="527">
        <v>0</v>
      </c>
      <c r="AF654" s="527">
        <v>0</v>
      </c>
      <c r="AG654" s="527">
        <v>0</v>
      </c>
      <c r="AH654" s="527">
        <v>0</v>
      </c>
      <c r="AI654" s="527">
        <v>0</v>
      </c>
      <c r="AJ654" s="527">
        <v>0</v>
      </c>
      <c r="AK654" s="527">
        <v>0</v>
      </c>
      <c r="AL654" s="527">
        <v>0</v>
      </c>
      <c r="AM654" s="527">
        <v>0</v>
      </c>
      <c r="AN654" s="527">
        <v>0</v>
      </c>
      <c r="AO654" s="527"/>
      <c r="AP654" s="527"/>
      <c r="AQ654" s="527"/>
      <c r="AR654" s="527"/>
      <c r="AS654" s="527"/>
      <c r="AT654" s="527"/>
      <c r="AU654" s="527"/>
      <c r="AV654" s="44"/>
    </row>
    <row r="655" spans="2:48" outlineLevel="1" x14ac:dyDescent="0.3">
      <c r="B655" s="39"/>
      <c r="C655" s="500" t="b">
        <v>1</v>
      </c>
      <c r="D655" s="8">
        <v>2</v>
      </c>
      <c r="E655" s="612" t="s">
        <v>25</v>
      </c>
      <c r="F655" s="121"/>
      <c r="G655" s="541" t="s">
        <v>116</v>
      </c>
      <c r="H655" s="455">
        <v>0</v>
      </c>
      <c r="I655" s="184"/>
      <c r="J655" s="184"/>
      <c r="K655" s="455">
        <v>0</v>
      </c>
      <c r="L655" s="455">
        <v>0</v>
      </c>
      <c r="M655" s="455">
        <v>0</v>
      </c>
      <c r="N655" s="455">
        <v>0</v>
      </c>
      <c r="O655" s="455">
        <v>0</v>
      </c>
      <c r="P655" s="455">
        <v>0</v>
      </c>
      <c r="Q655" s="455">
        <v>0</v>
      </c>
      <c r="R655" s="455">
        <v>0</v>
      </c>
      <c r="S655" s="455">
        <v>0</v>
      </c>
      <c r="T655" s="455">
        <v>0</v>
      </c>
      <c r="U655" s="455">
        <v>0</v>
      </c>
      <c r="V655" s="455">
        <v>0</v>
      </c>
      <c r="W655" s="455">
        <v>0</v>
      </c>
      <c r="X655" s="455">
        <v>0</v>
      </c>
      <c r="Y655" s="455">
        <v>0</v>
      </c>
      <c r="Z655" s="455">
        <v>0</v>
      </c>
      <c r="AA655" s="455">
        <v>0</v>
      </c>
      <c r="AB655" s="455">
        <v>0</v>
      </c>
      <c r="AC655" s="455">
        <v>0</v>
      </c>
      <c r="AD655" s="455">
        <v>0</v>
      </c>
      <c r="AE655" s="455">
        <v>0</v>
      </c>
      <c r="AF655" s="455">
        <v>0</v>
      </c>
      <c r="AG655" s="455">
        <v>0</v>
      </c>
      <c r="AH655" s="455">
        <v>0</v>
      </c>
      <c r="AI655" s="455">
        <v>0</v>
      </c>
      <c r="AJ655" s="455">
        <v>0</v>
      </c>
      <c r="AK655" s="455">
        <v>0</v>
      </c>
      <c r="AL655" s="455">
        <v>0</v>
      </c>
      <c r="AM655" s="455">
        <v>0</v>
      </c>
      <c r="AN655" s="455">
        <v>0</v>
      </c>
      <c r="AO655" s="455"/>
      <c r="AP655" s="455"/>
      <c r="AQ655" s="455"/>
      <c r="AR655" s="455"/>
      <c r="AS655" s="455"/>
      <c r="AT655" s="455"/>
      <c r="AU655" s="455"/>
      <c r="AV655" s="44"/>
    </row>
    <row r="656" spans="2:48" outlineLevel="1" x14ac:dyDescent="0.3">
      <c r="B656" s="39"/>
      <c r="C656" s="500" t="b">
        <v>1</v>
      </c>
      <c r="D656" s="8">
        <v>3</v>
      </c>
      <c r="E656" s="612" t="s">
        <v>311</v>
      </c>
      <c r="F656" s="121"/>
      <c r="G656" s="541" t="s">
        <v>116</v>
      </c>
      <c r="H656" s="455">
        <v>0</v>
      </c>
      <c r="I656" s="184"/>
      <c r="J656" s="184"/>
      <c r="K656" s="455">
        <v>0</v>
      </c>
      <c r="L656" s="455">
        <v>0</v>
      </c>
      <c r="M656" s="455">
        <v>0</v>
      </c>
      <c r="N656" s="455">
        <v>0</v>
      </c>
      <c r="O656" s="455">
        <v>0</v>
      </c>
      <c r="P656" s="455">
        <v>0</v>
      </c>
      <c r="Q656" s="455">
        <v>0</v>
      </c>
      <c r="R656" s="455">
        <v>0</v>
      </c>
      <c r="S656" s="455">
        <v>0</v>
      </c>
      <c r="T656" s="455">
        <v>0</v>
      </c>
      <c r="U656" s="455">
        <v>0</v>
      </c>
      <c r="V656" s="455">
        <v>0</v>
      </c>
      <c r="W656" s="455">
        <v>0</v>
      </c>
      <c r="X656" s="455">
        <v>0</v>
      </c>
      <c r="Y656" s="455">
        <v>0</v>
      </c>
      <c r="Z656" s="455">
        <v>0</v>
      </c>
      <c r="AA656" s="455">
        <v>0</v>
      </c>
      <c r="AB656" s="455">
        <v>0</v>
      </c>
      <c r="AC656" s="455">
        <v>0</v>
      </c>
      <c r="AD656" s="455">
        <v>0</v>
      </c>
      <c r="AE656" s="455">
        <v>0</v>
      </c>
      <c r="AF656" s="455">
        <v>0</v>
      </c>
      <c r="AG656" s="455">
        <v>0</v>
      </c>
      <c r="AH656" s="455">
        <v>0</v>
      </c>
      <c r="AI656" s="455">
        <v>0</v>
      </c>
      <c r="AJ656" s="455">
        <v>0</v>
      </c>
      <c r="AK656" s="455">
        <v>0</v>
      </c>
      <c r="AL656" s="455">
        <v>0</v>
      </c>
      <c r="AM656" s="455">
        <v>0</v>
      </c>
      <c r="AN656" s="455">
        <v>0</v>
      </c>
      <c r="AO656" s="455"/>
      <c r="AP656" s="455"/>
      <c r="AQ656" s="455"/>
      <c r="AR656" s="455"/>
      <c r="AS656" s="455"/>
      <c r="AT656" s="455"/>
      <c r="AU656" s="455"/>
      <c r="AV656" s="44"/>
    </row>
    <row r="657" spans="2:48" outlineLevel="1" x14ac:dyDescent="0.3">
      <c r="B657" s="39"/>
      <c r="C657" s="500" t="b">
        <v>1</v>
      </c>
      <c r="D657" s="8">
        <v>4</v>
      </c>
      <c r="E657" s="612" t="s">
        <v>26</v>
      </c>
      <c r="F657" s="121"/>
      <c r="G657" s="541" t="s">
        <v>116</v>
      </c>
      <c r="H657" s="455">
        <v>115.2</v>
      </c>
      <c r="I657" s="184"/>
      <c r="J657" s="184"/>
      <c r="K657" s="455">
        <v>0</v>
      </c>
      <c r="L657" s="455">
        <v>0</v>
      </c>
      <c r="M657" s="455">
        <v>0</v>
      </c>
      <c r="N657" s="455">
        <v>115.2</v>
      </c>
      <c r="O657" s="455">
        <v>0</v>
      </c>
      <c r="P657" s="455">
        <v>0</v>
      </c>
      <c r="Q657" s="455">
        <v>0</v>
      </c>
      <c r="R657" s="455">
        <v>0</v>
      </c>
      <c r="S657" s="455">
        <v>0</v>
      </c>
      <c r="T657" s="455">
        <v>0</v>
      </c>
      <c r="U657" s="455">
        <v>0</v>
      </c>
      <c r="V657" s="455">
        <v>0</v>
      </c>
      <c r="W657" s="455">
        <v>0</v>
      </c>
      <c r="X657" s="455">
        <v>0</v>
      </c>
      <c r="Y657" s="455">
        <v>0</v>
      </c>
      <c r="Z657" s="455">
        <v>0</v>
      </c>
      <c r="AA657" s="455">
        <v>0</v>
      </c>
      <c r="AB657" s="455">
        <v>0</v>
      </c>
      <c r="AC657" s="455">
        <v>0</v>
      </c>
      <c r="AD657" s="455">
        <v>0</v>
      </c>
      <c r="AE657" s="455">
        <v>0</v>
      </c>
      <c r="AF657" s="455">
        <v>0</v>
      </c>
      <c r="AG657" s="455">
        <v>0</v>
      </c>
      <c r="AH657" s="455">
        <v>0</v>
      </c>
      <c r="AI657" s="455">
        <v>0</v>
      </c>
      <c r="AJ657" s="455">
        <v>0</v>
      </c>
      <c r="AK657" s="455">
        <v>0</v>
      </c>
      <c r="AL657" s="455">
        <v>0</v>
      </c>
      <c r="AM657" s="455">
        <v>0</v>
      </c>
      <c r="AN657" s="455">
        <v>0</v>
      </c>
      <c r="AO657" s="455"/>
      <c r="AP657" s="455"/>
      <c r="AQ657" s="455"/>
      <c r="AR657" s="455"/>
      <c r="AS657" s="455"/>
      <c r="AT657" s="455"/>
      <c r="AU657" s="455"/>
      <c r="AV657" s="44"/>
    </row>
    <row r="658" spans="2:48" outlineLevel="1" x14ac:dyDescent="0.3">
      <c r="B658" s="39"/>
      <c r="C658" s="500" t="b">
        <v>1</v>
      </c>
      <c r="D658" s="8">
        <v>5</v>
      </c>
      <c r="E658" s="612" t="s">
        <v>27</v>
      </c>
      <c r="F658" s="121"/>
      <c r="G658" s="541" t="s">
        <v>116</v>
      </c>
      <c r="H658" s="455">
        <v>28.8</v>
      </c>
      <c r="I658" s="184"/>
      <c r="J658" s="184"/>
      <c r="K658" s="455">
        <v>0</v>
      </c>
      <c r="L658" s="455">
        <v>0</v>
      </c>
      <c r="M658" s="455">
        <v>0</v>
      </c>
      <c r="N658" s="455">
        <v>0</v>
      </c>
      <c r="O658" s="455">
        <v>0</v>
      </c>
      <c r="P658" s="455">
        <v>28.8</v>
      </c>
      <c r="Q658" s="455">
        <v>0</v>
      </c>
      <c r="R658" s="455">
        <v>0</v>
      </c>
      <c r="S658" s="455">
        <v>0</v>
      </c>
      <c r="T658" s="455">
        <v>0</v>
      </c>
      <c r="U658" s="455">
        <v>0</v>
      </c>
      <c r="V658" s="455">
        <v>0</v>
      </c>
      <c r="W658" s="455">
        <v>0</v>
      </c>
      <c r="X658" s="455">
        <v>0</v>
      </c>
      <c r="Y658" s="455">
        <v>0</v>
      </c>
      <c r="Z658" s="455">
        <v>0</v>
      </c>
      <c r="AA658" s="455">
        <v>0</v>
      </c>
      <c r="AB658" s="455">
        <v>0</v>
      </c>
      <c r="AC658" s="455">
        <v>0</v>
      </c>
      <c r="AD658" s="455">
        <v>0</v>
      </c>
      <c r="AE658" s="455">
        <v>0</v>
      </c>
      <c r="AF658" s="455">
        <v>0</v>
      </c>
      <c r="AG658" s="455">
        <v>0</v>
      </c>
      <c r="AH658" s="455">
        <v>0</v>
      </c>
      <c r="AI658" s="455">
        <v>0</v>
      </c>
      <c r="AJ658" s="455">
        <v>0</v>
      </c>
      <c r="AK658" s="455">
        <v>0</v>
      </c>
      <c r="AL658" s="455">
        <v>0</v>
      </c>
      <c r="AM658" s="455">
        <v>0</v>
      </c>
      <c r="AN658" s="455">
        <v>0</v>
      </c>
      <c r="AO658" s="455"/>
      <c r="AP658" s="455"/>
      <c r="AQ658" s="455"/>
      <c r="AR658" s="455"/>
      <c r="AS658" s="455"/>
      <c r="AT658" s="455"/>
      <c r="AU658" s="455"/>
      <c r="AV658" s="44"/>
    </row>
    <row r="659" spans="2:48" outlineLevel="1" x14ac:dyDescent="0.3">
      <c r="B659" s="39"/>
      <c r="C659" s="500" t="b">
        <v>1</v>
      </c>
      <c r="D659" s="8">
        <v>6</v>
      </c>
      <c r="E659" s="612" t="s">
        <v>28</v>
      </c>
      <c r="F659" s="121"/>
      <c r="G659" s="541" t="s">
        <v>116</v>
      </c>
      <c r="H659" s="455">
        <v>0</v>
      </c>
      <c r="I659" s="184"/>
      <c r="J659" s="184"/>
      <c r="K659" s="455">
        <v>0</v>
      </c>
      <c r="L659" s="455">
        <v>0</v>
      </c>
      <c r="M659" s="455">
        <v>0</v>
      </c>
      <c r="N659" s="455">
        <v>0</v>
      </c>
      <c r="O659" s="455">
        <v>0</v>
      </c>
      <c r="P659" s="455">
        <v>0</v>
      </c>
      <c r="Q659" s="455">
        <v>0</v>
      </c>
      <c r="R659" s="455">
        <v>0</v>
      </c>
      <c r="S659" s="455">
        <v>0</v>
      </c>
      <c r="T659" s="455">
        <v>0</v>
      </c>
      <c r="U659" s="455">
        <v>0</v>
      </c>
      <c r="V659" s="455">
        <v>0</v>
      </c>
      <c r="W659" s="455">
        <v>0</v>
      </c>
      <c r="X659" s="455">
        <v>0</v>
      </c>
      <c r="Y659" s="455">
        <v>0</v>
      </c>
      <c r="Z659" s="455">
        <v>0</v>
      </c>
      <c r="AA659" s="455">
        <v>0</v>
      </c>
      <c r="AB659" s="455">
        <v>0</v>
      </c>
      <c r="AC659" s="455">
        <v>0</v>
      </c>
      <c r="AD659" s="455">
        <v>0</v>
      </c>
      <c r="AE659" s="455">
        <v>0</v>
      </c>
      <c r="AF659" s="455">
        <v>0</v>
      </c>
      <c r="AG659" s="455">
        <v>0</v>
      </c>
      <c r="AH659" s="455">
        <v>0</v>
      </c>
      <c r="AI659" s="455">
        <v>0</v>
      </c>
      <c r="AJ659" s="455">
        <v>0</v>
      </c>
      <c r="AK659" s="455">
        <v>0</v>
      </c>
      <c r="AL659" s="455">
        <v>0</v>
      </c>
      <c r="AM659" s="455">
        <v>0</v>
      </c>
      <c r="AN659" s="455">
        <v>0</v>
      </c>
      <c r="AO659" s="455"/>
      <c r="AP659" s="455"/>
      <c r="AQ659" s="455"/>
      <c r="AR659" s="455"/>
      <c r="AS659" s="455"/>
      <c r="AT659" s="455"/>
      <c r="AU659" s="455"/>
      <c r="AV659" s="44"/>
    </row>
    <row r="660" spans="2:48" outlineLevel="1" x14ac:dyDescent="0.3">
      <c r="B660" s="39"/>
      <c r="C660" s="500" t="b">
        <v>1</v>
      </c>
      <c r="D660" s="8">
        <v>7</v>
      </c>
      <c r="E660" s="612" t="s">
        <v>29</v>
      </c>
      <c r="F660" s="121"/>
      <c r="G660" s="541" t="s">
        <v>116</v>
      </c>
      <c r="H660" s="455">
        <v>57.6</v>
      </c>
      <c r="I660" s="184"/>
      <c r="J660" s="184"/>
      <c r="K660" s="455">
        <v>0</v>
      </c>
      <c r="L660" s="455">
        <v>0</v>
      </c>
      <c r="M660" s="455">
        <v>0</v>
      </c>
      <c r="N660" s="455">
        <v>0</v>
      </c>
      <c r="O660" s="455">
        <v>0</v>
      </c>
      <c r="P660" s="455">
        <v>0</v>
      </c>
      <c r="Q660" s="455">
        <v>57.6</v>
      </c>
      <c r="R660" s="455">
        <v>0</v>
      </c>
      <c r="S660" s="455">
        <v>0</v>
      </c>
      <c r="T660" s="455">
        <v>0</v>
      </c>
      <c r="U660" s="455">
        <v>0</v>
      </c>
      <c r="V660" s="455">
        <v>0</v>
      </c>
      <c r="W660" s="455">
        <v>0</v>
      </c>
      <c r="X660" s="455">
        <v>0</v>
      </c>
      <c r="Y660" s="455">
        <v>0</v>
      </c>
      <c r="Z660" s="455">
        <v>0</v>
      </c>
      <c r="AA660" s="455">
        <v>0</v>
      </c>
      <c r="AB660" s="455">
        <v>0</v>
      </c>
      <c r="AC660" s="455">
        <v>0</v>
      </c>
      <c r="AD660" s="455">
        <v>0</v>
      </c>
      <c r="AE660" s="455">
        <v>0</v>
      </c>
      <c r="AF660" s="455">
        <v>0</v>
      </c>
      <c r="AG660" s="455">
        <v>0</v>
      </c>
      <c r="AH660" s="455">
        <v>0</v>
      </c>
      <c r="AI660" s="455">
        <v>0</v>
      </c>
      <c r="AJ660" s="455">
        <v>0</v>
      </c>
      <c r="AK660" s="455">
        <v>0</v>
      </c>
      <c r="AL660" s="455">
        <v>0</v>
      </c>
      <c r="AM660" s="455">
        <v>0</v>
      </c>
      <c r="AN660" s="455">
        <v>0</v>
      </c>
      <c r="AO660" s="455"/>
      <c r="AP660" s="455"/>
      <c r="AQ660" s="455"/>
      <c r="AR660" s="455"/>
      <c r="AS660" s="455"/>
      <c r="AT660" s="455"/>
      <c r="AU660" s="455"/>
      <c r="AV660" s="44"/>
    </row>
    <row r="661" spans="2:48" outlineLevel="1" x14ac:dyDescent="0.3">
      <c r="B661" s="39"/>
      <c r="C661" s="500" t="b">
        <v>1</v>
      </c>
      <c r="D661" s="8">
        <v>8</v>
      </c>
      <c r="E661" s="612" t="s">
        <v>30</v>
      </c>
      <c r="F661" s="121"/>
      <c r="G661" s="541" t="s">
        <v>116</v>
      </c>
      <c r="H661" s="455">
        <v>57.6</v>
      </c>
      <c r="I661" s="184"/>
      <c r="J661" s="184"/>
      <c r="K661" s="455">
        <v>0</v>
      </c>
      <c r="L661" s="455">
        <v>0</v>
      </c>
      <c r="M661" s="455">
        <v>57.6</v>
      </c>
      <c r="N661" s="455">
        <v>0</v>
      </c>
      <c r="O661" s="455">
        <v>0</v>
      </c>
      <c r="P661" s="455">
        <v>0</v>
      </c>
      <c r="Q661" s="455">
        <v>0</v>
      </c>
      <c r="R661" s="455">
        <v>0</v>
      </c>
      <c r="S661" s="455">
        <v>0</v>
      </c>
      <c r="T661" s="455">
        <v>0</v>
      </c>
      <c r="U661" s="455">
        <v>0</v>
      </c>
      <c r="V661" s="455">
        <v>0</v>
      </c>
      <c r="W661" s="455">
        <v>0</v>
      </c>
      <c r="X661" s="455">
        <v>0</v>
      </c>
      <c r="Y661" s="455">
        <v>0</v>
      </c>
      <c r="Z661" s="455">
        <v>0</v>
      </c>
      <c r="AA661" s="455">
        <v>0</v>
      </c>
      <c r="AB661" s="455">
        <v>0</v>
      </c>
      <c r="AC661" s="455">
        <v>0</v>
      </c>
      <c r="AD661" s="455">
        <v>0</v>
      </c>
      <c r="AE661" s="455">
        <v>0</v>
      </c>
      <c r="AF661" s="455">
        <v>0</v>
      </c>
      <c r="AG661" s="455">
        <v>0</v>
      </c>
      <c r="AH661" s="455">
        <v>0</v>
      </c>
      <c r="AI661" s="455">
        <v>0</v>
      </c>
      <c r="AJ661" s="455">
        <v>0</v>
      </c>
      <c r="AK661" s="455">
        <v>0</v>
      </c>
      <c r="AL661" s="455">
        <v>0</v>
      </c>
      <c r="AM661" s="455">
        <v>0</v>
      </c>
      <c r="AN661" s="455">
        <v>0</v>
      </c>
      <c r="AO661" s="455"/>
      <c r="AP661" s="455"/>
      <c r="AQ661" s="455"/>
      <c r="AR661" s="455"/>
      <c r="AS661" s="455"/>
      <c r="AT661" s="455"/>
      <c r="AU661" s="455"/>
      <c r="AV661" s="44"/>
    </row>
    <row r="662" spans="2:48" outlineLevel="1" x14ac:dyDescent="0.3">
      <c r="B662" s="39"/>
      <c r="C662" s="500" t="b">
        <v>1</v>
      </c>
      <c r="D662" s="8">
        <v>9</v>
      </c>
      <c r="E662" s="612" t="s">
        <v>31</v>
      </c>
      <c r="F662" s="121"/>
      <c r="G662" s="541" t="s">
        <v>116</v>
      </c>
      <c r="H662" s="455">
        <v>144</v>
      </c>
      <c r="I662" s="184"/>
      <c r="J662" s="184"/>
      <c r="K662" s="455">
        <v>0</v>
      </c>
      <c r="L662" s="455">
        <v>0</v>
      </c>
      <c r="M662" s="455">
        <v>0</v>
      </c>
      <c r="N662" s="455">
        <v>144</v>
      </c>
      <c r="O662" s="455">
        <v>0</v>
      </c>
      <c r="P662" s="455">
        <v>0</v>
      </c>
      <c r="Q662" s="455">
        <v>0</v>
      </c>
      <c r="R662" s="455">
        <v>0</v>
      </c>
      <c r="S662" s="455">
        <v>0</v>
      </c>
      <c r="T662" s="455">
        <v>0</v>
      </c>
      <c r="U662" s="455">
        <v>0</v>
      </c>
      <c r="V662" s="455">
        <v>0</v>
      </c>
      <c r="W662" s="455">
        <v>0</v>
      </c>
      <c r="X662" s="455">
        <v>0</v>
      </c>
      <c r="Y662" s="455">
        <v>0</v>
      </c>
      <c r="Z662" s="455">
        <v>0</v>
      </c>
      <c r="AA662" s="455">
        <v>0</v>
      </c>
      <c r="AB662" s="455">
        <v>0</v>
      </c>
      <c r="AC662" s="455">
        <v>0</v>
      </c>
      <c r="AD662" s="455">
        <v>0</v>
      </c>
      <c r="AE662" s="455">
        <v>0</v>
      </c>
      <c r="AF662" s="455">
        <v>0</v>
      </c>
      <c r="AG662" s="455">
        <v>0</v>
      </c>
      <c r="AH662" s="455">
        <v>0</v>
      </c>
      <c r="AI662" s="455">
        <v>0</v>
      </c>
      <c r="AJ662" s="455">
        <v>0</v>
      </c>
      <c r="AK662" s="455">
        <v>0</v>
      </c>
      <c r="AL662" s="455">
        <v>0</v>
      </c>
      <c r="AM662" s="455">
        <v>0</v>
      </c>
      <c r="AN662" s="455">
        <v>0</v>
      </c>
      <c r="AO662" s="455"/>
      <c r="AP662" s="455"/>
      <c r="AQ662" s="455"/>
      <c r="AR662" s="455"/>
      <c r="AS662" s="455"/>
      <c r="AT662" s="455"/>
      <c r="AU662" s="455"/>
      <c r="AV662" s="44"/>
    </row>
    <row r="663" spans="2:48" outlineLevel="1" x14ac:dyDescent="0.3">
      <c r="B663" s="39"/>
      <c r="C663" s="500" t="b">
        <v>1</v>
      </c>
      <c r="D663" s="8">
        <v>10</v>
      </c>
      <c r="E663" s="612" t="s">
        <v>32</v>
      </c>
      <c r="F663" s="121"/>
      <c r="G663" s="541" t="s">
        <v>116</v>
      </c>
      <c r="H663" s="455">
        <v>28.8</v>
      </c>
      <c r="I663" s="184"/>
      <c r="J663" s="184"/>
      <c r="K663" s="455">
        <v>0</v>
      </c>
      <c r="L663" s="455">
        <v>0</v>
      </c>
      <c r="M663" s="455">
        <v>28.8</v>
      </c>
      <c r="N663" s="455">
        <v>0</v>
      </c>
      <c r="O663" s="455">
        <v>0</v>
      </c>
      <c r="P663" s="455">
        <v>0</v>
      </c>
      <c r="Q663" s="455">
        <v>0</v>
      </c>
      <c r="R663" s="455">
        <v>0</v>
      </c>
      <c r="S663" s="455">
        <v>0</v>
      </c>
      <c r="T663" s="455">
        <v>0</v>
      </c>
      <c r="U663" s="455">
        <v>0</v>
      </c>
      <c r="V663" s="455">
        <v>0</v>
      </c>
      <c r="W663" s="455">
        <v>0</v>
      </c>
      <c r="X663" s="455">
        <v>0</v>
      </c>
      <c r="Y663" s="455">
        <v>0</v>
      </c>
      <c r="Z663" s="455">
        <v>0</v>
      </c>
      <c r="AA663" s="455">
        <v>0</v>
      </c>
      <c r="AB663" s="455">
        <v>0</v>
      </c>
      <c r="AC663" s="455">
        <v>0</v>
      </c>
      <c r="AD663" s="455">
        <v>0</v>
      </c>
      <c r="AE663" s="455">
        <v>0</v>
      </c>
      <c r="AF663" s="455">
        <v>0</v>
      </c>
      <c r="AG663" s="455">
        <v>0</v>
      </c>
      <c r="AH663" s="455">
        <v>0</v>
      </c>
      <c r="AI663" s="455">
        <v>0</v>
      </c>
      <c r="AJ663" s="455">
        <v>0</v>
      </c>
      <c r="AK663" s="455">
        <v>0</v>
      </c>
      <c r="AL663" s="455">
        <v>0</v>
      </c>
      <c r="AM663" s="455">
        <v>0</v>
      </c>
      <c r="AN663" s="455">
        <v>0</v>
      </c>
      <c r="AO663" s="455"/>
      <c r="AP663" s="455"/>
      <c r="AQ663" s="455"/>
      <c r="AR663" s="455"/>
      <c r="AS663" s="455"/>
      <c r="AT663" s="455"/>
      <c r="AU663" s="455"/>
      <c r="AV663" s="44"/>
    </row>
    <row r="664" spans="2:48" outlineLevel="1" x14ac:dyDescent="0.3">
      <c r="B664" s="39"/>
      <c r="C664" s="500" t="b">
        <v>1</v>
      </c>
      <c r="D664" s="8">
        <v>11</v>
      </c>
      <c r="E664" s="612" t="s">
        <v>33</v>
      </c>
      <c r="F664" s="121"/>
      <c r="G664" s="541" t="s">
        <v>116</v>
      </c>
      <c r="H664" s="455">
        <v>201.6</v>
      </c>
      <c r="I664" s="184"/>
      <c r="J664" s="184"/>
      <c r="K664" s="455">
        <v>0</v>
      </c>
      <c r="L664" s="455">
        <v>0</v>
      </c>
      <c r="M664" s="455">
        <v>0</v>
      </c>
      <c r="N664" s="455">
        <v>201.6</v>
      </c>
      <c r="O664" s="455">
        <v>0</v>
      </c>
      <c r="P664" s="455">
        <v>0</v>
      </c>
      <c r="Q664" s="455">
        <v>0</v>
      </c>
      <c r="R664" s="455">
        <v>0</v>
      </c>
      <c r="S664" s="455">
        <v>0</v>
      </c>
      <c r="T664" s="455">
        <v>0</v>
      </c>
      <c r="U664" s="455">
        <v>0</v>
      </c>
      <c r="V664" s="455">
        <v>0</v>
      </c>
      <c r="W664" s="455">
        <v>0</v>
      </c>
      <c r="X664" s="455">
        <v>0</v>
      </c>
      <c r="Y664" s="455">
        <v>0</v>
      </c>
      <c r="Z664" s="455">
        <v>0</v>
      </c>
      <c r="AA664" s="455">
        <v>0</v>
      </c>
      <c r="AB664" s="455">
        <v>0</v>
      </c>
      <c r="AC664" s="455">
        <v>0</v>
      </c>
      <c r="AD664" s="455">
        <v>0</v>
      </c>
      <c r="AE664" s="455">
        <v>0</v>
      </c>
      <c r="AF664" s="455">
        <v>0</v>
      </c>
      <c r="AG664" s="455">
        <v>0</v>
      </c>
      <c r="AH664" s="455">
        <v>0</v>
      </c>
      <c r="AI664" s="455">
        <v>0</v>
      </c>
      <c r="AJ664" s="455">
        <v>0</v>
      </c>
      <c r="AK664" s="455">
        <v>0</v>
      </c>
      <c r="AL664" s="455">
        <v>0</v>
      </c>
      <c r="AM664" s="455">
        <v>0</v>
      </c>
      <c r="AN664" s="455">
        <v>0</v>
      </c>
      <c r="AO664" s="455"/>
      <c r="AP664" s="455"/>
      <c r="AQ664" s="455"/>
      <c r="AR664" s="455"/>
      <c r="AS664" s="455"/>
      <c r="AT664" s="455"/>
      <c r="AU664" s="455"/>
      <c r="AV664" s="44"/>
    </row>
    <row r="665" spans="2:48" outlineLevel="1" x14ac:dyDescent="0.3">
      <c r="B665" s="39"/>
      <c r="C665" s="500" t="b">
        <v>1</v>
      </c>
      <c r="D665" s="8">
        <v>12</v>
      </c>
      <c r="E665" s="612" t="s">
        <v>34</v>
      </c>
      <c r="F665" s="121"/>
      <c r="G665" s="541" t="s">
        <v>116</v>
      </c>
      <c r="H665" s="455">
        <v>0</v>
      </c>
      <c r="I665" s="184"/>
      <c r="J665" s="184"/>
      <c r="K665" s="455">
        <v>0</v>
      </c>
      <c r="L665" s="455">
        <v>0</v>
      </c>
      <c r="M665" s="455">
        <v>0</v>
      </c>
      <c r="N665" s="455">
        <v>0</v>
      </c>
      <c r="O665" s="455">
        <v>0</v>
      </c>
      <c r="P665" s="455">
        <v>0</v>
      </c>
      <c r="Q665" s="455">
        <v>0</v>
      </c>
      <c r="R665" s="455">
        <v>0</v>
      </c>
      <c r="S665" s="455">
        <v>0</v>
      </c>
      <c r="T665" s="455">
        <v>0</v>
      </c>
      <c r="U665" s="455">
        <v>0</v>
      </c>
      <c r="V665" s="455">
        <v>0</v>
      </c>
      <c r="W665" s="455">
        <v>0</v>
      </c>
      <c r="X665" s="455">
        <v>0</v>
      </c>
      <c r="Y665" s="455">
        <v>0</v>
      </c>
      <c r="Z665" s="455">
        <v>0</v>
      </c>
      <c r="AA665" s="455">
        <v>0</v>
      </c>
      <c r="AB665" s="455">
        <v>0</v>
      </c>
      <c r="AC665" s="455">
        <v>0</v>
      </c>
      <c r="AD665" s="455">
        <v>0</v>
      </c>
      <c r="AE665" s="455">
        <v>0</v>
      </c>
      <c r="AF665" s="455">
        <v>0</v>
      </c>
      <c r="AG665" s="455">
        <v>0</v>
      </c>
      <c r="AH665" s="455">
        <v>0</v>
      </c>
      <c r="AI665" s="455">
        <v>0</v>
      </c>
      <c r="AJ665" s="455">
        <v>0</v>
      </c>
      <c r="AK665" s="455">
        <v>0</v>
      </c>
      <c r="AL665" s="455">
        <v>0</v>
      </c>
      <c r="AM665" s="455">
        <v>0</v>
      </c>
      <c r="AN665" s="455">
        <v>0</v>
      </c>
      <c r="AO665" s="455"/>
      <c r="AP665" s="455"/>
      <c r="AQ665" s="455"/>
      <c r="AR665" s="455"/>
      <c r="AS665" s="455"/>
      <c r="AT665" s="455"/>
      <c r="AU665" s="455"/>
      <c r="AV665" s="44"/>
    </row>
    <row r="666" spans="2:48" outlineLevel="1" x14ac:dyDescent="0.3">
      <c r="B666" s="39"/>
      <c r="C666" s="500" t="b">
        <v>1</v>
      </c>
      <c r="D666" s="8">
        <v>13</v>
      </c>
      <c r="E666" s="612" t="s">
        <v>35</v>
      </c>
      <c r="F666" s="121"/>
      <c r="G666" s="541" t="s">
        <v>116</v>
      </c>
      <c r="H666" s="455">
        <v>28.8</v>
      </c>
      <c r="I666" s="184"/>
      <c r="J666" s="184"/>
      <c r="K666" s="455">
        <v>0</v>
      </c>
      <c r="L666" s="455">
        <v>0</v>
      </c>
      <c r="M666" s="455">
        <v>0</v>
      </c>
      <c r="N666" s="455">
        <v>28.8</v>
      </c>
      <c r="O666" s="455">
        <v>0</v>
      </c>
      <c r="P666" s="455">
        <v>0</v>
      </c>
      <c r="Q666" s="455">
        <v>0</v>
      </c>
      <c r="R666" s="455">
        <v>0</v>
      </c>
      <c r="S666" s="455">
        <v>0</v>
      </c>
      <c r="T666" s="455">
        <v>0</v>
      </c>
      <c r="U666" s="455">
        <v>0</v>
      </c>
      <c r="V666" s="455">
        <v>0</v>
      </c>
      <c r="W666" s="455">
        <v>0</v>
      </c>
      <c r="X666" s="455">
        <v>0</v>
      </c>
      <c r="Y666" s="455">
        <v>0</v>
      </c>
      <c r="Z666" s="455">
        <v>0</v>
      </c>
      <c r="AA666" s="455">
        <v>0</v>
      </c>
      <c r="AB666" s="455">
        <v>0</v>
      </c>
      <c r="AC666" s="455">
        <v>0</v>
      </c>
      <c r="AD666" s="455">
        <v>0</v>
      </c>
      <c r="AE666" s="455">
        <v>0</v>
      </c>
      <c r="AF666" s="455">
        <v>0</v>
      </c>
      <c r="AG666" s="455">
        <v>0</v>
      </c>
      <c r="AH666" s="455">
        <v>0</v>
      </c>
      <c r="AI666" s="455">
        <v>0</v>
      </c>
      <c r="AJ666" s="455">
        <v>0</v>
      </c>
      <c r="AK666" s="455">
        <v>0</v>
      </c>
      <c r="AL666" s="455">
        <v>0</v>
      </c>
      <c r="AM666" s="455">
        <v>0</v>
      </c>
      <c r="AN666" s="455">
        <v>0</v>
      </c>
      <c r="AO666" s="455"/>
      <c r="AP666" s="455"/>
      <c r="AQ666" s="455"/>
      <c r="AR666" s="455"/>
      <c r="AS666" s="455"/>
      <c r="AT666" s="455"/>
      <c r="AU666" s="455"/>
      <c r="AV666" s="44"/>
    </row>
    <row r="667" spans="2:48" outlineLevel="1" x14ac:dyDescent="0.3">
      <c r="B667" s="39"/>
      <c r="C667" s="500" t="b">
        <v>1</v>
      </c>
      <c r="D667" s="8">
        <v>14</v>
      </c>
      <c r="E667" s="612" t="s">
        <v>36</v>
      </c>
      <c r="F667" s="121"/>
      <c r="G667" s="541" t="s">
        <v>116</v>
      </c>
      <c r="H667" s="455">
        <v>28.8</v>
      </c>
      <c r="I667" s="184"/>
      <c r="J667" s="184"/>
      <c r="K667" s="455">
        <v>0</v>
      </c>
      <c r="L667" s="455">
        <v>0</v>
      </c>
      <c r="M667" s="455">
        <v>0</v>
      </c>
      <c r="N667" s="455">
        <v>0</v>
      </c>
      <c r="O667" s="455">
        <v>0</v>
      </c>
      <c r="P667" s="455">
        <v>0</v>
      </c>
      <c r="Q667" s="455">
        <v>28.8</v>
      </c>
      <c r="R667" s="455">
        <v>0</v>
      </c>
      <c r="S667" s="455">
        <v>0</v>
      </c>
      <c r="T667" s="455">
        <v>0</v>
      </c>
      <c r="U667" s="455">
        <v>0</v>
      </c>
      <c r="V667" s="455">
        <v>0</v>
      </c>
      <c r="W667" s="455">
        <v>0</v>
      </c>
      <c r="X667" s="455">
        <v>0</v>
      </c>
      <c r="Y667" s="455">
        <v>0</v>
      </c>
      <c r="Z667" s="455">
        <v>0</v>
      </c>
      <c r="AA667" s="455">
        <v>0</v>
      </c>
      <c r="AB667" s="455">
        <v>0</v>
      </c>
      <c r="AC667" s="455">
        <v>0</v>
      </c>
      <c r="AD667" s="455">
        <v>0</v>
      </c>
      <c r="AE667" s="455">
        <v>0</v>
      </c>
      <c r="AF667" s="455">
        <v>0</v>
      </c>
      <c r="AG667" s="455">
        <v>0</v>
      </c>
      <c r="AH667" s="455">
        <v>0</v>
      </c>
      <c r="AI667" s="455">
        <v>0</v>
      </c>
      <c r="AJ667" s="455">
        <v>0</v>
      </c>
      <c r="AK667" s="455">
        <v>0</v>
      </c>
      <c r="AL667" s="455">
        <v>0</v>
      </c>
      <c r="AM667" s="455">
        <v>0</v>
      </c>
      <c r="AN667" s="455">
        <v>0</v>
      </c>
      <c r="AO667" s="455"/>
      <c r="AP667" s="455"/>
      <c r="AQ667" s="455"/>
      <c r="AR667" s="455"/>
      <c r="AS667" s="455"/>
      <c r="AT667" s="455"/>
      <c r="AU667" s="455"/>
      <c r="AV667" s="44"/>
    </row>
    <row r="668" spans="2:48" outlineLevel="1" x14ac:dyDescent="0.3">
      <c r="B668" s="39"/>
      <c r="C668" s="500" t="b">
        <v>1</v>
      </c>
      <c r="D668" s="8">
        <v>15</v>
      </c>
      <c r="E668" s="612" t="s">
        <v>37</v>
      </c>
      <c r="F668" s="121"/>
      <c r="G668" s="541" t="s">
        <v>116</v>
      </c>
      <c r="H668" s="455">
        <v>0</v>
      </c>
      <c r="I668" s="184"/>
      <c r="J668" s="184"/>
      <c r="K668" s="455">
        <v>0</v>
      </c>
      <c r="L668" s="455">
        <v>0</v>
      </c>
      <c r="M668" s="455">
        <v>0</v>
      </c>
      <c r="N668" s="455">
        <v>0</v>
      </c>
      <c r="O668" s="455">
        <v>0</v>
      </c>
      <c r="P668" s="455">
        <v>0</v>
      </c>
      <c r="Q668" s="455">
        <v>0</v>
      </c>
      <c r="R668" s="455">
        <v>0</v>
      </c>
      <c r="S668" s="455">
        <v>0</v>
      </c>
      <c r="T668" s="455">
        <v>0</v>
      </c>
      <c r="U668" s="455">
        <v>0</v>
      </c>
      <c r="V668" s="455">
        <v>0</v>
      </c>
      <c r="W668" s="455">
        <v>0</v>
      </c>
      <c r="X668" s="455">
        <v>0</v>
      </c>
      <c r="Y668" s="455">
        <v>0</v>
      </c>
      <c r="Z668" s="455">
        <v>0</v>
      </c>
      <c r="AA668" s="455">
        <v>0</v>
      </c>
      <c r="AB668" s="455">
        <v>0</v>
      </c>
      <c r="AC668" s="455">
        <v>0</v>
      </c>
      <c r="AD668" s="455">
        <v>0</v>
      </c>
      <c r="AE668" s="455">
        <v>0</v>
      </c>
      <c r="AF668" s="455">
        <v>0</v>
      </c>
      <c r="AG668" s="455">
        <v>0</v>
      </c>
      <c r="AH668" s="455">
        <v>0</v>
      </c>
      <c r="AI668" s="455">
        <v>0</v>
      </c>
      <c r="AJ668" s="455">
        <v>0</v>
      </c>
      <c r="AK668" s="455">
        <v>0</v>
      </c>
      <c r="AL668" s="455">
        <v>0</v>
      </c>
      <c r="AM668" s="455">
        <v>0</v>
      </c>
      <c r="AN668" s="455">
        <v>0</v>
      </c>
      <c r="AO668" s="455"/>
      <c r="AP668" s="455"/>
      <c r="AQ668" s="455"/>
      <c r="AR668" s="455"/>
      <c r="AS668" s="455"/>
      <c r="AT668" s="455"/>
      <c r="AU668" s="455"/>
      <c r="AV668" s="44"/>
    </row>
    <row r="669" spans="2:48" outlineLevel="1" x14ac:dyDescent="0.3">
      <c r="B669" s="39"/>
      <c r="C669" s="500" t="b">
        <v>1</v>
      </c>
      <c r="D669" s="8">
        <v>16</v>
      </c>
      <c r="E669" s="612" t="s">
        <v>38</v>
      </c>
      <c r="F669" s="121"/>
      <c r="G669" s="541" t="s">
        <v>116</v>
      </c>
      <c r="H669" s="455">
        <v>100.55</v>
      </c>
      <c r="I669" s="184"/>
      <c r="J669" s="184"/>
      <c r="K669" s="455">
        <v>0</v>
      </c>
      <c r="L669" s="455">
        <v>100.55</v>
      </c>
      <c r="M669" s="455">
        <v>0</v>
      </c>
      <c r="N669" s="455">
        <v>0</v>
      </c>
      <c r="O669" s="455">
        <v>0</v>
      </c>
      <c r="P669" s="455">
        <v>0</v>
      </c>
      <c r="Q669" s="455">
        <v>0</v>
      </c>
      <c r="R669" s="455">
        <v>0</v>
      </c>
      <c r="S669" s="455">
        <v>0</v>
      </c>
      <c r="T669" s="455">
        <v>0</v>
      </c>
      <c r="U669" s="455">
        <v>0</v>
      </c>
      <c r="V669" s="455">
        <v>0</v>
      </c>
      <c r="W669" s="455">
        <v>0</v>
      </c>
      <c r="X669" s="455">
        <v>0</v>
      </c>
      <c r="Y669" s="455">
        <v>0</v>
      </c>
      <c r="Z669" s="455">
        <v>0</v>
      </c>
      <c r="AA669" s="455">
        <v>0</v>
      </c>
      <c r="AB669" s="455">
        <v>0</v>
      </c>
      <c r="AC669" s="455">
        <v>0</v>
      </c>
      <c r="AD669" s="455">
        <v>0</v>
      </c>
      <c r="AE669" s="455">
        <v>0</v>
      </c>
      <c r="AF669" s="455">
        <v>0</v>
      </c>
      <c r="AG669" s="455">
        <v>0</v>
      </c>
      <c r="AH669" s="455">
        <v>0</v>
      </c>
      <c r="AI669" s="455">
        <v>0</v>
      </c>
      <c r="AJ669" s="455">
        <v>0</v>
      </c>
      <c r="AK669" s="455">
        <v>0</v>
      </c>
      <c r="AL669" s="455">
        <v>0</v>
      </c>
      <c r="AM669" s="455">
        <v>0</v>
      </c>
      <c r="AN669" s="455">
        <v>0</v>
      </c>
      <c r="AO669" s="455"/>
      <c r="AP669" s="455"/>
      <c r="AQ669" s="455"/>
      <c r="AR669" s="455"/>
      <c r="AS669" s="455"/>
      <c r="AT669" s="455"/>
      <c r="AU669" s="455"/>
      <c r="AV669" s="44"/>
    </row>
    <row r="670" spans="2:48" outlineLevel="1" x14ac:dyDescent="0.3">
      <c r="B670" s="39"/>
      <c r="C670" s="500" t="b">
        <v>1</v>
      </c>
      <c r="D670" s="8">
        <v>17</v>
      </c>
      <c r="E670" s="612" t="s">
        <v>87</v>
      </c>
      <c r="F670" s="121"/>
      <c r="G670" s="541" t="s">
        <v>116</v>
      </c>
      <c r="H670" s="455">
        <v>28.8</v>
      </c>
      <c r="I670" s="184"/>
      <c r="J670" s="184"/>
      <c r="K670" s="455">
        <v>0</v>
      </c>
      <c r="L670" s="455">
        <v>0</v>
      </c>
      <c r="M670" s="455">
        <v>0</v>
      </c>
      <c r="N670" s="455">
        <v>0</v>
      </c>
      <c r="O670" s="455">
        <v>0</v>
      </c>
      <c r="P670" s="455">
        <v>28.8</v>
      </c>
      <c r="Q670" s="455">
        <v>0</v>
      </c>
      <c r="R670" s="455">
        <v>0</v>
      </c>
      <c r="S670" s="455">
        <v>0</v>
      </c>
      <c r="T670" s="455">
        <v>0</v>
      </c>
      <c r="U670" s="455">
        <v>0</v>
      </c>
      <c r="V670" s="455">
        <v>0</v>
      </c>
      <c r="W670" s="455">
        <v>0</v>
      </c>
      <c r="X670" s="455">
        <v>0</v>
      </c>
      <c r="Y670" s="455">
        <v>0</v>
      </c>
      <c r="Z670" s="455">
        <v>0</v>
      </c>
      <c r="AA670" s="455">
        <v>0</v>
      </c>
      <c r="AB670" s="455">
        <v>0</v>
      </c>
      <c r="AC670" s="455">
        <v>0</v>
      </c>
      <c r="AD670" s="455">
        <v>0</v>
      </c>
      <c r="AE670" s="455">
        <v>0</v>
      </c>
      <c r="AF670" s="455">
        <v>0</v>
      </c>
      <c r="AG670" s="455">
        <v>0</v>
      </c>
      <c r="AH670" s="455">
        <v>0</v>
      </c>
      <c r="AI670" s="455">
        <v>0</v>
      </c>
      <c r="AJ670" s="455">
        <v>0</v>
      </c>
      <c r="AK670" s="455">
        <v>0</v>
      </c>
      <c r="AL670" s="455">
        <v>0</v>
      </c>
      <c r="AM670" s="455">
        <v>0</v>
      </c>
      <c r="AN670" s="455">
        <v>0</v>
      </c>
      <c r="AO670" s="455"/>
      <c r="AP670" s="455"/>
      <c r="AQ670" s="455"/>
      <c r="AR670" s="455"/>
      <c r="AS670" s="455"/>
      <c r="AT670" s="455"/>
      <c r="AU670" s="455"/>
      <c r="AV670" s="44"/>
    </row>
    <row r="671" spans="2:48" outlineLevel="1" x14ac:dyDescent="0.3">
      <c r="B671" s="39"/>
      <c r="C671" s="500" t="b">
        <v>1</v>
      </c>
      <c r="D671" s="8">
        <v>18</v>
      </c>
      <c r="E671" s="612" t="s">
        <v>39</v>
      </c>
      <c r="F671" s="121"/>
      <c r="G671" s="541" t="s">
        <v>116</v>
      </c>
      <c r="H671" s="455">
        <v>0</v>
      </c>
      <c r="I671" s="184"/>
      <c r="J671" s="184"/>
      <c r="K671" s="455">
        <v>0</v>
      </c>
      <c r="L671" s="455">
        <v>0</v>
      </c>
      <c r="M671" s="455">
        <v>0</v>
      </c>
      <c r="N671" s="455">
        <v>0</v>
      </c>
      <c r="O671" s="455">
        <v>0</v>
      </c>
      <c r="P671" s="455">
        <v>0</v>
      </c>
      <c r="Q671" s="455">
        <v>0</v>
      </c>
      <c r="R671" s="455">
        <v>0</v>
      </c>
      <c r="S671" s="455">
        <v>0</v>
      </c>
      <c r="T671" s="455">
        <v>0</v>
      </c>
      <c r="U671" s="455">
        <v>0</v>
      </c>
      <c r="V671" s="455">
        <v>0</v>
      </c>
      <c r="W671" s="455">
        <v>0</v>
      </c>
      <c r="X671" s="455">
        <v>0</v>
      </c>
      <c r="Y671" s="455">
        <v>0</v>
      </c>
      <c r="Z671" s="455">
        <v>0</v>
      </c>
      <c r="AA671" s="455">
        <v>0</v>
      </c>
      <c r="AB671" s="455">
        <v>0</v>
      </c>
      <c r="AC671" s="455">
        <v>0</v>
      </c>
      <c r="AD671" s="455">
        <v>0</v>
      </c>
      <c r="AE671" s="455">
        <v>0</v>
      </c>
      <c r="AF671" s="455">
        <v>0</v>
      </c>
      <c r="AG671" s="455">
        <v>0</v>
      </c>
      <c r="AH671" s="455">
        <v>0</v>
      </c>
      <c r="AI671" s="455">
        <v>0</v>
      </c>
      <c r="AJ671" s="455">
        <v>0</v>
      </c>
      <c r="AK671" s="455">
        <v>0</v>
      </c>
      <c r="AL671" s="455">
        <v>0</v>
      </c>
      <c r="AM671" s="455">
        <v>0</v>
      </c>
      <c r="AN671" s="455">
        <v>0</v>
      </c>
      <c r="AO671" s="455"/>
      <c r="AP671" s="455"/>
      <c r="AQ671" s="455"/>
      <c r="AR671" s="455"/>
      <c r="AS671" s="455"/>
      <c r="AT671" s="455"/>
      <c r="AU671" s="455"/>
      <c r="AV671" s="44"/>
    </row>
    <row r="672" spans="2:48" outlineLevel="1" x14ac:dyDescent="0.3">
      <c r="B672" s="39"/>
      <c r="C672" s="500" t="b">
        <v>1</v>
      </c>
      <c r="D672" s="8">
        <v>19</v>
      </c>
      <c r="E672" s="612" t="s">
        <v>40</v>
      </c>
      <c r="F672" s="121"/>
      <c r="G672" s="541" t="s">
        <v>116</v>
      </c>
      <c r="H672" s="455">
        <v>0</v>
      </c>
      <c r="I672" s="184"/>
      <c r="J672" s="184"/>
      <c r="K672" s="455">
        <v>0</v>
      </c>
      <c r="L672" s="455">
        <v>0</v>
      </c>
      <c r="M672" s="455">
        <v>0</v>
      </c>
      <c r="N672" s="455">
        <v>0</v>
      </c>
      <c r="O672" s="455">
        <v>0</v>
      </c>
      <c r="P672" s="455">
        <v>0</v>
      </c>
      <c r="Q672" s="455">
        <v>0</v>
      </c>
      <c r="R672" s="455">
        <v>0</v>
      </c>
      <c r="S672" s="455">
        <v>0</v>
      </c>
      <c r="T672" s="455">
        <v>0</v>
      </c>
      <c r="U672" s="455">
        <v>0</v>
      </c>
      <c r="V672" s="455">
        <v>0</v>
      </c>
      <c r="W672" s="455">
        <v>0</v>
      </c>
      <c r="X672" s="455">
        <v>0</v>
      </c>
      <c r="Y672" s="455">
        <v>0</v>
      </c>
      <c r="Z672" s="455">
        <v>0</v>
      </c>
      <c r="AA672" s="455">
        <v>0</v>
      </c>
      <c r="AB672" s="455">
        <v>0</v>
      </c>
      <c r="AC672" s="455">
        <v>0</v>
      </c>
      <c r="AD672" s="455">
        <v>0</v>
      </c>
      <c r="AE672" s="455">
        <v>0</v>
      </c>
      <c r="AF672" s="455">
        <v>0</v>
      </c>
      <c r="AG672" s="455">
        <v>0</v>
      </c>
      <c r="AH672" s="455">
        <v>0</v>
      </c>
      <c r="AI672" s="455">
        <v>0</v>
      </c>
      <c r="AJ672" s="455">
        <v>0</v>
      </c>
      <c r="AK672" s="455">
        <v>0</v>
      </c>
      <c r="AL672" s="455">
        <v>0</v>
      </c>
      <c r="AM672" s="455">
        <v>0</v>
      </c>
      <c r="AN672" s="455">
        <v>0</v>
      </c>
      <c r="AO672" s="455"/>
      <c r="AP672" s="455"/>
      <c r="AQ672" s="455"/>
      <c r="AR672" s="455"/>
      <c r="AS672" s="455"/>
      <c r="AT672" s="455"/>
      <c r="AU672" s="455"/>
      <c r="AV672" s="44"/>
    </row>
    <row r="673" spans="2:48" outlineLevel="1" x14ac:dyDescent="0.3">
      <c r="B673" s="39"/>
      <c r="C673" s="500" t="b">
        <v>1</v>
      </c>
      <c r="D673" s="8">
        <v>20</v>
      </c>
      <c r="E673" s="612" t="s">
        <v>41</v>
      </c>
      <c r="F673" s="121"/>
      <c r="G673" s="541" t="s">
        <v>116</v>
      </c>
      <c r="H673" s="455">
        <v>28.8</v>
      </c>
      <c r="I673" s="184"/>
      <c r="J673" s="184"/>
      <c r="K673" s="455">
        <v>0</v>
      </c>
      <c r="L673" s="455">
        <v>0</v>
      </c>
      <c r="M673" s="455">
        <v>28.8</v>
      </c>
      <c r="N673" s="455">
        <v>0</v>
      </c>
      <c r="O673" s="455">
        <v>0</v>
      </c>
      <c r="P673" s="455">
        <v>0</v>
      </c>
      <c r="Q673" s="455">
        <v>0</v>
      </c>
      <c r="R673" s="455">
        <v>0</v>
      </c>
      <c r="S673" s="455">
        <v>0</v>
      </c>
      <c r="T673" s="455">
        <v>0</v>
      </c>
      <c r="U673" s="455">
        <v>0</v>
      </c>
      <c r="V673" s="455">
        <v>0</v>
      </c>
      <c r="W673" s="455">
        <v>0</v>
      </c>
      <c r="X673" s="455">
        <v>0</v>
      </c>
      <c r="Y673" s="455">
        <v>0</v>
      </c>
      <c r="Z673" s="455">
        <v>0</v>
      </c>
      <c r="AA673" s="455">
        <v>0</v>
      </c>
      <c r="AB673" s="455">
        <v>0</v>
      </c>
      <c r="AC673" s="455">
        <v>0</v>
      </c>
      <c r="AD673" s="455">
        <v>0</v>
      </c>
      <c r="AE673" s="455">
        <v>0</v>
      </c>
      <c r="AF673" s="455">
        <v>0</v>
      </c>
      <c r="AG673" s="455">
        <v>0</v>
      </c>
      <c r="AH673" s="455">
        <v>0</v>
      </c>
      <c r="AI673" s="455">
        <v>0</v>
      </c>
      <c r="AJ673" s="455">
        <v>0</v>
      </c>
      <c r="AK673" s="455">
        <v>0</v>
      </c>
      <c r="AL673" s="455">
        <v>0</v>
      </c>
      <c r="AM673" s="455">
        <v>0</v>
      </c>
      <c r="AN673" s="455">
        <v>0</v>
      </c>
      <c r="AO673" s="455"/>
      <c r="AP673" s="455"/>
      <c r="AQ673" s="455"/>
      <c r="AR673" s="455"/>
      <c r="AS673" s="455"/>
      <c r="AT673" s="455"/>
      <c r="AU673" s="455"/>
      <c r="AV673" s="44"/>
    </row>
    <row r="674" spans="2:48" outlineLevel="1" x14ac:dyDescent="0.3">
      <c r="B674" s="39"/>
      <c r="C674" s="500" t="b">
        <v>1</v>
      </c>
      <c r="D674" s="8">
        <v>21</v>
      </c>
      <c r="E674" s="612" t="s">
        <v>42</v>
      </c>
      <c r="F674" s="121"/>
      <c r="G674" s="541" t="s">
        <v>116</v>
      </c>
      <c r="H674" s="455">
        <v>115.2</v>
      </c>
      <c r="I674" s="184"/>
      <c r="J674" s="184"/>
      <c r="K674" s="455">
        <v>115.2</v>
      </c>
      <c r="L674" s="455">
        <v>0</v>
      </c>
      <c r="M674" s="455">
        <v>0</v>
      </c>
      <c r="N674" s="455">
        <v>0</v>
      </c>
      <c r="O674" s="455">
        <v>0</v>
      </c>
      <c r="P674" s="455">
        <v>0</v>
      </c>
      <c r="Q674" s="455">
        <v>0</v>
      </c>
      <c r="R674" s="455">
        <v>0</v>
      </c>
      <c r="S674" s="455">
        <v>0</v>
      </c>
      <c r="T674" s="455">
        <v>0</v>
      </c>
      <c r="U674" s="455">
        <v>0</v>
      </c>
      <c r="V674" s="455">
        <v>0</v>
      </c>
      <c r="W674" s="455">
        <v>0</v>
      </c>
      <c r="X674" s="455">
        <v>0</v>
      </c>
      <c r="Y674" s="455">
        <v>0</v>
      </c>
      <c r="Z674" s="455">
        <v>0</v>
      </c>
      <c r="AA674" s="455">
        <v>0</v>
      </c>
      <c r="AB674" s="455">
        <v>0</v>
      </c>
      <c r="AC674" s="455">
        <v>0</v>
      </c>
      <c r="AD674" s="455">
        <v>0</v>
      </c>
      <c r="AE674" s="455">
        <v>0</v>
      </c>
      <c r="AF674" s="455">
        <v>0</v>
      </c>
      <c r="AG674" s="455">
        <v>0</v>
      </c>
      <c r="AH674" s="455">
        <v>0</v>
      </c>
      <c r="AI674" s="455">
        <v>0</v>
      </c>
      <c r="AJ674" s="455">
        <v>0</v>
      </c>
      <c r="AK674" s="455">
        <v>0</v>
      </c>
      <c r="AL674" s="455">
        <v>0</v>
      </c>
      <c r="AM674" s="455">
        <v>0</v>
      </c>
      <c r="AN674" s="455">
        <v>0</v>
      </c>
      <c r="AO674" s="455"/>
      <c r="AP674" s="455"/>
      <c r="AQ674" s="455"/>
      <c r="AR674" s="455"/>
      <c r="AS674" s="455"/>
      <c r="AT674" s="455"/>
      <c r="AU674" s="455"/>
      <c r="AV674" s="44"/>
    </row>
    <row r="675" spans="2:48" outlineLevel="1" x14ac:dyDescent="0.3">
      <c r="B675" s="39"/>
      <c r="C675" s="500" t="b">
        <v>1</v>
      </c>
      <c r="D675" s="8">
        <v>22</v>
      </c>
      <c r="E675" s="612" t="s">
        <v>43</v>
      </c>
      <c r="F675" s="121"/>
      <c r="G675" s="541" t="s">
        <v>116</v>
      </c>
      <c r="H675" s="455">
        <v>201.6</v>
      </c>
      <c r="I675" s="184"/>
      <c r="J675" s="184"/>
      <c r="K675" s="455">
        <v>0</v>
      </c>
      <c r="L675" s="455">
        <v>0</v>
      </c>
      <c r="M675" s="455">
        <v>0</v>
      </c>
      <c r="N675" s="455">
        <v>0</v>
      </c>
      <c r="O675" s="455">
        <v>201.6</v>
      </c>
      <c r="P675" s="455">
        <v>0</v>
      </c>
      <c r="Q675" s="455">
        <v>0</v>
      </c>
      <c r="R675" s="455">
        <v>0</v>
      </c>
      <c r="S675" s="455">
        <v>0</v>
      </c>
      <c r="T675" s="455">
        <v>0</v>
      </c>
      <c r="U675" s="455">
        <v>0</v>
      </c>
      <c r="V675" s="455">
        <v>0</v>
      </c>
      <c r="W675" s="455">
        <v>0</v>
      </c>
      <c r="X675" s="455">
        <v>0</v>
      </c>
      <c r="Y675" s="455">
        <v>0</v>
      </c>
      <c r="Z675" s="455">
        <v>0</v>
      </c>
      <c r="AA675" s="455">
        <v>0</v>
      </c>
      <c r="AB675" s="455">
        <v>0</v>
      </c>
      <c r="AC675" s="455">
        <v>0</v>
      </c>
      <c r="AD675" s="455">
        <v>0</v>
      </c>
      <c r="AE675" s="455">
        <v>0</v>
      </c>
      <c r="AF675" s="455">
        <v>0</v>
      </c>
      <c r="AG675" s="455">
        <v>0</v>
      </c>
      <c r="AH675" s="455">
        <v>0</v>
      </c>
      <c r="AI675" s="455">
        <v>0</v>
      </c>
      <c r="AJ675" s="455">
        <v>0</v>
      </c>
      <c r="AK675" s="455">
        <v>0</v>
      </c>
      <c r="AL675" s="455">
        <v>0</v>
      </c>
      <c r="AM675" s="455">
        <v>0</v>
      </c>
      <c r="AN675" s="455">
        <v>0</v>
      </c>
      <c r="AO675" s="455"/>
      <c r="AP675" s="455"/>
      <c r="AQ675" s="455"/>
      <c r="AR675" s="455"/>
      <c r="AS675" s="455"/>
      <c r="AT675" s="455"/>
      <c r="AU675" s="455"/>
      <c r="AV675" s="44"/>
    </row>
    <row r="676" spans="2:48" outlineLevel="1" x14ac:dyDescent="0.3">
      <c r="B676" s="39"/>
      <c r="C676" s="500" t="b">
        <v>1</v>
      </c>
      <c r="D676" s="8">
        <v>23</v>
      </c>
      <c r="E676" s="612" t="s">
        <v>44</v>
      </c>
      <c r="F676" s="121"/>
      <c r="G676" s="541" t="s">
        <v>116</v>
      </c>
      <c r="H676" s="455">
        <v>172.8</v>
      </c>
      <c r="I676" s="184"/>
      <c r="J676" s="184"/>
      <c r="K676" s="455">
        <v>0</v>
      </c>
      <c r="L676" s="455">
        <v>0</v>
      </c>
      <c r="M676" s="455">
        <v>172.8</v>
      </c>
      <c r="N676" s="455">
        <v>0</v>
      </c>
      <c r="O676" s="455">
        <v>0</v>
      </c>
      <c r="P676" s="455">
        <v>0</v>
      </c>
      <c r="Q676" s="455">
        <v>0</v>
      </c>
      <c r="R676" s="455">
        <v>0</v>
      </c>
      <c r="S676" s="455">
        <v>0</v>
      </c>
      <c r="T676" s="455">
        <v>0</v>
      </c>
      <c r="U676" s="455">
        <v>0</v>
      </c>
      <c r="V676" s="455">
        <v>0</v>
      </c>
      <c r="W676" s="455">
        <v>0</v>
      </c>
      <c r="X676" s="455">
        <v>0</v>
      </c>
      <c r="Y676" s="455">
        <v>0</v>
      </c>
      <c r="Z676" s="455">
        <v>0</v>
      </c>
      <c r="AA676" s="455">
        <v>0</v>
      </c>
      <c r="AB676" s="455">
        <v>0</v>
      </c>
      <c r="AC676" s="455">
        <v>0</v>
      </c>
      <c r="AD676" s="455">
        <v>0</v>
      </c>
      <c r="AE676" s="455">
        <v>0</v>
      </c>
      <c r="AF676" s="455">
        <v>0</v>
      </c>
      <c r="AG676" s="455">
        <v>0</v>
      </c>
      <c r="AH676" s="455">
        <v>0</v>
      </c>
      <c r="AI676" s="455">
        <v>0</v>
      </c>
      <c r="AJ676" s="455">
        <v>0</v>
      </c>
      <c r="AK676" s="455">
        <v>0</v>
      </c>
      <c r="AL676" s="455">
        <v>0</v>
      </c>
      <c r="AM676" s="455">
        <v>0</v>
      </c>
      <c r="AN676" s="455">
        <v>0</v>
      </c>
      <c r="AO676" s="455"/>
      <c r="AP676" s="455"/>
      <c r="AQ676" s="455"/>
      <c r="AR676" s="455"/>
      <c r="AS676" s="455"/>
      <c r="AT676" s="455"/>
      <c r="AU676" s="455"/>
      <c r="AV676" s="44"/>
    </row>
    <row r="677" spans="2:48" outlineLevel="1" x14ac:dyDescent="0.3">
      <c r="B677" s="39"/>
      <c r="C677" s="500" t="b">
        <v>1</v>
      </c>
      <c r="D677" s="8">
        <v>24</v>
      </c>
      <c r="E677" s="612" t="s">
        <v>45</v>
      </c>
      <c r="F677" s="121"/>
      <c r="G677" s="541" t="s">
        <v>116</v>
      </c>
      <c r="H677" s="455">
        <v>0</v>
      </c>
      <c r="I677" s="184"/>
      <c r="J677" s="184"/>
      <c r="K677" s="455">
        <v>0</v>
      </c>
      <c r="L677" s="455">
        <v>0</v>
      </c>
      <c r="M677" s="455">
        <v>0</v>
      </c>
      <c r="N677" s="455">
        <v>0</v>
      </c>
      <c r="O677" s="455">
        <v>0</v>
      </c>
      <c r="P677" s="455">
        <v>0</v>
      </c>
      <c r="Q677" s="455">
        <v>0</v>
      </c>
      <c r="R677" s="455">
        <v>0</v>
      </c>
      <c r="S677" s="455">
        <v>0</v>
      </c>
      <c r="T677" s="455">
        <v>0</v>
      </c>
      <c r="U677" s="455">
        <v>0</v>
      </c>
      <c r="V677" s="455">
        <v>0</v>
      </c>
      <c r="W677" s="455">
        <v>0</v>
      </c>
      <c r="X677" s="455">
        <v>0</v>
      </c>
      <c r="Y677" s="455">
        <v>0</v>
      </c>
      <c r="Z677" s="455">
        <v>0</v>
      </c>
      <c r="AA677" s="455">
        <v>0</v>
      </c>
      <c r="AB677" s="455">
        <v>0</v>
      </c>
      <c r="AC677" s="455">
        <v>0</v>
      </c>
      <c r="AD677" s="455">
        <v>0</v>
      </c>
      <c r="AE677" s="455">
        <v>0</v>
      </c>
      <c r="AF677" s="455">
        <v>0</v>
      </c>
      <c r="AG677" s="455">
        <v>0</v>
      </c>
      <c r="AH677" s="455">
        <v>0</v>
      </c>
      <c r="AI677" s="455">
        <v>0</v>
      </c>
      <c r="AJ677" s="455">
        <v>0</v>
      </c>
      <c r="AK677" s="455">
        <v>0</v>
      </c>
      <c r="AL677" s="455">
        <v>0</v>
      </c>
      <c r="AM677" s="455">
        <v>0</v>
      </c>
      <c r="AN677" s="455">
        <v>0</v>
      </c>
      <c r="AO677" s="455"/>
      <c r="AP677" s="455"/>
      <c r="AQ677" s="455"/>
      <c r="AR677" s="455"/>
      <c r="AS677" s="455"/>
      <c r="AT677" s="455"/>
      <c r="AU677" s="455"/>
      <c r="AV677" s="44"/>
    </row>
    <row r="678" spans="2:48" outlineLevel="1" x14ac:dyDescent="0.3">
      <c r="B678" s="39"/>
      <c r="C678" s="500" t="b">
        <v>1</v>
      </c>
      <c r="D678" s="8">
        <v>25</v>
      </c>
      <c r="E678" s="612" t="s">
        <v>88</v>
      </c>
      <c r="F678" s="121"/>
      <c r="G678" s="541" t="s">
        <v>116</v>
      </c>
      <c r="H678" s="455">
        <v>28.8</v>
      </c>
      <c r="I678" s="184"/>
      <c r="J678" s="184"/>
      <c r="K678" s="455">
        <v>28.8</v>
      </c>
      <c r="L678" s="455">
        <v>0</v>
      </c>
      <c r="M678" s="455">
        <v>0</v>
      </c>
      <c r="N678" s="455">
        <v>0</v>
      </c>
      <c r="O678" s="455">
        <v>0</v>
      </c>
      <c r="P678" s="455">
        <v>0</v>
      </c>
      <c r="Q678" s="455">
        <v>0</v>
      </c>
      <c r="R678" s="455">
        <v>0</v>
      </c>
      <c r="S678" s="455">
        <v>0</v>
      </c>
      <c r="T678" s="455">
        <v>0</v>
      </c>
      <c r="U678" s="455">
        <v>0</v>
      </c>
      <c r="V678" s="455">
        <v>0</v>
      </c>
      <c r="W678" s="455">
        <v>0</v>
      </c>
      <c r="X678" s="455">
        <v>0</v>
      </c>
      <c r="Y678" s="455">
        <v>0</v>
      </c>
      <c r="Z678" s="455">
        <v>0</v>
      </c>
      <c r="AA678" s="455">
        <v>0</v>
      </c>
      <c r="AB678" s="455">
        <v>0</v>
      </c>
      <c r="AC678" s="455">
        <v>0</v>
      </c>
      <c r="AD678" s="455">
        <v>0</v>
      </c>
      <c r="AE678" s="455">
        <v>0</v>
      </c>
      <c r="AF678" s="455">
        <v>0</v>
      </c>
      <c r="AG678" s="455">
        <v>0</v>
      </c>
      <c r="AH678" s="455">
        <v>0</v>
      </c>
      <c r="AI678" s="455">
        <v>0</v>
      </c>
      <c r="AJ678" s="455">
        <v>0</v>
      </c>
      <c r="AK678" s="455">
        <v>0</v>
      </c>
      <c r="AL678" s="455">
        <v>0</v>
      </c>
      <c r="AM678" s="455">
        <v>0</v>
      </c>
      <c r="AN678" s="455">
        <v>0</v>
      </c>
      <c r="AO678" s="455"/>
      <c r="AP678" s="455"/>
      <c r="AQ678" s="455"/>
      <c r="AR678" s="455"/>
      <c r="AS678" s="455"/>
      <c r="AT678" s="455"/>
      <c r="AU678" s="455"/>
      <c r="AV678" s="44"/>
    </row>
    <row r="679" spans="2:48" outlineLevel="1" x14ac:dyDescent="0.3">
      <c r="B679" s="39"/>
      <c r="C679" s="500" t="b">
        <v>1</v>
      </c>
      <c r="D679" s="8">
        <v>26</v>
      </c>
      <c r="E679" s="612" t="s">
        <v>46</v>
      </c>
      <c r="F679" s="121"/>
      <c r="G679" s="541" t="s">
        <v>116</v>
      </c>
      <c r="H679" s="455">
        <v>28.8</v>
      </c>
      <c r="I679" s="184"/>
      <c r="J679" s="184"/>
      <c r="K679" s="455">
        <v>28.8</v>
      </c>
      <c r="L679" s="455">
        <v>0</v>
      </c>
      <c r="M679" s="455">
        <v>0</v>
      </c>
      <c r="N679" s="455">
        <v>0</v>
      </c>
      <c r="O679" s="455">
        <v>0</v>
      </c>
      <c r="P679" s="455">
        <v>0</v>
      </c>
      <c r="Q679" s="455">
        <v>0</v>
      </c>
      <c r="R679" s="455">
        <v>0</v>
      </c>
      <c r="S679" s="455">
        <v>0</v>
      </c>
      <c r="T679" s="455">
        <v>0</v>
      </c>
      <c r="U679" s="455">
        <v>0</v>
      </c>
      <c r="V679" s="455">
        <v>0</v>
      </c>
      <c r="W679" s="455">
        <v>0</v>
      </c>
      <c r="X679" s="455">
        <v>0</v>
      </c>
      <c r="Y679" s="455">
        <v>0</v>
      </c>
      <c r="Z679" s="455">
        <v>0</v>
      </c>
      <c r="AA679" s="455">
        <v>0</v>
      </c>
      <c r="AB679" s="455">
        <v>0</v>
      </c>
      <c r="AC679" s="455">
        <v>0</v>
      </c>
      <c r="AD679" s="455">
        <v>0</v>
      </c>
      <c r="AE679" s="455">
        <v>0</v>
      </c>
      <c r="AF679" s="455">
        <v>0</v>
      </c>
      <c r="AG679" s="455">
        <v>0</v>
      </c>
      <c r="AH679" s="455">
        <v>0</v>
      </c>
      <c r="AI679" s="455">
        <v>0</v>
      </c>
      <c r="AJ679" s="455">
        <v>0</v>
      </c>
      <c r="AK679" s="455">
        <v>0</v>
      </c>
      <c r="AL679" s="455">
        <v>0</v>
      </c>
      <c r="AM679" s="455">
        <v>0</v>
      </c>
      <c r="AN679" s="455">
        <v>0</v>
      </c>
      <c r="AO679" s="455"/>
      <c r="AP679" s="455"/>
      <c r="AQ679" s="455"/>
      <c r="AR679" s="455"/>
      <c r="AS679" s="455"/>
      <c r="AT679" s="455"/>
      <c r="AU679" s="455"/>
      <c r="AV679" s="44"/>
    </row>
    <row r="680" spans="2:48" outlineLevel="1" x14ac:dyDescent="0.3">
      <c r="B680" s="39"/>
      <c r="C680" s="500" t="b">
        <v>1</v>
      </c>
      <c r="D680" s="8">
        <v>27</v>
      </c>
      <c r="E680" s="612" t="s">
        <v>47</v>
      </c>
      <c r="F680" s="121"/>
      <c r="G680" s="541" t="s">
        <v>116</v>
      </c>
      <c r="H680" s="455">
        <v>167.7</v>
      </c>
      <c r="I680" s="184"/>
      <c r="J680" s="184"/>
      <c r="K680" s="455">
        <v>0</v>
      </c>
      <c r="L680" s="455">
        <v>0</v>
      </c>
      <c r="M680" s="455">
        <v>0</v>
      </c>
      <c r="N680" s="455">
        <v>0</v>
      </c>
      <c r="O680" s="455">
        <v>0</v>
      </c>
      <c r="P680" s="455">
        <v>167.7</v>
      </c>
      <c r="Q680" s="455">
        <v>0</v>
      </c>
      <c r="R680" s="455">
        <v>0</v>
      </c>
      <c r="S680" s="455">
        <v>0</v>
      </c>
      <c r="T680" s="455">
        <v>0</v>
      </c>
      <c r="U680" s="455">
        <v>0</v>
      </c>
      <c r="V680" s="455">
        <v>0</v>
      </c>
      <c r="W680" s="455">
        <v>0</v>
      </c>
      <c r="X680" s="455">
        <v>0</v>
      </c>
      <c r="Y680" s="455">
        <v>0</v>
      </c>
      <c r="Z680" s="455">
        <v>0</v>
      </c>
      <c r="AA680" s="455">
        <v>0</v>
      </c>
      <c r="AB680" s="455">
        <v>0</v>
      </c>
      <c r="AC680" s="455">
        <v>0</v>
      </c>
      <c r="AD680" s="455">
        <v>0</v>
      </c>
      <c r="AE680" s="455">
        <v>0</v>
      </c>
      <c r="AF680" s="455">
        <v>0</v>
      </c>
      <c r="AG680" s="455">
        <v>0</v>
      </c>
      <c r="AH680" s="455">
        <v>0</v>
      </c>
      <c r="AI680" s="455">
        <v>0</v>
      </c>
      <c r="AJ680" s="455">
        <v>0</v>
      </c>
      <c r="AK680" s="455">
        <v>0</v>
      </c>
      <c r="AL680" s="455">
        <v>0</v>
      </c>
      <c r="AM680" s="455">
        <v>0</v>
      </c>
      <c r="AN680" s="455">
        <v>0</v>
      </c>
      <c r="AO680" s="455"/>
      <c r="AP680" s="455"/>
      <c r="AQ680" s="455"/>
      <c r="AR680" s="455"/>
      <c r="AS680" s="455"/>
      <c r="AT680" s="455"/>
      <c r="AU680" s="455"/>
      <c r="AV680" s="44"/>
    </row>
    <row r="681" spans="2:48" outlineLevel="1" x14ac:dyDescent="0.3">
      <c r="B681" s="39"/>
      <c r="C681" s="500" t="b">
        <v>1</v>
      </c>
      <c r="D681" s="8">
        <v>28</v>
      </c>
      <c r="E681" s="612" t="s">
        <v>48</v>
      </c>
      <c r="F681" s="121"/>
      <c r="G681" s="541" t="s">
        <v>116</v>
      </c>
      <c r="H681" s="455">
        <v>86.4</v>
      </c>
      <c r="I681" s="184"/>
      <c r="J681" s="184"/>
      <c r="K681" s="455">
        <v>0</v>
      </c>
      <c r="L681" s="455">
        <v>0</v>
      </c>
      <c r="M681" s="455">
        <v>0</v>
      </c>
      <c r="N681" s="455">
        <v>0</v>
      </c>
      <c r="O681" s="455">
        <v>0</v>
      </c>
      <c r="P681" s="455">
        <v>86.4</v>
      </c>
      <c r="Q681" s="455">
        <v>0</v>
      </c>
      <c r="R681" s="455">
        <v>0</v>
      </c>
      <c r="S681" s="455">
        <v>0</v>
      </c>
      <c r="T681" s="455">
        <v>0</v>
      </c>
      <c r="U681" s="455">
        <v>0</v>
      </c>
      <c r="V681" s="455">
        <v>0</v>
      </c>
      <c r="W681" s="455">
        <v>0</v>
      </c>
      <c r="X681" s="455">
        <v>0</v>
      </c>
      <c r="Y681" s="455">
        <v>0</v>
      </c>
      <c r="Z681" s="455">
        <v>0</v>
      </c>
      <c r="AA681" s="455">
        <v>0</v>
      </c>
      <c r="AB681" s="455">
        <v>0</v>
      </c>
      <c r="AC681" s="455">
        <v>0</v>
      </c>
      <c r="AD681" s="455">
        <v>0</v>
      </c>
      <c r="AE681" s="455">
        <v>0</v>
      </c>
      <c r="AF681" s="455">
        <v>0</v>
      </c>
      <c r="AG681" s="455">
        <v>0</v>
      </c>
      <c r="AH681" s="455">
        <v>0</v>
      </c>
      <c r="AI681" s="455">
        <v>0</v>
      </c>
      <c r="AJ681" s="455">
        <v>0</v>
      </c>
      <c r="AK681" s="455">
        <v>0</v>
      </c>
      <c r="AL681" s="455">
        <v>0</v>
      </c>
      <c r="AM681" s="455">
        <v>0</v>
      </c>
      <c r="AN681" s="455">
        <v>0</v>
      </c>
      <c r="AO681" s="455"/>
      <c r="AP681" s="455"/>
      <c r="AQ681" s="455"/>
      <c r="AR681" s="455"/>
      <c r="AS681" s="455"/>
      <c r="AT681" s="455"/>
      <c r="AU681" s="455"/>
      <c r="AV681" s="44"/>
    </row>
    <row r="682" spans="2:48" outlineLevel="1" x14ac:dyDescent="0.3">
      <c r="B682" s="39"/>
      <c r="C682" s="500" t="b">
        <v>1</v>
      </c>
      <c r="D682" s="8">
        <v>29</v>
      </c>
      <c r="E682" s="612" t="s">
        <v>49</v>
      </c>
      <c r="F682" s="121"/>
      <c r="G682" s="541" t="s">
        <v>116</v>
      </c>
      <c r="H682" s="455">
        <v>0</v>
      </c>
      <c r="I682" s="184"/>
      <c r="J682" s="184"/>
      <c r="K682" s="455">
        <v>0</v>
      </c>
      <c r="L682" s="455">
        <v>0</v>
      </c>
      <c r="M682" s="455">
        <v>0</v>
      </c>
      <c r="N682" s="455">
        <v>0</v>
      </c>
      <c r="O682" s="455">
        <v>0</v>
      </c>
      <c r="P682" s="455">
        <v>0</v>
      </c>
      <c r="Q682" s="455">
        <v>0</v>
      </c>
      <c r="R682" s="455">
        <v>0</v>
      </c>
      <c r="S682" s="455">
        <v>0</v>
      </c>
      <c r="T682" s="455">
        <v>0</v>
      </c>
      <c r="U682" s="455">
        <v>0</v>
      </c>
      <c r="V682" s="455">
        <v>0</v>
      </c>
      <c r="W682" s="455">
        <v>0</v>
      </c>
      <c r="X682" s="455">
        <v>0</v>
      </c>
      <c r="Y682" s="455">
        <v>0</v>
      </c>
      <c r="Z682" s="455">
        <v>0</v>
      </c>
      <c r="AA682" s="455">
        <v>0</v>
      </c>
      <c r="AB682" s="455">
        <v>0</v>
      </c>
      <c r="AC682" s="455">
        <v>0</v>
      </c>
      <c r="AD682" s="455">
        <v>0</v>
      </c>
      <c r="AE682" s="455">
        <v>0</v>
      </c>
      <c r="AF682" s="455">
        <v>0</v>
      </c>
      <c r="AG682" s="455">
        <v>0</v>
      </c>
      <c r="AH682" s="455">
        <v>0</v>
      </c>
      <c r="AI682" s="455">
        <v>0</v>
      </c>
      <c r="AJ682" s="455">
        <v>0</v>
      </c>
      <c r="AK682" s="455">
        <v>0</v>
      </c>
      <c r="AL682" s="455">
        <v>0</v>
      </c>
      <c r="AM682" s="455">
        <v>0</v>
      </c>
      <c r="AN682" s="455">
        <v>0</v>
      </c>
      <c r="AO682" s="455"/>
      <c r="AP682" s="455"/>
      <c r="AQ682" s="455"/>
      <c r="AR682" s="455"/>
      <c r="AS682" s="455"/>
      <c r="AT682" s="455"/>
      <c r="AU682" s="455"/>
      <c r="AV682" s="44"/>
    </row>
    <row r="683" spans="2:48" outlineLevel="1" x14ac:dyDescent="0.3">
      <c r="B683" s="39"/>
      <c r="C683" s="500" t="b">
        <v>1</v>
      </c>
      <c r="D683" s="8">
        <v>30</v>
      </c>
      <c r="E683" s="612" t="s">
        <v>50</v>
      </c>
      <c r="F683" s="121"/>
      <c r="G683" s="541" t="s">
        <v>116</v>
      </c>
      <c r="H683" s="455">
        <v>28.8</v>
      </c>
      <c r="I683" s="184"/>
      <c r="J683" s="184"/>
      <c r="K683" s="455">
        <v>0</v>
      </c>
      <c r="L683" s="455">
        <v>0</v>
      </c>
      <c r="M683" s="455">
        <v>0</v>
      </c>
      <c r="N683" s="455">
        <v>0</v>
      </c>
      <c r="O683" s="455">
        <v>28.8</v>
      </c>
      <c r="P683" s="455">
        <v>0</v>
      </c>
      <c r="Q683" s="455">
        <v>0</v>
      </c>
      <c r="R683" s="455">
        <v>0</v>
      </c>
      <c r="S683" s="455">
        <v>0</v>
      </c>
      <c r="T683" s="455">
        <v>0</v>
      </c>
      <c r="U683" s="455">
        <v>0</v>
      </c>
      <c r="V683" s="455">
        <v>0</v>
      </c>
      <c r="W683" s="455">
        <v>0</v>
      </c>
      <c r="X683" s="455">
        <v>0</v>
      </c>
      <c r="Y683" s="455">
        <v>0</v>
      </c>
      <c r="Z683" s="455">
        <v>0</v>
      </c>
      <c r="AA683" s="455">
        <v>0</v>
      </c>
      <c r="AB683" s="455">
        <v>0</v>
      </c>
      <c r="AC683" s="455">
        <v>0</v>
      </c>
      <c r="AD683" s="455">
        <v>0</v>
      </c>
      <c r="AE683" s="455">
        <v>0</v>
      </c>
      <c r="AF683" s="455">
        <v>0</v>
      </c>
      <c r="AG683" s="455">
        <v>0</v>
      </c>
      <c r="AH683" s="455">
        <v>0</v>
      </c>
      <c r="AI683" s="455">
        <v>0</v>
      </c>
      <c r="AJ683" s="455">
        <v>0</v>
      </c>
      <c r="AK683" s="455">
        <v>0</v>
      </c>
      <c r="AL683" s="455">
        <v>0</v>
      </c>
      <c r="AM683" s="455">
        <v>0</v>
      </c>
      <c r="AN683" s="455">
        <v>0</v>
      </c>
      <c r="AO683" s="455"/>
      <c r="AP683" s="455"/>
      <c r="AQ683" s="455"/>
      <c r="AR683" s="455"/>
      <c r="AS683" s="455"/>
      <c r="AT683" s="455"/>
      <c r="AU683" s="455"/>
      <c r="AV683" s="44"/>
    </row>
    <row r="684" spans="2:48" outlineLevel="1" x14ac:dyDescent="0.3">
      <c r="B684" s="39"/>
      <c r="C684" s="500" t="b">
        <v>1</v>
      </c>
      <c r="D684" s="8">
        <v>31</v>
      </c>
      <c r="E684" s="612" t="s">
        <v>51</v>
      </c>
      <c r="F684" s="121"/>
      <c r="G684" s="541" t="s">
        <v>116</v>
      </c>
      <c r="H684" s="455">
        <v>28.8</v>
      </c>
      <c r="I684" s="184"/>
      <c r="J684" s="184"/>
      <c r="K684" s="455">
        <v>0</v>
      </c>
      <c r="L684" s="455">
        <v>0</v>
      </c>
      <c r="M684" s="455">
        <v>28.8</v>
      </c>
      <c r="N684" s="455">
        <v>0</v>
      </c>
      <c r="O684" s="455">
        <v>0</v>
      </c>
      <c r="P684" s="455">
        <v>0</v>
      </c>
      <c r="Q684" s="455">
        <v>0</v>
      </c>
      <c r="R684" s="455">
        <v>0</v>
      </c>
      <c r="S684" s="455">
        <v>0</v>
      </c>
      <c r="T684" s="455">
        <v>0</v>
      </c>
      <c r="U684" s="455">
        <v>0</v>
      </c>
      <c r="V684" s="455">
        <v>0</v>
      </c>
      <c r="W684" s="455">
        <v>0</v>
      </c>
      <c r="X684" s="455">
        <v>0</v>
      </c>
      <c r="Y684" s="455">
        <v>0</v>
      </c>
      <c r="Z684" s="455">
        <v>0</v>
      </c>
      <c r="AA684" s="455">
        <v>0</v>
      </c>
      <c r="AB684" s="455">
        <v>0</v>
      </c>
      <c r="AC684" s="455">
        <v>0</v>
      </c>
      <c r="AD684" s="455">
        <v>0</v>
      </c>
      <c r="AE684" s="455">
        <v>0</v>
      </c>
      <c r="AF684" s="455">
        <v>0</v>
      </c>
      <c r="AG684" s="455">
        <v>0</v>
      </c>
      <c r="AH684" s="455">
        <v>0</v>
      </c>
      <c r="AI684" s="455">
        <v>0</v>
      </c>
      <c r="AJ684" s="455">
        <v>0</v>
      </c>
      <c r="AK684" s="455">
        <v>0</v>
      </c>
      <c r="AL684" s="455">
        <v>0</v>
      </c>
      <c r="AM684" s="455">
        <v>0</v>
      </c>
      <c r="AN684" s="455">
        <v>0</v>
      </c>
      <c r="AO684" s="455"/>
      <c r="AP684" s="455"/>
      <c r="AQ684" s="455"/>
      <c r="AR684" s="455"/>
      <c r="AS684" s="455"/>
      <c r="AT684" s="455"/>
      <c r="AU684" s="455"/>
      <c r="AV684" s="44"/>
    </row>
    <row r="685" spans="2:48" outlineLevel="1" x14ac:dyDescent="0.3">
      <c r="B685" s="39"/>
      <c r="C685" s="500" t="b">
        <v>1</v>
      </c>
      <c r="D685" s="8">
        <v>32</v>
      </c>
      <c r="E685" s="612" t="s">
        <v>52</v>
      </c>
      <c r="F685" s="121"/>
      <c r="G685" s="541" t="s">
        <v>116</v>
      </c>
      <c r="H685" s="455">
        <v>0</v>
      </c>
      <c r="I685" s="184"/>
      <c r="J685" s="184"/>
      <c r="K685" s="455">
        <v>0</v>
      </c>
      <c r="L685" s="455">
        <v>0</v>
      </c>
      <c r="M685" s="455">
        <v>0</v>
      </c>
      <c r="N685" s="455">
        <v>0</v>
      </c>
      <c r="O685" s="455">
        <v>0</v>
      </c>
      <c r="P685" s="455">
        <v>0</v>
      </c>
      <c r="Q685" s="455">
        <v>0</v>
      </c>
      <c r="R685" s="455">
        <v>0</v>
      </c>
      <c r="S685" s="455">
        <v>0</v>
      </c>
      <c r="T685" s="455">
        <v>0</v>
      </c>
      <c r="U685" s="455">
        <v>0</v>
      </c>
      <c r="V685" s="455">
        <v>0</v>
      </c>
      <c r="W685" s="455">
        <v>0</v>
      </c>
      <c r="X685" s="455">
        <v>0</v>
      </c>
      <c r="Y685" s="455">
        <v>0</v>
      </c>
      <c r="Z685" s="455">
        <v>0</v>
      </c>
      <c r="AA685" s="455">
        <v>0</v>
      </c>
      <c r="AB685" s="455">
        <v>0</v>
      </c>
      <c r="AC685" s="455">
        <v>0</v>
      </c>
      <c r="AD685" s="455">
        <v>0</v>
      </c>
      <c r="AE685" s="455">
        <v>0</v>
      </c>
      <c r="AF685" s="455">
        <v>0</v>
      </c>
      <c r="AG685" s="455">
        <v>0</v>
      </c>
      <c r="AH685" s="455">
        <v>0</v>
      </c>
      <c r="AI685" s="455">
        <v>0</v>
      </c>
      <c r="AJ685" s="455">
        <v>0</v>
      </c>
      <c r="AK685" s="455">
        <v>0</v>
      </c>
      <c r="AL685" s="455">
        <v>0</v>
      </c>
      <c r="AM685" s="455">
        <v>0</v>
      </c>
      <c r="AN685" s="455">
        <v>0</v>
      </c>
      <c r="AO685" s="455"/>
      <c r="AP685" s="455"/>
      <c r="AQ685" s="455"/>
      <c r="AR685" s="455"/>
      <c r="AS685" s="455"/>
      <c r="AT685" s="455"/>
      <c r="AU685" s="455"/>
      <c r="AV685" s="44"/>
    </row>
    <row r="686" spans="2:48" outlineLevel="1" x14ac:dyDescent="0.3">
      <c r="B686" s="39"/>
      <c r="C686" s="500" t="b">
        <v>1</v>
      </c>
      <c r="D686" s="8">
        <v>33</v>
      </c>
      <c r="E686" s="612" t="s">
        <v>53</v>
      </c>
      <c r="F686" s="121"/>
      <c r="G686" s="541" t="s">
        <v>116</v>
      </c>
      <c r="H686" s="455">
        <v>0</v>
      </c>
      <c r="I686" s="184"/>
      <c r="J686" s="184"/>
      <c r="K686" s="455">
        <v>0</v>
      </c>
      <c r="L686" s="455">
        <v>0</v>
      </c>
      <c r="M686" s="455">
        <v>0</v>
      </c>
      <c r="N686" s="455">
        <v>0</v>
      </c>
      <c r="O686" s="455">
        <v>0</v>
      </c>
      <c r="P686" s="455">
        <v>0</v>
      </c>
      <c r="Q686" s="455">
        <v>0</v>
      </c>
      <c r="R686" s="455">
        <v>0</v>
      </c>
      <c r="S686" s="455">
        <v>0</v>
      </c>
      <c r="T686" s="455">
        <v>0</v>
      </c>
      <c r="U686" s="455">
        <v>0</v>
      </c>
      <c r="V686" s="455">
        <v>0</v>
      </c>
      <c r="W686" s="455">
        <v>0</v>
      </c>
      <c r="X686" s="455">
        <v>0</v>
      </c>
      <c r="Y686" s="455">
        <v>0</v>
      </c>
      <c r="Z686" s="455">
        <v>0</v>
      </c>
      <c r="AA686" s="455">
        <v>0</v>
      </c>
      <c r="AB686" s="455">
        <v>0</v>
      </c>
      <c r="AC686" s="455">
        <v>0</v>
      </c>
      <c r="AD686" s="455">
        <v>0</v>
      </c>
      <c r="AE686" s="455">
        <v>0</v>
      </c>
      <c r="AF686" s="455">
        <v>0</v>
      </c>
      <c r="AG686" s="455">
        <v>0</v>
      </c>
      <c r="AH686" s="455">
        <v>0</v>
      </c>
      <c r="AI686" s="455">
        <v>0</v>
      </c>
      <c r="AJ686" s="455">
        <v>0</v>
      </c>
      <c r="AK686" s="455">
        <v>0</v>
      </c>
      <c r="AL686" s="455">
        <v>0</v>
      </c>
      <c r="AM686" s="455">
        <v>0</v>
      </c>
      <c r="AN686" s="455">
        <v>0</v>
      </c>
      <c r="AO686" s="455"/>
      <c r="AP686" s="455"/>
      <c r="AQ686" s="455"/>
      <c r="AR686" s="455"/>
      <c r="AS686" s="455"/>
      <c r="AT686" s="455"/>
      <c r="AU686" s="455"/>
      <c r="AV686" s="44"/>
    </row>
    <row r="687" spans="2:48" outlineLevel="1" x14ac:dyDescent="0.3">
      <c r="B687" s="39"/>
      <c r="C687" s="500" t="b">
        <v>1</v>
      </c>
      <c r="D687" s="8">
        <v>34</v>
      </c>
      <c r="E687" s="612" t="s">
        <v>54</v>
      </c>
      <c r="F687" s="121"/>
      <c r="G687" s="541" t="s">
        <v>116</v>
      </c>
      <c r="H687" s="455">
        <v>181.89750000000001</v>
      </c>
      <c r="I687" s="184"/>
      <c r="J687" s="184"/>
      <c r="K687" s="455">
        <v>0</v>
      </c>
      <c r="L687" s="455">
        <v>0</v>
      </c>
      <c r="M687" s="455">
        <v>0</v>
      </c>
      <c r="N687" s="455">
        <v>0</v>
      </c>
      <c r="O687" s="455">
        <v>181.89750000000001</v>
      </c>
      <c r="P687" s="455">
        <v>0</v>
      </c>
      <c r="Q687" s="455">
        <v>0</v>
      </c>
      <c r="R687" s="455">
        <v>0</v>
      </c>
      <c r="S687" s="455">
        <v>0</v>
      </c>
      <c r="T687" s="455">
        <v>0</v>
      </c>
      <c r="U687" s="455">
        <v>0</v>
      </c>
      <c r="V687" s="455">
        <v>0</v>
      </c>
      <c r="W687" s="455">
        <v>0</v>
      </c>
      <c r="X687" s="455">
        <v>0</v>
      </c>
      <c r="Y687" s="455">
        <v>0</v>
      </c>
      <c r="Z687" s="455">
        <v>0</v>
      </c>
      <c r="AA687" s="455">
        <v>0</v>
      </c>
      <c r="AB687" s="455">
        <v>0</v>
      </c>
      <c r="AC687" s="455">
        <v>0</v>
      </c>
      <c r="AD687" s="455">
        <v>0</v>
      </c>
      <c r="AE687" s="455">
        <v>0</v>
      </c>
      <c r="AF687" s="455">
        <v>0</v>
      </c>
      <c r="AG687" s="455">
        <v>0</v>
      </c>
      <c r="AH687" s="455">
        <v>0</v>
      </c>
      <c r="AI687" s="455">
        <v>0</v>
      </c>
      <c r="AJ687" s="455">
        <v>0</v>
      </c>
      <c r="AK687" s="455">
        <v>0</v>
      </c>
      <c r="AL687" s="455">
        <v>0</v>
      </c>
      <c r="AM687" s="455">
        <v>0</v>
      </c>
      <c r="AN687" s="455">
        <v>0</v>
      </c>
      <c r="AO687" s="455"/>
      <c r="AP687" s="455"/>
      <c r="AQ687" s="455"/>
      <c r="AR687" s="455"/>
      <c r="AS687" s="455"/>
      <c r="AT687" s="455"/>
      <c r="AU687" s="455"/>
      <c r="AV687" s="44"/>
    </row>
    <row r="688" spans="2:48" outlineLevel="1" x14ac:dyDescent="0.3">
      <c r="B688" s="39"/>
      <c r="C688" s="500" t="b">
        <v>1</v>
      </c>
      <c r="D688" s="8">
        <v>35</v>
      </c>
      <c r="E688" s="612" t="s">
        <v>89</v>
      </c>
      <c r="F688" s="121"/>
      <c r="G688" s="541" t="s">
        <v>116</v>
      </c>
      <c r="H688" s="455">
        <v>86.4</v>
      </c>
      <c r="I688" s="184"/>
      <c r="J688" s="184"/>
      <c r="K688" s="455">
        <v>0</v>
      </c>
      <c r="L688" s="455">
        <v>0</v>
      </c>
      <c r="M688" s="455">
        <v>0</v>
      </c>
      <c r="N688" s="455">
        <v>86.4</v>
      </c>
      <c r="O688" s="455">
        <v>0</v>
      </c>
      <c r="P688" s="455">
        <v>0</v>
      </c>
      <c r="Q688" s="455">
        <v>0</v>
      </c>
      <c r="R688" s="455">
        <v>0</v>
      </c>
      <c r="S688" s="455">
        <v>0</v>
      </c>
      <c r="T688" s="455">
        <v>0</v>
      </c>
      <c r="U688" s="455">
        <v>0</v>
      </c>
      <c r="V688" s="455">
        <v>0</v>
      </c>
      <c r="W688" s="455">
        <v>0</v>
      </c>
      <c r="X688" s="455">
        <v>0</v>
      </c>
      <c r="Y688" s="455">
        <v>0</v>
      </c>
      <c r="Z688" s="455">
        <v>0</v>
      </c>
      <c r="AA688" s="455">
        <v>0</v>
      </c>
      <c r="AB688" s="455">
        <v>0</v>
      </c>
      <c r="AC688" s="455">
        <v>0</v>
      </c>
      <c r="AD688" s="455">
        <v>0</v>
      </c>
      <c r="AE688" s="455">
        <v>0</v>
      </c>
      <c r="AF688" s="455">
        <v>0</v>
      </c>
      <c r="AG688" s="455">
        <v>0</v>
      </c>
      <c r="AH688" s="455">
        <v>0</v>
      </c>
      <c r="AI688" s="455">
        <v>0</v>
      </c>
      <c r="AJ688" s="455">
        <v>0</v>
      </c>
      <c r="AK688" s="455">
        <v>0</v>
      </c>
      <c r="AL688" s="455">
        <v>0</v>
      </c>
      <c r="AM688" s="455">
        <v>0</v>
      </c>
      <c r="AN688" s="455">
        <v>0</v>
      </c>
      <c r="AO688" s="455"/>
      <c r="AP688" s="455"/>
      <c r="AQ688" s="455"/>
      <c r="AR688" s="455"/>
      <c r="AS688" s="455"/>
      <c r="AT688" s="455"/>
      <c r="AU688" s="455"/>
      <c r="AV688" s="44"/>
    </row>
    <row r="689" spans="2:48" outlineLevel="1" x14ac:dyDescent="0.3">
      <c r="B689" s="39"/>
      <c r="C689" s="500" t="b">
        <v>1</v>
      </c>
      <c r="D689" s="8">
        <v>36</v>
      </c>
      <c r="E689" s="612" t="s">
        <v>55</v>
      </c>
      <c r="F689" s="121"/>
      <c r="G689" s="541" t="s">
        <v>116</v>
      </c>
      <c r="H689" s="455">
        <v>0</v>
      </c>
      <c r="I689" s="184"/>
      <c r="J689" s="184"/>
      <c r="K689" s="455">
        <v>0</v>
      </c>
      <c r="L689" s="455">
        <v>0</v>
      </c>
      <c r="M689" s="455">
        <v>0</v>
      </c>
      <c r="N689" s="455">
        <v>0</v>
      </c>
      <c r="O689" s="455">
        <v>0</v>
      </c>
      <c r="P689" s="455">
        <v>0</v>
      </c>
      <c r="Q689" s="455">
        <v>0</v>
      </c>
      <c r="R689" s="455">
        <v>0</v>
      </c>
      <c r="S689" s="455">
        <v>0</v>
      </c>
      <c r="T689" s="455">
        <v>0</v>
      </c>
      <c r="U689" s="455">
        <v>0</v>
      </c>
      <c r="V689" s="455">
        <v>0</v>
      </c>
      <c r="W689" s="455">
        <v>0</v>
      </c>
      <c r="X689" s="455">
        <v>0</v>
      </c>
      <c r="Y689" s="455">
        <v>0</v>
      </c>
      <c r="Z689" s="455">
        <v>0</v>
      </c>
      <c r="AA689" s="455">
        <v>0</v>
      </c>
      <c r="AB689" s="455">
        <v>0</v>
      </c>
      <c r="AC689" s="455">
        <v>0</v>
      </c>
      <c r="AD689" s="455">
        <v>0</v>
      </c>
      <c r="AE689" s="455">
        <v>0</v>
      </c>
      <c r="AF689" s="455">
        <v>0</v>
      </c>
      <c r="AG689" s="455">
        <v>0</v>
      </c>
      <c r="AH689" s="455">
        <v>0</v>
      </c>
      <c r="AI689" s="455">
        <v>0</v>
      </c>
      <c r="AJ689" s="455">
        <v>0</v>
      </c>
      <c r="AK689" s="455">
        <v>0</v>
      </c>
      <c r="AL689" s="455">
        <v>0</v>
      </c>
      <c r="AM689" s="455">
        <v>0</v>
      </c>
      <c r="AN689" s="455">
        <v>0</v>
      </c>
      <c r="AO689" s="455"/>
      <c r="AP689" s="455"/>
      <c r="AQ689" s="455"/>
      <c r="AR689" s="455"/>
      <c r="AS689" s="455"/>
      <c r="AT689" s="455"/>
      <c r="AU689" s="455"/>
      <c r="AV689" s="44"/>
    </row>
    <row r="690" spans="2:48" outlineLevel="1" x14ac:dyDescent="0.3">
      <c r="B690" s="39"/>
      <c r="C690" s="500" t="b">
        <v>1</v>
      </c>
      <c r="D690" s="8">
        <v>37</v>
      </c>
      <c r="E690" s="612" t="s">
        <v>56</v>
      </c>
      <c r="F690" s="121"/>
      <c r="G690" s="541" t="s">
        <v>116</v>
      </c>
      <c r="H690" s="455">
        <v>230.4</v>
      </c>
      <c r="I690" s="184"/>
      <c r="J690" s="184"/>
      <c r="K690" s="455">
        <v>0</v>
      </c>
      <c r="L690" s="455">
        <v>0</v>
      </c>
      <c r="M690" s="455">
        <v>0</v>
      </c>
      <c r="N690" s="455">
        <v>0</v>
      </c>
      <c r="O690" s="455">
        <v>230.4</v>
      </c>
      <c r="P690" s="455">
        <v>0</v>
      </c>
      <c r="Q690" s="455">
        <v>0</v>
      </c>
      <c r="R690" s="455">
        <v>0</v>
      </c>
      <c r="S690" s="455">
        <v>0</v>
      </c>
      <c r="T690" s="455">
        <v>0</v>
      </c>
      <c r="U690" s="455">
        <v>0</v>
      </c>
      <c r="V690" s="455">
        <v>0</v>
      </c>
      <c r="W690" s="455">
        <v>0</v>
      </c>
      <c r="X690" s="455">
        <v>0</v>
      </c>
      <c r="Y690" s="455">
        <v>0</v>
      </c>
      <c r="Z690" s="455">
        <v>0</v>
      </c>
      <c r="AA690" s="455">
        <v>0</v>
      </c>
      <c r="AB690" s="455">
        <v>0</v>
      </c>
      <c r="AC690" s="455">
        <v>0</v>
      </c>
      <c r="AD690" s="455">
        <v>0</v>
      </c>
      <c r="AE690" s="455">
        <v>0</v>
      </c>
      <c r="AF690" s="455">
        <v>0</v>
      </c>
      <c r="AG690" s="455">
        <v>0</v>
      </c>
      <c r="AH690" s="455">
        <v>0</v>
      </c>
      <c r="AI690" s="455">
        <v>0</v>
      </c>
      <c r="AJ690" s="455">
        <v>0</v>
      </c>
      <c r="AK690" s="455">
        <v>0</v>
      </c>
      <c r="AL690" s="455">
        <v>0</v>
      </c>
      <c r="AM690" s="455">
        <v>0</v>
      </c>
      <c r="AN690" s="455">
        <v>0</v>
      </c>
      <c r="AO690" s="455"/>
      <c r="AP690" s="455"/>
      <c r="AQ690" s="455"/>
      <c r="AR690" s="455"/>
      <c r="AS690" s="455"/>
      <c r="AT690" s="455"/>
      <c r="AU690" s="455"/>
      <c r="AV690" s="44"/>
    </row>
    <row r="691" spans="2:48" outlineLevel="1" x14ac:dyDescent="0.3">
      <c r="B691" s="39"/>
      <c r="C691" s="500" t="b">
        <v>1</v>
      </c>
      <c r="D691" s="8">
        <v>38</v>
      </c>
      <c r="E691" s="612" t="s">
        <v>57</v>
      </c>
      <c r="F691" s="121"/>
      <c r="G691" s="541" t="s">
        <v>116</v>
      </c>
      <c r="H691" s="455">
        <v>0</v>
      </c>
      <c r="I691" s="184"/>
      <c r="J691" s="184"/>
      <c r="K691" s="455">
        <v>0</v>
      </c>
      <c r="L691" s="455">
        <v>0</v>
      </c>
      <c r="M691" s="455">
        <v>0</v>
      </c>
      <c r="N691" s="455">
        <v>0</v>
      </c>
      <c r="O691" s="455">
        <v>0</v>
      </c>
      <c r="P691" s="455">
        <v>0</v>
      </c>
      <c r="Q691" s="455">
        <v>0</v>
      </c>
      <c r="R691" s="455">
        <v>0</v>
      </c>
      <c r="S691" s="455">
        <v>0</v>
      </c>
      <c r="T691" s="455">
        <v>0</v>
      </c>
      <c r="U691" s="455">
        <v>0</v>
      </c>
      <c r="V691" s="455">
        <v>0</v>
      </c>
      <c r="W691" s="455">
        <v>0</v>
      </c>
      <c r="X691" s="455">
        <v>0</v>
      </c>
      <c r="Y691" s="455">
        <v>0</v>
      </c>
      <c r="Z691" s="455">
        <v>0</v>
      </c>
      <c r="AA691" s="455">
        <v>0</v>
      </c>
      <c r="AB691" s="455">
        <v>0</v>
      </c>
      <c r="AC691" s="455">
        <v>0</v>
      </c>
      <c r="AD691" s="455">
        <v>0</v>
      </c>
      <c r="AE691" s="455">
        <v>0</v>
      </c>
      <c r="AF691" s="455">
        <v>0</v>
      </c>
      <c r="AG691" s="455">
        <v>0</v>
      </c>
      <c r="AH691" s="455">
        <v>0</v>
      </c>
      <c r="AI691" s="455">
        <v>0</v>
      </c>
      <c r="AJ691" s="455">
        <v>0</v>
      </c>
      <c r="AK691" s="455">
        <v>0</v>
      </c>
      <c r="AL691" s="455">
        <v>0</v>
      </c>
      <c r="AM691" s="455">
        <v>0</v>
      </c>
      <c r="AN691" s="455">
        <v>0</v>
      </c>
      <c r="AO691" s="455"/>
      <c r="AP691" s="455"/>
      <c r="AQ691" s="455"/>
      <c r="AR691" s="455"/>
      <c r="AS691" s="455"/>
      <c r="AT691" s="455"/>
      <c r="AU691" s="455"/>
      <c r="AV691" s="44"/>
    </row>
    <row r="692" spans="2:48" outlineLevel="1" x14ac:dyDescent="0.3">
      <c r="B692" s="39"/>
      <c r="C692" s="500" t="b">
        <v>1</v>
      </c>
      <c r="D692" s="8">
        <v>39</v>
      </c>
      <c r="E692" s="612" t="s">
        <v>58</v>
      </c>
      <c r="F692" s="121"/>
      <c r="G692" s="541" t="s">
        <v>116</v>
      </c>
      <c r="H692" s="455">
        <v>86.4</v>
      </c>
      <c r="I692" s="184"/>
      <c r="J692" s="184"/>
      <c r="K692" s="455">
        <v>0</v>
      </c>
      <c r="L692" s="455">
        <v>0</v>
      </c>
      <c r="M692" s="455">
        <v>0</v>
      </c>
      <c r="N692" s="455">
        <v>0</v>
      </c>
      <c r="O692" s="455">
        <v>0</v>
      </c>
      <c r="P692" s="455">
        <v>0</v>
      </c>
      <c r="Q692" s="455">
        <v>0</v>
      </c>
      <c r="R692" s="455">
        <v>86.4</v>
      </c>
      <c r="S692" s="455">
        <v>0</v>
      </c>
      <c r="T692" s="455">
        <v>0</v>
      </c>
      <c r="U692" s="455">
        <v>0</v>
      </c>
      <c r="V692" s="455">
        <v>0</v>
      </c>
      <c r="W692" s="455">
        <v>0</v>
      </c>
      <c r="X692" s="455">
        <v>0</v>
      </c>
      <c r="Y692" s="455">
        <v>0</v>
      </c>
      <c r="Z692" s="455">
        <v>0</v>
      </c>
      <c r="AA692" s="455">
        <v>0</v>
      </c>
      <c r="AB692" s="455">
        <v>0</v>
      </c>
      <c r="AC692" s="455">
        <v>0</v>
      </c>
      <c r="AD692" s="455">
        <v>0</v>
      </c>
      <c r="AE692" s="455">
        <v>0</v>
      </c>
      <c r="AF692" s="455">
        <v>0</v>
      </c>
      <c r="AG692" s="455">
        <v>0</v>
      </c>
      <c r="AH692" s="455">
        <v>0</v>
      </c>
      <c r="AI692" s="455">
        <v>0</v>
      </c>
      <c r="AJ692" s="455">
        <v>0</v>
      </c>
      <c r="AK692" s="455">
        <v>0</v>
      </c>
      <c r="AL692" s="455">
        <v>0</v>
      </c>
      <c r="AM692" s="455">
        <v>0</v>
      </c>
      <c r="AN692" s="455">
        <v>0</v>
      </c>
      <c r="AO692" s="455"/>
      <c r="AP692" s="455"/>
      <c r="AQ692" s="455"/>
      <c r="AR692" s="455"/>
      <c r="AS692" s="455"/>
      <c r="AT692" s="455"/>
      <c r="AU692" s="455"/>
      <c r="AV692" s="44"/>
    </row>
    <row r="693" spans="2:48" outlineLevel="1" x14ac:dyDescent="0.3">
      <c r="B693" s="39"/>
      <c r="C693" s="500" t="b">
        <v>1</v>
      </c>
      <c r="D693" s="8">
        <v>40</v>
      </c>
      <c r="E693" s="612" t="s">
        <v>59</v>
      </c>
      <c r="F693" s="121"/>
      <c r="G693" s="541" t="s">
        <v>116</v>
      </c>
      <c r="H693" s="455">
        <v>28.8</v>
      </c>
      <c r="I693" s="184"/>
      <c r="J693" s="184"/>
      <c r="K693" s="455">
        <v>28.8</v>
      </c>
      <c r="L693" s="455">
        <v>0</v>
      </c>
      <c r="M693" s="455">
        <v>0</v>
      </c>
      <c r="N693" s="455">
        <v>0</v>
      </c>
      <c r="O693" s="455">
        <v>0</v>
      </c>
      <c r="P693" s="455">
        <v>0</v>
      </c>
      <c r="Q693" s="455">
        <v>0</v>
      </c>
      <c r="R693" s="455">
        <v>0</v>
      </c>
      <c r="S693" s="455">
        <v>0</v>
      </c>
      <c r="T693" s="455">
        <v>0</v>
      </c>
      <c r="U693" s="455">
        <v>0</v>
      </c>
      <c r="V693" s="455">
        <v>0</v>
      </c>
      <c r="W693" s="455">
        <v>0</v>
      </c>
      <c r="X693" s="455">
        <v>0</v>
      </c>
      <c r="Y693" s="455">
        <v>0</v>
      </c>
      <c r="Z693" s="455">
        <v>0</v>
      </c>
      <c r="AA693" s="455">
        <v>0</v>
      </c>
      <c r="AB693" s="455">
        <v>0</v>
      </c>
      <c r="AC693" s="455">
        <v>0</v>
      </c>
      <c r="AD693" s="455">
        <v>0</v>
      </c>
      <c r="AE693" s="455">
        <v>0</v>
      </c>
      <c r="AF693" s="455">
        <v>0</v>
      </c>
      <c r="AG693" s="455">
        <v>0</v>
      </c>
      <c r="AH693" s="455">
        <v>0</v>
      </c>
      <c r="AI693" s="455">
        <v>0</v>
      </c>
      <c r="AJ693" s="455">
        <v>0</v>
      </c>
      <c r="AK693" s="455">
        <v>0</v>
      </c>
      <c r="AL693" s="455">
        <v>0</v>
      </c>
      <c r="AM693" s="455">
        <v>0</v>
      </c>
      <c r="AN693" s="455">
        <v>0</v>
      </c>
      <c r="AO693" s="455"/>
      <c r="AP693" s="455"/>
      <c r="AQ693" s="455"/>
      <c r="AR693" s="455"/>
      <c r="AS693" s="455"/>
      <c r="AT693" s="455"/>
      <c r="AU693" s="455"/>
      <c r="AV693" s="44"/>
    </row>
    <row r="694" spans="2:48" outlineLevel="1" x14ac:dyDescent="0.3">
      <c r="B694" s="39"/>
      <c r="C694" s="500" t="b">
        <v>1</v>
      </c>
      <c r="D694" s="8">
        <v>41</v>
      </c>
      <c r="E694" s="612" t="s">
        <v>60</v>
      </c>
      <c r="F694" s="121"/>
      <c r="G694" s="541" t="s">
        <v>116</v>
      </c>
      <c r="H694" s="455">
        <v>0</v>
      </c>
      <c r="I694" s="184"/>
      <c r="J694" s="184"/>
      <c r="K694" s="455">
        <v>0</v>
      </c>
      <c r="L694" s="455">
        <v>0</v>
      </c>
      <c r="M694" s="455">
        <v>0</v>
      </c>
      <c r="N694" s="455">
        <v>0</v>
      </c>
      <c r="O694" s="455">
        <v>0</v>
      </c>
      <c r="P694" s="455">
        <v>0</v>
      </c>
      <c r="Q694" s="455">
        <v>0</v>
      </c>
      <c r="R694" s="455">
        <v>0</v>
      </c>
      <c r="S694" s="455">
        <v>0</v>
      </c>
      <c r="T694" s="455">
        <v>0</v>
      </c>
      <c r="U694" s="455">
        <v>0</v>
      </c>
      <c r="V694" s="455">
        <v>0</v>
      </c>
      <c r="W694" s="455">
        <v>0</v>
      </c>
      <c r="X694" s="455">
        <v>0</v>
      </c>
      <c r="Y694" s="455">
        <v>0</v>
      </c>
      <c r="Z694" s="455">
        <v>0</v>
      </c>
      <c r="AA694" s="455">
        <v>0</v>
      </c>
      <c r="AB694" s="455">
        <v>0</v>
      </c>
      <c r="AC694" s="455">
        <v>0</v>
      </c>
      <c r="AD694" s="455">
        <v>0</v>
      </c>
      <c r="AE694" s="455">
        <v>0</v>
      </c>
      <c r="AF694" s="455">
        <v>0</v>
      </c>
      <c r="AG694" s="455">
        <v>0</v>
      </c>
      <c r="AH694" s="455">
        <v>0</v>
      </c>
      <c r="AI694" s="455">
        <v>0</v>
      </c>
      <c r="AJ694" s="455">
        <v>0</v>
      </c>
      <c r="AK694" s="455">
        <v>0</v>
      </c>
      <c r="AL694" s="455">
        <v>0</v>
      </c>
      <c r="AM694" s="455">
        <v>0</v>
      </c>
      <c r="AN694" s="455">
        <v>0</v>
      </c>
      <c r="AO694" s="455"/>
      <c r="AP694" s="455"/>
      <c r="AQ694" s="455"/>
      <c r="AR694" s="455"/>
      <c r="AS694" s="455"/>
      <c r="AT694" s="455"/>
      <c r="AU694" s="455"/>
      <c r="AV694" s="44"/>
    </row>
    <row r="695" spans="2:48" outlineLevel="1" x14ac:dyDescent="0.3">
      <c r="B695" s="39"/>
      <c r="C695" s="500" t="b">
        <v>1</v>
      </c>
      <c r="D695" s="8">
        <v>42</v>
      </c>
      <c r="E695" s="612" t="s">
        <v>61</v>
      </c>
      <c r="F695" s="121"/>
      <c r="G695" s="541" t="s">
        <v>116</v>
      </c>
      <c r="H695" s="455">
        <v>28.8</v>
      </c>
      <c r="I695" s="184"/>
      <c r="J695" s="184"/>
      <c r="K695" s="455">
        <v>28.8</v>
      </c>
      <c r="L695" s="455">
        <v>0</v>
      </c>
      <c r="M695" s="455">
        <v>0</v>
      </c>
      <c r="N695" s="455">
        <v>0</v>
      </c>
      <c r="O695" s="455">
        <v>0</v>
      </c>
      <c r="P695" s="455">
        <v>0</v>
      </c>
      <c r="Q695" s="455">
        <v>0</v>
      </c>
      <c r="R695" s="455">
        <v>0</v>
      </c>
      <c r="S695" s="455">
        <v>0</v>
      </c>
      <c r="T695" s="455">
        <v>0</v>
      </c>
      <c r="U695" s="455">
        <v>0</v>
      </c>
      <c r="V695" s="455">
        <v>0</v>
      </c>
      <c r="W695" s="455">
        <v>0</v>
      </c>
      <c r="X695" s="455">
        <v>0</v>
      </c>
      <c r="Y695" s="455">
        <v>0</v>
      </c>
      <c r="Z695" s="455">
        <v>0</v>
      </c>
      <c r="AA695" s="455">
        <v>0</v>
      </c>
      <c r="AB695" s="455">
        <v>0</v>
      </c>
      <c r="AC695" s="455">
        <v>0</v>
      </c>
      <c r="AD695" s="455">
        <v>0</v>
      </c>
      <c r="AE695" s="455">
        <v>0</v>
      </c>
      <c r="AF695" s="455">
        <v>0</v>
      </c>
      <c r="AG695" s="455">
        <v>0</v>
      </c>
      <c r="AH695" s="455">
        <v>0</v>
      </c>
      <c r="AI695" s="455">
        <v>0</v>
      </c>
      <c r="AJ695" s="455">
        <v>0</v>
      </c>
      <c r="AK695" s="455">
        <v>0</v>
      </c>
      <c r="AL695" s="455">
        <v>0</v>
      </c>
      <c r="AM695" s="455">
        <v>0</v>
      </c>
      <c r="AN695" s="455">
        <v>0</v>
      </c>
      <c r="AO695" s="455"/>
      <c r="AP695" s="455"/>
      <c r="AQ695" s="455"/>
      <c r="AR695" s="455"/>
      <c r="AS695" s="455"/>
      <c r="AT695" s="455"/>
      <c r="AU695" s="455"/>
      <c r="AV695" s="44"/>
    </row>
    <row r="696" spans="2:48" outlineLevel="1" x14ac:dyDescent="0.3">
      <c r="B696" s="39"/>
      <c r="C696" s="500" t="b">
        <v>1</v>
      </c>
      <c r="D696" s="8">
        <v>43</v>
      </c>
      <c r="E696" s="612" t="s">
        <v>62</v>
      </c>
      <c r="F696" s="121"/>
      <c r="G696" s="541" t="s">
        <v>116</v>
      </c>
      <c r="H696" s="455">
        <v>57.6</v>
      </c>
      <c r="I696" s="184"/>
      <c r="J696" s="184"/>
      <c r="K696" s="455">
        <v>57.6</v>
      </c>
      <c r="L696" s="455">
        <v>0</v>
      </c>
      <c r="M696" s="455">
        <v>0</v>
      </c>
      <c r="N696" s="455">
        <v>0</v>
      </c>
      <c r="O696" s="455">
        <v>0</v>
      </c>
      <c r="P696" s="455">
        <v>0</v>
      </c>
      <c r="Q696" s="455">
        <v>0</v>
      </c>
      <c r="R696" s="455">
        <v>0</v>
      </c>
      <c r="S696" s="455">
        <v>0</v>
      </c>
      <c r="T696" s="455">
        <v>0</v>
      </c>
      <c r="U696" s="455">
        <v>0</v>
      </c>
      <c r="V696" s="455">
        <v>0</v>
      </c>
      <c r="W696" s="455">
        <v>0</v>
      </c>
      <c r="X696" s="455">
        <v>0</v>
      </c>
      <c r="Y696" s="455">
        <v>0</v>
      </c>
      <c r="Z696" s="455">
        <v>0</v>
      </c>
      <c r="AA696" s="455">
        <v>0</v>
      </c>
      <c r="AB696" s="455">
        <v>0</v>
      </c>
      <c r="AC696" s="455">
        <v>0</v>
      </c>
      <c r="AD696" s="455">
        <v>0</v>
      </c>
      <c r="AE696" s="455">
        <v>0</v>
      </c>
      <c r="AF696" s="455">
        <v>0</v>
      </c>
      <c r="AG696" s="455">
        <v>0</v>
      </c>
      <c r="AH696" s="455">
        <v>0</v>
      </c>
      <c r="AI696" s="455">
        <v>0</v>
      </c>
      <c r="AJ696" s="455">
        <v>0</v>
      </c>
      <c r="AK696" s="455">
        <v>0</v>
      </c>
      <c r="AL696" s="455">
        <v>0</v>
      </c>
      <c r="AM696" s="455">
        <v>0</v>
      </c>
      <c r="AN696" s="455">
        <v>0</v>
      </c>
      <c r="AO696" s="455"/>
      <c r="AP696" s="455"/>
      <c r="AQ696" s="455"/>
      <c r="AR696" s="455"/>
      <c r="AS696" s="455"/>
      <c r="AT696" s="455"/>
      <c r="AU696" s="455"/>
      <c r="AV696" s="44"/>
    </row>
    <row r="697" spans="2:48" outlineLevel="1" x14ac:dyDescent="0.3">
      <c r="B697" s="39"/>
      <c r="C697" s="500" t="b">
        <v>1</v>
      </c>
      <c r="D697" s="8">
        <v>44</v>
      </c>
      <c r="E697" s="612" t="s">
        <v>63</v>
      </c>
      <c r="F697" s="121"/>
      <c r="G697" s="541" t="s">
        <v>116</v>
      </c>
      <c r="H697" s="455">
        <v>86.4</v>
      </c>
      <c r="I697" s="184"/>
      <c r="J697" s="184"/>
      <c r="K697" s="455">
        <v>0</v>
      </c>
      <c r="L697" s="455">
        <v>0</v>
      </c>
      <c r="M697" s="455">
        <v>0</v>
      </c>
      <c r="N697" s="455">
        <v>0</v>
      </c>
      <c r="O697" s="455">
        <v>86.4</v>
      </c>
      <c r="P697" s="455">
        <v>0</v>
      </c>
      <c r="Q697" s="455">
        <v>0</v>
      </c>
      <c r="R697" s="455">
        <v>0</v>
      </c>
      <c r="S697" s="455">
        <v>0</v>
      </c>
      <c r="T697" s="455">
        <v>0</v>
      </c>
      <c r="U697" s="455">
        <v>0</v>
      </c>
      <c r="V697" s="455">
        <v>0</v>
      </c>
      <c r="W697" s="455">
        <v>0</v>
      </c>
      <c r="X697" s="455">
        <v>0</v>
      </c>
      <c r="Y697" s="455">
        <v>0</v>
      </c>
      <c r="Z697" s="455">
        <v>0</v>
      </c>
      <c r="AA697" s="455">
        <v>0</v>
      </c>
      <c r="AB697" s="455">
        <v>0</v>
      </c>
      <c r="AC697" s="455">
        <v>0</v>
      </c>
      <c r="AD697" s="455">
        <v>0</v>
      </c>
      <c r="AE697" s="455">
        <v>0</v>
      </c>
      <c r="AF697" s="455">
        <v>0</v>
      </c>
      <c r="AG697" s="455">
        <v>0</v>
      </c>
      <c r="AH697" s="455">
        <v>0</v>
      </c>
      <c r="AI697" s="455">
        <v>0</v>
      </c>
      <c r="AJ697" s="455">
        <v>0</v>
      </c>
      <c r="AK697" s="455">
        <v>0</v>
      </c>
      <c r="AL697" s="455">
        <v>0</v>
      </c>
      <c r="AM697" s="455">
        <v>0</v>
      </c>
      <c r="AN697" s="455">
        <v>0</v>
      </c>
      <c r="AO697" s="455"/>
      <c r="AP697" s="455"/>
      <c r="AQ697" s="455"/>
      <c r="AR697" s="455"/>
      <c r="AS697" s="455"/>
      <c r="AT697" s="455"/>
      <c r="AU697" s="455"/>
      <c r="AV697" s="44"/>
    </row>
    <row r="698" spans="2:48" outlineLevel="1" x14ac:dyDescent="0.3">
      <c r="B698" s="39"/>
      <c r="C698" s="500" t="b">
        <v>1</v>
      </c>
      <c r="D698" s="8">
        <v>45</v>
      </c>
      <c r="E698" s="612" t="s">
        <v>64</v>
      </c>
      <c r="F698" s="121"/>
      <c r="G698" s="541" t="s">
        <v>116</v>
      </c>
      <c r="H698" s="455">
        <v>144</v>
      </c>
      <c r="I698" s="184"/>
      <c r="J698" s="184"/>
      <c r="K698" s="455">
        <v>0</v>
      </c>
      <c r="L698" s="455">
        <v>144</v>
      </c>
      <c r="M698" s="455">
        <v>0</v>
      </c>
      <c r="N698" s="455">
        <v>0</v>
      </c>
      <c r="O698" s="455">
        <v>0</v>
      </c>
      <c r="P698" s="455">
        <v>0</v>
      </c>
      <c r="Q698" s="455">
        <v>0</v>
      </c>
      <c r="R698" s="455">
        <v>0</v>
      </c>
      <c r="S698" s="455">
        <v>0</v>
      </c>
      <c r="T698" s="455">
        <v>0</v>
      </c>
      <c r="U698" s="455">
        <v>0</v>
      </c>
      <c r="V698" s="455">
        <v>0</v>
      </c>
      <c r="W698" s="455">
        <v>0</v>
      </c>
      <c r="X698" s="455">
        <v>0</v>
      </c>
      <c r="Y698" s="455">
        <v>0</v>
      </c>
      <c r="Z698" s="455">
        <v>0</v>
      </c>
      <c r="AA698" s="455">
        <v>0</v>
      </c>
      <c r="AB698" s="455">
        <v>0</v>
      </c>
      <c r="AC698" s="455">
        <v>0</v>
      </c>
      <c r="AD698" s="455">
        <v>0</v>
      </c>
      <c r="AE698" s="455">
        <v>0</v>
      </c>
      <c r="AF698" s="455">
        <v>0</v>
      </c>
      <c r="AG698" s="455">
        <v>0</v>
      </c>
      <c r="AH698" s="455">
        <v>0</v>
      </c>
      <c r="AI698" s="455">
        <v>0</v>
      </c>
      <c r="AJ698" s="455">
        <v>0</v>
      </c>
      <c r="AK698" s="455">
        <v>0</v>
      </c>
      <c r="AL698" s="455">
        <v>0</v>
      </c>
      <c r="AM698" s="455">
        <v>0</v>
      </c>
      <c r="AN698" s="455">
        <v>0</v>
      </c>
      <c r="AO698" s="455"/>
      <c r="AP698" s="455"/>
      <c r="AQ698" s="455"/>
      <c r="AR698" s="455"/>
      <c r="AS698" s="455"/>
      <c r="AT698" s="455"/>
      <c r="AU698" s="455"/>
      <c r="AV698" s="44"/>
    </row>
    <row r="699" spans="2:48" outlineLevel="1" x14ac:dyDescent="0.3">
      <c r="B699" s="39"/>
      <c r="C699" s="500" t="b">
        <v>1</v>
      </c>
      <c r="D699" s="8">
        <v>46</v>
      </c>
      <c r="E699" s="612" t="s">
        <v>65</v>
      </c>
      <c r="F699" s="121"/>
      <c r="G699" s="541" t="s">
        <v>116</v>
      </c>
      <c r="H699" s="455">
        <v>57.6</v>
      </c>
      <c r="I699" s="184"/>
      <c r="J699" s="184"/>
      <c r="K699" s="455">
        <v>0</v>
      </c>
      <c r="L699" s="455">
        <v>0</v>
      </c>
      <c r="M699" s="455">
        <v>57.6</v>
      </c>
      <c r="N699" s="455">
        <v>0</v>
      </c>
      <c r="O699" s="455">
        <v>0</v>
      </c>
      <c r="P699" s="455">
        <v>0</v>
      </c>
      <c r="Q699" s="455">
        <v>0</v>
      </c>
      <c r="R699" s="455">
        <v>0</v>
      </c>
      <c r="S699" s="455">
        <v>0</v>
      </c>
      <c r="T699" s="455">
        <v>0</v>
      </c>
      <c r="U699" s="455">
        <v>0</v>
      </c>
      <c r="V699" s="455">
        <v>0</v>
      </c>
      <c r="W699" s="455">
        <v>0</v>
      </c>
      <c r="X699" s="455">
        <v>0</v>
      </c>
      <c r="Y699" s="455">
        <v>0</v>
      </c>
      <c r="Z699" s="455">
        <v>0</v>
      </c>
      <c r="AA699" s="455">
        <v>0</v>
      </c>
      <c r="AB699" s="455">
        <v>0</v>
      </c>
      <c r="AC699" s="455">
        <v>0</v>
      </c>
      <c r="AD699" s="455">
        <v>0</v>
      </c>
      <c r="AE699" s="455">
        <v>0</v>
      </c>
      <c r="AF699" s="455">
        <v>0</v>
      </c>
      <c r="AG699" s="455">
        <v>0</v>
      </c>
      <c r="AH699" s="455">
        <v>0</v>
      </c>
      <c r="AI699" s="455">
        <v>0</v>
      </c>
      <c r="AJ699" s="455">
        <v>0</v>
      </c>
      <c r="AK699" s="455">
        <v>0</v>
      </c>
      <c r="AL699" s="455">
        <v>0</v>
      </c>
      <c r="AM699" s="455">
        <v>0</v>
      </c>
      <c r="AN699" s="455">
        <v>0</v>
      </c>
      <c r="AO699" s="455"/>
      <c r="AP699" s="455"/>
      <c r="AQ699" s="455"/>
      <c r="AR699" s="455"/>
      <c r="AS699" s="455"/>
      <c r="AT699" s="455"/>
      <c r="AU699" s="455"/>
      <c r="AV699" s="44"/>
    </row>
    <row r="700" spans="2:48" outlineLevel="1" x14ac:dyDescent="0.3">
      <c r="B700" s="39"/>
      <c r="C700" s="500" t="b">
        <v>1</v>
      </c>
      <c r="D700" s="8">
        <v>47</v>
      </c>
      <c r="E700" s="612" t="s">
        <v>66</v>
      </c>
      <c r="F700" s="121"/>
      <c r="G700" s="541" t="s">
        <v>116</v>
      </c>
      <c r="H700" s="455">
        <v>0</v>
      </c>
      <c r="I700" s="184"/>
      <c r="J700" s="184"/>
      <c r="K700" s="455">
        <v>0</v>
      </c>
      <c r="L700" s="455">
        <v>0</v>
      </c>
      <c r="M700" s="455">
        <v>0</v>
      </c>
      <c r="N700" s="455">
        <v>0</v>
      </c>
      <c r="O700" s="455">
        <v>0</v>
      </c>
      <c r="P700" s="455">
        <v>0</v>
      </c>
      <c r="Q700" s="455">
        <v>0</v>
      </c>
      <c r="R700" s="455">
        <v>0</v>
      </c>
      <c r="S700" s="455">
        <v>0</v>
      </c>
      <c r="T700" s="455">
        <v>0</v>
      </c>
      <c r="U700" s="455">
        <v>0</v>
      </c>
      <c r="V700" s="455">
        <v>0</v>
      </c>
      <c r="W700" s="455">
        <v>0</v>
      </c>
      <c r="X700" s="455">
        <v>0</v>
      </c>
      <c r="Y700" s="455">
        <v>0</v>
      </c>
      <c r="Z700" s="455">
        <v>0</v>
      </c>
      <c r="AA700" s="455">
        <v>0</v>
      </c>
      <c r="AB700" s="455">
        <v>0</v>
      </c>
      <c r="AC700" s="455">
        <v>0</v>
      </c>
      <c r="AD700" s="455">
        <v>0</v>
      </c>
      <c r="AE700" s="455">
        <v>0</v>
      </c>
      <c r="AF700" s="455">
        <v>0</v>
      </c>
      <c r="AG700" s="455">
        <v>0</v>
      </c>
      <c r="AH700" s="455">
        <v>0</v>
      </c>
      <c r="AI700" s="455">
        <v>0</v>
      </c>
      <c r="AJ700" s="455">
        <v>0</v>
      </c>
      <c r="AK700" s="455">
        <v>0</v>
      </c>
      <c r="AL700" s="455">
        <v>0</v>
      </c>
      <c r="AM700" s="455">
        <v>0</v>
      </c>
      <c r="AN700" s="455">
        <v>0</v>
      </c>
      <c r="AO700" s="455"/>
      <c r="AP700" s="455"/>
      <c r="AQ700" s="455"/>
      <c r="AR700" s="455"/>
      <c r="AS700" s="455"/>
      <c r="AT700" s="455"/>
      <c r="AU700" s="455"/>
      <c r="AV700" s="44"/>
    </row>
    <row r="701" spans="2:48" outlineLevel="1" x14ac:dyDescent="0.3">
      <c r="B701" s="39"/>
      <c r="C701" s="500" t="b">
        <v>1</v>
      </c>
      <c r="D701" s="8">
        <v>48</v>
      </c>
      <c r="E701" s="612" t="s">
        <v>67</v>
      </c>
      <c r="F701" s="121"/>
      <c r="G701" s="541" t="s">
        <v>116</v>
      </c>
      <c r="H701" s="455">
        <v>86.4</v>
      </c>
      <c r="I701" s="184"/>
      <c r="J701" s="184"/>
      <c r="K701" s="455">
        <v>86.4</v>
      </c>
      <c r="L701" s="455">
        <v>0</v>
      </c>
      <c r="M701" s="455">
        <v>0</v>
      </c>
      <c r="N701" s="455">
        <v>0</v>
      </c>
      <c r="O701" s="455">
        <v>0</v>
      </c>
      <c r="P701" s="455">
        <v>0</v>
      </c>
      <c r="Q701" s="455">
        <v>0</v>
      </c>
      <c r="R701" s="455">
        <v>0</v>
      </c>
      <c r="S701" s="455">
        <v>0</v>
      </c>
      <c r="T701" s="455">
        <v>0</v>
      </c>
      <c r="U701" s="455">
        <v>0</v>
      </c>
      <c r="V701" s="455">
        <v>0</v>
      </c>
      <c r="W701" s="455">
        <v>0</v>
      </c>
      <c r="X701" s="455">
        <v>0</v>
      </c>
      <c r="Y701" s="455">
        <v>0</v>
      </c>
      <c r="Z701" s="455">
        <v>0</v>
      </c>
      <c r="AA701" s="455">
        <v>0</v>
      </c>
      <c r="AB701" s="455">
        <v>0</v>
      </c>
      <c r="AC701" s="455">
        <v>0</v>
      </c>
      <c r="AD701" s="455">
        <v>0</v>
      </c>
      <c r="AE701" s="455">
        <v>0</v>
      </c>
      <c r="AF701" s="455">
        <v>0</v>
      </c>
      <c r="AG701" s="455">
        <v>0</v>
      </c>
      <c r="AH701" s="455">
        <v>0</v>
      </c>
      <c r="AI701" s="455">
        <v>0</v>
      </c>
      <c r="AJ701" s="455">
        <v>0</v>
      </c>
      <c r="AK701" s="455">
        <v>0</v>
      </c>
      <c r="AL701" s="455">
        <v>0</v>
      </c>
      <c r="AM701" s="455">
        <v>0</v>
      </c>
      <c r="AN701" s="455">
        <v>0</v>
      </c>
      <c r="AO701" s="455"/>
      <c r="AP701" s="455"/>
      <c r="AQ701" s="455"/>
      <c r="AR701" s="455"/>
      <c r="AS701" s="455"/>
      <c r="AT701" s="455"/>
      <c r="AU701" s="455"/>
      <c r="AV701" s="44"/>
    </row>
    <row r="702" spans="2:48" outlineLevel="1" x14ac:dyDescent="0.3">
      <c r="B702" s="39"/>
      <c r="C702" s="500" t="b">
        <v>1</v>
      </c>
      <c r="D702" s="8">
        <v>49</v>
      </c>
      <c r="E702" s="612" t="s">
        <v>68</v>
      </c>
      <c r="F702" s="121"/>
      <c r="G702" s="541" t="s">
        <v>116</v>
      </c>
      <c r="H702" s="455">
        <v>28.8</v>
      </c>
      <c r="I702" s="184"/>
      <c r="J702" s="184"/>
      <c r="K702" s="455">
        <v>0</v>
      </c>
      <c r="L702" s="455">
        <v>0</v>
      </c>
      <c r="M702" s="455">
        <v>28.8</v>
      </c>
      <c r="N702" s="455">
        <v>0</v>
      </c>
      <c r="O702" s="455">
        <v>0</v>
      </c>
      <c r="P702" s="455">
        <v>0</v>
      </c>
      <c r="Q702" s="455">
        <v>0</v>
      </c>
      <c r="R702" s="455">
        <v>0</v>
      </c>
      <c r="S702" s="455">
        <v>0</v>
      </c>
      <c r="T702" s="455">
        <v>0</v>
      </c>
      <c r="U702" s="455">
        <v>0</v>
      </c>
      <c r="V702" s="455">
        <v>0</v>
      </c>
      <c r="W702" s="455">
        <v>0</v>
      </c>
      <c r="X702" s="455">
        <v>0</v>
      </c>
      <c r="Y702" s="455">
        <v>0</v>
      </c>
      <c r="Z702" s="455">
        <v>0</v>
      </c>
      <c r="AA702" s="455">
        <v>0</v>
      </c>
      <c r="AB702" s="455">
        <v>0</v>
      </c>
      <c r="AC702" s="455">
        <v>0</v>
      </c>
      <c r="AD702" s="455">
        <v>0</v>
      </c>
      <c r="AE702" s="455">
        <v>0</v>
      </c>
      <c r="AF702" s="455">
        <v>0</v>
      </c>
      <c r="AG702" s="455">
        <v>0</v>
      </c>
      <c r="AH702" s="455">
        <v>0</v>
      </c>
      <c r="AI702" s="455">
        <v>0</v>
      </c>
      <c r="AJ702" s="455">
        <v>0</v>
      </c>
      <c r="AK702" s="455">
        <v>0</v>
      </c>
      <c r="AL702" s="455">
        <v>0</v>
      </c>
      <c r="AM702" s="455">
        <v>0</v>
      </c>
      <c r="AN702" s="455">
        <v>0</v>
      </c>
      <c r="AO702" s="455"/>
      <c r="AP702" s="455"/>
      <c r="AQ702" s="455"/>
      <c r="AR702" s="455"/>
      <c r="AS702" s="455"/>
      <c r="AT702" s="455"/>
      <c r="AU702" s="455"/>
      <c r="AV702" s="44"/>
    </row>
    <row r="703" spans="2:48" outlineLevel="1" x14ac:dyDescent="0.3">
      <c r="B703" s="39"/>
      <c r="C703" s="500" t="b">
        <v>1</v>
      </c>
      <c r="D703" s="8">
        <v>50</v>
      </c>
      <c r="E703" s="612" t="s">
        <v>69</v>
      </c>
      <c r="F703" s="121"/>
      <c r="G703" s="541" t="s">
        <v>116</v>
      </c>
      <c r="H703" s="455">
        <v>0</v>
      </c>
      <c r="I703" s="184"/>
      <c r="J703" s="184"/>
      <c r="K703" s="455">
        <v>0</v>
      </c>
      <c r="L703" s="455">
        <v>0</v>
      </c>
      <c r="M703" s="455">
        <v>0</v>
      </c>
      <c r="N703" s="455">
        <v>0</v>
      </c>
      <c r="O703" s="455">
        <v>0</v>
      </c>
      <c r="P703" s="455">
        <v>0</v>
      </c>
      <c r="Q703" s="455">
        <v>0</v>
      </c>
      <c r="R703" s="455">
        <v>0</v>
      </c>
      <c r="S703" s="455">
        <v>0</v>
      </c>
      <c r="T703" s="455">
        <v>0</v>
      </c>
      <c r="U703" s="455">
        <v>0</v>
      </c>
      <c r="V703" s="455">
        <v>0</v>
      </c>
      <c r="W703" s="455">
        <v>0</v>
      </c>
      <c r="X703" s="455">
        <v>0</v>
      </c>
      <c r="Y703" s="455">
        <v>0</v>
      </c>
      <c r="Z703" s="455">
        <v>0</v>
      </c>
      <c r="AA703" s="455">
        <v>0</v>
      </c>
      <c r="AB703" s="455">
        <v>0</v>
      </c>
      <c r="AC703" s="455">
        <v>0</v>
      </c>
      <c r="AD703" s="455">
        <v>0</v>
      </c>
      <c r="AE703" s="455">
        <v>0</v>
      </c>
      <c r="AF703" s="455">
        <v>0</v>
      </c>
      <c r="AG703" s="455">
        <v>0</v>
      </c>
      <c r="AH703" s="455">
        <v>0</v>
      </c>
      <c r="AI703" s="455">
        <v>0</v>
      </c>
      <c r="AJ703" s="455">
        <v>0</v>
      </c>
      <c r="AK703" s="455">
        <v>0</v>
      </c>
      <c r="AL703" s="455">
        <v>0</v>
      </c>
      <c r="AM703" s="455">
        <v>0</v>
      </c>
      <c r="AN703" s="455">
        <v>0</v>
      </c>
      <c r="AO703" s="455"/>
      <c r="AP703" s="455"/>
      <c r="AQ703" s="455"/>
      <c r="AR703" s="455"/>
      <c r="AS703" s="455"/>
      <c r="AT703" s="455"/>
      <c r="AU703" s="455"/>
      <c r="AV703" s="44"/>
    </row>
    <row r="704" spans="2:48" outlineLevel="1" x14ac:dyDescent="0.3">
      <c r="B704" s="39"/>
      <c r="C704" s="500" t="b">
        <v>1</v>
      </c>
      <c r="D704" s="8">
        <v>51</v>
      </c>
      <c r="E704" s="612" t="s">
        <v>70</v>
      </c>
      <c r="F704" s="121"/>
      <c r="G704" s="541" t="s">
        <v>116</v>
      </c>
      <c r="H704" s="455">
        <v>259.8</v>
      </c>
      <c r="I704" s="184"/>
      <c r="J704" s="184"/>
      <c r="K704" s="455">
        <v>0</v>
      </c>
      <c r="L704" s="455">
        <v>0</v>
      </c>
      <c r="M704" s="455">
        <v>0</v>
      </c>
      <c r="N704" s="455">
        <v>0</v>
      </c>
      <c r="O704" s="455">
        <v>0</v>
      </c>
      <c r="P704" s="455">
        <v>259.8</v>
      </c>
      <c r="Q704" s="455">
        <v>0</v>
      </c>
      <c r="R704" s="455">
        <v>0</v>
      </c>
      <c r="S704" s="455">
        <v>0</v>
      </c>
      <c r="T704" s="455">
        <v>0</v>
      </c>
      <c r="U704" s="455">
        <v>0</v>
      </c>
      <c r="V704" s="455">
        <v>0</v>
      </c>
      <c r="W704" s="455">
        <v>0</v>
      </c>
      <c r="X704" s="455">
        <v>0</v>
      </c>
      <c r="Y704" s="455">
        <v>0</v>
      </c>
      <c r="Z704" s="455">
        <v>0</v>
      </c>
      <c r="AA704" s="455">
        <v>0</v>
      </c>
      <c r="AB704" s="455">
        <v>0</v>
      </c>
      <c r="AC704" s="455">
        <v>0</v>
      </c>
      <c r="AD704" s="455">
        <v>0</v>
      </c>
      <c r="AE704" s="455">
        <v>0</v>
      </c>
      <c r="AF704" s="455">
        <v>0</v>
      </c>
      <c r="AG704" s="455">
        <v>0</v>
      </c>
      <c r="AH704" s="455">
        <v>0</v>
      </c>
      <c r="AI704" s="455">
        <v>0</v>
      </c>
      <c r="AJ704" s="455">
        <v>0</v>
      </c>
      <c r="AK704" s="455">
        <v>0</v>
      </c>
      <c r="AL704" s="455">
        <v>0</v>
      </c>
      <c r="AM704" s="455">
        <v>0</v>
      </c>
      <c r="AN704" s="455">
        <v>0</v>
      </c>
      <c r="AO704" s="455"/>
      <c r="AP704" s="455"/>
      <c r="AQ704" s="455"/>
      <c r="AR704" s="455"/>
      <c r="AS704" s="455"/>
      <c r="AT704" s="455"/>
      <c r="AU704" s="455"/>
      <c r="AV704" s="44"/>
    </row>
    <row r="705" spans="2:48" outlineLevel="1" x14ac:dyDescent="0.3">
      <c r="B705" s="39"/>
      <c r="C705" s="500" t="b">
        <v>1</v>
      </c>
      <c r="D705" s="8">
        <v>52</v>
      </c>
      <c r="E705" s="612" t="s">
        <v>71</v>
      </c>
      <c r="F705" s="121"/>
      <c r="G705" s="541" t="s">
        <v>116</v>
      </c>
      <c r="H705" s="455">
        <v>57.6</v>
      </c>
      <c r="I705" s="184"/>
      <c r="J705" s="184"/>
      <c r="K705" s="455">
        <v>0</v>
      </c>
      <c r="L705" s="455">
        <v>0</v>
      </c>
      <c r="M705" s="455">
        <v>0</v>
      </c>
      <c r="N705" s="455">
        <v>0</v>
      </c>
      <c r="O705" s="455">
        <v>0</v>
      </c>
      <c r="P705" s="455">
        <v>0</v>
      </c>
      <c r="Q705" s="455">
        <v>0</v>
      </c>
      <c r="R705" s="455">
        <v>0</v>
      </c>
      <c r="S705" s="455">
        <v>57.6</v>
      </c>
      <c r="T705" s="455">
        <v>0</v>
      </c>
      <c r="U705" s="455">
        <v>0</v>
      </c>
      <c r="V705" s="455">
        <v>0</v>
      </c>
      <c r="W705" s="455">
        <v>0</v>
      </c>
      <c r="X705" s="455">
        <v>0</v>
      </c>
      <c r="Y705" s="455">
        <v>0</v>
      </c>
      <c r="Z705" s="455">
        <v>0</v>
      </c>
      <c r="AA705" s="455">
        <v>0</v>
      </c>
      <c r="AB705" s="455">
        <v>0</v>
      </c>
      <c r="AC705" s="455">
        <v>0</v>
      </c>
      <c r="AD705" s="455">
        <v>0</v>
      </c>
      <c r="AE705" s="455">
        <v>0</v>
      </c>
      <c r="AF705" s="455">
        <v>0</v>
      </c>
      <c r="AG705" s="455">
        <v>0</v>
      </c>
      <c r="AH705" s="455">
        <v>0</v>
      </c>
      <c r="AI705" s="455">
        <v>0</v>
      </c>
      <c r="AJ705" s="455">
        <v>0</v>
      </c>
      <c r="AK705" s="455">
        <v>0</v>
      </c>
      <c r="AL705" s="455">
        <v>0</v>
      </c>
      <c r="AM705" s="455">
        <v>0</v>
      </c>
      <c r="AN705" s="455">
        <v>0</v>
      </c>
      <c r="AO705" s="455"/>
      <c r="AP705" s="455"/>
      <c r="AQ705" s="455"/>
      <c r="AR705" s="455"/>
      <c r="AS705" s="455"/>
      <c r="AT705" s="455"/>
      <c r="AU705" s="455"/>
      <c r="AV705" s="44"/>
    </row>
    <row r="706" spans="2:48" outlineLevel="1" x14ac:dyDescent="0.3">
      <c r="B706" s="39"/>
      <c r="C706" s="500" t="b">
        <v>1</v>
      </c>
      <c r="D706" s="8">
        <v>53</v>
      </c>
      <c r="E706" s="612" t="s">
        <v>72</v>
      </c>
      <c r="F706" s="121"/>
      <c r="G706" s="541" t="s">
        <v>116</v>
      </c>
      <c r="H706" s="455">
        <v>86.4</v>
      </c>
      <c r="I706" s="184"/>
      <c r="J706" s="184"/>
      <c r="K706" s="455">
        <v>0</v>
      </c>
      <c r="L706" s="455">
        <v>0</v>
      </c>
      <c r="M706" s="455">
        <v>0</v>
      </c>
      <c r="N706" s="455">
        <v>86.4</v>
      </c>
      <c r="O706" s="455">
        <v>0</v>
      </c>
      <c r="P706" s="455">
        <v>0</v>
      </c>
      <c r="Q706" s="455">
        <v>0</v>
      </c>
      <c r="R706" s="455">
        <v>0</v>
      </c>
      <c r="S706" s="455">
        <v>0</v>
      </c>
      <c r="T706" s="455">
        <v>0</v>
      </c>
      <c r="U706" s="455">
        <v>0</v>
      </c>
      <c r="V706" s="455">
        <v>0</v>
      </c>
      <c r="W706" s="455">
        <v>0</v>
      </c>
      <c r="X706" s="455">
        <v>0</v>
      </c>
      <c r="Y706" s="455">
        <v>0</v>
      </c>
      <c r="Z706" s="455">
        <v>0</v>
      </c>
      <c r="AA706" s="455">
        <v>0</v>
      </c>
      <c r="AB706" s="455">
        <v>0</v>
      </c>
      <c r="AC706" s="455">
        <v>0</v>
      </c>
      <c r="AD706" s="455">
        <v>0</v>
      </c>
      <c r="AE706" s="455">
        <v>0</v>
      </c>
      <c r="AF706" s="455">
        <v>0</v>
      </c>
      <c r="AG706" s="455">
        <v>0</v>
      </c>
      <c r="AH706" s="455">
        <v>0</v>
      </c>
      <c r="AI706" s="455">
        <v>0</v>
      </c>
      <c r="AJ706" s="455">
        <v>0</v>
      </c>
      <c r="AK706" s="455">
        <v>0</v>
      </c>
      <c r="AL706" s="455">
        <v>0</v>
      </c>
      <c r="AM706" s="455">
        <v>0</v>
      </c>
      <c r="AN706" s="455">
        <v>0</v>
      </c>
      <c r="AO706" s="455"/>
      <c r="AP706" s="455"/>
      <c r="AQ706" s="455"/>
      <c r="AR706" s="455"/>
      <c r="AS706" s="455"/>
      <c r="AT706" s="455"/>
      <c r="AU706" s="455"/>
      <c r="AV706" s="44"/>
    </row>
    <row r="707" spans="2:48" outlineLevel="1" x14ac:dyDescent="0.3">
      <c r="B707" s="39"/>
      <c r="C707" s="500" t="b">
        <v>1</v>
      </c>
      <c r="D707" s="8">
        <v>54</v>
      </c>
      <c r="E707" s="612" t="s">
        <v>73</v>
      </c>
      <c r="F707" s="121"/>
      <c r="G707" s="541" t="s">
        <v>116</v>
      </c>
      <c r="H707" s="455">
        <v>0</v>
      </c>
      <c r="I707" s="184"/>
      <c r="J707" s="184"/>
      <c r="K707" s="455">
        <v>0</v>
      </c>
      <c r="L707" s="455">
        <v>0</v>
      </c>
      <c r="M707" s="455">
        <v>0</v>
      </c>
      <c r="N707" s="455">
        <v>0</v>
      </c>
      <c r="O707" s="455">
        <v>0</v>
      </c>
      <c r="P707" s="455">
        <v>0</v>
      </c>
      <c r="Q707" s="455">
        <v>0</v>
      </c>
      <c r="R707" s="455">
        <v>0</v>
      </c>
      <c r="S707" s="455">
        <v>0</v>
      </c>
      <c r="T707" s="455">
        <v>0</v>
      </c>
      <c r="U707" s="455">
        <v>0</v>
      </c>
      <c r="V707" s="455">
        <v>0</v>
      </c>
      <c r="W707" s="455">
        <v>0</v>
      </c>
      <c r="X707" s="455">
        <v>0</v>
      </c>
      <c r="Y707" s="455">
        <v>0</v>
      </c>
      <c r="Z707" s="455">
        <v>0</v>
      </c>
      <c r="AA707" s="455">
        <v>0</v>
      </c>
      <c r="AB707" s="455">
        <v>0</v>
      </c>
      <c r="AC707" s="455">
        <v>0</v>
      </c>
      <c r="AD707" s="455">
        <v>0</v>
      </c>
      <c r="AE707" s="455">
        <v>0</v>
      </c>
      <c r="AF707" s="455">
        <v>0</v>
      </c>
      <c r="AG707" s="455">
        <v>0</v>
      </c>
      <c r="AH707" s="455">
        <v>0</v>
      </c>
      <c r="AI707" s="455">
        <v>0</v>
      </c>
      <c r="AJ707" s="455">
        <v>0</v>
      </c>
      <c r="AK707" s="455">
        <v>0</v>
      </c>
      <c r="AL707" s="455">
        <v>0</v>
      </c>
      <c r="AM707" s="455">
        <v>0</v>
      </c>
      <c r="AN707" s="455">
        <v>0</v>
      </c>
      <c r="AO707" s="455"/>
      <c r="AP707" s="455"/>
      <c r="AQ707" s="455"/>
      <c r="AR707" s="455"/>
      <c r="AS707" s="455"/>
      <c r="AT707" s="455"/>
      <c r="AU707" s="455"/>
      <c r="AV707" s="44"/>
    </row>
    <row r="708" spans="2:48" outlineLevel="1" x14ac:dyDescent="0.3">
      <c r="B708" s="39"/>
      <c r="C708" s="500" t="b">
        <v>1</v>
      </c>
      <c r="D708" s="8">
        <v>55</v>
      </c>
      <c r="E708" s="612" t="s">
        <v>74</v>
      </c>
      <c r="F708" s="121"/>
      <c r="G708" s="541" t="s">
        <v>116</v>
      </c>
      <c r="H708" s="455">
        <v>86.4</v>
      </c>
      <c r="I708" s="184"/>
      <c r="J708" s="184"/>
      <c r="K708" s="455">
        <v>0</v>
      </c>
      <c r="L708" s="455">
        <v>0</v>
      </c>
      <c r="M708" s="455">
        <v>86.4</v>
      </c>
      <c r="N708" s="455">
        <v>0</v>
      </c>
      <c r="O708" s="455">
        <v>0</v>
      </c>
      <c r="P708" s="455">
        <v>0</v>
      </c>
      <c r="Q708" s="455">
        <v>0</v>
      </c>
      <c r="R708" s="455">
        <v>0</v>
      </c>
      <c r="S708" s="455">
        <v>0</v>
      </c>
      <c r="T708" s="455">
        <v>0</v>
      </c>
      <c r="U708" s="455">
        <v>0</v>
      </c>
      <c r="V708" s="455">
        <v>0</v>
      </c>
      <c r="W708" s="455">
        <v>0</v>
      </c>
      <c r="X708" s="455">
        <v>0</v>
      </c>
      <c r="Y708" s="455">
        <v>0</v>
      </c>
      <c r="Z708" s="455">
        <v>0</v>
      </c>
      <c r="AA708" s="455">
        <v>0</v>
      </c>
      <c r="AB708" s="455">
        <v>0</v>
      </c>
      <c r="AC708" s="455">
        <v>0</v>
      </c>
      <c r="AD708" s="455">
        <v>0</v>
      </c>
      <c r="AE708" s="455">
        <v>0</v>
      </c>
      <c r="AF708" s="455">
        <v>0</v>
      </c>
      <c r="AG708" s="455">
        <v>0</v>
      </c>
      <c r="AH708" s="455">
        <v>0</v>
      </c>
      <c r="AI708" s="455">
        <v>0</v>
      </c>
      <c r="AJ708" s="455">
        <v>0</v>
      </c>
      <c r="AK708" s="455">
        <v>0</v>
      </c>
      <c r="AL708" s="455">
        <v>0</v>
      </c>
      <c r="AM708" s="455">
        <v>0</v>
      </c>
      <c r="AN708" s="455">
        <v>0</v>
      </c>
      <c r="AO708" s="455"/>
      <c r="AP708" s="455"/>
      <c r="AQ708" s="455"/>
      <c r="AR708" s="455"/>
      <c r="AS708" s="455"/>
      <c r="AT708" s="455"/>
      <c r="AU708" s="455"/>
      <c r="AV708" s="44"/>
    </row>
    <row r="709" spans="2:48" outlineLevel="1" x14ac:dyDescent="0.3">
      <c r="B709" s="39"/>
      <c r="C709" s="500" t="b">
        <v>1</v>
      </c>
      <c r="D709" s="8">
        <v>56</v>
      </c>
      <c r="E709" s="612" t="s">
        <v>75</v>
      </c>
      <c r="F709" s="121"/>
      <c r="G709" s="541" t="s">
        <v>116</v>
      </c>
      <c r="H709" s="455">
        <v>86.4</v>
      </c>
      <c r="I709" s="184"/>
      <c r="J709" s="184"/>
      <c r="K709" s="455">
        <v>0</v>
      </c>
      <c r="L709" s="455">
        <v>86.4</v>
      </c>
      <c r="M709" s="455">
        <v>0</v>
      </c>
      <c r="N709" s="455">
        <v>0</v>
      </c>
      <c r="O709" s="455">
        <v>0</v>
      </c>
      <c r="P709" s="455">
        <v>0</v>
      </c>
      <c r="Q709" s="455">
        <v>0</v>
      </c>
      <c r="R709" s="455">
        <v>0</v>
      </c>
      <c r="S709" s="455">
        <v>0</v>
      </c>
      <c r="T709" s="455">
        <v>0</v>
      </c>
      <c r="U709" s="455">
        <v>0</v>
      </c>
      <c r="V709" s="455">
        <v>0</v>
      </c>
      <c r="W709" s="455">
        <v>0</v>
      </c>
      <c r="X709" s="455">
        <v>0</v>
      </c>
      <c r="Y709" s="455">
        <v>0</v>
      </c>
      <c r="Z709" s="455">
        <v>0</v>
      </c>
      <c r="AA709" s="455">
        <v>0</v>
      </c>
      <c r="AB709" s="455">
        <v>0</v>
      </c>
      <c r="AC709" s="455">
        <v>0</v>
      </c>
      <c r="AD709" s="455">
        <v>0</v>
      </c>
      <c r="AE709" s="455">
        <v>0</v>
      </c>
      <c r="AF709" s="455">
        <v>0</v>
      </c>
      <c r="AG709" s="455">
        <v>0</v>
      </c>
      <c r="AH709" s="455">
        <v>0</v>
      </c>
      <c r="AI709" s="455">
        <v>0</v>
      </c>
      <c r="AJ709" s="455">
        <v>0</v>
      </c>
      <c r="AK709" s="455">
        <v>0</v>
      </c>
      <c r="AL709" s="455">
        <v>0</v>
      </c>
      <c r="AM709" s="455">
        <v>0</v>
      </c>
      <c r="AN709" s="455">
        <v>0</v>
      </c>
      <c r="AO709" s="455"/>
      <c r="AP709" s="455"/>
      <c r="AQ709" s="455"/>
      <c r="AR709" s="455"/>
      <c r="AS709" s="455"/>
      <c r="AT709" s="455"/>
      <c r="AU709" s="455"/>
      <c r="AV709" s="44"/>
    </row>
    <row r="710" spans="2:48" outlineLevel="1" x14ac:dyDescent="0.3">
      <c r="B710" s="39"/>
      <c r="C710" s="500" t="b">
        <v>1</v>
      </c>
      <c r="D710" s="8">
        <v>57</v>
      </c>
      <c r="E710" s="612" t="s">
        <v>76</v>
      </c>
      <c r="F710" s="121"/>
      <c r="G710" s="541" t="s">
        <v>116</v>
      </c>
      <c r="H710" s="455">
        <v>0</v>
      </c>
      <c r="I710" s="184"/>
      <c r="J710" s="184"/>
      <c r="K710" s="455">
        <v>0</v>
      </c>
      <c r="L710" s="455">
        <v>0</v>
      </c>
      <c r="M710" s="455">
        <v>0</v>
      </c>
      <c r="N710" s="455">
        <v>0</v>
      </c>
      <c r="O710" s="455">
        <v>0</v>
      </c>
      <c r="P710" s="455">
        <v>0</v>
      </c>
      <c r="Q710" s="455">
        <v>0</v>
      </c>
      <c r="R710" s="455">
        <v>0</v>
      </c>
      <c r="S710" s="455">
        <v>0</v>
      </c>
      <c r="T710" s="455">
        <v>0</v>
      </c>
      <c r="U710" s="455">
        <v>0</v>
      </c>
      <c r="V710" s="455">
        <v>0</v>
      </c>
      <c r="W710" s="455">
        <v>0</v>
      </c>
      <c r="X710" s="455">
        <v>0</v>
      </c>
      <c r="Y710" s="455">
        <v>0</v>
      </c>
      <c r="Z710" s="455">
        <v>0</v>
      </c>
      <c r="AA710" s="455">
        <v>0</v>
      </c>
      <c r="AB710" s="455">
        <v>0</v>
      </c>
      <c r="AC710" s="455">
        <v>0</v>
      </c>
      <c r="AD710" s="455">
        <v>0</v>
      </c>
      <c r="AE710" s="455">
        <v>0</v>
      </c>
      <c r="AF710" s="455">
        <v>0</v>
      </c>
      <c r="AG710" s="455">
        <v>0</v>
      </c>
      <c r="AH710" s="455">
        <v>0</v>
      </c>
      <c r="AI710" s="455">
        <v>0</v>
      </c>
      <c r="AJ710" s="455">
        <v>0</v>
      </c>
      <c r="AK710" s="455">
        <v>0</v>
      </c>
      <c r="AL710" s="455">
        <v>0</v>
      </c>
      <c r="AM710" s="455">
        <v>0</v>
      </c>
      <c r="AN710" s="455">
        <v>0</v>
      </c>
      <c r="AO710" s="455"/>
      <c r="AP710" s="455"/>
      <c r="AQ710" s="455"/>
      <c r="AR710" s="455"/>
      <c r="AS710" s="455"/>
      <c r="AT710" s="455"/>
      <c r="AU710" s="455"/>
      <c r="AV710" s="44"/>
    </row>
    <row r="711" spans="2:48" outlineLevel="1" x14ac:dyDescent="0.3">
      <c r="B711" s="39"/>
      <c r="C711" s="500" t="b">
        <v>1</v>
      </c>
      <c r="D711" s="8">
        <v>58</v>
      </c>
      <c r="E711" s="612" t="s">
        <v>90</v>
      </c>
      <c r="F711" s="121"/>
      <c r="G711" s="541" t="s">
        <v>116</v>
      </c>
      <c r="H711" s="455">
        <v>687.3</v>
      </c>
      <c r="I711" s="184"/>
      <c r="J711" s="184"/>
      <c r="K711" s="455">
        <v>0</v>
      </c>
      <c r="L711" s="455">
        <v>0</v>
      </c>
      <c r="M711" s="455">
        <v>0</v>
      </c>
      <c r="N711" s="455">
        <v>0</v>
      </c>
      <c r="O711" s="455">
        <v>0</v>
      </c>
      <c r="P711" s="455">
        <v>0</v>
      </c>
      <c r="Q711" s="455">
        <v>687.3</v>
      </c>
      <c r="R711" s="455">
        <v>0</v>
      </c>
      <c r="S711" s="455">
        <v>0</v>
      </c>
      <c r="T711" s="455">
        <v>0</v>
      </c>
      <c r="U711" s="455">
        <v>0</v>
      </c>
      <c r="V711" s="455">
        <v>0</v>
      </c>
      <c r="W711" s="455">
        <v>0</v>
      </c>
      <c r="X711" s="455">
        <v>0</v>
      </c>
      <c r="Y711" s="455">
        <v>0</v>
      </c>
      <c r="Z711" s="455">
        <v>0</v>
      </c>
      <c r="AA711" s="455">
        <v>0</v>
      </c>
      <c r="AB711" s="455">
        <v>0</v>
      </c>
      <c r="AC711" s="455">
        <v>0</v>
      </c>
      <c r="AD711" s="455">
        <v>0</v>
      </c>
      <c r="AE711" s="455">
        <v>0</v>
      </c>
      <c r="AF711" s="455">
        <v>0</v>
      </c>
      <c r="AG711" s="455">
        <v>0</v>
      </c>
      <c r="AH711" s="455">
        <v>0</v>
      </c>
      <c r="AI711" s="455">
        <v>0</v>
      </c>
      <c r="AJ711" s="455">
        <v>0</v>
      </c>
      <c r="AK711" s="455">
        <v>0</v>
      </c>
      <c r="AL711" s="455">
        <v>0</v>
      </c>
      <c r="AM711" s="455">
        <v>0</v>
      </c>
      <c r="AN711" s="455">
        <v>0</v>
      </c>
      <c r="AO711" s="455"/>
      <c r="AP711" s="455"/>
      <c r="AQ711" s="455"/>
      <c r="AR711" s="455"/>
      <c r="AS711" s="455"/>
      <c r="AT711" s="455"/>
      <c r="AU711" s="455"/>
      <c r="AV711" s="44"/>
    </row>
    <row r="712" spans="2:48" outlineLevel="1" x14ac:dyDescent="0.3">
      <c r="B712" s="39"/>
      <c r="C712" s="500" t="b">
        <v>1</v>
      </c>
      <c r="D712" s="8">
        <v>59</v>
      </c>
      <c r="E712" s="612" t="s">
        <v>77</v>
      </c>
      <c r="F712" s="121"/>
      <c r="G712" s="541" t="s">
        <v>116</v>
      </c>
      <c r="H712" s="455">
        <v>0</v>
      </c>
      <c r="I712" s="184"/>
      <c r="J712" s="184"/>
      <c r="K712" s="455">
        <v>0</v>
      </c>
      <c r="L712" s="455">
        <v>0</v>
      </c>
      <c r="M712" s="455">
        <v>0</v>
      </c>
      <c r="N712" s="455">
        <v>0</v>
      </c>
      <c r="O712" s="455">
        <v>0</v>
      </c>
      <c r="P712" s="455">
        <v>0</v>
      </c>
      <c r="Q712" s="455">
        <v>0</v>
      </c>
      <c r="R712" s="455">
        <v>0</v>
      </c>
      <c r="S712" s="455">
        <v>0</v>
      </c>
      <c r="T712" s="455">
        <v>0</v>
      </c>
      <c r="U712" s="455">
        <v>0</v>
      </c>
      <c r="V712" s="455">
        <v>0</v>
      </c>
      <c r="W712" s="455">
        <v>0</v>
      </c>
      <c r="X712" s="455">
        <v>0</v>
      </c>
      <c r="Y712" s="455">
        <v>0</v>
      </c>
      <c r="Z712" s="455">
        <v>0</v>
      </c>
      <c r="AA712" s="455">
        <v>0</v>
      </c>
      <c r="AB712" s="455">
        <v>0</v>
      </c>
      <c r="AC712" s="455">
        <v>0</v>
      </c>
      <c r="AD712" s="455">
        <v>0</v>
      </c>
      <c r="AE712" s="455">
        <v>0</v>
      </c>
      <c r="AF712" s="455">
        <v>0</v>
      </c>
      <c r="AG712" s="455">
        <v>0</v>
      </c>
      <c r="AH712" s="455">
        <v>0</v>
      </c>
      <c r="AI712" s="455">
        <v>0</v>
      </c>
      <c r="AJ712" s="455">
        <v>0</v>
      </c>
      <c r="AK712" s="455">
        <v>0</v>
      </c>
      <c r="AL712" s="455">
        <v>0</v>
      </c>
      <c r="AM712" s="455">
        <v>0</v>
      </c>
      <c r="AN712" s="455">
        <v>0</v>
      </c>
      <c r="AO712" s="455"/>
      <c r="AP712" s="455"/>
      <c r="AQ712" s="455"/>
      <c r="AR712" s="455"/>
      <c r="AS712" s="455"/>
      <c r="AT712" s="455"/>
      <c r="AU712" s="455"/>
      <c r="AV712" s="44"/>
    </row>
    <row r="713" spans="2:48" outlineLevel="1" x14ac:dyDescent="0.3">
      <c r="B713" s="39"/>
      <c r="C713" s="500" t="b">
        <v>1</v>
      </c>
      <c r="D713" s="8">
        <v>60</v>
      </c>
      <c r="E713" s="612" t="s">
        <v>78</v>
      </c>
      <c r="F713" s="121"/>
      <c r="G713" s="541" t="s">
        <v>116</v>
      </c>
      <c r="H713" s="455">
        <v>57.6</v>
      </c>
      <c r="I713" s="184"/>
      <c r="J713" s="184"/>
      <c r="K713" s="455">
        <v>0</v>
      </c>
      <c r="L713" s="455">
        <v>0</v>
      </c>
      <c r="M713" s="455">
        <v>0</v>
      </c>
      <c r="N713" s="455">
        <v>0</v>
      </c>
      <c r="O713" s="455">
        <v>0</v>
      </c>
      <c r="P713" s="455">
        <v>0</v>
      </c>
      <c r="Q713" s="455">
        <v>0</v>
      </c>
      <c r="R713" s="455">
        <v>57.6</v>
      </c>
      <c r="S713" s="455">
        <v>0</v>
      </c>
      <c r="T713" s="455">
        <v>0</v>
      </c>
      <c r="U713" s="455">
        <v>0</v>
      </c>
      <c r="V713" s="455">
        <v>0</v>
      </c>
      <c r="W713" s="455">
        <v>0</v>
      </c>
      <c r="X713" s="455">
        <v>0</v>
      </c>
      <c r="Y713" s="455">
        <v>0</v>
      </c>
      <c r="Z713" s="455">
        <v>0</v>
      </c>
      <c r="AA713" s="455">
        <v>0</v>
      </c>
      <c r="AB713" s="455">
        <v>0</v>
      </c>
      <c r="AC713" s="455">
        <v>0</v>
      </c>
      <c r="AD713" s="455">
        <v>0</v>
      </c>
      <c r="AE713" s="455">
        <v>0</v>
      </c>
      <c r="AF713" s="455">
        <v>0</v>
      </c>
      <c r="AG713" s="455">
        <v>0</v>
      </c>
      <c r="AH713" s="455">
        <v>0</v>
      </c>
      <c r="AI713" s="455">
        <v>0</v>
      </c>
      <c r="AJ713" s="455">
        <v>0</v>
      </c>
      <c r="AK713" s="455">
        <v>0</v>
      </c>
      <c r="AL713" s="455">
        <v>0</v>
      </c>
      <c r="AM713" s="455">
        <v>0</v>
      </c>
      <c r="AN713" s="455">
        <v>0</v>
      </c>
      <c r="AO713" s="455"/>
      <c r="AP713" s="455"/>
      <c r="AQ713" s="455"/>
      <c r="AR713" s="455"/>
      <c r="AS713" s="455"/>
      <c r="AT713" s="455"/>
      <c r="AU713" s="455"/>
      <c r="AV713" s="44"/>
    </row>
    <row r="714" spans="2:48" outlineLevel="1" x14ac:dyDescent="0.3">
      <c r="B714" s="39"/>
      <c r="C714" s="500" t="b">
        <v>1</v>
      </c>
      <c r="D714" s="8">
        <v>61</v>
      </c>
      <c r="E714" s="612" t="s">
        <v>79</v>
      </c>
      <c r="F714" s="121"/>
      <c r="G714" s="541" t="s">
        <v>116</v>
      </c>
      <c r="H714" s="455">
        <v>144</v>
      </c>
      <c r="I714" s="184"/>
      <c r="J714" s="184"/>
      <c r="K714" s="455">
        <v>0</v>
      </c>
      <c r="L714" s="455">
        <v>0</v>
      </c>
      <c r="M714" s="455">
        <v>144</v>
      </c>
      <c r="N714" s="455">
        <v>0</v>
      </c>
      <c r="O714" s="455">
        <v>0</v>
      </c>
      <c r="P714" s="455">
        <v>0</v>
      </c>
      <c r="Q714" s="455">
        <v>0</v>
      </c>
      <c r="R714" s="455">
        <v>0</v>
      </c>
      <c r="S714" s="455">
        <v>0</v>
      </c>
      <c r="T714" s="455">
        <v>0</v>
      </c>
      <c r="U714" s="455">
        <v>0</v>
      </c>
      <c r="V714" s="455">
        <v>0</v>
      </c>
      <c r="W714" s="455">
        <v>0</v>
      </c>
      <c r="X714" s="455">
        <v>0</v>
      </c>
      <c r="Y714" s="455">
        <v>0</v>
      </c>
      <c r="Z714" s="455">
        <v>0</v>
      </c>
      <c r="AA714" s="455">
        <v>0</v>
      </c>
      <c r="AB714" s="455">
        <v>0</v>
      </c>
      <c r="AC714" s="455">
        <v>0</v>
      </c>
      <c r="AD714" s="455">
        <v>0</v>
      </c>
      <c r="AE714" s="455">
        <v>0</v>
      </c>
      <c r="AF714" s="455">
        <v>0</v>
      </c>
      <c r="AG714" s="455">
        <v>0</v>
      </c>
      <c r="AH714" s="455">
        <v>0</v>
      </c>
      <c r="AI714" s="455">
        <v>0</v>
      </c>
      <c r="AJ714" s="455">
        <v>0</v>
      </c>
      <c r="AK714" s="455">
        <v>0</v>
      </c>
      <c r="AL714" s="455">
        <v>0</v>
      </c>
      <c r="AM714" s="455">
        <v>0</v>
      </c>
      <c r="AN714" s="455">
        <v>0</v>
      </c>
      <c r="AO714" s="455"/>
      <c r="AP714" s="455"/>
      <c r="AQ714" s="455"/>
      <c r="AR714" s="455"/>
      <c r="AS714" s="455"/>
      <c r="AT714" s="455"/>
      <c r="AU714" s="455"/>
      <c r="AV714" s="44"/>
    </row>
    <row r="715" spans="2:48" outlineLevel="1" x14ac:dyDescent="0.3">
      <c r="B715" s="39"/>
      <c r="C715" s="500" t="b">
        <v>1</v>
      </c>
      <c r="D715" s="8">
        <v>62</v>
      </c>
      <c r="E715" s="612" t="s">
        <v>80</v>
      </c>
      <c r="F715" s="121"/>
      <c r="G715" s="541" t="s">
        <v>116</v>
      </c>
      <c r="H715" s="455">
        <v>160.08000000000001</v>
      </c>
      <c r="I715" s="184"/>
      <c r="J715" s="184"/>
      <c r="K715" s="455">
        <v>160.08000000000001</v>
      </c>
      <c r="L715" s="455">
        <v>0</v>
      </c>
      <c r="M715" s="455">
        <v>0</v>
      </c>
      <c r="N715" s="455">
        <v>0</v>
      </c>
      <c r="O715" s="455">
        <v>0</v>
      </c>
      <c r="P715" s="455">
        <v>0</v>
      </c>
      <c r="Q715" s="455">
        <v>0</v>
      </c>
      <c r="R715" s="455">
        <v>0</v>
      </c>
      <c r="S715" s="455">
        <v>0</v>
      </c>
      <c r="T715" s="455">
        <v>0</v>
      </c>
      <c r="U715" s="455">
        <v>0</v>
      </c>
      <c r="V715" s="455">
        <v>0</v>
      </c>
      <c r="W715" s="455">
        <v>0</v>
      </c>
      <c r="X715" s="455">
        <v>0</v>
      </c>
      <c r="Y715" s="455">
        <v>0</v>
      </c>
      <c r="Z715" s="455">
        <v>0</v>
      </c>
      <c r="AA715" s="455">
        <v>0</v>
      </c>
      <c r="AB715" s="455">
        <v>0</v>
      </c>
      <c r="AC715" s="455">
        <v>0</v>
      </c>
      <c r="AD715" s="455">
        <v>0</v>
      </c>
      <c r="AE715" s="455">
        <v>0</v>
      </c>
      <c r="AF715" s="455">
        <v>0</v>
      </c>
      <c r="AG715" s="455">
        <v>0</v>
      </c>
      <c r="AH715" s="455">
        <v>0</v>
      </c>
      <c r="AI715" s="455">
        <v>0</v>
      </c>
      <c r="AJ715" s="455">
        <v>0</v>
      </c>
      <c r="AK715" s="455">
        <v>0</v>
      </c>
      <c r="AL715" s="455">
        <v>0</v>
      </c>
      <c r="AM715" s="455">
        <v>0</v>
      </c>
      <c r="AN715" s="455">
        <v>0</v>
      </c>
      <c r="AO715" s="455"/>
      <c r="AP715" s="455"/>
      <c r="AQ715" s="455"/>
      <c r="AR715" s="455"/>
      <c r="AS715" s="455"/>
      <c r="AT715" s="455"/>
      <c r="AU715" s="455"/>
      <c r="AV715" s="44"/>
    </row>
    <row r="716" spans="2:48" outlineLevel="1" x14ac:dyDescent="0.3">
      <c r="B716" s="39"/>
      <c r="C716" s="500" t="b">
        <v>1</v>
      </c>
      <c r="D716" s="8">
        <v>63</v>
      </c>
      <c r="E716" s="612" t="s">
        <v>81</v>
      </c>
      <c r="F716" s="121"/>
      <c r="G716" s="541" t="s">
        <v>116</v>
      </c>
      <c r="H716" s="455">
        <v>28.8</v>
      </c>
      <c r="I716" s="184"/>
      <c r="J716" s="184"/>
      <c r="K716" s="455">
        <v>0</v>
      </c>
      <c r="L716" s="455">
        <v>0</v>
      </c>
      <c r="M716" s="455">
        <v>0</v>
      </c>
      <c r="N716" s="455">
        <v>0</v>
      </c>
      <c r="O716" s="455">
        <v>0</v>
      </c>
      <c r="P716" s="455">
        <v>28.8</v>
      </c>
      <c r="Q716" s="455">
        <v>0</v>
      </c>
      <c r="R716" s="455">
        <v>0</v>
      </c>
      <c r="S716" s="455">
        <v>0</v>
      </c>
      <c r="T716" s="455">
        <v>0</v>
      </c>
      <c r="U716" s="455">
        <v>0</v>
      </c>
      <c r="V716" s="455">
        <v>0</v>
      </c>
      <c r="W716" s="455">
        <v>0</v>
      </c>
      <c r="X716" s="455">
        <v>0</v>
      </c>
      <c r="Y716" s="455">
        <v>0</v>
      </c>
      <c r="Z716" s="455">
        <v>0</v>
      </c>
      <c r="AA716" s="455">
        <v>0</v>
      </c>
      <c r="AB716" s="455">
        <v>0</v>
      </c>
      <c r="AC716" s="455">
        <v>0</v>
      </c>
      <c r="AD716" s="455">
        <v>0</v>
      </c>
      <c r="AE716" s="455">
        <v>0</v>
      </c>
      <c r="AF716" s="455">
        <v>0</v>
      </c>
      <c r="AG716" s="455">
        <v>0</v>
      </c>
      <c r="AH716" s="455">
        <v>0</v>
      </c>
      <c r="AI716" s="455">
        <v>0</v>
      </c>
      <c r="AJ716" s="455">
        <v>0</v>
      </c>
      <c r="AK716" s="455">
        <v>0</v>
      </c>
      <c r="AL716" s="455">
        <v>0</v>
      </c>
      <c r="AM716" s="455">
        <v>0</v>
      </c>
      <c r="AN716" s="455">
        <v>0</v>
      </c>
      <c r="AO716" s="455"/>
      <c r="AP716" s="455"/>
      <c r="AQ716" s="455"/>
      <c r="AR716" s="455"/>
      <c r="AS716" s="455"/>
      <c r="AT716" s="455"/>
      <c r="AU716" s="455"/>
      <c r="AV716" s="44"/>
    </row>
    <row r="717" spans="2:48" outlineLevel="1" x14ac:dyDescent="0.3">
      <c r="B717" s="39"/>
      <c r="C717" s="500" t="b">
        <v>1</v>
      </c>
      <c r="D717" s="8">
        <v>64</v>
      </c>
      <c r="E717" s="612" t="s">
        <v>82</v>
      </c>
      <c r="F717" s="121"/>
      <c r="G717" s="541" t="s">
        <v>116</v>
      </c>
      <c r="H717" s="455">
        <v>0</v>
      </c>
      <c r="I717" s="184"/>
      <c r="J717" s="184"/>
      <c r="K717" s="455">
        <v>0</v>
      </c>
      <c r="L717" s="455">
        <v>0</v>
      </c>
      <c r="M717" s="455">
        <v>0</v>
      </c>
      <c r="N717" s="455">
        <v>0</v>
      </c>
      <c r="O717" s="455">
        <v>0</v>
      </c>
      <c r="P717" s="455">
        <v>0</v>
      </c>
      <c r="Q717" s="455">
        <v>0</v>
      </c>
      <c r="R717" s="455">
        <v>0</v>
      </c>
      <c r="S717" s="455">
        <v>0</v>
      </c>
      <c r="T717" s="455">
        <v>0</v>
      </c>
      <c r="U717" s="455">
        <v>0</v>
      </c>
      <c r="V717" s="455">
        <v>0</v>
      </c>
      <c r="W717" s="455">
        <v>0</v>
      </c>
      <c r="X717" s="455">
        <v>0</v>
      </c>
      <c r="Y717" s="455">
        <v>0</v>
      </c>
      <c r="Z717" s="455">
        <v>0</v>
      </c>
      <c r="AA717" s="455">
        <v>0</v>
      </c>
      <c r="AB717" s="455">
        <v>0</v>
      </c>
      <c r="AC717" s="455">
        <v>0</v>
      </c>
      <c r="AD717" s="455">
        <v>0</v>
      </c>
      <c r="AE717" s="455">
        <v>0</v>
      </c>
      <c r="AF717" s="455">
        <v>0</v>
      </c>
      <c r="AG717" s="455">
        <v>0</v>
      </c>
      <c r="AH717" s="455">
        <v>0</v>
      </c>
      <c r="AI717" s="455">
        <v>0</v>
      </c>
      <c r="AJ717" s="455">
        <v>0</v>
      </c>
      <c r="AK717" s="455">
        <v>0</v>
      </c>
      <c r="AL717" s="455">
        <v>0</v>
      </c>
      <c r="AM717" s="455">
        <v>0</v>
      </c>
      <c r="AN717" s="455">
        <v>0</v>
      </c>
      <c r="AO717" s="455"/>
      <c r="AP717" s="455"/>
      <c r="AQ717" s="455"/>
      <c r="AR717" s="455"/>
      <c r="AS717" s="455"/>
      <c r="AT717" s="455"/>
      <c r="AU717" s="455"/>
      <c r="AV717" s="44"/>
    </row>
    <row r="718" spans="2:48" outlineLevel="1" x14ac:dyDescent="0.3">
      <c r="B718" s="39"/>
      <c r="C718" s="500" t="b">
        <v>1</v>
      </c>
      <c r="D718" s="8">
        <v>65</v>
      </c>
      <c r="E718" s="612" t="s">
        <v>83</v>
      </c>
      <c r="F718" s="121"/>
      <c r="G718" s="541" t="s">
        <v>116</v>
      </c>
      <c r="H718" s="455">
        <v>355.17179999999996</v>
      </c>
      <c r="I718" s="184"/>
      <c r="J718" s="184"/>
      <c r="K718" s="455">
        <v>0</v>
      </c>
      <c r="L718" s="455">
        <v>0</v>
      </c>
      <c r="M718" s="455">
        <v>0</v>
      </c>
      <c r="N718" s="455">
        <v>0</v>
      </c>
      <c r="O718" s="455">
        <v>0</v>
      </c>
      <c r="P718" s="455">
        <v>0</v>
      </c>
      <c r="Q718" s="455">
        <v>355.17179999999996</v>
      </c>
      <c r="R718" s="455">
        <v>0</v>
      </c>
      <c r="S718" s="455">
        <v>0</v>
      </c>
      <c r="T718" s="455">
        <v>0</v>
      </c>
      <c r="U718" s="455">
        <v>0</v>
      </c>
      <c r="V718" s="455">
        <v>0</v>
      </c>
      <c r="W718" s="455">
        <v>0</v>
      </c>
      <c r="X718" s="455">
        <v>0</v>
      </c>
      <c r="Y718" s="455">
        <v>0</v>
      </c>
      <c r="Z718" s="455">
        <v>0</v>
      </c>
      <c r="AA718" s="455">
        <v>0</v>
      </c>
      <c r="AB718" s="455">
        <v>0</v>
      </c>
      <c r="AC718" s="455">
        <v>0</v>
      </c>
      <c r="AD718" s="455">
        <v>0</v>
      </c>
      <c r="AE718" s="455">
        <v>0</v>
      </c>
      <c r="AF718" s="455">
        <v>0</v>
      </c>
      <c r="AG718" s="455">
        <v>0</v>
      </c>
      <c r="AH718" s="455">
        <v>0</v>
      </c>
      <c r="AI718" s="455">
        <v>0</v>
      </c>
      <c r="AJ718" s="455">
        <v>0</v>
      </c>
      <c r="AK718" s="455">
        <v>0</v>
      </c>
      <c r="AL718" s="455">
        <v>0</v>
      </c>
      <c r="AM718" s="455">
        <v>0</v>
      </c>
      <c r="AN718" s="455">
        <v>0</v>
      </c>
      <c r="AO718" s="455"/>
      <c r="AP718" s="455"/>
      <c r="AQ718" s="455"/>
      <c r="AR718" s="455"/>
      <c r="AS718" s="455"/>
      <c r="AT718" s="455"/>
      <c r="AU718" s="455"/>
      <c r="AV718" s="44"/>
    </row>
    <row r="719" spans="2:48" outlineLevel="1" x14ac:dyDescent="0.3">
      <c r="B719" s="39"/>
      <c r="C719" s="500" t="b">
        <v>1</v>
      </c>
      <c r="D719" s="8">
        <v>66</v>
      </c>
      <c r="E719" s="612" t="s">
        <v>84</v>
      </c>
      <c r="F719" s="121"/>
      <c r="G719" s="541" t="s">
        <v>116</v>
      </c>
      <c r="H719" s="455">
        <v>57.6</v>
      </c>
      <c r="I719" s="184"/>
      <c r="J719" s="184"/>
      <c r="K719" s="455">
        <v>0</v>
      </c>
      <c r="L719" s="455">
        <v>0</v>
      </c>
      <c r="M719" s="455">
        <v>0</v>
      </c>
      <c r="N719" s="455">
        <v>0</v>
      </c>
      <c r="O719" s="455">
        <v>0</v>
      </c>
      <c r="P719" s="455">
        <v>0</v>
      </c>
      <c r="Q719" s="455">
        <v>57.6</v>
      </c>
      <c r="R719" s="455">
        <v>0</v>
      </c>
      <c r="S719" s="455">
        <v>0</v>
      </c>
      <c r="T719" s="455">
        <v>0</v>
      </c>
      <c r="U719" s="455">
        <v>0</v>
      </c>
      <c r="V719" s="455">
        <v>0</v>
      </c>
      <c r="W719" s="455">
        <v>0</v>
      </c>
      <c r="X719" s="455">
        <v>0</v>
      </c>
      <c r="Y719" s="455">
        <v>0</v>
      </c>
      <c r="Z719" s="455">
        <v>0</v>
      </c>
      <c r="AA719" s="455">
        <v>0</v>
      </c>
      <c r="AB719" s="455">
        <v>0</v>
      </c>
      <c r="AC719" s="455">
        <v>0</v>
      </c>
      <c r="AD719" s="455">
        <v>0</v>
      </c>
      <c r="AE719" s="455">
        <v>0</v>
      </c>
      <c r="AF719" s="455">
        <v>0</v>
      </c>
      <c r="AG719" s="455">
        <v>0</v>
      </c>
      <c r="AH719" s="455">
        <v>0</v>
      </c>
      <c r="AI719" s="455">
        <v>0</v>
      </c>
      <c r="AJ719" s="455">
        <v>0</v>
      </c>
      <c r="AK719" s="455">
        <v>0</v>
      </c>
      <c r="AL719" s="455">
        <v>0</v>
      </c>
      <c r="AM719" s="455">
        <v>0</v>
      </c>
      <c r="AN719" s="455">
        <v>0</v>
      </c>
      <c r="AO719" s="455"/>
      <c r="AP719" s="455"/>
      <c r="AQ719" s="455"/>
      <c r="AR719" s="455"/>
      <c r="AS719" s="455"/>
      <c r="AT719" s="455"/>
      <c r="AU719" s="455"/>
      <c r="AV719" s="44"/>
    </row>
    <row r="720" spans="2:48" outlineLevel="1" x14ac:dyDescent="0.3">
      <c r="B720" s="39"/>
      <c r="C720" s="500" t="b">
        <v>1</v>
      </c>
      <c r="D720" s="8">
        <v>67</v>
      </c>
      <c r="E720" s="612" t="s">
        <v>85</v>
      </c>
      <c r="F720" s="121"/>
      <c r="G720" s="541" t="s">
        <v>116</v>
      </c>
      <c r="H720" s="455">
        <v>57.6</v>
      </c>
      <c r="I720" s="184"/>
      <c r="J720" s="184"/>
      <c r="K720" s="455">
        <v>57.6</v>
      </c>
      <c r="L720" s="455">
        <v>0</v>
      </c>
      <c r="M720" s="455">
        <v>0</v>
      </c>
      <c r="N720" s="455">
        <v>0</v>
      </c>
      <c r="O720" s="455">
        <v>0</v>
      </c>
      <c r="P720" s="455">
        <v>0</v>
      </c>
      <c r="Q720" s="455">
        <v>0</v>
      </c>
      <c r="R720" s="455">
        <v>0</v>
      </c>
      <c r="S720" s="455">
        <v>0</v>
      </c>
      <c r="T720" s="455">
        <v>0</v>
      </c>
      <c r="U720" s="455">
        <v>0</v>
      </c>
      <c r="V720" s="455">
        <v>0</v>
      </c>
      <c r="W720" s="455">
        <v>0</v>
      </c>
      <c r="X720" s="455">
        <v>0</v>
      </c>
      <c r="Y720" s="455">
        <v>0</v>
      </c>
      <c r="Z720" s="455">
        <v>0</v>
      </c>
      <c r="AA720" s="455">
        <v>0</v>
      </c>
      <c r="AB720" s="455">
        <v>0</v>
      </c>
      <c r="AC720" s="455">
        <v>0</v>
      </c>
      <c r="AD720" s="455">
        <v>0</v>
      </c>
      <c r="AE720" s="455">
        <v>0</v>
      </c>
      <c r="AF720" s="455">
        <v>0</v>
      </c>
      <c r="AG720" s="455">
        <v>0</v>
      </c>
      <c r="AH720" s="455">
        <v>0</v>
      </c>
      <c r="AI720" s="455">
        <v>0</v>
      </c>
      <c r="AJ720" s="455">
        <v>0</v>
      </c>
      <c r="AK720" s="455">
        <v>0</v>
      </c>
      <c r="AL720" s="455">
        <v>0</v>
      </c>
      <c r="AM720" s="455">
        <v>0</v>
      </c>
      <c r="AN720" s="455">
        <v>0</v>
      </c>
      <c r="AO720" s="455"/>
      <c r="AP720" s="455"/>
      <c r="AQ720" s="455"/>
      <c r="AR720" s="455"/>
      <c r="AS720" s="455"/>
      <c r="AT720" s="455"/>
      <c r="AU720" s="455"/>
      <c r="AV720" s="44"/>
    </row>
    <row r="721" spans="2:48" outlineLevel="1" x14ac:dyDescent="0.3">
      <c r="B721" s="39"/>
      <c r="C721" s="500" t="b">
        <v>1</v>
      </c>
      <c r="D721" s="8">
        <v>68</v>
      </c>
      <c r="E721" s="612" t="s">
        <v>86</v>
      </c>
      <c r="F721" s="121"/>
      <c r="G721" s="541" t="s">
        <v>116</v>
      </c>
      <c r="H721" s="455">
        <v>138.9</v>
      </c>
      <c r="I721" s="184"/>
      <c r="J721" s="184"/>
      <c r="K721" s="455">
        <v>0</v>
      </c>
      <c r="L721" s="455">
        <v>0</v>
      </c>
      <c r="M721" s="455">
        <v>138.9</v>
      </c>
      <c r="N721" s="455">
        <v>0</v>
      </c>
      <c r="O721" s="455">
        <v>0</v>
      </c>
      <c r="P721" s="455">
        <v>0</v>
      </c>
      <c r="Q721" s="455">
        <v>0</v>
      </c>
      <c r="R721" s="455">
        <v>0</v>
      </c>
      <c r="S721" s="455">
        <v>0</v>
      </c>
      <c r="T721" s="455">
        <v>0</v>
      </c>
      <c r="U721" s="455">
        <v>0</v>
      </c>
      <c r="V721" s="455">
        <v>0</v>
      </c>
      <c r="W721" s="455">
        <v>0</v>
      </c>
      <c r="X721" s="455">
        <v>0</v>
      </c>
      <c r="Y721" s="455">
        <v>0</v>
      </c>
      <c r="Z721" s="455">
        <v>0</v>
      </c>
      <c r="AA721" s="455">
        <v>0</v>
      </c>
      <c r="AB721" s="455">
        <v>0</v>
      </c>
      <c r="AC721" s="455">
        <v>0</v>
      </c>
      <c r="AD721" s="455">
        <v>0</v>
      </c>
      <c r="AE721" s="455">
        <v>0</v>
      </c>
      <c r="AF721" s="455">
        <v>0</v>
      </c>
      <c r="AG721" s="455">
        <v>0</v>
      </c>
      <c r="AH721" s="455">
        <v>0</v>
      </c>
      <c r="AI721" s="455">
        <v>0</v>
      </c>
      <c r="AJ721" s="455">
        <v>0</v>
      </c>
      <c r="AK721" s="455">
        <v>0</v>
      </c>
      <c r="AL721" s="455">
        <v>0</v>
      </c>
      <c r="AM721" s="455">
        <v>0</v>
      </c>
      <c r="AN721" s="455">
        <v>0</v>
      </c>
      <c r="AO721" s="455"/>
      <c r="AP721" s="455"/>
      <c r="AQ721" s="455"/>
      <c r="AR721" s="455"/>
      <c r="AS721" s="455"/>
      <c r="AT721" s="455"/>
      <c r="AU721" s="455"/>
      <c r="AV721" s="44"/>
    </row>
    <row r="722" spans="2:48" x14ac:dyDescent="0.3">
      <c r="B722" s="39"/>
      <c r="C722" s="500"/>
      <c r="E722" s="66"/>
      <c r="F722" s="121"/>
      <c r="G722" s="541"/>
      <c r="H722" s="183"/>
      <c r="I722" s="184"/>
      <c r="J722" s="184"/>
      <c r="K722" s="184"/>
      <c r="L722" s="184"/>
      <c r="M722" s="184"/>
      <c r="N722" s="184"/>
      <c r="O722" s="184"/>
      <c r="P722" s="184"/>
      <c r="Q722" s="184"/>
      <c r="R722" s="184"/>
      <c r="S722" s="184"/>
      <c r="T722" s="184"/>
      <c r="U722" s="184"/>
      <c r="V722" s="184"/>
      <c r="W722" s="184"/>
      <c r="X722" s="184"/>
      <c r="Y722" s="184"/>
      <c r="Z722" s="184"/>
      <c r="AA722" s="184"/>
      <c r="AB722" s="184"/>
      <c r="AC722" s="184"/>
      <c r="AD722" s="184"/>
      <c r="AE722" s="184"/>
      <c r="AF722" s="184"/>
      <c r="AG722" s="184"/>
      <c r="AH722" s="184"/>
      <c r="AI722" s="184"/>
      <c r="AJ722" s="184"/>
      <c r="AK722" s="184"/>
      <c r="AL722" s="184"/>
      <c r="AM722" s="184"/>
      <c r="AN722" s="184"/>
      <c r="AO722" s="184"/>
      <c r="AP722" s="184"/>
      <c r="AQ722" s="184"/>
      <c r="AR722" s="184"/>
      <c r="AS722" s="184"/>
      <c r="AT722" s="184"/>
      <c r="AU722" s="184"/>
      <c r="AV722" s="44"/>
    </row>
    <row r="723" spans="2:48" x14ac:dyDescent="0.3">
      <c r="B723" s="39"/>
      <c r="C723" s="500"/>
      <c r="D723" s="550" t="s">
        <v>358</v>
      </c>
      <c r="E723" s="524" t="s">
        <v>312</v>
      </c>
      <c r="F723" s="181"/>
      <c r="G723" s="548" t="s">
        <v>116</v>
      </c>
      <c r="H723" s="526">
        <v>11330.51338</v>
      </c>
      <c r="I723" s="182"/>
      <c r="J723" s="182"/>
      <c r="K723" s="526">
        <v>2769.2562399999997</v>
      </c>
      <c r="L723" s="526">
        <v>3300.0785699999997</v>
      </c>
      <c r="M723" s="526">
        <v>2814.3498100000002</v>
      </c>
      <c r="N723" s="526">
        <v>1947.5876700000001</v>
      </c>
      <c r="O723" s="526">
        <v>499.24109000000004</v>
      </c>
      <c r="P723" s="526">
        <v>0</v>
      </c>
      <c r="Q723" s="526">
        <v>0</v>
      </c>
      <c r="R723" s="526">
        <v>0</v>
      </c>
      <c r="S723" s="526">
        <v>0</v>
      </c>
      <c r="T723" s="526">
        <v>0</v>
      </c>
      <c r="U723" s="526">
        <v>0</v>
      </c>
      <c r="V723" s="526">
        <v>0</v>
      </c>
      <c r="W723" s="526">
        <v>0</v>
      </c>
      <c r="X723" s="526">
        <v>0</v>
      </c>
      <c r="Y723" s="526">
        <v>0</v>
      </c>
      <c r="Z723" s="526">
        <v>0</v>
      </c>
      <c r="AA723" s="526">
        <v>0</v>
      </c>
      <c r="AB723" s="526">
        <v>0</v>
      </c>
      <c r="AC723" s="526">
        <v>0</v>
      </c>
      <c r="AD723" s="526">
        <v>0</v>
      </c>
      <c r="AE723" s="526">
        <v>0</v>
      </c>
      <c r="AF723" s="526">
        <v>0</v>
      </c>
      <c r="AG723" s="526">
        <v>0</v>
      </c>
      <c r="AH723" s="526">
        <v>0</v>
      </c>
      <c r="AI723" s="526">
        <v>0</v>
      </c>
      <c r="AJ723" s="526">
        <v>0</v>
      </c>
      <c r="AK723" s="526">
        <v>0</v>
      </c>
      <c r="AL723" s="526">
        <v>0</v>
      </c>
      <c r="AM723" s="526">
        <v>0</v>
      </c>
      <c r="AN723" s="526">
        <v>0</v>
      </c>
      <c r="AO723" s="526"/>
      <c r="AP723" s="526"/>
      <c r="AQ723" s="182"/>
      <c r="AR723" s="182"/>
      <c r="AS723" s="182"/>
      <c r="AT723" s="182"/>
      <c r="AU723" s="182"/>
      <c r="AV723" s="44"/>
    </row>
    <row r="724" spans="2:48" x14ac:dyDescent="0.3">
      <c r="B724" s="39"/>
      <c r="C724" s="500"/>
      <c r="E724" s="66"/>
      <c r="F724" s="121"/>
      <c r="G724" s="541"/>
      <c r="H724" s="183"/>
      <c r="I724" s="184"/>
      <c r="J724" s="184"/>
      <c r="K724" s="184"/>
      <c r="L724" s="184"/>
      <c r="M724" s="184"/>
      <c r="N724" s="184"/>
      <c r="O724" s="184"/>
      <c r="P724" s="184"/>
      <c r="Q724" s="184"/>
      <c r="R724" s="184"/>
      <c r="S724" s="184"/>
      <c r="T724" s="184"/>
      <c r="U724" s="184"/>
      <c r="V724" s="184"/>
      <c r="W724" s="184"/>
      <c r="X724" s="184"/>
      <c r="Y724" s="184"/>
      <c r="Z724" s="184"/>
      <c r="AA724" s="184"/>
      <c r="AB724" s="184"/>
      <c r="AC724" s="184"/>
      <c r="AD724" s="184"/>
      <c r="AE724" s="184"/>
      <c r="AF724" s="184"/>
      <c r="AG724" s="184"/>
      <c r="AH724" s="184"/>
      <c r="AI724" s="184"/>
      <c r="AJ724" s="184"/>
      <c r="AK724" s="184"/>
      <c r="AL724" s="184"/>
      <c r="AM724" s="184"/>
      <c r="AN724" s="184"/>
      <c r="AO724" s="184"/>
      <c r="AP724" s="184"/>
      <c r="AQ724" s="184"/>
      <c r="AR724" s="184"/>
      <c r="AS724" s="184"/>
      <c r="AT724" s="184"/>
      <c r="AU724" s="184"/>
      <c r="AV724" s="44"/>
    </row>
    <row r="725" spans="2:48" x14ac:dyDescent="0.3">
      <c r="B725" s="39"/>
      <c r="C725" s="500"/>
      <c r="D725" s="550" t="s">
        <v>436</v>
      </c>
      <c r="E725" s="524" t="s">
        <v>438</v>
      </c>
      <c r="F725" s="181"/>
      <c r="G725" s="548" t="s">
        <v>116</v>
      </c>
      <c r="H725" s="526">
        <v>1725</v>
      </c>
      <c r="I725" s="182"/>
      <c r="J725" s="182"/>
      <c r="K725" s="526">
        <v>300</v>
      </c>
      <c r="L725" s="526">
        <v>0</v>
      </c>
      <c r="M725" s="526">
        <v>30</v>
      </c>
      <c r="N725" s="526">
        <v>180</v>
      </c>
      <c r="O725" s="526">
        <v>330</v>
      </c>
      <c r="P725" s="526">
        <v>300</v>
      </c>
      <c r="Q725" s="526">
        <v>75</v>
      </c>
      <c r="R725" s="526">
        <v>180</v>
      </c>
      <c r="S725" s="526">
        <v>75</v>
      </c>
      <c r="T725" s="526">
        <v>105</v>
      </c>
      <c r="U725" s="526">
        <v>150</v>
      </c>
      <c r="V725" s="526">
        <v>0</v>
      </c>
      <c r="W725" s="526">
        <v>0</v>
      </c>
      <c r="X725" s="526">
        <v>0</v>
      </c>
      <c r="Y725" s="526">
        <v>0</v>
      </c>
      <c r="Z725" s="526">
        <v>0</v>
      </c>
      <c r="AA725" s="526">
        <v>0</v>
      </c>
      <c r="AB725" s="526">
        <v>0</v>
      </c>
      <c r="AC725" s="526">
        <v>0</v>
      </c>
      <c r="AD725" s="526">
        <v>0</v>
      </c>
      <c r="AE725" s="526">
        <v>0</v>
      </c>
      <c r="AF725" s="526">
        <v>0</v>
      </c>
      <c r="AG725" s="526">
        <v>0</v>
      </c>
      <c r="AH725" s="526">
        <v>0</v>
      </c>
      <c r="AI725" s="526">
        <v>0</v>
      </c>
      <c r="AJ725" s="526">
        <v>0</v>
      </c>
      <c r="AK725" s="526">
        <v>0</v>
      </c>
      <c r="AL725" s="526">
        <v>0</v>
      </c>
      <c r="AM725" s="526">
        <v>0</v>
      </c>
      <c r="AN725" s="526">
        <v>0</v>
      </c>
      <c r="AO725" s="526"/>
      <c r="AP725" s="526"/>
      <c r="AQ725" s="182"/>
      <c r="AR725" s="182"/>
      <c r="AS725" s="182"/>
      <c r="AT725" s="182"/>
      <c r="AU725" s="182"/>
      <c r="AV725" s="44"/>
    </row>
    <row r="726" spans="2:48" x14ac:dyDescent="0.3">
      <c r="B726" s="39"/>
      <c r="C726" s="500"/>
      <c r="D726" s="52"/>
      <c r="E726" s="126"/>
      <c r="F726" s="121"/>
      <c r="G726" s="541"/>
      <c r="H726" s="404"/>
      <c r="I726" s="159"/>
      <c r="J726" s="159"/>
      <c r="K726" s="159"/>
      <c r="L726" s="159"/>
      <c r="M726" s="159"/>
      <c r="N726" s="159"/>
      <c r="O726" s="159"/>
      <c r="P726" s="159"/>
      <c r="Q726" s="159"/>
      <c r="R726" s="159"/>
      <c r="S726" s="159"/>
      <c r="T726" s="159"/>
      <c r="U726" s="159"/>
      <c r="V726" s="159"/>
      <c r="W726" s="159"/>
      <c r="X726" s="159"/>
      <c r="Y726" s="159"/>
      <c r="Z726" s="159"/>
      <c r="AA726" s="159"/>
      <c r="AB726" s="159"/>
      <c r="AC726" s="159"/>
      <c r="AD726" s="159"/>
      <c r="AE726" s="159"/>
      <c r="AF726" s="159"/>
      <c r="AG726" s="159"/>
      <c r="AH726" s="159"/>
      <c r="AI726" s="159"/>
      <c r="AJ726" s="159"/>
      <c r="AK726" s="159"/>
      <c r="AL726" s="159"/>
      <c r="AM726" s="159"/>
      <c r="AN726" s="159"/>
      <c r="AO726" s="159"/>
      <c r="AP726" s="159"/>
      <c r="AQ726" s="159"/>
      <c r="AR726" s="159"/>
      <c r="AS726" s="159"/>
      <c r="AT726" s="159"/>
      <c r="AU726" s="159"/>
      <c r="AV726" s="44"/>
    </row>
    <row r="727" spans="2:48" s="32" customFormat="1" ht="14.4" thickBot="1" x14ac:dyDescent="0.35">
      <c r="B727" s="59"/>
      <c r="C727" s="501"/>
      <c r="D727" s="511" t="s">
        <v>17</v>
      </c>
      <c r="E727" s="118" t="s">
        <v>218</v>
      </c>
      <c r="F727" s="381"/>
      <c r="G727" s="543" t="s">
        <v>116</v>
      </c>
      <c r="H727" s="549">
        <v>254692.50636219679</v>
      </c>
      <c r="I727" s="549"/>
      <c r="J727" s="549"/>
      <c r="K727" s="627">
        <v>25319.144399632998</v>
      </c>
      <c r="L727" s="627">
        <v>5496.4581465253123</v>
      </c>
      <c r="M727" s="627">
        <v>7002.7566267127122</v>
      </c>
      <c r="N727" s="627">
        <v>8007.6472818465081</v>
      </c>
      <c r="O727" s="627">
        <v>10348.960684907059</v>
      </c>
      <c r="P727" s="627">
        <v>6713.9936968634938</v>
      </c>
      <c r="Q727" s="627">
        <v>5694.7750577315765</v>
      </c>
      <c r="R727" s="627">
        <v>12661.134854558699</v>
      </c>
      <c r="S727" s="627">
        <v>4280.6825188589974</v>
      </c>
      <c r="T727" s="627">
        <v>17469.661102170059</v>
      </c>
      <c r="U727" s="627">
        <v>5021.9585098944663</v>
      </c>
      <c r="V727" s="627">
        <v>5358.6841898944658</v>
      </c>
      <c r="W727" s="627">
        <v>5560.2761398944658</v>
      </c>
      <c r="X727" s="627">
        <v>5067.8382998944662</v>
      </c>
      <c r="Y727" s="627">
        <v>7350.0345298944658</v>
      </c>
      <c r="Z727" s="627">
        <v>12519.726363894459</v>
      </c>
      <c r="AA727" s="627">
        <v>5537.4253048944665</v>
      </c>
      <c r="AB727" s="627">
        <v>5388.8500748944662</v>
      </c>
      <c r="AC727" s="627">
        <v>4970.8738398944661</v>
      </c>
      <c r="AD727" s="627">
        <v>18866.124419894462</v>
      </c>
      <c r="AE727" s="627">
        <v>5857.2491998944661</v>
      </c>
      <c r="AF727" s="627">
        <v>5017.6956548944654</v>
      </c>
      <c r="AG727" s="627">
        <v>4944.4433098944664</v>
      </c>
      <c r="AH727" s="627">
        <v>12813.66164889446</v>
      </c>
      <c r="AI727" s="627">
        <v>7497.1460648944667</v>
      </c>
      <c r="AJ727" s="627">
        <v>4997.9400448944662</v>
      </c>
      <c r="AK727" s="627">
        <v>5274.6600148944663</v>
      </c>
      <c r="AL727" s="627">
        <v>4928.6583748944659</v>
      </c>
      <c r="AM727" s="627">
        <v>5485.6305098944658</v>
      </c>
      <c r="AN727" s="627">
        <v>19238.415496394478</v>
      </c>
      <c r="AO727" s="627"/>
      <c r="AP727" s="627"/>
      <c r="AQ727" s="549"/>
      <c r="AR727" s="549"/>
      <c r="AS727" s="549"/>
      <c r="AT727" s="549"/>
      <c r="AU727" s="549"/>
      <c r="AV727" s="62"/>
    </row>
    <row r="728" spans="2:48" ht="14.4" thickTop="1" x14ac:dyDescent="0.3">
      <c r="B728" s="39"/>
      <c r="C728" s="500"/>
      <c r="D728" s="52"/>
      <c r="E728" s="58"/>
      <c r="F728" s="121"/>
      <c r="G728" s="541"/>
      <c r="H728" s="525"/>
      <c r="I728" s="183"/>
      <c r="J728" s="183"/>
      <c r="K728" s="183"/>
      <c r="L728" s="183"/>
      <c r="M728" s="183"/>
      <c r="N728" s="183"/>
      <c r="O728" s="183"/>
      <c r="P728" s="183"/>
      <c r="Q728" s="183"/>
      <c r="R728" s="183"/>
      <c r="S728" s="183"/>
      <c r="T728" s="183"/>
      <c r="U728" s="183"/>
      <c r="V728" s="183"/>
      <c r="W728" s="183"/>
      <c r="X728" s="183"/>
      <c r="Y728" s="183"/>
      <c r="Z728" s="183"/>
      <c r="AA728" s="183"/>
      <c r="AB728" s="183"/>
      <c r="AC728" s="183"/>
      <c r="AD728" s="183"/>
      <c r="AE728" s="183"/>
      <c r="AF728" s="183"/>
      <c r="AG728" s="183"/>
      <c r="AH728" s="183"/>
      <c r="AI728" s="183"/>
      <c r="AJ728" s="183"/>
      <c r="AK728" s="183"/>
      <c r="AL728" s="183"/>
      <c r="AM728" s="183"/>
      <c r="AN728" s="183"/>
      <c r="AO728" s="183"/>
      <c r="AP728" s="183"/>
      <c r="AQ728" s="183"/>
      <c r="AR728" s="183"/>
      <c r="AS728" s="183"/>
      <c r="AT728" s="183"/>
      <c r="AU728" s="183"/>
      <c r="AV728" s="44"/>
    </row>
    <row r="729" spans="2:48" x14ac:dyDescent="0.3">
      <c r="B729" s="39"/>
      <c r="C729" s="500"/>
      <c r="D729" s="550" t="s">
        <v>333</v>
      </c>
      <c r="E729" s="524" t="s">
        <v>313</v>
      </c>
      <c r="F729" s="181"/>
      <c r="G729" s="548" t="s">
        <v>116</v>
      </c>
      <c r="H729" s="526">
        <v>98504.256781999968</v>
      </c>
      <c r="I729" s="182"/>
      <c r="J729" s="182"/>
      <c r="K729" s="526">
        <v>22019.314449999991</v>
      </c>
      <c r="L729" s="526">
        <v>291.35746</v>
      </c>
      <c r="M729" s="526">
        <v>608.25948000000062</v>
      </c>
      <c r="N729" s="526">
        <v>691.40373</v>
      </c>
      <c r="O729" s="526">
        <v>2666.6874600000001</v>
      </c>
      <c r="P729" s="526">
        <v>554.9098300000004</v>
      </c>
      <c r="Q729" s="526">
        <v>206.36791999999997</v>
      </c>
      <c r="R729" s="526">
        <v>7702.1342439999926</v>
      </c>
      <c r="S729" s="526">
        <v>569.63448000000028</v>
      </c>
      <c r="T729" s="526">
        <v>13904.337229999996</v>
      </c>
      <c r="U729" s="526">
        <v>0</v>
      </c>
      <c r="V729" s="526">
        <v>344.93921000000006</v>
      </c>
      <c r="W729" s="526">
        <v>0</v>
      </c>
      <c r="X729" s="526">
        <v>0</v>
      </c>
      <c r="Y729" s="526">
        <v>2354.6142100000002</v>
      </c>
      <c r="Z729" s="526">
        <v>7528.1055139999926</v>
      </c>
      <c r="AA729" s="526">
        <v>0</v>
      </c>
      <c r="AB729" s="526">
        <v>344.93921000000006</v>
      </c>
      <c r="AC729" s="526">
        <v>0</v>
      </c>
      <c r="AD729" s="526">
        <v>13899.857499999995</v>
      </c>
      <c r="AE729" s="526">
        <v>344.93921000000006</v>
      </c>
      <c r="AF729" s="526">
        <v>0</v>
      </c>
      <c r="AG729" s="526">
        <v>0</v>
      </c>
      <c r="AH729" s="526">
        <v>7873.0447239999939</v>
      </c>
      <c r="AI729" s="526">
        <v>2009.6750000000009</v>
      </c>
      <c r="AJ729" s="526">
        <v>0</v>
      </c>
      <c r="AK729" s="526">
        <v>344.93921000000006</v>
      </c>
      <c r="AL729" s="526">
        <v>0</v>
      </c>
      <c r="AM729" s="526">
        <v>0</v>
      </c>
      <c r="AN729" s="526">
        <v>14244.796710000011</v>
      </c>
      <c r="AO729" s="526"/>
      <c r="AP729" s="526"/>
      <c r="AQ729" s="182"/>
      <c r="AR729" s="182"/>
      <c r="AS729" s="182"/>
      <c r="AT729" s="182"/>
      <c r="AU729" s="182"/>
      <c r="AV729" s="44"/>
    </row>
    <row r="730" spans="2:48" outlineLevel="1" x14ac:dyDescent="0.3">
      <c r="B730" s="39"/>
      <c r="C730" s="500" t="b">
        <v>1</v>
      </c>
      <c r="D730" s="8">
        <v>1</v>
      </c>
      <c r="E730" s="612" t="s">
        <v>24</v>
      </c>
      <c r="F730" s="121"/>
      <c r="G730" s="541" t="s">
        <v>116</v>
      </c>
      <c r="H730" s="527">
        <v>979.74030000000016</v>
      </c>
      <c r="I730" s="184"/>
      <c r="J730" s="184"/>
      <c r="K730" s="527">
        <v>0</v>
      </c>
      <c r="L730" s="527">
        <v>0</v>
      </c>
      <c r="M730" s="527">
        <v>0</v>
      </c>
      <c r="N730" s="527">
        <v>236.84899999999999</v>
      </c>
      <c r="O730" s="527">
        <v>26.228729999999999</v>
      </c>
      <c r="P730" s="527">
        <v>4.4797300000000009</v>
      </c>
      <c r="Q730" s="527">
        <v>0</v>
      </c>
      <c r="R730" s="527">
        <v>70.2</v>
      </c>
      <c r="S730" s="527">
        <v>4.4797300000000009</v>
      </c>
      <c r="T730" s="527">
        <v>140.749</v>
      </c>
      <c r="U730" s="527">
        <v>0</v>
      </c>
      <c r="V730" s="527">
        <v>4.4797300000000009</v>
      </c>
      <c r="W730" s="527">
        <v>0</v>
      </c>
      <c r="X730" s="527">
        <v>0</v>
      </c>
      <c r="Y730" s="527">
        <v>26.228729999999999</v>
      </c>
      <c r="Z730" s="527">
        <v>70.2</v>
      </c>
      <c r="AA730" s="527">
        <v>0</v>
      </c>
      <c r="AB730" s="527">
        <v>4.4797300000000009</v>
      </c>
      <c r="AC730" s="527">
        <v>0</v>
      </c>
      <c r="AD730" s="527">
        <v>140.749</v>
      </c>
      <c r="AE730" s="527">
        <v>4.4797300000000009</v>
      </c>
      <c r="AF730" s="527">
        <v>0</v>
      </c>
      <c r="AG730" s="527">
        <v>0</v>
      </c>
      <c r="AH730" s="527">
        <v>74.679730000000006</v>
      </c>
      <c r="AI730" s="527">
        <v>21.748999999999999</v>
      </c>
      <c r="AJ730" s="527">
        <v>0</v>
      </c>
      <c r="AK730" s="527">
        <v>4.4797300000000009</v>
      </c>
      <c r="AL730" s="527">
        <v>0</v>
      </c>
      <c r="AM730" s="527">
        <v>0</v>
      </c>
      <c r="AN730" s="527">
        <v>145.22873000000001</v>
      </c>
      <c r="AO730" s="527"/>
      <c r="AP730" s="527"/>
      <c r="AQ730" s="527"/>
      <c r="AR730" s="527"/>
      <c r="AS730" s="527"/>
      <c r="AT730" s="527"/>
      <c r="AU730" s="527"/>
      <c r="AV730" s="44"/>
    </row>
    <row r="731" spans="2:48" outlineLevel="1" x14ac:dyDescent="0.3">
      <c r="B731" s="39"/>
      <c r="C731" s="500" t="b">
        <v>1</v>
      </c>
      <c r="D731" s="8">
        <v>2</v>
      </c>
      <c r="E731" s="612" t="s">
        <v>25</v>
      </c>
      <c r="F731" s="121"/>
      <c r="G731" s="541" t="s">
        <v>116</v>
      </c>
      <c r="H731" s="455">
        <v>987.12003000000027</v>
      </c>
      <c r="I731" s="184"/>
      <c r="J731" s="184"/>
      <c r="K731" s="455">
        <v>244.22873000000001</v>
      </c>
      <c r="L731" s="455">
        <v>0</v>
      </c>
      <c r="M731" s="455">
        <v>4.4797300000000009</v>
      </c>
      <c r="N731" s="455">
        <v>0</v>
      </c>
      <c r="O731" s="455">
        <v>21.748999999999999</v>
      </c>
      <c r="P731" s="455">
        <v>4.4797300000000009</v>
      </c>
      <c r="Q731" s="455">
        <v>0</v>
      </c>
      <c r="R731" s="455">
        <v>70.2</v>
      </c>
      <c r="S731" s="455">
        <v>4.4797300000000009</v>
      </c>
      <c r="T731" s="455">
        <v>140.749</v>
      </c>
      <c r="U731" s="455">
        <v>0</v>
      </c>
      <c r="V731" s="455">
        <v>4.4797300000000009</v>
      </c>
      <c r="W731" s="455">
        <v>0</v>
      </c>
      <c r="X731" s="455">
        <v>0</v>
      </c>
      <c r="Y731" s="455">
        <v>26.228729999999999</v>
      </c>
      <c r="Z731" s="455">
        <v>70.2</v>
      </c>
      <c r="AA731" s="455">
        <v>0</v>
      </c>
      <c r="AB731" s="455">
        <v>4.4797300000000009</v>
      </c>
      <c r="AC731" s="455">
        <v>0</v>
      </c>
      <c r="AD731" s="455">
        <v>140.749</v>
      </c>
      <c r="AE731" s="455">
        <v>4.4797300000000009</v>
      </c>
      <c r="AF731" s="455">
        <v>0</v>
      </c>
      <c r="AG731" s="455">
        <v>0</v>
      </c>
      <c r="AH731" s="455">
        <v>74.679730000000006</v>
      </c>
      <c r="AI731" s="455">
        <v>21.748999999999999</v>
      </c>
      <c r="AJ731" s="455">
        <v>0</v>
      </c>
      <c r="AK731" s="455">
        <v>4.4797300000000009</v>
      </c>
      <c r="AL731" s="455">
        <v>0</v>
      </c>
      <c r="AM731" s="455">
        <v>0</v>
      </c>
      <c r="AN731" s="455">
        <v>145.22873000000001</v>
      </c>
      <c r="AO731" s="455"/>
      <c r="AP731" s="455"/>
      <c r="AQ731" s="455"/>
      <c r="AR731" s="455"/>
      <c r="AS731" s="455"/>
      <c r="AT731" s="455"/>
      <c r="AU731" s="455"/>
      <c r="AV731" s="44"/>
    </row>
    <row r="732" spans="2:48" outlineLevel="1" x14ac:dyDescent="0.3">
      <c r="B732" s="39"/>
      <c r="C732" s="500" t="b">
        <v>1</v>
      </c>
      <c r="D732" s="8">
        <v>3</v>
      </c>
      <c r="E732" s="612" t="s">
        <v>311</v>
      </c>
      <c r="F732" s="121"/>
      <c r="G732" s="541" t="s">
        <v>116</v>
      </c>
      <c r="H732" s="455">
        <v>987.12003000000027</v>
      </c>
      <c r="I732" s="184"/>
      <c r="J732" s="184"/>
      <c r="K732" s="455">
        <v>244.22873000000001</v>
      </c>
      <c r="L732" s="455">
        <v>0</v>
      </c>
      <c r="M732" s="455">
        <v>4.4797300000000009</v>
      </c>
      <c r="N732" s="455">
        <v>0</v>
      </c>
      <c r="O732" s="455">
        <v>21.748999999999999</v>
      </c>
      <c r="P732" s="455">
        <v>4.4797300000000009</v>
      </c>
      <c r="Q732" s="455">
        <v>0</v>
      </c>
      <c r="R732" s="455">
        <v>70.2</v>
      </c>
      <c r="S732" s="455">
        <v>4.4797300000000009</v>
      </c>
      <c r="T732" s="455">
        <v>140.749</v>
      </c>
      <c r="U732" s="455">
        <v>0</v>
      </c>
      <c r="V732" s="455">
        <v>4.4797300000000009</v>
      </c>
      <c r="W732" s="455">
        <v>0</v>
      </c>
      <c r="X732" s="455">
        <v>0</v>
      </c>
      <c r="Y732" s="455">
        <v>26.228729999999999</v>
      </c>
      <c r="Z732" s="455">
        <v>70.2</v>
      </c>
      <c r="AA732" s="455">
        <v>0</v>
      </c>
      <c r="AB732" s="455">
        <v>4.4797300000000009</v>
      </c>
      <c r="AC732" s="455">
        <v>0</v>
      </c>
      <c r="AD732" s="455">
        <v>140.749</v>
      </c>
      <c r="AE732" s="455">
        <v>4.4797300000000009</v>
      </c>
      <c r="AF732" s="455">
        <v>0</v>
      </c>
      <c r="AG732" s="455">
        <v>0</v>
      </c>
      <c r="AH732" s="455">
        <v>74.679730000000006</v>
      </c>
      <c r="AI732" s="455">
        <v>21.748999999999999</v>
      </c>
      <c r="AJ732" s="455">
        <v>0</v>
      </c>
      <c r="AK732" s="455">
        <v>4.4797300000000009</v>
      </c>
      <c r="AL732" s="455">
        <v>0</v>
      </c>
      <c r="AM732" s="455">
        <v>0</v>
      </c>
      <c r="AN732" s="455">
        <v>145.22873000000001</v>
      </c>
      <c r="AO732" s="455"/>
      <c r="AP732" s="455"/>
      <c r="AQ732" s="455"/>
      <c r="AR732" s="455"/>
      <c r="AS732" s="455"/>
      <c r="AT732" s="455"/>
      <c r="AU732" s="455"/>
      <c r="AV732" s="44"/>
    </row>
    <row r="733" spans="2:48" outlineLevel="1" x14ac:dyDescent="0.3">
      <c r="B733" s="39"/>
      <c r="C733" s="500" t="b">
        <v>1</v>
      </c>
      <c r="D733" s="8">
        <v>4</v>
      </c>
      <c r="E733" s="612" t="s">
        <v>26</v>
      </c>
      <c r="F733" s="121"/>
      <c r="G733" s="541" t="s">
        <v>116</v>
      </c>
      <c r="H733" s="455">
        <v>987.12003000000027</v>
      </c>
      <c r="I733" s="184"/>
      <c r="J733" s="184"/>
      <c r="K733" s="455">
        <v>244.22873000000001</v>
      </c>
      <c r="L733" s="455">
        <v>0</v>
      </c>
      <c r="M733" s="455">
        <v>4.4797300000000009</v>
      </c>
      <c r="N733" s="455">
        <v>0</v>
      </c>
      <c r="O733" s="455">
        <v>21.748999999999999</v>
      </c>
      <c r="P733" s="455">
        <v>4.4797300000000009</v>
      </c>
      <c r="Q733" s="455">
        <v>0</v>
      </c>
      <c r="R733" s="455">
        <v>70.2</v>
      </c>
      <c r="S733" s="455">
        <v>4.4797300000000009</v>
      </c>
      <c r="T733" s="455">
        <v>140.749</v>
      </c>
      <c r="U733" s="455">
        <v>0</v>
      </c>
      <c r="V733" s="455">
        <v>4.4797300000000009</v>
      </c>
      <c r="W733" s="455">
        <v>0</v>
      </c>
      <c r="X733" s="455">
        <v>0</v>
      </c>
      <c r="Y733" s="455">
        <v>26.228729999999999</v>
      </c>
      <c r="Z733" s="455">
        <v>70.2</v>
      </c>
      <c r="AA733" s="455">
        <v>0</v>
      </c>
      <c r="AB733" s="455">
        <v>4.4797300000000009</v>
      </c>
      <c r="AC733" s="455">
        <v>0</v>
      </c>
      <c r="AD733" s="455">
        <v>140.749</v>
      </c>
      <c r="AE733" s="455">
        <v>4.4797300000000009</v>
      </c>
      <c r="AF733" s="455">
        <v>0</v>
      </c>
      <c r="AG733" s="455">
        <v>0</v>
      </c>
      <c r="AH733" s="455">
        <v>74.679730000000006</v>
      </c>
      <c r="AI733" s="455">
        <v>21.748999999999999</v>
      </c>
      <c r="AJ733" s="455">
        <v>0</v>
      </c>
      <c r="AK733" s="455">
        <v>4.4797300000000009</v>
      </c>
      <c r="AL733" s="455">
        <v>0</v>
      </c>
      <c r="AM733" s="455">
        <v>0</v>
      </c>
      <c r="AN733" s="455">
        <v>145.22873000000001</v>
      </c>
      <c r="AO733" s="455"/>
      <c r="AP733" s="455"/>
      <c r="AQ733" s="455"/>
      <c r="AR733" s="455"/>
      <c r="AS733" s="455"/>
      <c r="AT733" s="455"/>
      <c r="AU733" s="455"/>
      <c r="AV733" s="44"/>
    </row>
    <row r="734" spans="2:48" outlineLevel="1" x14ac:dyDescent="0.3">
      <c r="B734" s="39"/>
      <c r="C734" s="500" t="b">
        <v>1</v>
      </c>
      <c r="D734" s="8">
        <v>5</v>
      </c>
      <c r="E734" s="612" t="s">
        <v>27</v>
      </c>
      <c r="F734" s="121"/>
      <c r="G734" s="541" t="s">
        <v>116</v>
      </c>
      <c r="H734" s="455">
        <v>987.12003000000027</v>
      </c>
      <c r="I734" s="184"/>
      <c r="J734" s="184"/>
      <c r="K734" s="455">
        <v>244.22873000000001</v>
      </c>
      <c r="L734" s="455">
        <v>0</v>
      </c>
      <c r="M734" s="455">
        <v>4.4797300000000009</v>
      </c>
      <c r="N734" s="455">
        <v>0</v>
      </c>
      <c r="O734" s="455">
        <v>21.748999999999999</v>
      </c>
      <c r="P734" s="455">
        <v>4.4797300000000009</v>
      </c>
      <c r="Q734" s="455">
        <v>0</v>
      </c>
      <c r="R734" s="455">
        <v>70.2</v>
      </c>
      <c r="S734" s="455">
        <v>4.4797300000000009</v>
      </c>
      <c r="T734" s="455">
        <v>140.749</v>
      </c>
      <c r="U734" s="455">
        <v>0</v>
      </c>
      <c r="V734" s="455">
        <v>4.4797300000000009</v>
      </c>
      <c r="W734" s="455">
        <v>0</v>
      </c>
      <c r="X734" s="455">
        <v>0</v>
      </c>
      <c r="Y734" s="455">
        <v>26.228729999999999</v>
      </c>
      <c r="Z734" s="455">
        <v>70.2</v>
      </c>
      <c r="AA734" s="455">
        <v>0</v>
      </c>
      <c r="AB734" s="455">
        <v>4.4797300000000009</v>
      </c>
      <c r="AC734" s="455">
        <v>0</v>
      </c>
      <c r="AD734" s="455">
        <v>140.749</v>
      </c>
      <c r="AE734" s="455">
        <v>4.4797300000000009</v>
      </c>
      <c r="AF734" s="455">
        <v>0</v>
      </c>
      <c r="AG734" s="455">
        <v>0</v>
      </c>
      <c r="AH734" s="455">
        <v>74.679730000000006</v>
      </c>
      <c r="AI734" s="455">
        <v>21.748999999999999</v>
      </c>
      <c r="AJ734" s="455">
        <v>0</v>
      </c>
      <c r="AK734" s="455">
        <v>4.4797300000000009</v>
      </c>
      <c r="AL734" s="455">
        <v>0</v>
      </c>
      <c r="AM734" s="455">
        <v>0</v>
      </c>
      <c r="AN734" s="455">
        <v>145.22873000000001</v>
      </c>
      <c r="AO734" s="455"/>
      <c r="AP734" s="455"/>
      <c r="AQ734" s="455"/>
      <c r="AR734" s="455"/>
      <c r="AS734" s="455"/>
      <c r="AT734" s="455"/>
      <c r="AU734" s="455"/>
      <c r="AV734" s="44"/>
    </row>
    <row r="735" spans="2:48" outlineLevel="1" x14ac:dyDescent="0.3">
      <c r="B735" s="39"/>
      <c r="C735" s="500" t="b">
        <v>1</v>
      </c>
      <c r="D735" s="8">
        <v>6</v>
      </c>
      <c r="E735" s="612" t="s">
        <v>28</v>
      </c>
      <c r="F735" s="121"/>
      <c r="G735" s="541" t="s">
        <v>116</v>
      </c>
      <c r="H735" s="455">
        <v>987.12003000000027</v>
      </c>
      <c r="I735" s="184"/>
      <c r="J735" s="184"/>
      <c r="K735" s="455">
        <v>244.22873000000001</v>
      </c>
      <c r="L735" s="455">
        <v>0</v>
      </c>
      <c r="M735" s="455">
        <v>4.4797300000000009</v>
      </c>
      <c r="N735" s="455">
        <v>0</v>
      </c>
      <c r="O735" s="455">
        <v>21.748999999999999</v>
      </c>
      <c r="P735" s="455">
        <v>4.4797300000000009</v>
      </c>
      <c r="Q735" s="455">
        <v>0</v>
      </c>
      <c r="R735" s="455">
        <v>70.2</v>
      </c>
      <c r="S735" s="455">
        <v>4.4797300000000009</v>
      </c>
      <c r="T735" s="455">
        <v>140.749</v>
      </c>
      <c r="U735" s="455">
        <v>0</v>
      </c>
      <c r="V735" s="455">
        <v>4.4797300000000009</v>
      </c>
      <c r="W735" s="455">
        <v>0</v>
      </c>
      <c r="X735" s="455">
        <v>0</v>
      </c>
      <c r="Y735" s="455">
        <v>26.228729999999999</v>
      </c>
      <c r="Z735" s="455">
        <v>70.2</v>
      </c>
      <c r="AA735" s="455">
        <v>0</v>
      </c>
      <c r="AB735" s="455">
        <v>4.4797300000000009</v>
      </c>
      <c r="AC735" s="455">
        <v>0</v>
      </c>
      <c r="AD735" s="455">
        <v>140.749</v>
      </c>
      <c r="AE735" s="455">
        <v>4.4797300000000009</v>
      </c>
      <c r="AF735" s="455">
        <v>0</v>
      </c>
      <c r="AG735" s="455">
        <v>0</v>
      </c>
      <c r="AH735" s="455">
        <v>74.679730000000006</v>
      </c>
      <c r="AI735" s="455">
        <v>21.748999999999999</v>
      </c>
      <c r="AJ735" s="455">
        <v>0</v>
      </c>
      <c r="AK735" s="455">
        <v>4.4797300000000009</v>
      </c>
      <c r="AL735" s="455">
        <v>0</v>
      </c>
      <c r="AM735" s="455">
        <v>0</v>
      </c>
      <c r="AN735" s="455">
        <v>145.22873000000001</v>
      </c>
      <c r="AO735" s="455"/>
      <c r="AP735" s="455"/>
      <c r="AQ735" s="455"/>
      <c r="AR735" s="455"/>
      <c r="AS735" s="455"/>
      <c r="AT735" s="455"/>
      <c r="AU735" s="455"/>
      <c r="AV735" s="44"/>
    </row>
    <row r="736" spans="2:48" outlineLevel="1" x14ac:dyDescent="0.3">
      <c r="B736" s="39"/>
      <c r="C736" s="500" t="b">
        <v>1</v>
      </c>
      <c r="D736" s="8">
        <v>7</v>
      </c>
      <c r="E736" s="612" t="s">
        <v>29</v>
      </c>
      <c r="F736" s="121"/>
      <c r="G736" s="541" t="s">
        <v>116</v>
      </c>
      <c r="H736" s="455">
        <v>987.12003000000027</v>
      </c>
      <c r="I736" s="184"/>
      <c r="J736" s="184"/>
      <c r="K736" s="455">
        <v>244.22873000000001</v>
      </c>
      <c r="L736" s="455">
        <v>0</v>
      </c>
      <c r="M736" s="455">
        <v>4.4797300000000009</v>
      </c>
      <c r="N736" s="455">
        <v>0</v>
      </c>
      <c r="O736" s="455">
        <v>21.748999999999999</v>
      </c>
      <c r="P736" s="455">
        <v>4.4797300000000009</v>
      </c>
      <c r="Q736" s="455">
        <v>0</v>
      </c>
      <c r="R736" s="455">
        <v>70.2</v>
      </c>
      <c r="S736" s="455">
        <v>4.4797300000000009</v>
      </c>
      <c r="T736" s="455">
        <v>140.749</v>
      </c>
      <c r="U736" s="455">
        <v>0</v>
      </c>
      <c r="V736" s="455">
        <v>4.4797300000000009</v>
      </c>
      <c r="W736" s="455">
        <v>0</v>
      </c>
      <c r="X736" s="455">
        <v>0</v>
      </c>
      <c r="Y736" s="455">
        <v>26.228729999999999</v>
      </c>
      <c r="Z736" s="455">
        <v>70.2</v>
      </c>
      <c r="AA736" s="455">
        <v>0</v>
      </c>
      <c r="AB736" s="455">
        <v>4.4797300000000009</v>
      </c>
      <c r="AC736" s="455">
        <v>0</v>
      </c>
      <c r="AD736" s="455">
        <v>140.749</v>
      </c>
      <c r="AE736" s="455">
        <v>4.4797300000000009</v>
      </c>
      <c r="AF736" s="455">
        <v>0</v>
      </c>
      <c r="AG736" s="455">
        <v>0</v>
      </c>
      <c r="AH736" s="455">
        <v>74.679730000000006</v>
      </c>
      <c r="AI736" s="455">
        <v>21.748999999999999</v>
      </c>
      <c r="AJ736" s="455">
        <v>0</v>
      </c>
      <c r="AK736" s="455">
        <v>4.4797300000000009</v>
      </c>
      <c r="AL736" s="455">
        <v>0</v>
      </c>
      <c r="AM736" s="455">
        <v>0</v>
      </c>
      <c r="AN736" s="455">
        <v>145.22873000000001</v>
      </c>
      <c r="AO736" s="455"/>
      <c r="AP736" s="455"/>
      <c r="AQ736" s="455"/>
      <c r="AR736" s="455"/>
      <c r="AS736" s="455"/>
      <c r="AT736" s="455"/>
      <c r="AU736" s="455"/>
      <c r="AV736" s="44"/>
    </row>
    <row r="737" spans="2:48" outlineLevel="1" x14ac:dyDescent="0.3">
      <c r="B737" s="39"/>
      <c r="C737" s="500" t="b">
        <v>1</v>
      </c>
      <c r="D737" s="8">
        <v>8</v>
      </c>
      <c r="E737" s="612" t="s">
        <v>30</v>
      </c>
      <c r="F737" s="121"/>
      <c r="G737" s="541" t="s">
        <v>116</v>
      </c>
      <c r="H737" s="455">
        <v>987.12003000000027</v>
      </c>
      <c r="I737" s="184"/>
      <c r="J737" s="184"/>
      <c r="K737" s="455">
        <v>244.22873000000001</v>
      </c>
      <c r="L737" s="455">
        <v>0</v>
      </c>
      <c r="M737" s="455">
        <v>4.4797300000000009</v>
      </c>
      <c r="N737" s="455">
        <v>0</v>
      </c>
      <c r="O737" s="455">
        <v>21.748999999999999</v>
      </c>
      <c r="P737" s="455">
        <v>4.4797300000000009</v>
      </c>
      <c r="Q737" s="455">
        <v>0</v>
      </c>
      <c r="R737" s="455">
        <v>70.2</v>
      </c>
      <c r="S737" s="455">
        <v>4.4797300000000009</v>
      </c>
      <c r="T737" s="455">
        <v>140.749</v>
      </c>
      <c r="U737" s="455">
        <v>0</v>
      </c>
      <c r="V737" s="455">
        <v>4.4797300000000009</v>
      </c>
      <c r="W737" s="455">
        <v>0</v>
      </c>
      <c r="X737" s="455">
        <v>0</v>
      </c>
      <c r="Y737" s="455">
        <v>26.228729999999999</v>
      </c>
      <c r="Z737" s="455">
        <v>70.2</v>
      </c>
      <c r="AA737" s="455">
        <v>0</v>
      </c>
      <c r="AB737" s="455">
        <v>4.4797300000000009</v>
      </c>
      <c r="AC737" s="455">
        <v>0</v>
      </c>
      <c r="AD737" s="455">
        <v>140.749</v>
      </c>
      <c r="AE737" s="455">
        <v>4.4797300000000009</v>
      </c>
      <c r="AF737" s="455">
        <v>0</v>
      </c>
      <c r="AG737" s="455">
        <v>0</v>
      </c>
      <c r="AH737" s="455">
        <v>74.679730000000006</v>
      </c>
      <c r="AI737" s="455">
        <v>21.748999999999999</v>
      </c>
      <c r="AJ737" s="455">
        <v>0</v>
      </c>
      <c r="AK737" s="455">
        <v>4.4797300000000009</v>
      </c>
      <c r="AL737" s="455">
        <v>0</v>
      </c>
      <c r="AM737" s="455">
        <v>0</v>
      </c>
      <c r="AN737" s="455">
        <v>145.22873000000001</v>
      </c>
      <c r="AO737" s="455"/>
      <c r="AP737" s="455"/>
      <c r="AQ737" s="455"/>
      <c r="AR737" s="455"/>
      <c r="AS737" s="455"/>
      <c r="AT737" s="455"/>
      <c r="AU737" s="455"/>
      <c r="AV737" s="44"/>
    </row>
    <row r="738" spans="2:48" outlineLevel="1" x14ac:dyDescent="0.3">
      <c r="B738" s="39"/>
      <c r="C738" s="500" t="b">
        <v>1</v>
      </c>
      <c r="D738" s="8">
        <v>9</v>
      </c>
      <c r="E738" s="612" t="s">
        <v>31</v>
      </c>
      <c r="F738" s="121"/>
      <c r="G738" s="541" t="s">
        <v>116</v>
      </c>
      <c r="H738" s="455">
        <v>1967.2912800000001</v>
      </c>
      <c r="I738" s="184"/>
      <c r="J738" s="184"/>
      <c r="K738" s="455">
        <v>497.20373000000001</v>
      </c>
      <c r="L738" s="455">
        <v>0</v>
      </c>
      <c r="M738" s="455">
        <v>4.4797300000000009</v>
      </c>
      <c r="N738" s="455">
        <v>0</v>
      </c>
      <c r="O738" s="455">
        <v>45.548999999999992</v>
      </c>
      <c r="P738" s="455">
        <v>4.4797300000000009</v>
      </c>
      <c r="Q738" s="455">
        <v>0</v>
      </c>
      <c r="R738" s="455">
        <v>70.2</v>
      </c>
      <c r="S738" s="455">
        <v>4.4797300000000009</v>
      </c>
      <c r="T738" s="455">
        <v>359.34774999999996</v>
      </c>
      <c r="U738" s="455">
        <v>0</v>
      </c>
      <c r="V738" s="455">
        <v>4.4797300000000009</v>
      </c>
      <c r="W738" s="455">
        <v>0</v>
      </c>
      <c r="X738" s="455">
        <v>0</v>
      </c>
      <c r="Y738" s="455">
        <v>50.028729999999996</v>
      </c>
      <c r="Z738" s="455">
        <v>70.2</v>
      </c>
      <c r="AA738" s="455">
        <v>0</v>
      </c>
      <c r="AB738" s="455">
        <v>4.4797300000000009</v>
      </c>
      <c r="AC738" s="455">
        <v>0</v>
      </c>
      <c r="AD738" s="455">
        <v>359.34774999999996</v>
      </c>
      <c r="AE738" s="455">
        <v>4.4797300000000009</v>
      </c>
      <c r="AF738" s="455">
        <v>0</v>
      </c>
      <c r="AG738" s="455">
        <v>0</v>
      </c>
      <c r="AH738" s="455">
        <v>74.679730000000006</v>
      </c>
      <c r="AI738" s="455">
        <v>45.548999999999992</v>
      </c>
      <c r="AJ738" s="455">
        <v>0</v>
      </c>
      <c r="AK738" s="455">
        <v>4.4797300000000009</v>
      </c>
      <c r="AL738" s="455">
        <v>0</v>
      </c>
      <c r="AM738" s="455">
        <v>0</v>
      </c>
      <c r="AN738" s="455">
        <v>363.82747999999998</v>
      </c>
      <c r="AO738" s="455"/>
      <c r="AP738" s="455"/>
      <c r="AQ738" s="455"/>
      <c r="AR738" s="455"/>
      <c r="AS738" s="455"/>
      <c r="AT738" s="455"/>
      <c r="AU738" s="455"/>
      <c r="AV738" s="44"/>
    </row>
    <row r="739" spans="2:48" outlineLevel="1" x14ac:dyDescent="0.3">
      <c r="B739" s="39"/>
      <c r="C739" s="500" t="b">
        <v>1</v>
      </c>
      <c r="D739" s="8">
        <v>10</v>
      </c>
      <c r="E739" s="612" t="s">
        <v>32</v>
      </c>
      <c r="F739" s="121"/>
      <c r="G739" s="541" t="s">
        <v>116</v>
      </c>
      <c r="H739" s="455">
        <v>982.64030000000025</v>
      </c>
      <c r="I739" s="184"/>
      <c r="J739" s="184"/>
      <c r="K739" s="455">
        <v>236.84899999999999</v>
      </c>
      <c r="L739" s="455">
        <v>0</v>
      </c>
      <c r="M739" s="455">
        <v>0</v>
      </c>
      <c r="N739" s="455">
        <v>7.3797300000000003</v>
      </c>
      <c r="O739" s="455">
        <v>21.748999999999999</v>
      </c>
      <c r="P739" s="455">
        <v>4.4797300000000009</v>
      </c>
      <c r="Q739" s="455">
        <v>0</v>
      </c>
      <c r="R739" s="455">
        <v>70.2</v>
      </c>
      <c r="S739" s="455">
        <v>4.4797300000000009</v>
      </c>
      <c r="T739" s="455">
        <v>140.749</v>
      </c>
      <c r="U739" s="455">
        <v>0</v>
      </c>
      <c r="V739" s="455">
        <v>4.4797300000000009</v>
      </c>
      <c r="W739" s="455">
        <v>0</v>
      </c>
      <c r="X739" s="455">
        <v>0</v>
      </c>
      <c r="Y739" s="455">
        <v>26.228729999999999</v>
      </c>
      <c r="Z739" s="455">
        <v>70.2</v>
      </c>
      <c r="AA739" s="455">
        <v>0</v>
      </c>
      <c r="AB739" s="455">
        <v>4.4797300000000009</v>
      </c>
      <c r="AC739" s="455">
        <v>0</v>
      </c>
      <c r="AD739" s="455">
        <v>140.749</v>
      </c>
      <c r="AE739" s="455">
        <v>4.4797300000000009</v>
      </c>
      <c r="AF739" s="455">
        <v>0</v>
      </c>
      <c r="AG739" s="455">
        <v>0</v>
      </c>
      <c r="AH739" s="455">
        <v>74.679730000000006</v>
      </c>
      <c r="AI739" s="455">
        <v>21.748999999999999</v>
      </c>
      <c r="AJ739" s="455">
        <v>0</v>
      </c>
      <c r="AK739" s="455">
        <v>4.4797300000000009</v>
      </c>
      <c r="AL739" s="455">
        <v>0</v>
      </c>
      <c r="AM739" s="455">
        <v>0</v>
      </c>
      <c r="AN739" s="455">
        <v>145.22873000000001</v>
      </c>
      <c r="AO739" s="455"/>
      <c r="AP739" s="455"/>
      <c r="AQ739" s="455"/>
      <c r="AR739" s="455"/>
      <c r="AS739" s="455"/>
      <c r="AT739" s="455"/>
      <c r="AU739" s="455"/>
      <c r="AV739" s="44"/>
    </row>
    <row r="740" spans="2:48" outlineLevel="1" x14ac:dyDescent="0.3">
      <c r="B740" s="39"/>
      <c r="C740" s="500" t="b">
        <v>1</v>
      </c>
      <c r="D740" s="8">
        <v>11</v>
      </c>
      <c r="E740" s="612" t="s">
        <v>33</v>
      </c>
      <c r="F740" s="121"/>
      <c r="G740" s="541" t="s">
        <v>116</v>
      </c>
      <c r="H740" s="455">
        <v>987.12003000000027</v>
      </c>
      <c r="I740" s="184"/>
      <c r="J740" s="184"/>
      <c r="K740" s="455">
        <v>244.22873000000001</v>
      </c>
      <c r="L740" s="455">
        <v>0</v>
      </c>
      <c r="M740" s="455">
        <v>4.4797300000000009</v>
      </c>
      <c r="N740" s="455">
        <v>0</v>
      </c>
      <c r="O740" s="455">
        <v>21.748999999999999</v>
      </c>
      <c r="P740" s="455">
        <v>4.4797300000000009</v>
      </c>
      <c r="Q740" s="455">
        <v>0</v>
      </c>
      <c r="R740" s="455">
        <v>70.2</v>
      </c>
      <c r="S740" s="455">
        <v>4.4797300000000009</v>
      </c>
      <c r="T740" s="455">
        <v>140.749</v>
      </c>
      <c r="U740" s="455">
        <v>0</v>
      </c>
      <c r="V740" s="455">
        <v>4.4797300000000009</v>
      </c>
      <c r="W740" s="455">
        <v>0</v>
      </c>
      <c r="X740" s="455">
        <v>0</v>
      </c>
      <c r="Y740" s="455">
        <v>26.228729999999999</v>
      </c>
      <c r="Z740" s="455">
        <v>70.2</v>
      </c>
      <c r="AA740" s="455">
        <v>0</v>
      </c>
      <c r="AB740" s="455">
        <v>4.4797300000000009</v>
      </c>
      <c r="AC740" s="455">
        <v>0</v>
      </c>
      <c r="AD740" s="455">
        <v>140.749</v>
      </c>
      <c r="AE740" s="455">
        <v>4.4797300000000009</v>
      </c>
      <c r="AF740" s="455">
        <v>0</v>
      </c>
      <c r="AG740" s="455">
        <v>0</v>
      </c>
      <c r="AH740" s="455">
        <v>74.679730000000006</v>
      </c>
      <c r="AI740" s="455">
        <v>21.748999999999999</v>
      </c>
      <c r="AJ740" s="455">
        <v>0</v>
      </c>
      <c r="AK740" s="455">
        <v>4.4797300000000009</v>
      </c>
      <c r="AL740" s="455">
        <v>0</v>
      </c>
      <c r="AM740" s="455">
        <v>0</v>
      </c>
      <c r="AN740" s="455">
        <v>145.22873000000001</v>
      </c>
      <c r="AO740" s="455"/>
      <c r="AP740" s="455"/>
      <c r="AQ740" s="455"/>
      <c r="AR740" s="455"/>
      <c r="AS740" s="455"/>
      <c r="AT740" s="455"/>
      <c r="AU740" s="455"/>
      <c r="AV740" s="44"/>
    </row>
    <row r="741" spans="2:48" outlineLevel="1" x14ac:dyDescent="0.3">
      <c r="B741" s="39"/>
      <c r="C741" s="500" t="b">
        <v>1</v>
      </c>
      <c r="D741" s="8">
        <v>12</v>
      </c>
      <c r="E741" s="612" t="s">
        <v>34</v>
      </c>
      <c r="F741" s="121"/>
      <c r="G741" s="541" t="s">
        <v>116</v>
      </c>
      <c r="H741" s="455">
        <v>987.12003000000027</v>
      </c>
      <c r="I741" s="184"/>
      <c r="J741" s="184"/>
      <c r="K741" s="455">
        <v>244.22873000000001</v>
      </c>
      <c r="L741" s="455">
        <v>0</v>
      </c>
      <c r="M741" s="455">
        <v>4.4797300000000009</v>
      </c>
      <c r="N741" s="455">
        <v>0</v>
      </c>
      <c r="O741" s="455">
        <v>21.748999999999999</v>
      </c>
      <c r="P741" s="455">
        <v>4.4797300000000009</v>
      </c>
      <c r="Q741" s="455">
        <v>0</v>
      </c>
      <c r="R741" s="455">
        <v>70.2</v>
      </c>
      <c r="S741" s="455">
        <v>4.4797300000000009</v>
      </c>
      <c r="T741" s="455">
        <v>140.749</v>
      </c>
      <c r="U741" s="455">
        <v>0</v>
      </c>
      <c r="V741" s="455">
        <v>4.4797300000000009</v>
      </c>
      <c r="W741" s="455">
        <v>0</v>
      </c>
      <c r="X741" s="455">
        <v>0</v>
      </c>
      <c r="Y741" s="455">
        <v>26.228729999999999</v>
      </c>
      <c r="Z741" s="455">
        <v>70.2</v>
      </c>
      <c r="AA741" s="455">
        <v>0</v>
      </c>
      <c r="AB741" s="455">
        <v>4.4797300000000009</v>
      </c>
      <c r="AC741" s="455">
        <v>0</v>
      </c>
      <c r="AD741" s="455">
        <v>140.749</v>
      </c>
      <c r="AE741" s="455">
        <v>4.4797300000000009</v>
      </c>
      <c r="AF741" s="455">
        <v>0</v>
      </c>
      <c r="AG741" s="455">
        <v>0</v>
      </c>
      <c r="AH741" s="455">
        <v>74.679730000000006</v>
      </c>
      <c r="AI741" s="455">
        <v>21.748999999999999</v>
      </c>
      <c r="AJ741" s="455">
        <v>0</v>
      </c>
      <c r="AK741" s="455">
        <v>4.4797300000000009</v>
      </c>
      <c r="AL741" s="455">
        <v>0</v>
      </c>
      <c r="AM741" s="455">
        <v>0</v>
      </c>
      <c r="AN741" s="455">
        <v>145.22873000000001</v>
      </c>
      <c r="AO741" s="455"/>
      <c r="AP741" s="455"/>
      <c r="AQ741" s="455"/>
      <c r="AR741" s="455"/>
      <c r="AS741" s="455"/>
      <c r="AT741" s="455"/>
      <c r="AU741" s="455"/>
      <c r="AV741" s="44"/>
    </row>
    <row r="742" spans="2:48" outlineLevel="1" x14ac:dyDescent="0.3">
      <c r="B742" s="39"/>
      <c r="C742" s="500" t="b">
        <v>1</v>
      </c>
      <c r="D742" s="8">
        <v>13</v>
      </c>
      <c r="E742" s="612" t="s">
        <v>35</v>
      </c>
      <c r="F742" s="121"/>
      <c r="G742" s="541" t="s">
        <v>116</v>
      </c>
      <c r="H742" s="455">
        <v>987.12003000000027</v>
      </c>
      <c r="I742" s="184"/>
      <c r="J742" s="184"/>
      <c r="K742" s="455">
        <v>244.22873000000001</v>
      </c>
      <c r="L742" s="455">
        <v>0</v>
      </c>
      <c r="M742" s="455">
        <v>4.4797300000000009</v>
      </c>
      <c r="N742" s="455">
        <v>0</v>
      </c>
      <c r="O742" s="455">
        <v>21.748999999999999</v>
      </c>
      <c r="P742" s="455">
        <v>4.4797300000000009</v>
      </c>
      <c r="Q742" s="455">
        <v>0</v>
      </c>
      <c r="R742" s="455">
        <v>70.2</v>
      </c>
      <c r="S742" s="455">
        <v>4.4797300000000009</v>
      </c>
      <c r="T742" s="455">
        <v>140.749</v>
      </c>
      <c r="U742" s="455">
        <v>0</v>
      </c>
      <c r="V742" s="455">
        <v>4.4797300000000009</v>
      </c>
      <c r="W742" s="455">
        <v>0</v>
      </c>
      <c r="X742" s="455">
        <v>0</v>
      </c>
      <c r="Y742" s="455">
        <v>26.228729999999999</v>
      </c>
      <c r="Z742" s="455">
        <v>70.2</v>
      </c>
      <c r="AA742" s="455">
        <v>0</v>
      </c>
      <c r="AB742" s="455">
        <v>4.4797300000000009</v>
      </c>
      <c r="AC742" s="455">
        <v>0</v>
      </c>
      <c r="AD742" s="455">
        <v>140.749</v>
      </c>
      <c r="AE742" s="455">
        <v>4.4797300000000009</v>
      </c>
      <c r="AF742" s="455">
        <v>0</v>
      </c>
      <c r="AG742" s="455">
        <v>0</v>
      </c>
      <c r="AH742" s="455">
        <v>74.679730000000006</v>
      </c>
      <c r="AI742" s="455">
        <v>21.748999999999999</v>
      </c>
      <c r="AJ742" s="455">
        <v>0</v>
      </c>
      <c r="AK742" s="455">
        <v>4.4797300000000009</v>
      </c>
      <c r="AL742" s="455">
        <v>0</v>
      </c>
      <c r="AM742" s="455">
        <v>0</v>
      </c>
      <c r="AN742" s="455">
        <v>145.22873000000001</v>
      </c>
      <c r="AO742" s="455"/>
      <c r="AP742" s="455"/>
      <c r="AQ742" s="455"/>
      <c r="AR742" s="455"/>
      <c r="AS742" s="455"/>
      <c r="AT742" s="455"/>
      <c r="AU742" s="455"/>
      <c r="AV742" s="44"/>
    </row>
    <row r="743" spans="2:48" outlineLevel="1" x14ac:dyDescent="0.3">
      <c r="B743" s="39"/>
      <c r="C743" s="500" t="b">
        <v>1</v>
      </c>
      <c r="D743" s="8">
        <v>14</v>
      </c>
      <c r="E743" s="612" t="s">
        <v>36</v>
      </c>
      <c r="F743" s="121"/>
      <c r="G743" s="541" t="s">
        <v>116</v>
      </c>
      <c r="H743" s="455">
        <v>987.12003000000027</v>
      </c>
      <c r="I743" s="184"/>
      <c r="J743" s="184"/>
      <c r="K743" s="455">
        <v>244.22873000000001</v>
      </c>
      <c r="L743" s="455">
        <v>0</v>
      </c>
      <c r="M743" s="455">
        <v>4.4797300000000009</v>
      </c>
      <c r="N743" s="455">
        <v>0</v>
      </c>
      <c r="O743" s="455">
        <v>21.748999999999999</v>
      </c>
      <c r="P743" s="455">
        <v>4.4797300000000009</v>
      </c>
      <c r="Q743" s="455">
        <v>0</v>
      </c>
      <c r="R743" s="455">
        <v>70.2</v>
      </c>
      <c r="S743" s="455">
        <v>4.4797300000000009</v>
      </c>
      <c r="T743" s="455">
        <v>140.749</v>
      </c>
      <c r="U743" s="455">
        <v>0</v>
      </c>
      <c r="V743" s="455">
        <v>4.4797300000000009</v>
      </c>
      <c r="W743" s="455">
        <v>0</v>
      </c>
      <c r="X743" s="455">
        <v>0</v>
      </c>
      <c r="Y743" s="455">
        <v>26.228729999999999</v>
      </c>
      <c r="Z743" s="455">
        <v>70.2</v>
      </c>
      <c r="AA743" s="455">
        <v>0</v>
      </c>
      <c r="AB743" s="455">
        <v>4.4797300000000009</v>
      </c>
      <c r="AC743" s="455">
        <v>0</v>
      </c>
      <c r="AD743" s="455">
        <v>140.749</v>
      </c>
      <c r="AE743" s="455">
        <v>4.4797300000000009</v>
      </c>
      <c r="AF743" s="455">
        <v>0</v>
      </c>
      <c r="AG743" s="455">
        <v>0</v>
      </c>
      <c r="AH743" s="455">
        <v>74.679730000000006</v>
      </c>
      <c r="AI743" s="455">
        <v>21.748999999999999</v>
      </c>
      <c r="AJ743" s="455">
        <v>0</v>
      </c>
      <c r="AK743" s="455">
        <v>4.4797300000000009</v>
      </c>
      <c r="AL743" s="455">
        <v>0</v>
      </c>
      <c r="AM743" s="455">
        <v>0</v>
      </c>
      <c r="AN743" s="455">
        <v>145.22873000000001</v>
      </c>
      <c r="AO743" s="455"/>
      <c r="AP743" s="455"/>
      <c r="AQ743" s="455"/>
      <c r="AR743" s="455"/>
      <c r="AS743" s="455"/>
      <c r="AT743" s="455"/>
      <c r="AU743" s="455"/>
      <c r="AV743" s="44"/>
    </row>
    <row r="744" spans="2:48" outlineLevel="1" x14ac:dyDescent="0.3">
      <c r="B744" s="39"/>
      <c r="C744" s="500" t="b">
        <v>1</v>
      </c>
      <c r="D744" s="8">
        <v>15</v>
      </c>
      <c r="E744" s="612" t="s">
        <v>37</v>
      </c>
      <c r="F744" s="121"/>
      <c r="G744" s="541" t="s">
        <v>116</v>
      </c>
      <c r="H744" s="455">
        <v>987.12003000000027</v>
      </c>
      <c r="I744" s="184"/>
      <c r="J744" s="184"/>
      <c r="K744" s="455">
        <v>244.22873000000001</v>
      </c>
      <c r="L744" s="455">
        <v>0</v>
      </c>
      <c r="M744" s="455">
        <v>4.4797300000000009</v>
      </c>
      <c r="N744" s="455">
        <v>0</v>
      </c>
      <c r="O744" s="455">
        <v>21.748999999999999</v>
      </c>
      <c r="P744" s="455">
        <v>4.4797300000000009</v>
      </c>
      <c r="Q744" s="455">
        <v>0</v>
      </c>
      <c r="R744" s="455">
        <v>70.2</v>
      </c>
      <c r="S744" s="455">
        <v>4.4797300000000009</v>
      </c>
      <c r="T744" s="455">
        <v>140.749</v>
      </c>
      <c r="U744" s="455">
        <v>0</v>
      </c>
      <c r="V744" s="455">
        <v>4.4797300000000009</v>
      </c>
      <c r="W744" s="455">
        <v>0</v>
      </c>
      <c r="X744" s="455">
        <v>0</v>
      </c>
      <c r="Y744" s="455">
        <v>26.228729999999999</v>
      </c>
      <c r="Z744" s="455">
        <v>70.2</v>
      </c>
      <c r="AA744" s="455">
        <v>0</v>
      </c>
      <c r="AB744" s="455">
        <v>4.4797300000000009</v>
      </c>
      <c r="AC744" s="455">
        <v>0</v>
      </c>
      <c r="AD744" s="455">
        <v>140.749</v>
      </c>
      <c r="AE744" s="455">
        <v>4.4797300000000009</v>
      </c>
      <c r="AF744" s="455">
        <v>0</v>
      </c>
      <c r="AG744" s="455">
        <v>0</v>
      </c>
      <c r="AH744" s="455">
        <v>74.679730000000006</v>
      </c>
      <c r="AI744" s="455">
        <v>21.748999999999999</v>
      </c>
      <c r="AJ744" s="455">
        <v>0</v>
      </c>
      <c r="AK744" s="455">
        <v>4.4797300000000009</v>
      </c>
      <c r="AL744" s="455">
        <v>0</v>
      </c>
      <c r="AM744" s="455">
        <v>0</v>
      </c>
      <c r="AN744" s="455">
        <v>145.22873000000001</v>
      </c>
      <c r="AO744" s="455"/>
      <c r="AP744" s="455"/>
      <c r="AQ744" s="455"/>
      <c r="AR744" s="455"/>
      <c r="AS744" s="455"/>
      <c r="AT744" s="455"/>
      <c r="AU744" s="455"/>
      <c r="AV744" s="44"/>
    </row>
    <row r="745" spans="2:48" outlineLevel="1" x14ac:dyDescent="0.3">
      <c r="B745" s="39"/>
      <c r="C745" s="500" t="b">
        <v>1</v>
      </c>
      <c r="D745" s="8">
        <v>16</v>
      </c>
      <c r="E745" s="612" t="s">
        <v>38</v>
      </c>
      <c r="F745" s="121"/>
      <c r="G745" s="541" t="s">
        <v>116</v>
      </c>
      <c r="H745" s="455">
        <v>987.12003000000027</v>
      </c>
      <c r="I745" s="184"/>
      <c r="J745" s="184"/>
      <c r="K745" s="455">
        <v>244.22873000000001</v>
      </c>
      <c r="L745" s="455">
        <v>0</v>
      </c>
      <c r="M745" s="455">
        <v>4.4797300000000009</v>
      </c>
      <c r="N745" s="455">
        <v>0</v>
      </c>
      <c r="O745" s="455">
        <v>21.748999999999999</v>
      </c>
      <c r="P745" s="455">
        <v>4.4797300000000009</v>
      </c>
      <c r="Q745" s="455">
        <v>0</v>
      </c>
      <c r="R745" s="455">
        <v>70.2</v>
      </c>
      <c r="S745" s="455">
        <v>4.4797300000000009</v>
      </c>
      <c r="T745" s="455">
        <v>140.749</v>
      </c>
      <c r="U745" s="455">
        <v>0</v>
      </c>
      <c r="V745" s="455">
        <v>4.4797300000000009</v>
      </c>
      <c r="W745" s="455">
        <v>0</v>
      </c>
      <c r="X745" s="455">
        <v>0</v>
      </c>
      <c r="Y745" s="455">
        <v>26.228729999999999</v>
      </c>
      <c r="Z745" s="455">
        <v>70.2</v>
      </c>
      <c r="AA745" s="455">
        <v>0</v>
      </c>
      <c r="AB745" s="455">
        <v>4.4797300000000009</v>
      </c>
      <c r="AC745" s="455">
        <v>0</v>
      </c>
      <c r="AD745" s="455">
        <v>140.749</v>
      </c>
      <c r="AE745" s="455">
        <v>4.4797300000000009</v>
      </c>
      <c r="AF745" s="455">
        <v>0</v>
      </c>
      <c r="AG745" s="455">
        <v>0</v>
      </c>
      <c r="AH745" s="455">
        <v>74.679730000000006</v>
      </c>
      <c r="AI745" s="455">
        <v>21.748999999999999</v>
      </c>
      <c r="AJ745" s="455">
        <v>0</v>
      </c>
      <c r="AK745" s="455">
        <v>4.4797300000000009</v>
      </c>
      <c r="AL745" s="455">
        <v>0</v>
      </c>
      <c r="AM745" s="455">
        <v>0</v>
      </c>
      <c r="AN745" s="455">
        <v>145.22873000000001</v>
      </c>
      <c r="AO745" s="455"/>
      <c r="AP745" s="455"/>
      <c r="AQ745" s="455"/>
      <c r="AR745" s="455"/>
      <c r="AS745" s="455"/>
      <c r="AT745" s="455"/>
      <c r="AU745" s="455"/>
      <c r="AV745" s="44"/>
    </row>
    <row r="746" spans="2:48" outlineLevel="1" x14ac:dyDescent="0.3">
      <c r="B746" s="39"/>
      <c r="C746" s="500" t="b">
        <v>1</v>
      </c>
      <c r="D746" s="8">
        <v>17</v>
      </c>
      <c r="E746" s="612" t="s">
        <v>87</v>
      </c>
      <c r="F746" s="121"/>
      <c r="G746" s="541" t="s">
        <v>116</v>
      </c>
      <c r="H746" s="455">
        <v>987.12003000000027</v>
      </c>
      <c r="I746" s="184"/>
      <c r="J746" s="184"/>
      <c r="K746" s="455">
        <v>244.22873000000001</v>
      </c>
      <c r="L746" s="455">
        <v>0</v>
      </c>
      <c r="M746" s="455">
        <v>4.4797300000000009</v>
      </c>
      <c r="N746" s="455">
        <v>0</v>
      </c>
      <c r="O746" s="455">
        <v>21.748999999999999</v>
      </c>
      <c r="P746" s="455">
        <v>4.4797300000000009</v>
      </c>
      <c r="Q746" s="455">
        <v>0</v>
      </c>
      <c r="R746" s="455">
        <v>70.2</v>
      </c>
      <c r="S746" s="455">
        <v>4.4797300000000009</v>
      </c>
      <c r="T746" s="455">
        <v>140.749</v>
      </c>
      <c r="U746" s="455">
        <v>0</v>
      </c>
      <c r="V746" s="455">
        <v>4.4797300000000009</v>
      </c>
      <c r="W746" s="455">
        <v>0</v>
      </c>
      <c r="X746" s="455">
        <v>0</v>
      </c>
      <c r="Y746" s="455">
        <v>26.228729999999999</v>
      </c>
      <c r="Z746" s="455">
        <v>70.2</v>
      </c>
      <c r="AA746" s="455">
        <v>0</v>
      </c>
      <c r="AB746" s="455">
        <v>4.4797300000000009</v>
      </c>
      <c r="AC746" s="455">
        <v>0</v>
      </c>
      <c r="AD746" s="455">
        <v>140.749</v>
      </c>
      <c r="AE746" s="455">
        <v>4.4797300000000009</v>
      </c>
      <c r="AF746" s="455">
        <v>0</v>
      </c>
      <c r="AG746" s="455">
        <v>0</v>
      </c>
      <c r="AH746" s="455">
        <v>74.679730000000006</v>
      </c>
      <c r="AI746" s="455">
        <v>21.748999999999999</v>
      </c>
      <c r="AJ746" s="455">
        <v>0</v>
      </c>
      <c r="AK746" s="455">
        <v>4.4797300000000009</v>
      </c>
      <c r="AL746" s="455">
        <v>0</v>
      </c>
      <c r="AM746" s="455">
        <v>0</v>
      </c>
      <c r="AN746" s="455">
        <v>145.22873000000001</v>
      </c>
      <c r="AO746" s="455"/>
      <c r="AP746" s="455"/>
      <c r="AQ746" s="455"/>
      <c r="AR746" s="455"/>
      <c r="AS746" s="455"/>
      <c r="AT746" s="455"/>
      <c r="AU746" s="455"/>
      <c r="AV746" s="44"/>
    </row>
    <row r="747" spans="2:48" outlineLevel="1" x14ac:dyDescent="0.3">
      <c r="B747" s="39"/>
      <c r="C747" s="500" t="b">
        <v>1</v>
      </c>
      <c r="D747" s="8">
        <v>18</v>
      </c>
      <c r="E747" s="612" t="s">
        <v>39</v>
      </c>
      <c r="F747" s="121"/>
      <c r="G747" s="541" t="s">
        <v>116</v>
      </c>
      <c r="H747" s="455">
        <v>987.12003000000027</v>
      </c>
      <c r="I747" s="184"/>
      <c r="J747" s="184"/>
      <c r="K747" s="455">
        <v>244.22873000000001</v>
      </c>
      <c r="L747" s="455">
        <v>0</v>
      </c>
      <c r="M747" s="455">
        <v>4.4797300000000009</v>
      </c>
      <c r="N747" s="455">
        <v>0</v>
      </c>
      <c r="O747" s="455">
        <v>21.748999999999999</v>
      </c>
      <c r="P747" s="455">
        <v>4.4797300000000009</v>
      </c>
      <c r="Q747" s="455">
        <v>0</v>
      </c>
      <c r="R747" s="455">
        <v>70.2</v>
      </c>
      <c r="S747" s="455">
        <v>4.4797300000000009</v>
      </c>
      <c r="T747" s="455">
        <v>140.749</v>
      </c>
      <c r="U747" s="455">
        <v>0</v>
      </c>
      <c r="V747" s="455">
        <v>4.4797300000000009</v>
      </c>
      <c r="W747" s="455">
        <v>0</v>
      </c>
      <c r="X747" s="455">
        <v>0</v>
      </c>
      <c r="Y747" s="455">
        <v>26.228729999999999</v>
      </c>
      <c r="Z747" s="455">
        <v>70.2</v>
      </c>
      <c r="AA747" s="455">
        <v>0</v>
      </c>
      <c r="AB747" s="455">
        <v>4.4797300000000009</v>
      </c>
      <c r="AC747" s="455">
        <v>0</v>
      </c>
      <c r="AD747" s="455">
        <v>140.749</v>
      </c>
      <c r="AE747" s="455">
        <v>4.4797300000000009</v>
      </c>
      <c r="AF747" s="455">
        <v>0</v>
      </c>
      <c r="AG747" s="455">
        <v>0</v>
      </c>
      <c r="AH747" s="455">
        <v>74.679730000000006</v>
      </c>
      <c r="AI747" s="455">
        <v>21.748999999999999</v>
      </c>
      <c r="AJ747" s="455">
        <v>0</v>
      </c>
      <c r="AK747" s="455">
        <v>4.4797300000000009</v>
      </c>
      <c r="AL747" s="455">
        <v>0</v>
      </c>
      <c r="AM747" s="455">
        <v>0</v>
      </c>
      <c r="AN747" s="455">
        <v>145.22873000000001</v>
      </c>
      <c r="AO747" s="455"/>
      <c r="AP747" s="455"/>
      <c r="AQ747" s="455"/>
      <c r="AR747" s="455"/>
      <c r="AS747" s="455"/>
      <c r="AT747" s="455"/>
      <c r="AU747" s="455"/>
      <c r="AV747" s="44"/>
    </row>
    <row r="748" spans="2:48" outlineLevel="1" x14ac:dyDescent="0.3">
      <c r="B748" s="39"/>
      <c r="C748" s="500" t="b">
        <v>1</v>
      </c>
      <c r="D748" s="8">
        <v>19</v>
      </c>
      <c r="E748" s="612" t="s">
        <v>40</v>
      </c>
      <c r="F748" s="121"/>
      <c r="G748" s="541" t="s">
        <v>116</v>
      </c>
      <c r="H748" s="455">
        <v>987.12003000000027</v>
      </c>
      <c r="I748" s="184"/>
      <c r="J748" s="184"/>
      <c r="K748" s="455">
        <v>244.22873000000001</v>
      </c>
      <c r="L748" s="455">
        <v>0</v>
      </c>
      <c r="M748" s="455">
        <v>4.4797300000000009</v>
      </c>
      <c r="N748" s="455">
        <v>0</v>
      </c>
      <c r="O748" s="455">
        <v>21.748999999999999</v>
      </c>
      <c r="P748" s="455">
        <v>4.4797300000000009</v>
      </c>
      <c r="Q748" s="455">
        <v>0</v>
      </c>
      <c r="R748" s="455">
        <v>70.2</v>
      </c>
      <c r="S748" s="455">
        <v>4.4797300000000009</v>
      </c>
      <c r="T748" s="455">
        <v>140.749</v>
      </c>
      <c r="U748" s="455">
        <v>0</v>
      </c>
      <c r="V748" s="455">
        <v>4.4797300000000009</v>
      </c>
      <c r="W748" s="455">
        <v>0</v>
      </c>
      <c r="X748" s="455">
        <v>0</v>
      </c>
      <c r="Y748" s="455">
        <v>26.228729999999999</v>
      </c>
      <c r="Z748" s="455">
        <v>70.2</v>
      </c>
      <c r="AA748" s="455">
        <v>0</v>
      </c>
      <c r="AB748" s="455">
        <v>4.4797300000000009</v>
      </c>
      <c r="AC748" s="455">
        <v>0</v>
      </c>
      <c r="AD748" s="455">
        <v>140.749</v>
      </c>
      <c r="AE748" s="455">
        <v>4.4797300000000009</v>
      </c>
      <c r="AF748" s="455">
        <v>0</v>
      </c>
      <c r="AG748" s="455">
        <v>0</v>
      </c>
      <c r="AH748" s="455">
        <v>74.679730000000006</v>
      </c>
      <c r="AI748" s="455">
        <v>21.748999999999999</v>
      </c>
      <c r="AJ748" s="455">
        <v>0</v>
      </c>
      <c r="AK748" s="455">
        <v>4.4797300000000009</v>
      </c>
      <c r="AL748" s="455">
        <v>0</v>
      </c>
      <c r="AM748" s="455">
        <v>0</v>
      </c>
      <c r="AN748" s="455">
        <v>145.22873000000001</v>
      </c>
      <c r="AO748" s="455"/>
      <c r="AP748" s="455"/>
      <c r="AQ748" s="455"/>
      <c r="AR748" s="455"/>
      <c r="AS748" s="455"/>
      <c r="AT748" s="455"/>
      <c r="AU748" s="455"/>
      <c r="AV748" s="44"/>
    </row>
    <row r="749" spans="2:48" outlineLevel="1" x14ac:dyDescent="0.3">
      <c r="B749" s="39"/>
      <c r="C749" s="500" t="b">
        <v>1</v>
      </c>
      <c r="D749" s="8">
        <v>20</v>
      </c>
      <c r="E749" s="612" t="s">
        <v>41</v>
      </c>
      <c r="F749" s="121"/>
      <c r="G749" s="541" t="s">
        <v>116</v>
      </c>
      <c r="H749" s="455">
        <v>987.12003000000027</v>
      </c>
      <c r="I749" s="184"/>
      <c r="J749" s="184"/>
      <c r="K749" s="455">
        <v>244.22873000000001</v>
      </c>
      <c r="L749" s="455">
        <v>0</v>
      </c>
      <c r="M749" s="455">
        <v>4.4797300000000009</v>
      </c>
      <c r="N749" s="455">
        <v>0</v>
      </c>
      <c r="O749" s="455">
        <v>21.748999999999999</v>
      </c>
      <c r="P749" s="455">
        <v>4.4797300000000009</v>
      </c>
      <c r="Q749" s="455">
        <v>0</v>
      </c>
      <c r="R749" s="455">
        <v>70.2</v>
      </c>
      <c r="S749" s="455">
        <v>4.4797300000000009</v>
      </c>
      <c r="T749" s="455">
        <v>140.749</v>
      </c>
      <c r="U749" s="455">
        <v>0</v>
      </c>
      <c r="V749" s="455">
        <v>4.4797300000000009</v>
      </c>
      <c r="W749" s="455">
        <v>0</v>
      </c>
      <c r="X749" s="455">
        <v>0</v>
      </c>
      <c r="Y749" s="455">
        <v>26.228729999999999</v>
      </c>
      <c r="Z749" s="455">
        <v>70.2</v>
      </c>
      <c r="AA749" s="455">
        <v>0</v>
      </c>
      <c r="AB749" s="455">
        <v>4.4797300000000009</v>
      </c>
      <c r="AC749" s="455">
        <v>0</v>
      </c>
      <c r="AD749" s="455">
        <v>140.749</v>
      </c>
      <c r="AE749" s="455">
        <v>4.4797300000000009</v>
      </c>
      <c r="AF749" s="455">
        <v>0</v>
      </c>
      <c r="AG749" s="455">
        <v>0</v>
      </c>
      <c r="AH749" s="455">
        <v>74.679730000000006</v>
      </c>
      <c r="AI749" s="455">
        <v>21.748999999999999</v>
      </c>
      <c r="AJ749" s="455">
        <v>0</v>
      </c>
      <c r="AK749" s="455">
        <v>4.4797300000000009</v>
      </c>
      <c r="AL749" s="455">
        <v>0</v>
      </c>
      <c r="AM749" s="455">
        <v>0</v>
      </c>
      <c r="AN749" s="455">
        <v>145.22873000000001</v>
      </c>
      <c r="AO749" s="455"/>
      <c r="AP749" s="455"/>
      <c r="AQ749" s="455"/>
      <c r="AR749" s="455"/>
      <c r="AS749" s="455"/>
      <c r="AT749" s="455"/>
      <c r="AU749" s="455"/>
      <c r="AV749" s="44"/>
    </row>
    <row r="750" spans="2:48" outlineLevel="1" x14ac:dyDescent="0.3">
      <c r="B750" s="39"/>
      <c r="C750" s="500" t="b">
        <v>1</v>
      </c>
      <c r="D750" s="8">
        <v>21</v>
      </c>
      <c r="E750" s="612" t="s">
        <v>42</v>
      </c>
      <c r="F750" s="121"/>
      <c r="G750" s="541" t="s">
        <v>116</v>
      </c>
      <c r="H750" s="455">
        <v>4867.81131</v>
      </c>
      <c r="I750" s="184"/>
      <c r="J750" s="184"/>
      <c r="K750" s="455">
        <v>1244.5834600000001</v>
      </c>
      <c r="L750" s="455">
        <v>36.848999999999997</v>
      </c>
      <c r="M750" s="455">
        <v>8.9594600000000018</v>
      </c>
      <c r="N750" s="455">
        <v>0</v>
      </c>
      <c r="O750" s="455">
        <v>85.297999999999988</v>
      </c>
      <c r="P750" s="455">
        <v>8.9594600000000018</v>
      </c>
      <c r="Q750" s="455">
        <v>0</v>
      </c>
      <c r="R750" s="455">
        <v>562.20000000000005</v>
      </c>
      <c r="S750" s="455">
        <v>8.9594600000000018</v>
      </c>
      <c r="T750" s="455">
        <v>518.09675000000004</v>
      </c>
      <c r="U750" s="455">
        <v>0</v>
      </c>
      <c r="V750" s="455">
        <v>8.9594600000000018</v>
      </c>
      <c r="W750" s="455">
        <v>0</v>
      </c>
      <c r="X750" s="455">
        <v>0</v>
      </c>
      <c r="Y750" s="455">
        <v>94.25745999999998</v>
      </c>
      <c r="Z750" s="455">
        <v>562.20000000000005</v>
      </c>
      <c r="AA750" s="455">
        <v>0</v>
      </c>
      <c r="AB750" s="455">
        <v>8.9594600000000018</v>
      </c>
      <c r="AC750" s="455">
        <v>0</v>
      </c>
      <c r="AD750" s="455">
        <v>518.09675000000004</v>
      </c>
      <c r="AE750" s="455">
        <v>8.9594600000000018</v>
      </c>
      <c r="AF750" s="455">
        <v>0</v>
      </c>
      <c r="AG750" s="455">
        <v>0</v>
      </c>
      <c r="AH750" s="455">
        <v>571.15946000000008</v>
      </c>
      <c r="AI750" s="455">
        <v>85.297999999999988</v>
      </c>
      <c r="AJ750" s="455">
        <v>0</v>
      </c>
      <c r="AK750" s="455">
        <v>8.9594600000000018</v>
      </c>
      <c r="AL750" s="455">
        <v>0</v>
      </c>
      <c r="AM750" s="455">
        <v>0</v>
      </c>
      <c r="AN750" s="455">
        <v>527.05620999999996</v>
      </c>
      <c r="AO750" s="455"/>
      <c r="AP750" s="455"/>
      <c r="AQ750" s="455"/>
      <c r="AR750" s="455"/>
      <c r="AS750" s="455"/>
      <c r="AT750" s="455"/>
      <c r="AU750" s="455"/>
      <c r="AV750" s="44"/>
    </row>
    <row r="751" spans="2:48" outlineLevel="1" x14ac:dyDescent="0.3">
      <c r="B751" s="39"/>
      <c r="C751" s="500" t="b">
        <v>1</v>
      </c>
      <c r="D751" s="8">
        <v>22</v>
      </c>
      <c r="E751" s="612" t="s">
        <v>43</v>
      </c>
      <c r="F751" s="121"/>
      <c r="G751" s="541" t="s">
        <v>116</v>
      </c>
      <c r="H751" s="455">
        <v>1967.2912800000001</v>
      </c>
      <c r="I751" s="184"/>
      <c r="J751" s="184"/>
      <c r="K751" s="455">
        <v>497.20373000000001</v>
      </c>
      <c r="L751" s="455">
        <v>0</v>
      </c>
      <c r="M751" s="455">
        <v>4.4797300000000009</v>
      </c>
      <c r="N751" s="455">
        <v>0</v>
      </c>
      <c r="O751" s="455">
        <v>45.548999999999992</v>
      </c>
      <c r="P751" s="455">
        <v>4.4797300000000009</v>
      </c>
      <c r="Q751" s="455">
        <v>0</v>
      </c>
      <c r="R751" s="455">
        <v>70.2</v>
      </c>
      <c r="S751" s="455">
        <v>4.4797300000000009</v>
      </c>
      <c r="T751" s="455">
        <v>359.34774999999996</v>
      </c>
      <c r="U751" s="455">
        <v>0</v>
      </c>
      <c r="V751" s="455">
        <v>4.4797300000000009</v>
      </c>
      <c r="W751" s="455">
        <v>0</v>
      </c>
      <c r="X751" s="455">
        <v>0</v>
      </c>
      <c r="Y751" s="455">
        <v>50.028729999999996</v>
      </c>
      <c r="Z751" s="455">
        <v>70.2</v>
      </c>
      <c r="AA751" s="455">
        <v>0</v>
      </c>
      <c r="AB751" s="455">
        <v>4.4797300000000009</v>
      </c>
      <c r="AC751" s="455">
        <v>0</v>
      </c>
      <c r="AD751" s="455">
        <v>359.34774999999996</v>
      </c>
      <c r="AE751" s="455">
        <v>4.4797300000000009</v>
      </c>
      <c r="AF751" s="455">
        <v>0</v>
      </c>
      <c r="AG751" s="455">
        <v>0</v>
      </c>
      <c r="AH751" s="455">
        <v>74.679730000000006</v>
      </c>
      <c r="AI751" s="455">
        <v>45.548999999999992</v>
      </c>
      <c r="AJ751" s="455">
        <v>0</v>
      </c>
      <c r="AK751" s="455">
        <v>4.4797300000000009</v>
      </c>
      <c r="AL751" s="455">
        <v>0</v>
      </c>
      <c r="AM751" s="455">
        <v>0</v>
      </c>
      <c r="AN751" s="455">
        <v>363.82747999999998</v>
      </c>
      <c r="AO751" s="455"/>
      <c r="AP751" s="455"/>
      <c r="AQ751" s="455"/>
      <c r="AR751" s="455"/>
      <c r="AS751" s="455"/>
      <c r="AT751" s="455"/>
      <c r="AU751" s="455"/>
      <c r="AV751" s="44"/>
    </row>
    <row r="752" spans="2:48" outlineLevel="1" x14ac:dyDescent="0.3">
      <c r="B752" s="39"/>
      <c r="C752" s="500" t="b">
        <v>1</v>
      </c>
      <c r="D752" s="8">
        <v>23</v>
      </c>
      <c r="E752" s="612" t="s">
        <v>44</v>
      </c>
      <c r="F752" s="121"/>
      <c r="G752" s="541" t="s">
        <v>116</v>
      </c>
      <c r="H752" s="455">
        <v>987.12003000000027</v>
      </c>
      <c r="I752" s="184"/>
      <c r="J752" s="184"/>
      <c r="K752" s="455">
        <v>244.22873000000001</v>
      </c>
      <c r="L752" s="455">
        <v>0</v>
      </c>
      <c r="M752" s="455">
        <v>4.4797300000000009</v>
      </c>
      <c r="N752" s="455">
        <v>0</v>
      </c>
      <c r="O752" s="455">
        <v>21.748999999999999</v>
      </c>
      <c r="P752" s="455">
        <v>4.4797300000000009</v>
      </c>
      <c r="Q752" s="455">
        <v>0</v>
      </c>
      <c r="R752" s="455">
        <v>70.2</v>
      </c>
      <c r="S752" s="455">
        <v>4.4797300000000009</v>
      </c>
      <c r="T752" s="455">
        <v>140.749</v>
      </c>
      <c r="U752" s="455">
        <v>0</v>
      </c>
      <c r="V752" s="455">
        <v>4.4797300000000009</v>
      </c>
      <c r="W752" s="455">
        <v>0</v>
      </c>
      <c r="X752" s="455">
        <v>0</v>
      </c>
      <c r="Y752" s="455">
        <v>26.228729999999999</v>
      </c>
      <c r="Z752" s="455">
        <v>70.2</v>
      </c>
      <c r="AA752" s="455">
        <v>0</v>
      </c>
      <c r="AB752" s="455">
        <v>4.4797300000000009</v>
      </c>
      <c r="AC752" s="455">
        <v>0</v>
      </c>
      <c r="AD752" s="455">
        <v>140.749</v>
      </c>
      <c r="AE752" s="455">
        <v>4.4797300000000009</v>
      </c>
      <c r="AF752" s="455">
        <v>0</v>
      </c>
      <c r="AG752" s="455">
        <v>0</v>
      </c>
      <c r="AH752" s="455">
        <v>74.679730000000006</v>
      </c>
      <c r="AI752" s="455">
        <v>21.748999999999999</v>
      </c>
      <c r="AJ752" s="455">
        <v>0</v>
      </c>
      <c r="AK752" s="455">
        <v>4.4797300000000009</v>
      </c>
      <c r="AL752" s="455">
        <v>0</v>
      </c>
      <c r="AM752" s="455">
        <v>0</v>
      </c>
      <c r="AN752" s="455">
        <v>145.22873000000001</v>
      </c>
      <c r="AO752" s="455"/>
      <c r="AP752" s="455"/>
      <c r="AQ752" s="455"/>
      <c r="AR752" s="455"/>
      <c r="AS752" s="455"/>
      <c r="AT752" s="455"/>
      <c r="AU752" s="455"/>
      <c r="AV752" s="44"/>
    </row>
    <row r="753" spans="2:48" outlineLevel="1" x14ac:dyDescent="0.3">
      <c r="B753" s="39"/>
      <c r="C753" s="500" t="b">
        <v>1</v>
      </c>
      <c r="D753" s="8">
        <v>24</v>
      </c>
      <c r="E753" s="612" t="s">
        <v>45</v>
      </c>
      <c r="F753" s="121"/>
      <c r="G753" s="541" t="s">
        <v>116</v>
      </c>
      <c r="H753" s="455">
        <v>987.12003000000027</v>
      </c>
      <c r="I753" s="184"/>
      <c r="J753" s="184"/>
      <c r="K753" s="455">
        <v>244.22873000000001</v>
      </c>
      <c r="L753" s="455">
        <v>0</v>
      </c>
      <c r="M753" s="455">
        <v>4.4797300000000009</v>
      </c>
      <c r="N753" s="455">
        <v>0</v>
      </c>
      <c r="O753" s="455">
        <v>21.748999999999999</v>
      </c>
      <c r="P753" s="455">
        <v>4.4797300000000009</v>
      </c>
      <c r="Q753" s="455">
        <v>0</v>
      </c>
      <c r="R753" s="455">
        <v>70.2</v>
      </c>
      <c r="S753" s="455">
        <v>4.4797300000000009</v>
      </c>
      <c r="T753" s="455">
        <v>140.749</v>
      </c>
      <c r="U753" s="455">
        <v>0</v>
      </c>
      <c r="V753" s="455">
        <v>4.4797300000000009</v>
      </c>
      <c r="W753" s="455">
        <v>0</v>
      </c>
      <c r="X753" s="455">
        <v>0</v>
      </c>
      <c r="Y753" s="455">
        <v>26.228729999999999</v>
      </c>
      <c r="Z753" s="455">
        <v>70.2</v>
      </c>
      <c r="AA753" s="455">
        <v>0</v>
      </c>
      <c r="AB753" s="455">
        <v>4.4797300000000009</v>
      </c>
      <c r="AC753" s="455">
        <v>0</v>
      </c>
      <c r="AD753" s="455">
        <v>140.749</v>
      </c>
      <c r="AE753" s="455">
        <v>4.4797300000000009</v>
      </c>
      <c r="AF753" s="455">
        <v>0</v>
      </c>
      <c r="AG753" s="455">
        <v>0</v>
      </c>
      <c r="AH753" s="455">
        <v>74.679730000000006</v>
      </c>
      <c r="AI753" s="455">
        <v>21.748999999999999</v>
      </c>
      <c r="AJ753" s="455">
        <v>0</v>
      </c>
      <c r="AK753" s="455">
        <v>4.4797300000000009</v>
      </c>
      <c r="AL753" s="455">
        <v>0</v>
      </c>
      <c r="AM753" s="455">
        <v>0</v>
      </c>
      <c r="AN753" s="455">
        <v>145.22873000000001</v>
      </c>
      <c r="AO753" s="455"/>
      <c r="AP753" s="455"/>
      <c r="AQ753" s="455"/>
      <c r="AR753" s="455"/>
      <c r="AS753" s="455"/>
      <c r="AT753" s="455"/>
      <c r="AU753" s="455"/>
      <c r="AV753" s="44"/>
    </row>
    <row r="754" spans="2:48" outlineLevel="1" x14ac:dyDescent="0.3">
      <c r="B754" s="39"/>
      <c r="C754" s="500" t="b">
        <v>1</v>
      </c>
      <c r="D754" s="8">
        <v>25</v>
      </c>
      <c r="E754" s="612" t="s">
        <v>88</v>
      </c>
      <c r="F754" s="121"/>
      <c r="G754" s="541" t="s">
        <v>116</v>
      </c>
      <c r="H754" s="455">
        <v>987.12003000000027</v>
      </c>
      <c r="I754" s="184"/>
      <c r="J754" s="184"/>
      <c r="K754" s="455">
        <v>244.22873000000001</v>
      </c>
      <c r="L754" s="455">
        <v>0</v>
      </c>
      <c r="M754" s="455">
        <v>4.4797300000000009</v>
      </c>
      <c r="N754" s="455">
        <v>0</v>
      </c>
      <c r="O754" s="455">
        <v>21.748999999999999</v>
      </c>
      <c r="P754" s="455">
        <v>4.4797300000000009</v>
      </c>
      <c r="Q754" s="455">
        <v>0</v>
      </c>
      <c r="R754" s="455">
        <v>70.2</v>
      </c>
      <c r="S754" s="455">
        <v>4.4797300000000009</v>
      </c>
      <c r="T754" s="455">
        <v>140.749</v>
      </c>
      <c r="U754" s="455">
        <v>0</v>
      </c>
      <c r="V754" s="455">
        <v>4.4797300000000009</v>
      </c>
      <c r="W754" s="455">
        <v>0</v>
      </c>
      <c r="X754" s="455">
        <v>0</v>
      </c>
      <c r="Y754" s="455">
        <v>26.228729999999999</v>
      </c>
      <c r="Z754" s="455">
        <v>70.2</v>
      </c>
      <c r="AA754" s="455">
        <v>0</v>
      </c>
      <c r="AB754" s="455">
        <v>4.4797300000000009</v>
      </c>
      <c r="AC754" s="455">
        <v>0</v>
      </c>
      <c r="AD754" s="455">
        <v>140.749</v>
      </c>
      <c r="AE754" s="455">
        <v>4.4797300000000009</v>
      </c>
      <c r="AF754" s="455">
        <v>0</v>
      </c>
      <c r="AG754" s="455">
        <v>0</v>
      </c>
      <c r="AH754" s="455">
        <v>74.679730000000006</v>
      </c>
      <c r="AI754" s="455">
        <v>21.748999999999999</v>
      </c>
      <c r="AJ754" s="455">
        <v>0</v>
      </c>
      <c r="AK754" s="455">
        <v>4.4797300000000009</v>
      </c>
      <c r="AL754" s="455">
        <v>0</v>
      </c>
      <c r="AM754" s="455">
        <v>0</v>
      </c>
      <c r="AN754" s="455">
        <v>145.22873000000001</v>
      </c>
      <c r="AO754" s="455"/>
      <c r="AP754" s="455"/>
      <c r="AQ754" s="455"/>
      <c r="AR754" s="455"/>
      <c r="AS754" s="455"/>
      <c r="AT754" s="455"/>
      <c r="AU754" s="455"/>
      <c r="AV754" s="44"/>
    </row>
    <row r="755" spans="2:48" outlineLevel="1" x14ac:dyDescent="0.3">
      <c r="B755" s="39"/>
      <c r="C755" s="500" t="b">
        <v>1</v>
      </c>
      <c r="D755" s="8">
        <v>26</v>
      </c>
      <c r="E755" s="612" t="s">
        <v>46</v>
      </c>
      <c r="F755" s="121"/>
      <c r="G755" s="541" t="s">
        <v>116</v>
      </c>
      <c r="H755" s="455">
        <v>9976.5762819999982</v>
      </c>
      <c r="I755" s="184"/>
      <c r="J755" s="184"/>
      <c r="K755" s="455">
        <v>1852.4956499999998</v>
      </c>
      <c r="L755" s="455">
        <v>2.9</v>
      </c>
      <c r="M755" s="455">
        <v>323.13648999999998</v>
      </c>
      <c r="N755" s="455">
        <v>447.17500000000001</v>
      </c>
      <c r="O755" s="455">
        <v>173.49599999999998</v>
      </c>
      <c r="P755" s="455">
        <v>22.39865</v>
      </c>
      <c r="Q755" s="455">
        <v>0</v>
      </c>
      <c r="R755" s="455">
        <v>856.70551399999999</v>
      </c>
      <c r="S755" s="455">
        <v>22.39865</v>
      </c>
      <c r="T755" s="455">
        <v>1352.8922499999999</v>
      </c>
      <c r="U755" s="455">
        <v>0</v>
      </c>
      <c r="V755" s="455">
        <v>22.39865</v>
      </c>
      <c r="W755" s="455">
        <v>0</v>
      </c>
      <c r="X755" s="455">
        <v>0</v>
      </c>
      <c r="Y755" s="455">
        <v>195.89464999999998</v>
      </c>
      <c r="Z755" s="455">
        <v>856.70551399999999</v>
      </c>
      <c r="AA755" s="455">
        <v>0</v>
      </c>
      <c r="AB755" s="455">
        <v>22.39865</v>
      </c>
      <c r="AC755" s="455">
        <v>0</v>
      </c>
      <c r="AD755" s="455">
        <v>1352.8922499999999</v>
      </c>
      <c r="AE755" s="455">
        <v>22.39865</v>
      </c>
      <c r="AF755" s="455">
        <v>0</v>
      </c>
      <c r="AG755" s="455">
        <v>0</v>
      </c>
      <c r="AH755" s="455">
        <v>879.10416399999997</v>
      </c>
      <c r="AI755" s="455">
        <v>173.49599999999998</v>
      </c>
      <c r="AJ755" s="455">
        <v>0</v>
      </c>
      <c r="AK755" s="455">
        <v>22.39865</v>
      </c>
      <c r="AL755" s="455">
        <v>0</v>
      </c>
      <c r="AM755" s="455">
        <v>0</v>
      </c>
      <c r="AN755" s="455">
        <v>1375.2909</v>
      </c>
      <c r="AO755" s="455"/>
      <c r="AP755" s="455"/>
      <c r="AQ755" s="455"/>
      <c r="AR755" s="455"/>
      <c r="AS755" s="455"/>
      <c r="AT755" s="455"/>
      <c r="AU755" s="455"/>
      <c r="AV755" s="44"/>
    </row>
    <row r="756" spans="2:48" outlineLevel="1" x14ac:dyDescent="0.3">
      <c r="B756" s="39"/>
      <c r="C756" s="500" t="b">
        <v>1</v>
      </c>
      <c r="D756" s="8">
        <v>27</v>
      </c>
      <c r="E756" s="612" t="s">
        <v>47</v>
      </c>
      <c r="F756" s="121"/>
      <c r="G756" s="541" t="s">
        <v>116</v>
      </c>
      <c r="H756" s="455">
        <v>987.12003000000027</v>
      </c>
      <c r="I756" s="184"/>
      <c r="J756" s="184"/>
      <c r="K756" s="455">
        <v>244.22873000000001</v>
      </c>
      <c r="L756" s="455">
        <v>0</v>
      </c>
      <c r="M756" s="455">
        <v>4.4797300000000009</v>
      </c>
      <c r="N756" s="455">
        <v>0</v>
      </c>
      <c r="O756" s="455">
        <v>21.748999999999999</v>
      </c>
      <c r="P756" s="455">
        <v>4.4797300000000009</v>
      </c>
      <c r="Q756" s="455">
        <v>0</v>
      </c>
      <c r="R756" s="455">
        <v>70.2</v>
      </c>
      <c r="S756" s="455">
        <v>4.4797300000000009</v>
      </c>
      <c r="T756" s="455">
        <v>140.749</v>
      </c>
      <c r="U756" s="455">
        <v>0</v>
      </c>
      <c r="V756" s="455">
        <v>4.4797300000000009</v>
      </c>
      <c r="W756" s="455">
        <v>0</v>
      </c>
      <c r="X756" s="455">
        <v>0</v>
      </c>
      <c r="Y756" s="455">
        <v>26.228729999999999</v>
      </c>
      <c r="Z756" s="455">
        <v>70.2</v>
      </c>
      <c r="AA756" s="455">
        <v>0</v>
      </c>
      <c r="AB756" s="455">
        <v>4.4797300000000009</v>
      </c>
      <c r="AC756" s="455">
        <v>0</v>
      </c>
      <c r="AD756" s="455">
        <v>140.749</v>
      </c>
      <c r="AE756" s="455">
        <v>4.4797300000000009</v>
      </c>
      <c r="AF756" s="455">
        <v>0</v>
      </c>
      <c r="AG756" s="455">
        <v>0</v>
      </c>
      <c r="AH756" s="455">
        <v>74.679730000000006</v>
      </c>
      <c r="AI756" s="455">
        <v>21.748999999999999</v>
      </c>
      <c r="AJ756" s="455">
        <v>0</v>
      </c>
      <c r="AK756" s="455">
        <v>4.4797300000000009</v>
      </c>
      <c r="AL756" s="455">
        <v>0</v>
      </c>
      <c r="AM756" s="455">
        <v>0</v>
      </c>
      <c r="AN756" s="455">
        <v>145.22873000000001</v>
      </c>
      <c r="AO756" s="455"/>
      <c r="AP756" s="455"/>
      <c r="AQ756" s="455"/>
      <c r="AR756" s="455"/>
      <c r="AS756" s="455"/>
      <c r="AT756" s="455"/>
      <c r="AU756" s="455"/>
      <c r="AV756" s="44"/>
    </row>
    <row r="757" spans="2:48" outlineLevel="1" x14ac:dyDescent="0.3">
      <c r="B757" s="39"/>
      <c r="C757" s="500" t="b">
        <v>1</v>
      </c>
      <c r="D757" s="8">
        <v>28</v>
      </c>
      <c r="E757" s="612" t="s">
        <v>48</v>
      </c>
      <c r="F757" s="121"/>
      <c r="G757" s="541" t="s">
        <v>116</v>
      </c>
      <c r="H757" s="455">
        <v>987.12003000000027</v>
      </c>
      <c r="I757" s="184"/>
      <c r="J757" s="184"/>
      <c r="K757" s="455">
        <v>244.22873000000001</v>
      </c>
      <c r="L757" s="455">
        <v>0</v>
      </c>
      <c r="M757" s="455">
        <v>4.4797300000000009</v>
      </c>
      <c r="N757" s="455">
        <v>0</v>
      </c>
      <c r="O757" s="455">
        <v>21.748999999999999</v>
      </c>
      <c r="P757" s="455">
        <v>4.4797300000000009</v>
      </c>
      <c r="Q757" s="455">
        <v>0</v>
      </c>
      <c r="R757" s="455">
        <v>70.2</v>
      </c>
      <c r="S757" s="455">
        <v>4.4797300000000009</v>
      </c>
      <c r="T757" s="455">
        <v>140.749</v>
      </c>
      <c r="U757" s="455">
        <v>0</v>
      </c>
      <c r="V757" s="455">
        <v>4.4797300000000009</v>
      </c>
      <c r="W757" s="455">
        <v>0</v>
      </c>
      <c r="X757" s="455">
        <v>0</v>
      </c>
      <c r="Y757" s="455">
        <v>26.228729999999999</v>
      </c>
      <c r="Z757" s="455">
        <v>70.2</v>
      </c>
      <c r="AA757" s="455">
        <v>0</v>
      </c>
      <c r="AB757" s="455">
        <v>4.4797300000000009</v>
      </c>
      <c r="AC757" s="455">
        <v>0</v>
      </c>
      <c r="AD757" s="455">
        <v>140.749</v>
      </c>
      <c r="AE757" s="455">
        <v>4.4797300000000009</v>
      </c>
      <c r="AF757" s="455">
        <v>0</v>
      </c>
      <c r="AG757" s="455">
        <v>0</v>
      </c>
      <c r="AH757" s="455">
        <v>74.679730000000006</v>
      </c>
      <c r="AI757" s="455">
        <v>21.748999999999999</v>
      </c>
      <c r="AJ757" s="455">
        <v>0</v>
      </c>
      <c r="AK757" s="455">
        <v>4.4797300000000009</v>
      </c>
      <c r="AL757" s="455">
        <v>0</v>
      </c>
      <c r="AM757" s="455">
        <v>0</v>
      </c>
      <c r="AN757" s="455">
        <v>145.22873000000001</v>
      </c>
      <c r="AO757" s="455"/>
      <c r="AP757" s="455"/>
      <c r="AQ757" s="455"/>
      <c r="AR757" s="455"/>
      <c r="AS757" s="455"/>
      <c r="AT757" s="455"/>
      <c r="AU757" s="455"/>
      <c r="AV757" s="44"/>
    </row>
    <row r="758" spans="2:48" outlineLevel="1" x14ac:dyDescent="0.3">
      <c r="B758" s="39"/>
      <c r="C758" s="500" t="b">
        <v>1</v>
      </c>
      <c r="D758" s="8">
        <v>29</v>
      </c>
      <c r="E758" s="612" t="s">
        <v>49</v>
      </c>
      <c r="F758" s="121"/>
      <c r="G758" s="541" t="s">
        <v>116</v>
      </c>
      <c r="H758" s="455">
        <v>987.12003000000027</v>
      </c>
      <c r="I758" s="184"/>
      <c r="J758" s="184"/>
      <c r="K758" s="455">
        <v>244.22873000000001</v>
      </c>
      <c r="L758" s="455">
        <v>0</v>
      </c>
      <c r="M758" s="455">
        <v>4.4797300000000009</v>
      </c>
      <c r="N758" s="455">
        <v>0</v>
      </c>
      <c r="O758" s="455">
        <v>21.748999999999999</v>
      </c>
      <c r="P758" s="455">
        <v>4.4797300000000009</v>
      </c>
      <c r="Q758" s="455">
        <v>0</v>
      </c>
      <c r="R758" s="455">
        <v>70.2</v>
      </c>
      <c r="S758" s="455">
        <v>4.4797300000000009</v>
      </c>
      <c r="T758" s="455">
        <v>140.749</v>
      </c>
      <c r="U758" s="455">
        <v>0</v>
      </c>
      <c r="V758" s="455">
        <v>4.4797300000000009</v>
      </c>
      <c r="W758" s="455">
        <v>0</v>
      </c>
      <c r="X758" s="455">
        <v>0</v>
      </c>
      <c r="Y758" s="455">
        <v>26.228729999999999</v>
      </c>
      <c r="Z758" s="455">
        <v>70.2</v>
      </c>
      <c r="AA758" s="455">
        <v>0</v>
      </c>
      <c r="AB758" s="455">
        <v>4.4797300000000009</v>
      </c>
      <c r="AC758" s="455">
        <v>0</v>
      </c>
      <c r="AD758" s="455">
        <v>140.749</v>
      </c>
      <c r="AE758" s="455">
        <v>4.4797300000000009</v>
      </c>
      <c r="AF758" s="455">
        <v>0</v>
      </c>
      <c r="AG758" s="455">
        <v>0</v>
      </c>
      <c r="AH758" s="455">
        <v>74.679730000000006</v>
      </c>
      <c r="AI758" s="455">
        <v>21.748999999999999</v>
      </c>
      <c r="AJ758" s="455">
        <v>0</v>
      </c>
      <c r="AK758" s="455">
        <v>4.4797300000000009</v>
      </c>
      <c r="AL758" s="455">
        <v>0</v>
      </c>
      <c r="AM758" s="455">
        <v>0</v>
      </c>
      <c r="AN758" s="455">
        <v>145.22873000000001</v>
      </c>
      <c r="AO758" s="455"/>
      <c r="AP758" s="455"/>
      <c r="AQ758" s="455"/>
      <c r="AR758" s="455"/>
      <c r="AS758" s="455"/>
      <c r="AT758" s="455"/>
      <c r="AU758" s="455"/>
      <c r="AV758" s="44"/>
    </row>
    <row r="759" spans="2:48" outlineLevel="1" x14ac:dyDescent="0.3">
      <c r="B759" s="39"/>
      <c r="C759" s="500" t="b">
        <v>1</v>
      </c>
      <c r="D759" s="8">
        <v>30</v>
      </c>
      <c r="E759" s="612" t="s">
        <v>50</v>
      </c>
      <c r="F759" s="121"/>
      <c r="G759" s="541" t="s">
        <v>116</v>
      </c>
      <c r="H759" s="455">
        <v>987.12003000000027</v>
      </c>
      <c r="I759" s="184"/>
      <c r="J759" s="184"/>
      <c r="K759" s="455">
        <v>244.22873000000001</v>
      </c>
      <c r="L759" s="455">
        <v>0</v>
      </c>
      <c r="M759" s="455">
        <v>4.4797300000000009</v>
      </c>
      <c r="N759" s="455">
        <v>0</v>
      </c>
      <c r="O759" s="455">
        <v>21.748999999999999</v>
      </c>
      <c r="P759" s="455">
        <v>4.4797300000000009</v>
      </c>
      <c r="Q759" s="455">
        <v>0</v>
      </c>
      <c r="R759" s="455">
        <v>70.2</v>
      </c>
      <c r="S759" s="455">
        <v>4.4797300000000009</v>
      </c>
      <c r="T759" s="455">
        <v>140.749</v>
      </c>
      <c r="U759" s="455">
        <v>0</v>
      </c>
      <c r="V759" s="455">
        <v>4.4797300000000009</v>
      </c>
      <c r="W759" s="455">
        <v>0</v>
      </c>
      <c r="X759" s="455">
        <v>0</v>
      </c>
      <c r="Y759" s="455">
        <v>26.228729999999999</v>
      </c>
      <c r="Z759" s="455">
        <v>70.2</v>
      </c>
      <c r="AA759" s="455">
        <v>0</v>
      </c>
      <c r="AB759" s="455">
        <v>4.4797300000000009</v>
      </c>
      <c r="AC759" s="455">
        <v>0</v>
      </c>
      <c r="AD759" s="455">
        <v>140.749</v>
      </c>
      <c r="AE759" s="455">
        <v>4.4797300000000009</v>
      </c>
      <c r="AF759" s="455">
        <v>0</v>
      </c>
      <c r="AG759" s="455">
        <v>0</v>
      </c>
      <c r="AH759" s="455">
        <v>74.679730000000006</v>
      </c>
      <c r="AI759" s="455">
        <v>21.748999999999999</v>
      </c>
      <c r="AJ759" s="455">
        <v>0</v>
      </c>
      <c r="AK759" s="455">
        <v>4.4797300000000009</v>
      </c>
      <c r="AL759" s="455">
        <v>0</v>
      </c>
      <c r="AM759" s="455">
        <v>0</v>
      </c>
      <c r="AN759" s="455">
        <v>145.22873000000001</v>
      </c>
      <c r="AO759" s="455"/>
      <c r="AP759" s="455"/>
      <c r="AQ759" s="455"/>
      <c r="AR759" s="455"/>
      <c r="AS759" s="455"/>
      <c r="AT759" s="455"/>
      <c r="AU759" s="455"/>
      <c r="AV759" s="44"/>
    </row>
    <row r="760" spans="2:48" outlineLevel="1" x14ac:dyDescent="0.3">
      <c r="B760" s="39"/>
      <c r="C760" s="500" t="b">
        <v>1</v>
      </c>
      <c r="D760" s="8">
        <v>31</v>
      </c>
      <c r="E760" s="612" t="s">
        <v>51</v>
      </c>
      <c r="F760" s="121"/>
      <c r="G760" s="541" t="s">
        <v>116</v>
      </c>
      <c r="H760" s="455">
        <v>987.12003000000027</v>
      </c>
      <c r="I760" s="184"/>
      <c r="J760" s="184"/>
      <c r="K760" s="455">
        <v>244.22873000000001</v>
      </c>
      <c r="L760" s="455">
        <v>0</v>
      </c>
      <c r="M760" s="455">
        <v>4.4797300000000009</v>
      </c>
      <c r="N760" s="455">
        <v>0</v>
      </c>
      <c r="O760" s="455">
        <v>21.748999999999999</v>
      </c>
      <c r="P760" s="455">
        <v>4.4797300000000009</v>
      </c>
      <c r="Q760" s="455">
        <v>0</v>
      </c>
      <c r="R760" s="455">
        <v>70.2</v>
      </c>
      <c r="S760" s="455">
        <v>4.4797300000000009</v>
      </c>
      <c r="T760" s="455">
        <v>140.749</v>
      </c>
      <c r="U760" s="455">
        <v>0</v>
      </c>
      <c r="V760" s="455">
        <v>4.4797300000000009</v>
      </c>
      <c r="W760" s="455">
        <v>0</v>
      </c>
      <c r="X760" s="455">
        <v>0</v>
      </c>
      <c r="Y760" s="455">
        <v>26.228729999999999</v>
      </c>
      <c r="Z760" s="455">
        <v>70.2</v>
      </c>
      <c r="AA760" s="455">
        <v>0</v>
      </c>
      <c r="AB760" s="455">
        <v>4.4797300000000009</v>
      </c>
      <c r="AC760" s="455">
        <v>0</v>
      </c>
      <c r="AD760" s="455">
        <v>140.749</v>
      </c>
      <c r="AE760" s="455">
        <v>4.4797300000000009</v>
      </c>
      <c r="AF760" s="455">
        <v>0</v>
      </c>
      <c r="AG760" s="455">
        <v>0</v>
      </c>
      <c r="AH760" s="455">
        <v>74.679730000000006</v>
      </c>
      <c r="AI760" s="455">
        <v>21.748999999999999</v>
      </c>
      <c r="AJ760" s="455">
        <v>0</v>
      </c>
      <c r="AK760" s="455">
        <v>4.4797300000000009</v>
      </c>
      <c r="AL760" s="455">
        <v>0</v>
      </c>
      <c r="AM760" s="455">
        <v>0</v>
      </c>
      <c r="AN760" s="455">
        <v>145.22873000000001</v>
      </c>
      <c r="AO760" s="455"/>
      <c r="AP760" s="455"/>
      <c r="AQ760" s="455"/>
      <c r="AR760" s="455"/>
      <c r="AS760" s="455"/>
      <c r="AT760" s="455"/>
      <c r="AU760" s="455"/>
      <c r="AV760" s="44"/>
    </row>
    <row r="761" spans="2:48" outlineLevel="1" x14ac:dyDescent="0.3">
      <c r="B761" s="39"/>
      <c r="C761" s="500" t="b">
        <v>1</v>
      </c>
      <c r="D761" s="8">
        <v>32</v>
      </c>
      <c r="E761" s="612" t="s">
        <v>52</v>
      </c>
      <c r="F761" s="121"/>
      <c r="G761" s="541" t="s">
        <v>116</v>
      </c>
      <c r="H761" s="455">
        <v>987.12003000000027</v>
      </c>
      <c r="I761" s="184"/>
      <c r="J761" s="184"/>
      <c r="K761" s="455">
        <v>244.22873000000001</v>
      </c>
      <c r="L761" s="455">
        <v>0</v>
      </c>
      <c r="M761" s="455">
        <v>4.4797300000000009</v>
      </c>
      <c r="N761" s="455">
        <v>0</v>
      </c>
      <c r="O761" s="455">
        <v>21.748999999999999</v>
      </c>
      <c r="P761" s="455">
        <v>4.4797300000000009</v>
      </c>
      <c r="Q761" s="455">
        <v>0</v>
      </c>
      <c r="R761" s="455">
        <v>70.2</v>
      </c>
      <c r="S761" s="455">
        <v>4.4797300000000009</v>
      </c>
      <c r="T761" s="455">
        <v>140.749</v>
      </c>
      <c r="U761" s="455">
        <v>0</v>
      </c>
      <c r="V761" s="455">
        <v>4.4797300000000009</v>
      </c>
      <c r="W761" s="455">
        <v>0</v>
      </c>
      <c r="X761" s="455">
        <v>0</v>
      </c>
      <c r="Y761" s="455">
        <v>26.228729999999999</v>
      </c>
      <c r="Z761" s="455">
        <v>70.2</v>
      </c>
      <c r="AA761" s="455">
        <v>0</v>
      </c>
      <c r="AB761" s="455">
        <v>4.4797300000000009</v>
      </c>
      <c r="AC761" s="455">
        <v>0</v>
      </c>
      <c r="AD761" s="455">
        <v>140.749</v>
      </c>
      <c r="AE761" s="455">
        <v>4.4797300000000009</v>
      </c>
      <c r="AF761" s="455">
        <v>0</v>
      </c>
      <c r="AG761" s="455">
        <v>0</v>
      </c>
      <c r="AH761" s="455">
        <v>74.679730000000006</v>
      </c>
      <c r="AI761" s="455">
        <v>21.748999999999999</v>
      </c>
      <c r="AJ761" s="455">
        <v>0</v>
      </c>
      <c r="AK761" s="455">
        <v>4.4797300000000009</v>
      </c>
      <c r="AL761" s="455">
        <v>0</v>
      </c>
      <c r="AM761" s="455">
        <v>0</v>
      </c>
      <c r="AN761" s="455">
        <v>145.22873000000001</v>
      </c>
      <c r="AO761" s="455"/>
      <c r="AP761" s="455"/>
      <c r="AQ761" s="455"/>
      <c r="AR761" s="455"/>
      <c r="AS761" s="455"/>
      <c r="AT761" s="455"/>
      <c r="AU761" s="455"/>
      <c r="AV761" s="44"/>
    </row>
    <row r="762" spans="2:48" outlineLevel="1" x14ac:dyDescent="0.3">
      <c r="B762" s="39"/>
      <c r="C762" s="500" t="b">
        <v>1</v>
      </c>
      <c r="D762" s="8">
        <v>33</v>
      </c>
      <c r="E762" s="612" t="s">
        <v>53</v>
      </c>
      <c r="F762" s="121"/>
      <c r="G762" s="541" t="s">
        <v>116</v>
      </c>
      <c r="H762" s="455">
        <v>987.12003000000027</v>
      </c>
      <c r="I762" s="184"/>
      <c r="J762" s="184"/>
      <c r="K762" s="455">
        <v>244.22873000000001</v>
      </c>
      <c r="L762" s="455">
        <v>0</v>
      </c>
      <c r="M762" s="455">
        <v>4.4797300000000009</v>
      </c>
      <c r="N762" s="455">
        <v>0</v>
      </c>
      <c r="O762" s="455">
        <v>21.748999999999999</v>
      </c>
      <c r="P762" s="455">
        <v>4.4797300000000009</v>
      </c>
      <c r="Q762" s="455">
        <v>0</v>
      </c>
      <c r="R762" s="455">
        <v>70.2</v>
      </c>
      <c r="S762" s="455">
        <v>4.4797300000000009</v>
      </c>
      <c r="T762" s="455">
        <v>140.749</v>
      </c>
      <c r="U762" s="455">
        <v>0</v>
      </c>
      <c r="V762" s="455">
        <v>4.4797300000000009</v>
      </c>
      <c r="W762" s="455">
        <v>0</v>
      </c>
      <c r="X762" s="455">
        <v>0</v>
      </c>
      <c r="Y762" s="455">
        <v>26.228729999999999</v>
      </c>
      <c r="Z762" s="455">
        <v>70.2</v>
      </c>
      <c r="AA762" s="455">
        <v>0</v>
      </c>
      <c r="AB762" s="455">
        <v>4.4797300000000009</v>
      </c>
      <c r="AC762" s="455">
        <v>0</v>
      </c>
      <c r="AD762" s="455">
        <v>140.749</v>
      </c>
      <c r="AE762" s="455">
        <v>4.4797300000000009</v>
      </c>
      <c r="AF762" s="455">
        <v>0</v>
      </c>
      <c r="AG762" s="455">
        <v>0</v>
      </c>
      <c r="AH762" s="455">
        <v>74.679730000000006</v>
      </c>
      <c r="AI762" s="455">
        <v>21.748999999999999</v>
      </c>
      <c r="AJ762" s="455">
        <v>0</v>
      </c>
      <c r="AK762" s="455">
        <v>4.4797300000000009</v>
      </c>
      <c r="AL762" s="455">
        <v>0</v>
      </c>
      <c r="AM762" s="455">
        <v>0</v>
      </c>
      <c r="AN762" s="455">
        <v>145.22873000000001</v>
      </c>
      <c r="AO762" s="455"/>
      <c r="AP762" s="455"/>
      <c r="AQ762" s="455"/>
      <c r="AR762" s="455"/>
      <c r="AS762" s="455"/>
      <c r="AT762" s="455"/>
      <c r="AU762" s="455"/>
      <c r="AV762" s="44"/>
    </row>
    <row r="763" spans="2:48" outlineLevel="1" x14ac:dyDescent="0.3">
      <c r="B763" s="39"/>
      <c r="C763" s="500" t="b">
        <v>1</v>
      </c>
      <c r="D763" s="8">
        <v>34</v>
      </c>
      <c r="E763" s="612" t="s">
        <v>54</v>
      </c>
      <c r="F763" s="121"/>
      <c r="G763" s="541" t="s">
        <v>116</v>
      </c>
      <c r="H763" s="455">
        <v>956.41157000000021</v>
      </c>
      <c r="I763" s="184"/>
      <c r="J763" s="184"/>
      <c r="K763" s="455">
        <v>0</v>
      </c>
      <c r="L763" s="455">
        <v>0</v>
      </c>
      <c r="M763" s="455">
        <v>0</v>
      </c>
      <c r="N763" s="455">
        <v>0</v>
      </c>
      <c r="O763" s="455">
        <v>0</v>
      </c>
      <c r="P763" s="455">
        <v>236.84899999999999</v>
      </c>
      <c r="Q763" s="455">
        <v>7.3797300000000003</v>
      </c>
      <c r="R763" s="455">
        <v>70.2</v>
      </c>
      <c r="S763" s="455">
        <v>4.4797300000000009</v>
      </c>
      <c r="T763" s="455">
        <v>140.749</v>
      </c>
      <c r="U763" s="455">
        <v>0</v>
      </c>
      <c r="V763" s="455">
        <v>4.4797300000000009</v>
      </c>
      <c r="W763" s="455">
        <v>0</v>
      </c>
      <c r="X763" s="455">
        <v>0</v>
      </c>
      <c r="Y763" s="455">
        <v>26.228729999999999</v>
      </c>
      <c r="Z763" s="455">
        <v>70.2</v>
      </c>
      <c r="AA763" s="455">
        <v>0</v>
      </c>
      <c r="AB763" s="455">
        <v>4.4797300000000009</v>
      </c>
      <c r="AC763" s="455">
        <v>0</v>
      </c>
      <c r="AD763" s="455">
        <v>140.749</v>
      </c>
      <c r="AE763" s="455">
        <v>4.4797300000000009</v>
      </c>
      <c r="AF763" s="455">
        <v>0</v>
      </c>
      <c r="AG763" s="455">
        <v>0</v>
      </c>
      <c r="AH763" s="455">
        <v>74.679730000000006</v>
      </c>
      <c r="AI763" s="455">
        <v>21.748999999999999</v>
      </c>
      <c r="AJ763" s="455">
        <v>0</v>
      </c>
      <c r="AK763" s="455">
        <v>4.4797300000000009</v>
      </c>
      <c r="AL763" s="455">
        <v>0</v>
      </c>
      <c r="AM763" s="455">
        <v>0</v>
      </c>
      <c r="AN763" s="455">
        <v>145.22873000000001</v>
      </c>
      <c r="AO763" s="455"/>
      <c r="AP763" s="455"/>
      <c r="AQ763" s="455"/>
      <c r="AR763" s="455"/>
      <c r="AS763" s="455"/>
      <c r="AT763" s="455"/>
      <c r="AU763" s="455"/>
      <c r="AV763" s="44"/>
    </row>
    <row r="764" spans="2:48" outlineLevel="1" x14ac:dyDescent="0.3">
      <c r="B764" s="39"/>
      <c r="C764" s="500" t="b">
        <v>1</v>
      </c>
      <c r="D764" s="8">
        <v>35</v>
      </c>
      <c r="E764" s="612" t="s">
        <v>89</v>
      </c>
      <c r="F764" s="121"/>
      <c r="G764" s="541" t="s">
        <v>116</v>
      </c>
      <c r="H764" s="455">
        <v>987.12003000000027</v>
      </c>
      <c r="I764" s="184"/>
      <c r="J764" s="184"/>
      <c r="K764" s="455">
        <v>236.84899999999999</v>
      </c>
      <c r="L764" s="455">
        <v>7.3797300000000003</v>
      </c>
      <c r="M764" s="455">
        <v>4.4797300000000009</v>
      </c>
      <c r="N764" s="455">
        <v>0</v>
      </c>
      <c r="O764" s="455">
        <v>21.748999999999999</v>
      </c>
      <c r="P764" s="455">
        <v>4.4797300000000009</v>
      </c>
      <c r="Q764" s="455">
        <v>0</v>
      </c>
      <c r="R764" s="455">
        <v>70.2</v>
      </c>
      <c r="S764" s="455">
        <v>4.4797300000000009</v>
      </c>
      <c r="T764" s="455">
        <v>140.749</v>
      </c>
      <c r="U764" s="455">
        <v>0</v>
      </c>
      <c r="V764" s="455">
        <v>4.4797300000000009</v>
      </c>
      <c r="W764" s="455">
        <v>0</v>
      </c>
      <c r="X764" s="455">
        <v>0</v>
      </c>
      <c r="Y764" s="455">
        <v>26.228729999999999</v>
      </c>
      <c r="Z764" s="455">
        <v>70.2</v>
      </c>
      <c r="AA764" s="455">
        <v>0</v>
      </c>
      <c r="AB764" s="455">
        <v>4.4797300000000009</v>
      </c>
      <c r="AC764" s="455">
        <v>0</v>
      </c>
      <c r="AD764" s="455">
        <v>140.749</v>
      </c>
      <c r="AE764" s="455">
        <v>4.4797300000000009</v>
      </c>
      <c r="AF764" s="455">
        <v>0</v>
      </c>
      <c r="AG764" s="455">
        <v>0</v>
      </c>
      <c r="AH764" s="455">
        <v>74.679730000000006</v>
      </c>
      <c r="AI764" s="455">
        <v>21.748999999999999</v>
      </c>
      <c r="AJ764" s="455">
        <v>0</v>
      </c>
      <c r="AK764" s="455">
        <v>4.4797300000000009</v>
      </c>
      <c r="AL764" s="455">
        <v>0</v>
      </c>
      <c r="AM764" s="455">
        <v>0</v>
      </c>
      <c r="AN764" s="455">
        <v>145.22873000000001</v>
      </c>
      <c r="AO764" s="455"/>
      <c r="AP764" s="455"/>
      <c r="AQ764" s="455"/>
      <c r="AR764" s="455"/>
      <c r="AS764" s="455"/>
      <c r="AT764" s="455"/>
      <c r="AU764" s="455"/>
      <c r="AV764" s="44"/>
    </row>
    <row r="765" spans="2:48" outlineLevel="1" x14ac:dyDescent="0.3">
      <c r="B765" s="39"/>
      <c r="C765" s="500" t="b">
        <v>1</v>
      </c>
      <c r="D765" s="8">
        <v>36</v>
      </c>
      <c r="E765" s="612" t="s">
        <v>55</v>
      </c>
      <c r="F765" s="121"/>
      <c r="G765" s="541" t="s">
        <v>116</v>
      </c>
      <c r="H765" s="455">
        <v>975.26057000000014</v>
      </c>
      <c r="I765" s="184"/>
      <c r="J765" s="184"/>
      <c r="K765" s="455">
        <v>236.84899999999999</v>
      </c>
      <c r="L765" s="455">
        <v>0</v>
      </c>
      <c r="M765" s="455">
        <v>0</v>
      </c>
      <c r="N765" s="455">
        <v>0</v>
      </c>
      <c r="O765" s="455">
        <v>18.849</v>
      </c>
      <c r="P765" s="455">
        <v>0</v>
      </c>
      <c r="Q765" s="455">
        <v>7.3797300000000003</v>
      </c>
      <c r="R765" s="455">
        <v>70.2</v>
      </c>
      <c r="S765" s="455">
        <v>4.4797300000000009</v>
      </c>
      <c r="T765" s="455">
        <v>140.749</v>
      </c>
      <c r="U765" s="455">
        <v>0</v>
      </c>
      <c r="V765" s="455">
        <v>4.4797300000000009</v>
      </c>
      <c r="W765" s="455">
        <v>0</v>
      </c>
      <c r="X765" s="455">
        <v>0</v>
      </c>
      <c r="Y765" s="455">
        <v>26.228729999999999</v>
      </c>
      <c r="Z765" s="455">
        <v>70.2</v>
      </c>
      <c r="AA765" s="455">
        <v>0</v>
      </c>
      <c r="AB765" s="455">
        <v>4.4797300000000009</v>
      </c>
      <c r="AC765" s="455">
        <v>0</v>
      </c>
      <c r="AD765" s="455">
        <v>140.749</v>
      </c>
      <c r="AE765" s="455">
        <v>4.4797300000000009</v>
      </c>
      <c r="AF765" s="455">
        <v>0</v>
      </c>
      <c r="AG765" s="455">
        <v>0</v>
      </c>
      <c r="AH765" s="455">
        <v>74.679730000000006</v>
      </c>
      <c r="AI765" s="455">
        <v>21.748999999999999</v>
      </c>
      <c r="AJ765" s="455">
        <v>0</v>
      </c>
      <c r="AK765" s="455">
        <v>4.4797300000000009</v>
      </c>
      <c r="AL765" s="455">
        <v>0</v>
      </c>
      <c r="AM765" s="455">
        <v>0</v>
      </c>
      <c r="AN765" s="455">
        <v>145.22873000000001</v>
      </c>
      <c r="AO765" s="455"/>
      <c r="AP765" s="455"/>
      <c r="AQ765" s="455"/>
      <c r="AR765" s="455"/>
      <c r="AS765" s="455"/>
      <c r="AT765" s="455"/>
      <c r="AU765" s="455"/>
      <c r="AV765" s="44"/>
    </row>
    <row r="766" spans="2:48" outlineLevel="1" x14ac:dyDescent="0.3">
      <c r="B766" s="39"/>
      <c r="C766" s="500" t="b">
        <v>1</v>
      </c>
      <c r="D766" s="8">
        <v>37</v>
      </c>
      <c r="E766" s="612" t="s">
        <v>56</v>
      </c>
      <c r="F766" s="121"/>
      <c r="G766" s="541" t="s">
        <v>116</v>
      </c>
      <c r="H766" s="455">
        <v>1971.7710099999999</v>
      </c>
      <c r="I766" s="184"/>
      <c r="J766" s="184"/>
      <c r="K766" s="455">
        <v>504.58345999999995</v>
      </c>
      <c r="L766" s="455">
        <v>0</v>
      </c>
      <c r="M766" s="455">
        <v>1.579730000000001</v>
      </c>
      <c r="N766" s="455">
        <v>0</v>
      </c>
      <c r="O766" s="455">
        <v>45.548999999999992</v>
      </c>
      <c r="P766" s="455">
        <v>4.4797300000000009</v>
      </c>
      <c r="Q766" s="455">
        <v>0</v>
      </c>
      <c r="R766" s="455">
        <v>70.2</v>
      </c>
      <c r="S766" s="455">
        <v>4.4797300000000009</v>
      </c>
      <c r="T766" s="455">
        <v>359.34774999999996</v>
      </c>
      <c r="U766" s="455">
        <v>0</v>
      </c>
      <c r="V766" s="455">
        <v>4.4797300000000009</v>
      </c>
      <c r="W766" s="455">
        <v>0</v>
      </c>
      <c r="X766" s="455">
        <v>0</v>
      </c>
      <c r="Y766" s="455">
        <v>50.028729999999996</v>
      </c>
      <c r="Z766" s="455">
        <v>70.2</v>
      </c>
      <c r="AA766" s="455">
        <v>0</v>
      </c>
      <c r="AB766" s="455">
        <v>4.4797300000000009</v>
      </c>
      <c r="AC766" s="455">
        <v>0</v>
      </c>
      <c r="AD766" s="455">
        <v>359.34774999999996</v>
      </c>
      <c r="AE766" s="455">
        <v>4.4797300000000009</v>
      </c>
      <c r="AF766" s="455">
        <v>0</v>
      </c>
      <c r="AG766" s="455">
        <v>0</v>
      </c>
      <c r="AH766" s="455">
        <v>74.679730000000006</v>
      </c>
      <c r="AI766" s="455">
        <v>45.548999999999992</v>
      </c>
      <c r="AJ766" s="455">
        <v>0</v>
      </c>
      <c r="AK766" s="455">
        <v>4.4797300000000009</v>
      </c>
      <c r="AL766" s="455">
        <v>0</v>
      </c>
      <c r="AM766" s="455">
        <v>0</v>
      </c>
      <c r="AN766" s="455">
        <v>363.82747999999998</v>
      </c>
      <c r="AO766" s="455"/>
      <c r="AP766" s="455"/>
      <c r="AQ766" s="455"/>
      <c r="AR766" s="455"/>
      <c r="AS766" s="455"/>
      <c r="AT766" s="455"/>
      <c r="AU766" s="455"/>
      <c r="AV766" s="44"/>
    </row>
    <row r="767" spans="2:48" outlineLevel="1" x14ac:dyDescent="0.3">
      <c r="B767" s="39"/>
      <c r="C767" s="500" t="b">
        <v>1</v>
      </c>
      <c r="D767" s="8">
        <v>38</v>
      </c>
      <c r="E767" s="612" t="s">
        <v>57</v>
      </c>
      <c r="F767" s="121"/>
      <c r="G767" s="541" t="s">
        <v>116</v>
      </c>
      <c r="H767" s="455">
        <v>1056.6970600000002</v>
      </c>
      <c r="I767" s="184"/>
      <c r="J767" s="184"/>
      <c r="K767" s="455">
        <v>251.60846000000001</v>
      </c>
      <c r="L767" s="455">
        <v>0</v>
      </c>
      <c r="M767" s="455">
        <v>8.9594600000000018</v>
      </c>
      <c r="N767" s="455">
        <v>0</v>
      </c>
      <c r="O767" s="455">
        <v>24.648999999999997</v>
      </c>
      <c r="P767" s="455">
        <v>8.9594600000000018</v>
      </c>
      <c r="Q767" s="455">
        <v>0</v>
      </c>
      <c r="R767" s="455">
        <v>70.2</v>
      </c>
      <c r="S767" s="455">
        <v>8.9594600000000018</v>
      </c>
      <c r="T767" s="455">
        <v>143.649</v>
      </c>
      <c r="U767" s="455">
        <v>0</v>
      </c>
      <c r="V767" s="455">
        <v>8.9594600000000018</v>
      </c>
      <c r="W767" s="455">
        <v>0</v>
      </c>
      <c r="X767" s="455">
        <v>0</v>
      </c>
      <c r="Y767" s="455">
        <v>33.608460000000001</v>
      </c>
      <c r="Z767" s="455">
        <v>70.2</v>
      </c>
      <c r="AA767" s="455">
        <v>0</v>
      </c>
      <c r="AB767" s="455">
        <v>8.9594600000000018</v>
      </c>
      <c r="AC767" s="455">
        <v>0</v>
      </c>
      <c r="AD767" s="455">
        <v>143.649</v>
      </c>
      <c r="AE767" s="455">
        <v>8.9594600000000018</v>
      </c>
      <c r="AF767" s="455">
        <v>0</v>
      </c>
      <c r="AG767" s="455">
        <v>0</v>
      </c>
      <c r="AH767" s="455">
        <v>79.15946000000001</v>
      </c>
      <c r="AI767" s="455">
        <v>24.648999999999997</v>
      </c>
      <c r="AJ767" s="455">
        <v>0</v>
      </c>
      <c r="AK767" s="455">
        <v>8.9594600000000018</v>
      </c>
      <c r="AL767" s="455">
        <v>0</v>
      </c>
      <c r="AM767" s="455">
        <v>0</v>
      </c>
      <c r="AN767" s="455">
        <v>152.60846000000001</v>
      </c>
      <c r="AO767" s="455"/>
      <c r="AP767" s="455"/>
      <c r="AQ767" s="455"/>
      <c r="AR767" s="455"/>
      <c r="AS767" s="455"/>
      <c r="AT767" s="455"/>
      <c r="AU767" s="455"/>
      <c r="AV767" s="44"/>
    </row>
    <row r="768" spans="2:48" outlineLevel="1" x14ac:dyDescent="0.3">
      <c r="B768" s="39"/>
      <c r="C768" s="500" t="b">
        <v>1</v>
      </c>
      <c r="D768" s="8">
        <v>39</v>
      </c>
      <c r="E768" s="612" t="s">
        <v>58</v>
      </c>
      <c r="F768" s="121"/>
      <c r="G768" s="541" t="s">
        <v>116</v>
      </c>
      <c r="H768" s="455">
        <v>987.12003000000027</v>
      </c>
      <c r="I768" s="184"/>
      <c r="J768" s="184"/>
      <c r="K768" s="455">
        <v>244.22873000000001</v>
      </c>
      <c r="L768" s="455">
        <v>0</v>
      </c>
      <c r="M768" s="455">
        <v>4.4797300000000009</v>
      </c>
      <c r="N768" s="455">
        <v>0</v>
      </c>
      <c r="O768" s="455">
        <v>21.748999999999999</v>
      </c>
      <c r="P768" s="455">
        <v>4.4797300000000009</v>
      </c>
      <c r="Q768" s="455">
        <v>0</v>
      </c>
      <c r="R768" s="455">
        <v>70.2</v>
      </c>
      <c r="S768" s="455">
        <v>4.4797300000000009</v>
      </c>
      <c r="T768" s="455">
        <v>140.749</v>
      </c>
      <c r="U768" s="455">
        <v>0</v>
      </c>
      <c r="V768" s="455">
        <v>4.4797300000000009</v>
      </c>
      <c r="W768" s="455">
        <v>0</v>
      </c>
      <c r="X768" s="455">
        <v>0</v>
      </c>
      <c r="Y768" s="455">
        <v>26.228729999999999</v>
      </c>
      <c r="Z768" s="455">
        <v>70.2</v>
      </c>
      <c r="AA768" s="455">
        <v>0</v>
      </c>
      <c r="AB768" s="455">
        <v>4.4797300000000009</v>
      </c>
      <c r="AC768" s="455">
        <v>0</v>
      </c>
      <c r="AD768" s="455">
        <v>140.749</v>
      </c>
      <c r="AE768" s="455">
        <v>4.4797300000000009</v>
      </c>
      <c r="AF768" s="455">
        <v>0</v>
      </c>
      <c r="AG768" s="455">
        <v>0</v>
      </c>
      <c r="AH768" s="455">
        <v>74.679730000000006</v>
      </c>
      <c r="AI768" s="455">
        <v>21.748999999999999</v>
      </c>
      <c r="AJ768" s="455">
        <v>0</v>
      </c>
      <c r="AK768" s="455">
        <v>4.4797300000000009</v>
      </c>
      <c r="AL768" s="455">
        <v>0</v>
      </c>
      <c r="AM768" s="455">
        <v>0</v>
      </c>
      <c r="AN768" s="455">
        <v>145.22873000000001</v>
      </c>
      <c r="AO768" s="455"/>
      <c r="AP768" s="455"/>
      <c r="AQ768" s="455"/>
      <c r="AR768" s="455"/>
      <c r="AS768" s="455"/>
      <c r="AT768" s="455"/>
      <c r="AU768" s="455"/>
      <c r="AV768" s="44"/>
    </row>
    <row r="769" spans="2:48" outlineLevel="1" x14ac:dyDescent="0.3">
      <c r="B769" s="39"/>
      <c r="C769" s="500" t="b">
        <v>1</v>
      </c>
      <c r="D769" s="8">
        <v>40</v>
      </c>
      <c r="E769" s="612" t="s">
        <v>59</v>
      </c>
      <c r="F769" s="121"/>
      <c r="G769" s="541" t="s">
        <v>116</v>
      </c>
      <c r="H769" s="455">
        <v>987.12003000000027</v>
      </c>
      <c r="I769" s="184"/>
      <c r="J769" s="184"/>
      <c r="K769" s="455">
        <v>244.22873000000001</v>
      </c>
      <c r="L769" s="455">
        <v>0</v>
      </c>
      <c r="M769" s="455">
        <v>4.4797300000000009</v>
      </c>
      <c r="N769" s="455">
        <v>0</v>
      </c>
      <c r="O769" s="455">
        <v>21.748999999999999</v>
      </c>
      <c r="P769" s="455">
        <v>4.4797300000000009</v>
      </c>
      <c r="Q769" s="455">
        <v>0</v>
      </c>
      <c r="R769" s="455">
        <v>70.2</v>
      </c>
      <c r="S769" s="455">
        <v>4.4797300000000009</v>
      </c>
      <c r="T769" s="455">
        <v>140.749</v>
      </c>
      <c r="U769" s="455">
        <v>0</v>
      </c>
      <c r="V769" s="455">
        <v>4.4797300000000009</v>
      </c>
      <c r="W769" s="455">
        <v>0</v>
      </c>
      <c r="X769" s="455">
        <v>0</v>
      </c>
      <c r="Y769" s="455">
        <v>26.228729999999999</v>
      </c>
      <c r="Z769" s="455">
        <v>70.2</v>
      </c>
      <c r="AA769" s="455">
        <v>0</v>
      </c>
      <c r="AB769" s="455">
        <v>4.4797300000000009</v>
      </c>
      <c r="AC769" s="455">
        <v>0</v>
      </c>
      <c r="AD769" s="455">
        <v>140.749</v>
      </c>
      <c r="AE769" s="455">
        <v>4.4797300000000009</v>
      </c>
      <c r="AF769" s="455">
        <v>0</v>
      </c>
      <c r="AG769" s="455">
        <v>0</v>
      </c>
      <c r="AH769" s="455">
        <v>74.679730000000006</v>
      </c>
      <c r="AI769" s="455">
        <v>21.748999999999999</v>
      </c>
      <c r="AJ769" s="455">
        <v>0</v>
      </c>
      <c r="AK769" s="455">
        <v>4.4797300000000009</v>
      </c>
      <c r="AL769" s="455">
        <v>0</v>
      </c>
      <c r="AM769" s="455">
        <v>0</v>
      </c>
      <c r="AN769" s="455">
        <v>145.22873000000001</v>
      </c>
      <c r="AO769" s="455"/>
      <c r="AP769" s="455"/>
      <c r="AQ769" s="455"/>
      <c r="AR769" s="455"/>
      <c r="AS769" s="455"/>
      <c r="AT769" s="455"/>
      <c r="AU769" s="455"/>
      <c r="AV769" s="44"/>
    </row>
    <row r="770" spans="2:48" outlineLevel="1" x14ac:dyDescent="0.3">
      <c r="B770" s="39"/>
      <c r="C770" s="500" t="b">
        <v>1</v>
      </c>
      <c r="D770" s="8">
        <v>41</v>
      </c>
      <c r="E770" s="612" t="s">
        <v>60</v>
      </c>
      <c r="F770" s="121"/>
      <c r="G770" s="541" t="s">
        <v>116</v>
      </c>
      <c r="H770" s="455">
        <v>987.12003000000027</v>
      </c>
      <c r="I770" s="184"/>
      <c r="J770" s="184"/>
      <c r="K770" s="455">
        <v>244.22873000000001</v>
      </c>
      <c r="L770" s="455">
        <v>0</v>
      </c>
      <c r="M770" s="455">
        <v>4.4797300000000009</v>
      </c>
      <c r="N770" s="455">
        <v>0</v>
      </c>
      <c r="O770" s="455">
        <v>21.748999999999999</v>
      </c>
      <c r="P770" s="455">
        <v>4.4797300000000009</v>
      </c>
      <c r="Q770" s="455">
        <v>0</v>
      </c>
      <c r="R770" s="455">
        <v>70.2</v>
      </c>
      <c r="S770" s="455">
        <v>4.4797300000000009</v>
      </c>
      <c r="T770" s="455">
        <v>140.749</v>
      </c>
      <c r="U770" s="455">
        <v>0</v>
      </c>
      <c r="V770" s="455">
        <v>4.4797300000000009</v>
      </c>
      <c r="W770" s="455">
        <v>0</v>
      </c>
      <c r="X770" s="455">
        <v>0</v>
      </c>
      <c r="Y770" s="455">
        <v>26.228729999999999</v>
      </c>
      <c r="Z770" s="455">
        <v>70.2</v>
      </c>
      <c r="AA770" s="455">
        <v>0</v>
      </c>
      <c r="AB770" s="455">
        <v>4.4797300000000009</v>
      </c>
      <c r="AC770" s="455">
        <v>0</v>
      </c>
      <c r="AD770" s="455">
        <v>140.749</v>
      </c>
      <c r="AE770" s="455">
        <v>4.4797300000000009</v>
      </c>
      <c r="AF770" s="455">
        <v>0</v>
      </c>
      <c r="AG770" s="455">
        <v>0</v>
      </c>
      <c r="AH770" s="455">
        <v>74.679730000000006</v>
      </c>
      <c r="AI770" s="455">
        <v>21.748999999999999</v>
      </c>
      <c r="AJ770" s="455">
        <v>0</v>
      </c>
      <c r="AK770" s="455">
        <v>4.4797300000000009</v>
      </c>
      <c r="AL770" s="455">
        <v>0</v>
      </c>
      <c r="AM770" s="455">
        <v>0</v>
      </c>
      <c r="AN770" s="455">
        <v>145.22873000000001</v>
      </c>
      <c r="AO770" s="455"/>
      <c r="AP770" s="455"/>
      <c r="AQ770" s="455"/>
      <c r="AR770" s="455"/>
      <c r="AS770" s="455"/>
      <c r="AT770" s="455"/>
      <c r="AU770" s="455"/>
      <c r="AV770" s="44"/>
    </row>
    <row r="771" spans="2:48" outlineLevel="1" x14ac:dyDescent="0.3">
      <c r="B771" s="39"/>
      <c r="C771" s="500" t="b">
        <v>1</v>
      </c>
      <c r="D771" s="8">
        <v>42</v>
      </c>
      <c r="E771" s="612" t="s">
        <v>61</v>
      </c>
      <c r="F771" s="121"/>
      <c r="G771" s="541" t="s">
        <v>116</v>
      </c>
      <c r="H771" s="455">
        <v>987.12003000000027</v>
      </c>
      <c r="I771" s="184"/>
      <c r="J771" s="184"/>
      <c r="K771" s="455">
        <v>244.22873000000001</v>
      </c>
      <c r="L771" s="455">
        <v>0</v>
      </c>
      <c r="M771" s="455">
        <v>4.4797300000000009</v>
      </c>
      <c r="N771" s="455">
        <v>0</v>
      </c>
      <c r="O771" s="455">
        <v>21.748999999999999</v>
      </c>
      <c r="P771" s="455">
        <v>4.4797300000000009</v>
      </c>
      <c r="Q771" s="455">
        <v>0</v>
      </c>
      <c r="R771" s="455">
        <v>70.2</v>
      </c>
      <c r="S771" s="455">
        <v>4.4797300000000009</v>
      </c>
      <c r="T771" s="455">
        <v>140.749</v>
      </c>
      <c r="U771" s="455">
        <v>0</v>
      </c>
      <c r="V771" s="455">
        <v>4.4797300000000009</v>
      </c>
      <c r="W771" s="455">
        <v>0</v>
      </c>
      <c r="X771" s="455">
        <v>0</v>
      </c>
      <c r="Y771" s="455">
        <v>26.228729999999999</v>
      </c>
      <c r="Z771" s="455">
        <v>70.2</v>
      </c>
      <c r="AA771" s="455">
        <v>0</v>
      </c>
      <c r="AB771" s="455">
        <v>4.4797300000000009</v>
      </c>
      <c r="AC771" s="455">
        <v>0</v>
      </c>
      <c r="AD771" s="455">
        <v>140.749</v>
      </c>
      <c r="AE771" s="455">
        <v>4.4797300000000009</v>
      </c>
      <c r="AF771" s="455">
        <v>0</v>
      </c>
      <c r="AG771" s="455">
        <v>0</v>
      </c>
      <c r="AH771" s="455">
        <v>74.679730000000006</v>
      </c>
      <c r="AI771" s="455">
        <v>21.748999999999999</v>
      </c>
      <c r="AJ771" s="455">
        <v>0</v>
      </c>
      <c r="AK771" s="455">
        <v>4.4797300000000009</v>
      </c>
      <c r="AL771" s="455">
        <v>0</v>
      </c>
      <c r="AM771" s="455">
        <v>0</v>
      </c>
      <c r="AN771" s="455">
        <v>145.22873000000001</v>
      </c>
      <c r="AO771" s="455"/>
      <c r="AP771" s="455"/>
      <c r="AQ771" s="455"/>
      <c r="AR771" s="455"/>
      <c r="AS771" s="455"/>
      <c r="AT771" s="455"/>
      <c r="AU771" s="455"/>
      <c r="AV771" s="44"/>
    </row>
    <row r="772" spans="2:48" outlineLevel="1" x14ac:dyDescent="0.3">
      <c r="B772" s="39"/>
      <c r="C772" s="500" t="b">
        <v>1</v>
      </c>
      <c r="D772" s="8">
        <v>43</v>
      </c>
      <c r="E772" s="612" t="s">
        <v>62</v>
      </c>
      <c r="F772" s="121"/>
      <c r="G772" s="541" t="s">
        <v>116</v>
      </c>
      <c r="H772" s="455">
        <v>987.12003000000027</v>
      </c>
      <c r="I772" s="184"/>
      <c r="J772" s="184"/>
      <c r="K772" s="455">
        <v>244.22873000000001</v>
      </c>
      <c r="L772" s="455">
        <v>0</v>
      </c>
      <c r="M772" s="455">
        <v>4.4797300000000009</v>
      </c>
      <c r="N772" s="455">
        <v>0</v>
      </c>
      <c r="O772" s="455">
        <v>21.748999999999999</v>
      </c>
      <c r="P772" s="455">
        <v>4.4797300000000009</v>
      </c>
      <c r="Q772" s="455">
        <v>0</v>
      </c>
      <c r="R772" s="455">
        <v>70.2</v>
      </c>
      <c r="S772" s="455">
        <v>4.4797300000000009</v>
      </c>
      <c r="T772" s="455">
        <v>140.749</v>
      </c>
      <c r="U772" s="455">
        <v>0</v>
      </c>
      <c r="V772" s="455">
        <v>4.4797300000000009</v>
      </c>
      <c r="W772" s="455">
        <v>0</v>
      </c>
      <c r="X772" s="455">
        <v>0</v>
      </c>
      <c r="Y772" s="455">
        <v>26.228729999999999</v>
      </c>
      <c r="Z772" s="455">
        <v>70.2</v>
      </c>
      <c r="AA772" s="455">
        <v>0</v>
      </c>
      <c r="AB772" s="455">
        <v>4.4797300000000009</v>
      </c>
      <c r="AC772" s="455">
        <v>0</v>
      </c>
      <c r="AD772" s="455">
        <v>140.749</v>
      </c>
      <c r="AE772" s="455">
        <v>4.4797300000000009</v>
      </c>
      <c r="AF772" s="455">
        <v>0</v>
      </c>
      <c r="AG772" s="455">
        <v>0</v>
      </c>
      <c r="AH772" s="455">
        <v>74.679730000000006</v>
      </c>
      <c r="AI772" s="455">
        <v>21.748999999999999</v>
      </c>
      <c r="AJ772" s="455">
        <v>0</v>
      </c>
      <c r="AK772" s="455">
        <v>4.4797300000000009</v>
      </c>
      <c r="AL772" s="455">
        <v>0</v>
      </c>
      <c r="AM772" s="455">
        <v>0</v>
      </c>
      <c r="AN772" s="455">
        <v>145.22873000000001</v>
      </c>
      <c r="AO772" s="455"/>
      <c r="AP772" s="455"/>
      <c r="AQ772" s="455"/>
      <c r="AR772" s="455"/>
      <c r="AS772" s="455"/>
      <c r="AT772" s="455"/>
      <c r="AU772" s="455"/>
      <c r="AV772" s="44"/>
    </row>
    <row r="773" spans="2:48" outlineLevel="1" x14ac:dyDescent="0.3">
      <c r="B773" s="39"/>
      <c r="C773" s="500" t="b">
        <v>1</v>
      </c>
      <c r="D773" s="8">
        <v>44</v>
      </c>
      <c r="E773" s="612" t="s">
        <v>63</v>
      </c>
      <c r="F773" s="121"/>
      <c r="G773" s="541" t="s">
        <v>116</v>
      </c>
      <c r="H773" s="455">
        <v>975.26057000000014</v>
      </c>
      <c r="I773" s="184"/>
      <c r="J773" s="184"/>
      <c r="K773" s="455">
        <v>236.84899999999999</v>
      </c>
      <c r="L773" s="455">
        <v>0</v>
      </c>
      <c r="M773" s="455">
        <v>0</v>
      </c>
      <c r="N773" s="455">
        <v>0</v>
      </c>
      <c r="O773" s="455">
        <v>18.849</v>
      </c>
      <c r="P773" s="455">
        <v>0</v>
      </c>
      <c r="Q773" s="455">
        <v>7.3797300000000003</v>
      </c>
      <c r="R773" s="455">
        <v>70.2</v>
      </c>
      <c r="S773" s="455">
        <v>4.4797300000000009</v>
      </c>
      <c r="T773" s="455">
        <v>140.749</v>
      </c>
      <c r="U773" s="455">
        <v>0</v>
      </c>
      <c r="V773" s="455">
        <v>4.4797300000000009</v>
      </c>
      <c r="W773" s="455">
        <v>0</v>
      </c>
      <c r="X773" s="455">
        <v>0</v>
      </c>
      <c r="Y773" s="455">
        <v>26.228729999999999</v>
      </c>
      <c r="Z773" s="455">
        <v>70.2</v>
      </c>
      <c r="AA773" s="455">
        <v>0</v>
      </c>
      <c r="AB773" s="455">
        <v>4.4797300000000009</v>
      </c>
      <c r="AC773" s="455">
        <v>0</v>
      </c>
      <c r="AD773" s="455">
        <v>140.749</v>
      </c>
      <c r="AE773" s="455">
        <v>4.4797300000000009</v>
      </c>
      <c r="AF773" s="455">
        <v>0</v>
      </c>
      <c r="AG773" s="455">
        <v>0</v>
      </c>
      <c r="AH773" s="455">
        <v>74.679730000000006</v>
      </c>
      <c r="AI773" s="455">
        <v>21.748999999999999</v>
      </c>
      <c r="AJ773" s="455">
        <v>0</v>
      </c>
      <c r="AK773" s="455">
        <v>4.4797300000000009</v>
      </c>
      <c r="AL773" s="455">
        <v>0</v>
      </c>
      <c r="AM773" s="455">
        <v>0</v>
      </c>
      <c r="AN773" s="455">
        <v>145.22873000000001</v>
      </c>
      <c r="AO773" s="455"/>
      <c r="AP773" s="455"/>
      <c r="AQ773" s="455"/>
      <c r="AR773" s="455"/>
      <c r="AS773" s="455"/>
      <c r="AT773" s="455"/>
      <c r="AU773" s="455"/>
      <c r="AV773" s="44"/>
    </row>
    <row r="774" spans="2:48" outlineLevel="1" x14ac:dyDescent="0.3">
      <c r="B774" s="39"/>
      <c r="C774" s="500" t="b">
        <v>1</v>
      </c>
      <c r="D774" s="8">
        <v>45</v>
      </c>
      <c r="E774" s="612" t="s">
        <v>64</v>
      </c>
      <c r="F774" s="121"/>
      <c r="G774" s="541" t="s">
        <v>116</v>
      </c>
      <c r="H774" s="455">
        <v>5353.8625299999994</v>
      </c>
      <c r="I774" s="184"/>
      <c r="J774" s="184"/>
      <c r="K774" s="455">
        <v>1097.20373</v>
      </c>
      <c r="L774" s="455">
        <v>0</v>
      </c>
      <c r="M774" s="455">
        <v>4.4797300000000009</v>
      </c>
      <c r="N774" s="455">
        <v>0</v>
      </c>
      <c r="O774" s="455">
        <v>45.548999999999992</v>
      </c>
      <c r="P774" s="455">
        <v>4.4797300000000009</v>
      </c>
      <c r="Q774" s="455">
        <v>140</v>
      </c>
      <c r="R774" s="455">
        <v>562.20000000000005</v>
      </c>
      <c r="S774" s="455">
        <v>233.65473</v>
      </c>
      <c r="T774" s="455">
        <v>673.14650000000006</v>
      </c>
      <c r="U774" s="455">
        <v>0</v>
      </c>
      <c r="V774" s="455">
        <v>4.4797300000000009</v>
      </c>
      <c r="W774" s="455">
        <v>0</v>
      </c>
      <c r="X774" s="455">
        <v>0</v>
      </c>
      <c r="Y774" s="455">
        <v>50.028729999999996</v>
      </c>
      <c r="Z774" s="455">
        <v>562.20000000000005</v>
      </c>
      <c r="AA774" s="455">
        <v>0</v>
      </c>
      <c r="AB774" s="455">
        <v>4.4797300000000009</v>
      </c>
      <c r="AC774" s="455">
        <v>0</v>
      </c>
      <c r="AD774" s="455">
        <v>673.14650000000006</v>
      </c>
      <c r="AE774" s="455">
        <v>4.4797300000000009</v>
      </c>
      <c r="AF774" s="455">
        <v>0</v>
      </c>
      <c r="AG774" s="455">
        <v>0</v>
      </c>
      <c r="AH774" s="455">
        <v>566.67973000000006</v>
      </c>
      <c r="AI774" s="455">
        <v>45.548999999999992</v>
      </c>
      <c r="AJ774" s="455">
        <v>0</v>
      </c>
      <c r="AK774" s="455">
        <v>4.4797300000000009</v>
      </c>
      <c r="AL774" s="455">
        <v>0</v>
      </c>
      <c r="AM774" s="455">
        <v>0</v>
      </c>
      <c r="AN774" s="455">
        <v>677.62622999999996</v>
      </c>
      <c r="AO774" s="455"/>
      <c r="AP774" s="455"/>
      <c r="AQ774" s="455"/>
      <c r="AR774" s="455"/>
      <c r="AS774" s="455"/>
      <c r="AT774" s="455"/>
      <c r="AU774" s="455"/>
      <c r="AV774" s="44"/>
    </row>
    <row r="775" spans="2:48" outlineLevel="1" x14ac:dyDescent="0.3">
      <c r="B775" s="39"/>
      <c r="C775" s="500" t="b">
        <v>1</v>
      </c>
      <c r="D775" s="8">
        <v>46</v>
      </c>
      <c r="E775" s="612" t="s">
        <v>65</v>
      </c>
      <c r="F775" s="121"/>
      <c r="G775" s="541" t="s">
        <v>116</v>
      </c>
      <c r="H775" s="455">
        <v>987.12003000000027</v>
      </c>
      <c r="I775" s="184"/>
      <c r="J775" s="184"/>
      <c r="K775" s="455">
        <v>244.22873000000001</v>
      </c>
      <c r="L775" s="455">
        <v>0</v>
      </c>
      <c r="M775" s="455">
        <v>4.4797300000000009</v>
      </c>
      <c r="N775" s="455">
        <v>0</v>
      </c>
      <c r="O775" s="455">
        <v>21.748999999999999</v>
      </c>
      <c r="P775" s="455">
        <v>4.4797300000000009</v>
      </c>
      <c r="Q775" s="455">
        <v>0</v>
      </c>
      <c r="R775" s="455">
        <v>70.2</v>
      </c>
      <c r="S775" s="455">
        <v>4.4797300000000009</v>
      </c>
      <c r="T775" s="455">
        <v>140.749</v>
      </c>
      <c r="U775" s="455">
        <v>0</v>
      </c>
      <c r="V775" s="455">
        <v>4.4797300000000009</v>
      </c>
      <c r="W775" s="455">
        <v>0</v>
      </c>
      <c r="X775" s="455">
        <v>0</v>
      </c>
      <c r="Y775" s="455">
        <v>26.228729999999999</v>
      </c>
      <c r="Z775" s="455">
        <v>70.2</v>
      </c>
      <c r="AA775" s="455">
        <v>0</v>
      </c>
      <c r="AB775" s="455">
        <v>4.4797300000000009</v>
      </c>
      <c r="AC775" s="455">
        <v>0</v>
      </c>
      <c r="AD775" s="455">
        <v>140.749</v>
      </c>
      <c r="AE775" s="455">
        <v>4.4797300000000009</v>
      </c>
      <c r="AF775" s="455">
        <v>0</v>
      </c>
      <c r="AG775" s="455">
        <v>0</v>
      </c>
      <c r="AH775" s="455">
        <v>74.679730000000006</v>
      </c>
      <c r="AI775" s="455">
        <v>21.748999999999999</v>
      </c>
      <c r="AJ775" s="455">
        <v>0</v>
      </c>
      <c r="AK775" s="455">
        <v>4.4797300000000009</v>
      </c>
      <c r="AL775" s="455">
        <v>0</v>
      </c>
      <c r="AM775" s="455">
        <v>0</v>
      </c>
      <c r="AN775" s="455">
        <v>145.22873000000001</v>
      </c>
      <c r="AO775" s="455"/>
      <c r="AP775" s="455"/>
      <c r="AQ775" s="455"/>
      <c r="AR775" s="455"/>
      <c r="AS775" s="455"/>
      <c r="AT775" s="455"/>
      <c r="AU775" s="455"/>
      <c r="AV775" s="44"/>
    </row>
    <row r="776" spans="2:48" outlineLevel="1" x14ac:dyDescent="0.3">
      <c r="B776" s="39"/>
      <c r="C776" s="500" t="b">
        <v>1</v>
      </c>
      <c r="D776" s="8">
        <v>47</v>
      </c>
      <c r="E776" s="612" t="s">
        <v>66</v>
      </c>
      <c r="F776" s="121"/>
      <c r="G776" s="541" t="s">
        <v>116</v>
      </c>
      <c r="H776" s="455">
        <v>987.12003000000027</v>
      </c>
      <c r="I776" s="184"/>
      <c r="J776" s="184"/>
      <c r="K776" s="455">
        <v>244.22873000000001</v>
      </c>
      <c r="L776" s="455">
        <v>0</v>
      </c>
      <c r="M776" s="455">
        <v>4.4797300000000009</v>
      </c>
      <c r="N776" s="455">
        <v>0</v>
      </c>
      <c r="O776" s="455">
        <v>21.748999999999999</v>
      </c>
      <c r="P776" s="455">
        <v>4.4797300000000009</v>
      </c>
      <c r="Q776" s="455">
        <v>0</v>
      </c>
      <c r="R776" s="455">
        <v>70.2</v>
      </c>
      <c r="S776" s="455">
        <v>4.4797300000000009</v>
      </c>
      <c r="T776" s="455">
        <v>140.749</v>
      </c>
      <c r="U776" s="455">
        <v>0</v>
      </c>
      <c r="V776" s="455">
        <v>4.4797300000000009</v>
      </c>
      <c r="W776" s="455">
        <v>0</v>
      </c>
      <c r="X776" s="455">
        <v>0</v>
      </c>
      <c r="Y776" s="455">
        <v>26.228729999999999</v>
      </c>
      <c r="Z776" s="455">
        <v>70.2</v>
      </c>
      <c r="AA776" s="455">
        <v>0</v>
      </c>
      <c r="AB776" s="455">
        <v>4.4797300000000009</v>
      </c>
      <c r="AC776" s="455">
        <v>0</v>
      </c>
      <c r="AD776" s="455">
        <v>140.749</v>
      </c>
      <c r="AE776" s="455">
        <v>4.4797300000000009</v>
      </c>
      <c r="AF776" s="455">
        <v>0</v>
      </c>
      <c r="AG776" s="455">
        <v>0</v>
      </c>
      <c r="AH776" s="455">
        <v>74.679730000000006</v>
      </c>
      <c r="AI776" s="455">
        <v>21.748999999999999</v>
      </c>
      <c r="AJ776" s="455">
        <v>0</v>
      </c>
      <c r="AK776" s="455">
        <v>4.4797300000000009</v>
      </c>
      <c r="AL776" s="455">
        <v>0</v>
      </c>
      <c r="AM776" s="455">
        <v>0</v>
      </c>
      <c r="AN776" s="455">
        <v>145.22873000000001</v>
      </c>
      <c r="AO776" s="455"/>
      <c r="AP776" s="455"/>
      <c r="AQ776" s="455"/>
      <c r="AR776" s="455"/>
      <c r="AS776" s="455"/>
      <c r="AT776" s="455"/>
      <c r="AU776" s="455"/>
      <c r="AV776" s="44"/>
    </row>
    <row r="777" spans="2:48" outlineLevel="1" x14ac:dyDescent="0.3">
      <c r="B777" s="39"/>
      <c r="C777" s="500" t="b">
        <v>1</v>
      </c>
      <c r="D777" s="8">
        <v>48</v>
      </c>
      <c r="E777" s="612" t="s">
        <v>67</v>
      </c>
      <c r="F777" s="121"/>
      <c r="G777" s="541" t="s">
        <v>116</v>
      </c>
      <c r="H777" s="455">
        <v>1967.2912800000001</v>
      </c>
      <c r="I777" s="184"/>
      <c r="J777" s="184"/>
      <c r="K777" s="455">
        <v>497.20373000000001</v>
      </c>
      <c r="L777" s="455">
        <v>0</v>
      </c>
      <c r="M777" s="455">
        <v>4.4797300000000009</v>
      </c>
      <c r="N777" s="455">
        <v>0</v>
      </c>
      <c r="O777" s="455">
        <v>45.548999999999992</v>
      </c>
      <c r="P777" s="455">
        <v>4.4797300000000009</v>
      </c>
      <c r="Q777" s="455">
        <v>0</v>
      </c>
      <c r="R777" s="455">
        <v>70.2</v>
      </c>
      <c r="S777" s="455">
        <v>4.4797300000000009</v>
      </c>
      <c r="T777" s="455">
        <v>359.34774999999996</v>
      </c>
      <c r="U777" s="455">
        <v>0</v>
      </c>
      <c r="V777" s="455">
        <v>4.4797300000000009</v>
      </c>
      <c r="W777" s="455">
        <v>0</v>
      </c>
      <c r="X777" s="455">
        <v>0</v>
      </c>
      <c r="Y777" s="455">
        <v>50.028729999999996</v>
      </c>
      <c r="Z777" s="455">
        <v>70.2</v>
      </c>
      <c r="AA777" s="455">
        <v>0</v>
      </c>
      <c r="AB777" s="455">
        <v>4.4797300000000009</v>
      </c>
      <c r="AC777" s="455">
        <v>0</v>
      </c>
      <c r="AD777" s="455">
        <v>359.34774999999996</v>
      </c>
      <c r="AE777" s="455">
        <v>4.4797300000000009</v>
      </c>
      <c r="AF777" s="455">
        <v>0</v>
      </c>
      <c r="AG777" s="455">
        <v>0</v>
      </c>
      <c r="AH777" s="455">
        <v>74.679730000000006</v>
      </c>
      <c r="AI777" s="455">
        <v>45.548999999999992</v>
      </c>
      <c r="AJ777" s="455">
        <v>0</v>
      </c>
      <c r="AK777" s="455">
        <v>4.4797300000000009</v>
      </c>
      <c r="AL777" s="455">
        <v>0</v>
      </c>
      <c r="AM777" s="455">
        <v>0</v>
      </c>
      <c r="AN777" s="455">
        <v>363.82747999999998</v>
      </c>
      <c r="AO777" s="455"/>
      <c r="AP777" s="455"/>
      <c r="AQ777" s="455"/>
      <c r="AR777" s="455"/>
      <c r="AS777" s="455"/>
      <c r="AT777" s="455"/>
      <c r="AU777" s="455"/>
      <c r="AV777" s="44"/>
    </row>
    <row r="778" spans="2:48" outlineLevel="1" x14ac:dyDescent="0.3">
      <c r="B778" s="39"/>
      <c r="C778" s="500" t="b">
        <v>1</v>
      </c>
      <c r="D778" s="8">
        <v>49</v>
      </c>
      <c r="E778" s="612" t="s">
        <v>68</v>
      </c>
      <c r="F778" s="121"/>
      <c r="G778" s="541" t="s">
        <v>116</v>
      </c>
      <c r="H778" s="455">
        <v>987.12003000000027</v>
      </c>
      <c r="I778" s="184"/>
      <c r="J778" s="184"/>
      <c r="K778" s="455">
        <v>236.84899999999999</v>
      </c>
      <c r="L778" s="455">
        <v>7.3797300000000003</v>
      </c>
      <c r="M778" s="455">
        <v>4.4797300000000009</v>
      </c>
      <c r="N778" s="455">
        <v>0</v>
      </c>
      <c r="O778" s="455">
        <v>21.748999999999999</v>
      </c>
      <c r="P778" s="455">
        <v>4.4797300000000009</v>
      </c>
      <c r="Q778" s="455">
        <v>0</v>
      </c>
      <c r="R778" s="455">
        <v>70.2</v>
      </c>
      <c r="S778" s="455">
        <v>4.4797300000000009</v>
      </c>
      <c r="T778" s="455">
        <v>140.749</v>
      </c>
      <c r="U778" s="455">
        <v>0</v>
      </c>
      <c r="V778" s="455">
        <v>4.4797300000000009</v>
      </c>
      <c r="W778" s="455">
        <v>0</v>
      </c>
      <c r="X778" s="455">
        <v>0</v>
      </c>
      <c r="Y778" s="455">
        <v>26.228729999999999</v>
      </c>
      <c r="Z778" s="455">
        <v>70.2</v>
      </c>
      <c r="AA778" s="455">
        <v>0</v>
      </c>
      <c r="AB778" s="455">
        <v>4.4797300000000009</v>
      </c>
      <c r="AC778" s="455">
        <v>0</v>
      </c>
      <c r="AD778" s="455">
        <v>140.749</v>
      </c>
      <c r="AE778" s="455">
        <v>4.4797300000000009</v>
      </c>
      <c r="AF778" s="455">
        <v>0</v>
      </c>
      <c r="AG778" s="455">
        <v>0</v>
      </c>
      <c r="AH778" s="455">
        <v>74.679730000000006</v>
      </c>
      <c r="AI778" s="455">
        <v>21.748999999999999</v>
      </c>
      <c r="AJ778" s="455">
        <v>0</v>
      </c>
      <c r="AK778" s="455">
        <v>4.4797300000000009</v>
      </c>
      <c r="AL778" s="455">
        <v>0</v>
      </c>
      <c r="AM778" s="455">
        <v>0</v>
      </c>
      <c r="AN778" s="455">
        <v>145.22873000000001</v>
      </c>
      <c r="AO778" s="455"/>
      <c r="AP778" s="455"/>
      <c r="AQ778" s="455"/>
      <c r="AR778" s="455"/>
      <c r="AS778" s="455"/>
      <c r="AT778" s="455"/>
      <c r="AU778" s="455"/>
      <c r="AV778" s="44"/>
    </row>
    <row r="779" spans="2:48" outlineLevel="1" x14ac:dyDescent="0.3">
      <c r="B779" s="39"/>
      <c r="C779" s="500" t="b">
        <v>1</v>
      </c>
      <c r="D779" s="8">
        <v>50</v>
      </c>
      <c r="E779" s="612" t="s">
        <v>69</v>
      </c>
      <c r="F779" s="121"/>
      <c r="G779" s="541" t="s">
        <v>116</v>
      </c>
      <c r="H779" s="455">
        <v>1967.2912800000001</v>
      </c>
      <c r="I779" s="184"/>
      <c r="J779" s="184"/>
      <c r="K779" s="455">
        <v>497.20373000000001</v>
      </c>
      <c r="L779" s="455">
        <v>0</v>
      </c>
      <c r="M779" s="455">
        <v>4.4797300000000009</v>
      </c>
      <c r="N779" s="455">
        <v>0</v>
      </c>
      <c r="O779" s="455">
        <v>45.548999999999992</v>
      </c>
      <c r="P779" s="455">
        <v>4.4797300000000009</v>
      </c>
      <c r="Q779" s="455">
        <v>0</v>
      </c>
      <c r="R779" s="455">
        <v>70.2</v>
      </c>
      <c r="S779" s="455">
        <v>4.4797300000000009</v>
      </c>
      <c r="T779" s="455">
        <v>359.34774999999996</v>
      </c>
      <c r="U779" s="455">
        <v>0</v>
      </c>
      <c r="V779" s="455">
        <v>4.4797300000000009</v>
      </c>
      <c r="W779" s="455">
        <v>0</v>
      </c>
      <c r="X779" s="455">
        <v>0</v>
      </c>
      <c r="Y779" s="455">
        <v>50.028729999999996</v>
      </c>
      <c r="Z779" s="455">
        <v>70.2</v>
      </c>
      <c r="AA779" s="455">
        <v>0</v>
      </c>
      <c r="AB779" s="455">
        <v>4.4797300000000009</v>
      </c>
      <c r="AC779" s="455">
        <v>0</v>
      </c>
      <c r="AD779" s="455">
        <v>359.34774999999996</v>
      </c>
      <c r="AE779" s="455">
        <v>4.4797300000000009</v>
      </c>
      <c r="AF779" s="455">
        <v>0</v>
      </c>
      <c r="AG779" s="455">
        <v>0</v>
      </c>
      <c r="AH779" s="455">
        <v>74.679730000000006</v>
      </c>
      <c r="AI779" s="455">
        <v>45.548999999999992</v>
      </c>
      <c r="AJ779" s="455">
        <v>0</v>
      </c>
      <c r="AK779" s="455">
        <v>4.4797300000000009</v>
      </c>
      <c r="AL779" s="455">
        <v>0</v>
      </c>
      <c r="AM779" s="455">
        <v>0</v>
      </c>
      <c r="AN779" s="455">
        <v>363.82747999999998</v>
      </c>
      <c r="AO779" s="455"/>
      <c r="AP779" s="455"/>
      <c r="AQ779" s="455"/>
      <c r="AR779" s="455"/>
      <c r="AS779" s="455"/>
      <c r="AT779" s="455"/>
      <c r="AU779" s="455"/>
      <c r="AV779" s="44"/>
    </row>
    <row r="780" spans="2:48" outlineLevel="1" x14ac:dyDescent="0.3">
      <c r="B780" s="39"/>
      <c r="C780" s="500" t="b">
        <v>1</v>
      </c>
      <c r="D780" s="8">
        <v>51</v>
      </c>
      <c r="E780" s="612" t="s">
        <v>70</v>
      </c>
      <c r="F780" s="121"/>
      <c r="G780" s="541" t="s">
        <v>116</v>
      </c>
      <c r="H780" s="455">
        <v>987.12003000000027</v>
      </c>
      <c r="I780" s="184"/>
      <c r="J780" s="184"/>
      <c r="K780" s="455">
        <v>244.22873000000001</v>
      </c>
      <c r="L780" s="455">
        <v>0</v>
      </c>
      <c r="M780" s="455">
        <v>4.4797300000000009</v>
      </c>
      <c r="N780" s="455">
        <v>0</v>
      </c>
      <c r="O780" s="455">
        <v>21.748999999999999</v>
      </c>
      <c r="P780" s="455">
        <v>4.4797300000000009</v>
      </c>
      <c r="Q780" s="455">
        <v>0</v>
      </c>
      <c r="R780" s="455">
        <v>70.2</v>
      </c>
      <c r="S780" s="455">
        <v>4.4797300000000009</v>
      </c>
      <c r="T780" s="455">
        <v>140.749</v>
      </c>
      <c r="U780" s="455">
        <v>0</v>
      </c>
      <c r="V780" s="455">
        <v>4.4797300000000009</v>
      </c>
      <c r="W780" s="455">
        <v>0</v>
      </c>
      <c r="X780" s="455">
        <v>0</v>
      </c>
      <c r="Y780" s="455">
        <v>26.228729999999999</v>
      </c>
      <c r="Z780" s="455">
        <v>70.2</v>
      </c>
      <c r="AA780" s="455">
        <v>0</v>
      </c>
      <c r="AB780" s="455">
        <v>4.4797300000000009</v>
      </c>
      <c r="AC780" s="455">
        <v>0</v>
      </c>
      <c r="AD780" s="455">
        <v>140.749</v>
      </c>
      <c r="AE780" s="455">
        <v>4.4797300000000009</v>
      </c>
      <c r="AF780" s="455">
        <v>0</v>
      </c>
      <c r="AG780" s="455">
        <v>0</v>
      </c>
      <c r="AH780" s="455">
        <v>74.679730000000006</v>
      </c>
      <c r="AI780" s="455">
        <v>21.748999999999999</v>
      </c>
      <c r="AJ780" s="455">
        <v>0</v>
      </c>
      <c r="AK780" s="455">
        <v>4.4797300000000009</v>
      </c>
      <c r="AL780" s="455">
        <v>0</v>
      </c>
      <c r="AM780" s="455">
        <v>0</v>
      </c>
      <c r="AN780" s="455">
        <v>145.22873000000001</v>
      </c>
      <c r="AO780" s="455"/>
      <c r="AP780" s="455"/>
      <c r="AQ780" s="455"/>
      <c r="AR780" s="455"/>
      <c r="AS780" s="455"/>
      <c r="AT780" s="455"/>
      <c r="AU780" s="455"/>
      <c r="AV780" s="44"/>
    </row>
    <row r="781" spans="2:48" outlineLevel="1" x14ac:dyDescent="0.3">
      <c r="B781" s="39"/>
      <c r="C781" s="500" t="b">
        <v>1</v>
      </c>
      <c r="D781" s="8">
        <v>52</v>
      </c>
      <c r="E781" s="612" t="s">
        <v>71</v>
      </c>
      <c r="F781" s="121"/>
      <c r="G781" s="541" t="s">
        <v>116</v>
      </c>
      <c r="H781" s="455">
        <v>987.12003000000027</v>
      </c>
      <c r="I781" s="184"/>
      <c r="J781" s="184"/>
      <c r="K781" s="455">
        <v>244.22873000000001</v>
      </c>
      <c r="L781" s="455">
        <v>0</v>
      </c>
      <c r="M781" s="455">
        <v>4.4797300000000009</v>
      </c>
      <c r="N781" s="455">
        <v>0</v>
      </c>
      <c r="O781" s="455">
        <v>21.748999999999999</v>
      </c>
      <c r="P781" s="455">
        <v>4.4797300000000009</v>
      </c>
      <c r="Q781" s="455">
        <v>0</v>
      </c>
      <c r="R781" s="455">
        <v>70.2</v>
      </c>
      <c r="S781" s="455">
        <v>4.4797300000000009</v>
      </c>
      <c r="T781" s="455">
        <v>140.749</v>
      </c>
      <c r="U781" s="455">
        <v>0</v>
      </c>
      <c r="V781" s="455">
        <v>4.4797300000000009</v>
      </c>
      <c r="W781" s="455">
        <v>0</v>
      </c>
      <c r="X781" s="455">
        <v>0</v>
      </c>
      <c r="Y781" s="455">
        <v>26.228729999999999</v>
      </c>
      <c r="Z781" s="455">
        <v>70.2</v>
      </c>
      <c r="AA781" s="455">
        <v>0</v>
      </c>
      <c r="AB781" s="455">
        <v>4.4797300000000009</v>
      </c>
      <c r="AC781" s="455">
        <v>0</v>
      </c>
      <c r="AD781" s="455">
        <v>140.749</v>
      </c>
      <c r="AE781" s="455">
        <v>4.4797300000000009</v>
      </c>
      <c r="AF781" s="455">
        <v>0</v>
      </c>
      <c r="AG781" s="455">
        <v>0</v>
      </c>
      <c r="AH781" s="455">
        <v>74.679730000000006</v>
      </c>
      <c r="AI781" s="455">
        <v>21.748999999999999</v>
      </c>
      <c r="AJ781" s="455">
        <v>0</v>
      </c>
      <c r="AK781" s="455">
        <v>4.4797300000000009</v>
      </c>
      <c r="AL781" s="455">
        <v>0</v>
      </c>
      <c r="AM781" s="455">
        <v>0</v>
      </c>
      <c r="AN781" s="455">
        <v>145.22873000000001</v>
      </c>
      <c r="AO781" s="455"/>
      <c r="AP781" s="455"/>
      <c r="AQ781" s="455"/>
      <c r="AR781" s="455"/>
      <c r="AS781" s="455"/>
      <c r="AT781" s="455"/>
      <c r="AU781" s="455"/>
      <c r="AV781" s="44"/>
    </row>
    <row r="782" spans="2:48" outlineLevel="1" x14ac:dyDescent="0.3">
      <c r="B782" s="39"/>
      <c r="C782" s="500" t="b">
        <v>1</v>
      </c>
      <c r="D782" s="8">
        <v>53</v>
      </c>
      <c r="E782" s="612" t="s">
        <v>72</v>
      </c>
      <c r="F782" s="121"/>
      <c r="G782" s="541" t="s">
        <v>116</v>
      </c>
      <c r="H782" s="455">
        <v>4830.9623099999999</v>
      </c>
      <c r="I782" s="184"/>
      <c r="J782" s="184"/>
      <c r="K782" s="455">
        <v>1104.5834600000001</v>
      </c>
      <c r="L782" s="455">
        <v>0</v>
      </c>
      <c r="M782" s="455">
        <v>8.9594600000000018</v>
      </c>
      <c r="N782" s="455">
        <v>0</v>
      </c>
      <c r="O782" s="455">
        <v>188.44899999999998</v>
      </c>
      <c r="P782" s="455">
        <v>8.9594600000000018</v>
      </c>
      <c r="Q782" s="455">
        <v>36.848999999999997</v>
      </c>
      <c r="R782" s="455">
        <v>562.20000000000005</v>
      </c>
      <c r="S782" s="455">
        <v>8.9594600000000018</v>
      </c>
      <c r="T782" s="455">
        <v>518.09675000000004</v>
      </c>
      <c r="U782" s="455">
        <v>0</v>
      </c>
      <c r="V782" s="455">
        <v>8.9594600000000018</v>
      </c>
      <c r="W782" s="455">
        <v>0</v>
      </c>
      <c r="X782" s="455">
        <v>0</v>
      </c>
      <c r="Y782" s="455">
        <v>94.25745999999998</v>
      </c>
      <c r="Z782" s="455">
        <v>562.20000000000005</v>
      </c>
      <c r="AA782" s="455">
        <v>0</v>
      </c>
      <c r="AB782" s="455">
        <v>8.9594600000000018</v>
      </c>
      <c r="AC782" s="455">
        <v>0</v>
      </c>
      <c r="AD782" s="455">
        <v>518.09675000000004</v>
      </c>
      <c r="AE782" s="455">
        <v>8.9594600000000018</v>
      </c>
      <c r="AF782" s="455">
        <v>0</v>
      </c>
      <c r="AG782" s="455">
        <v>0</v>
      </c>
      <c r="AH782" s="455">
        <v>571.15946000000008</v>
      </c>
      <c r="AI782" s="455">
        <v>85.297999999999988</v>
      </c>
      <c r="AJ782" s="455">
        <v>0</v>
      </c>
      <c r="AK782" s="455">
        <v>8.9594600000000018</v>
      </c>
      <c r="AL782" s="455">
        <v>0</v>
      </c>
      <c r="AM782" s="455">
        <v>0</v>
      </c>
      <c r="AN782" s="455">
        <v>527.05620999999996</v>
      </c>
      <c r="AO782" s="455"/>
      <c r="AP782" s="455"/>
      <c r="AQ782" s="455"/>
      <c r="AR782" s="455"/>
      <c r="AS782" s="455"/>
      <c r="AT782" s="455"/>
      <c r="AU782" s="455"/>
      <c r="AV782" s="44"/>
    </row>
    <row r="783" spans="2:48" outlineLevel="1" x14ac:dyDescent="0.3">
      <c r="B783" s="39"/>
      <c r="C783" s="500" t="b">
        <v>1</v>
      </c>
      <c r="D783" s="8">
        <v>54</v>
      </c>
      <c r="E783" s="612" t="s">
        <v>73</v>
      </c>
      <c r="F783" s="121"/>
      <c r="G783" s="541" t="s">
        <v>116</v>
      </c>
      <c r="H783" s="455">
        <v>987.12003000000027</v>
      </c>
      <c r="I783" s="184"/>
      <c r="J783" s="184"/>
      <c r="K783" s="455">
        <v>244.22873000000001</v>
      </c>
      <c r="L783" s="455">
        <v>0</v>
      </c>
      <c r="M783" s="455">
        <v>4.4797300000000009</v>
      </c>
      <c r="N783" s="455">
        <v>0</v>
      </c>
      <c r="O783" s="455">
        <v>21.748999999999999</v>
      </c>
      <c r="P783" s="455">
        <v>4.4797300000000009</v>
      </c>
      <c r="Q783" s="455">
        <v>0</v>
      </c>
      <c r="R783" s="455">
        <v>70.2</v>
      </c>
      <c r="S783" s="455">
        <v>4.4797300000000009</v>
      </c>
      <c r="T783" s="455">
        <v>140.749</v>
      </c>
      <c r="U783" s="455">
        <v>0</v>
      </c>
      <c r="V783" s="455">
        <v>4.4797300000000009</v>
      </c>
      <c r="W783" s="455">
        <v>0</v>
      </c>
      <c r="X783" s="455">
        <v>0</v>
      </c>
      <c r="Y783" s="455">
        <v>26.228729999999999</v>
      </c>
      <c r="Z783" s="455">
        <v>70.2</v>
      </c>
      <c r="AA783" s="455">
        <v>0</v>
      </c>
      <c r="AB783" s="455">
        <v>4.4797300000000009</v>
      </c>
      <c r="AC783" s="455">
        <v>0</v>
      </c>
      <c r="AD783" s="455">
        <v>140.749</v>
      </c>
      <c r="AE783" s="455">
        <v>4.4797300000000009</v>
      </c>
      <c r="AF783" s="455">
        <v>0</v>
      </c>
      <c r="AG783" s="455">
        <v>0</v>
      </c>
      <c r="AH783" s="455">
        <v>74.679730000000006</v>
      </c>
      <c r="AI783" s="455">
        <v>21.748999999999999</v>
      </c>
      <c r="AJ783" s="455">
        <v>0</v>
      </c>
      <c r="AK783" s="455">
        <v>4.4797300000000009</v>
      </c>
      <c r="AL783" s="455">
        <v>0</v>
      </c>
      <c r="AM783" s="455">
        <v>0</v>
      </c>
      <c r="AN783" s="455">
        <v>145.22873000000001</v>
      </c>
      <c r="AO783" s="455"/>
      <c r="AP783" s="455"/>
      <c r="AQ783" s="455"/>
      <c r="AR783" s="455"/>
      <c r="AS783" s="455"/>
      <c r="AT783" s="455"/>
      <c r="AU783" s="455"/>
      <c r="AV783" s="44"/>
    </row>
    <row r="784" spans="2:48" outlineLevel="1" x14ac:dyDescent="0.3">
      <c r="B784" s="39"/>
      <c r="C784" s="500" t="b">
        <v>1</v>
      </c>
      <c r="D784" s="8">
        <v>55</v>
      </c>
      <c r="E784" s="612" t="s">
        <v>74</v>
      </c>
      <c r="F784" s="121"/>
      <c r="G784" s="541" t="s">
        <v>116</v>
      </c>
      <c r="H784" s="455">
        <v>987.12003000000027</v>
      </c>
      <c r="I784" s="184"/>
      <c r="J784" s="184"/>
      <c r="K784" s="455">
        <v>244.22873000000001</v>
      </c>
      <c r="L784" s="455">
        <v>0</v>
      </c>
      <c r="M784" s="455">
        <v>4.4797300000000009</v>
      </c>
      <c r="N784" s="455">
        <v>0</v>
      </c>
      <c r="O784" s="455">
        <v>21.748999999999999</v>
      </c>
      <c r="P784" s="455">
        <v>4.4797300000000009</v>
      </c>
      <c r="Q784" s="455">
        <v>0</v>
      </c>
      <c r="R784" s="455">
        <v>70.2</v>
      </c>
      <c r="S784" s="455">
        <v>4.4797300000000009</v>
      </c>
      <c r="T784" s="455">
        <v>140.749</v>
      </c>
      <c r="U784" s="455">
        <v>0</v>
      </c>
      <c r="V784" s="455">
        <v>4.4797300000000009</v>
      </c>
      <c r="W784" s="455">
        <v>0</v>
      </c>
      <c r="X784" s="455">
        <v>0</v>
      </c>
      <c r="Y784" s="455">
        <v>26.228729999999999</v>
      </c>
      <c r="Z784" s="455">
        <v>70.2</v>
      </c>
      <c r="AA784" s="455">
        <v>0</v>
      </c>
      <c r="AB784" s="455">
        <v>4.4797300000000009</v>
      </c>
      <c r="AC784" s="455">
        <v>0</v>
      </c>
      <c r="AD784" s="455">
        <v>140.749</v>
      </c>
      <c r="AE784" s="455">
        <v>4.4797300000000009</v>
      </c>
      <c r="AF784" s="455">
        <v>0</v>
      </c>
      <c r="AG784" s="455">
        <v>0</v>
      </c>
      <c r="AH784" s="455">
        <v>74.679730000000006</v>
      </c>
      <c r="AI784" s="455">
        <v>21.748999999999999</v>
      </c>
      <c r="AJ784" s="455">
        <v>0</v>
      </c>
      <c r="AK784" s="455">
        <v>4.4797300000000009</v>
      </c>
      <c r="AL784" s="455">
        <v>0</v>
      </c>
      <c r="AM784" s="455">
        <v>0</v>
      </c>
      <c r="AN784" s="455">
        <v>145.22873000000001</v>
      </c>
      <c r="AO784" s="455"/>
      <c r="AP784" s="455"/>
      <c r="AQ784" s="455"/>
      <c r="AR784" s="455"/>
      <c r="AS784" s="455"/>
      <c r="AT784" s="455"/>
      <c r="AU784" s="455"/>
      <c r="AV784" s="44"/>
    </row>
    <row r="785" spans="2:48" outlineLevel="1" x14ac:dyDescent="0.3">
      <c r="B785" s="39"/>
      <c r="C785" s="500" t="b">
        <v>1</v>
      </c>
      <c r="D785" s="8">
        <v>56</v>
      </c>
      <c r="E785" s="612" t="s">
        <v>75</v>
      </c>
      <c r="F785" s="121"/>
      <c r="G785" s="541" t="s">
        <v>116</v>
      </c>
      <c r="H785" s="455">
        <v>987.12003000000027</v>
      </c>
      <c r="I785" s="184"/>
      <c r="J785" s="184"/>
      <c r="K785" s="455">
        <v>244.22873000000001</v>
      </c>
      <c r="L785" s="455">
        <v>0</v>
      </c>
      <c r="M785" s="455">
        <v>4.4797300000000009</v>
      </c>
      <c r="N785" s="455">
        <v>0</v>
      </c>
      <c r="O785" s="455">
        <v>21.748999999999999</v>
      </c>
      <c r="P785" s="455">
        <v>4.4797300000000009</v>
      </c>
      <c r="Q785" s="455">
        <v>0</v>
      </c>
      <c r="R785" s="455">
        <v>70.2</v>
      </c>
      <c r="S785" s="455">
        <v>4.4797300000000009</v>
      </c>
      <c r="T785" s="455">
        <v>140.749</v>
      </c>
      <c r="U785" s="455">
        <v>0</v>
      </c>
      <c r="V785" s="455">
        <v>4.4797300000000009</v>
      </c>
      <c r="W785" s="455">
        <v>0</v>
      </c>
      <c r="X785" s="455">
        <v>0</v>
      </c>
      <c r="Y785" s="455">
        <v>26.228729999999999</v>
      </c>
      <c r="Z785" s="455">
        <v>70.2</v>
      </c>
      <c r="AA785" s="455">
        <v>0</v>
      </c>
      <c r="AB785" s="455">
        <v>4.4797300000000009</v>
      </c>
      <c r="AC785" s="455">
        <v>0</v>
      </c>
      <c r="AD785" s="455">
        <v>140.749</v>
      </c>
      <c r="AE785" s="455">
        <v>4.4797300000000009</v>
      </c>
      <c r="AF785" s="455">
        <v>0</v>
      </c>
      <c r="AG785" s="455">
        <v>0</v>
      </c>
      <c r="AH785" s="455">
        <v>74.679730000000006</v>
      </c>
      <c r="AI785" s="455">
        <v>21.748999999999999</v>
      </c>
      <c r="AJ785" s="455">
        <v>0</v>
      </c>
      <c r="AK785" s="455">
        <v>4.4797300000000009</v>
      </c>
      <c r="AL785" s="455">
        <v>0</v>
      </c>
      <c r="AM785" s="455">
        <v>0</v>
      </c>
      <c r="AN785" s="455">
        <v>145.22873000000001</v>
      </c>
      <c r="AO785" s="455"/>
      <c r="AP785" s="455"/>
      <c r="AQ785" s="455"/>
      <c r="AR785" s="455"/>
      <c r="AS785" s="455"/>
      <c r="AT785" s="455"/>
      <c r="AU785" s="455"/>
      <c r="AV785" s="44"/>
    </row>
    <row r="786" spans="2:48" outlineLevel="1" x14ac:dyDescent="0.3">
      <c r="B786" s="39"/>
      <c r="C786" s="500" t="b">
        <v>1</v>
      </c>
      <c r="D786" s="8">
        <v>57</v>
      </c>
      <c r="E786" s="612" t="s">
        <v>76</v>
      </c>
      <c r="F786" s="121"/>
      <c r="G786" s="541" t="s">
        <v>116</v>
      </c>
      <c r="H786" s="455">
        <v>967.88084000000003</v>
      </c>
      <c r="I786" s="184"/>
      <c r="J786" s="184"/>
      <c r="K786" s="455">
        <v>236.84899999999999</v>
      </c>
      <c r="L786" s="455">
        <v>0</v>
      </c>
      <c r="M786" s="455">
        <v>0</v>
      </c>
      <c r="N786" s="455">
        <v>0</v>
      </c>
      <c r="O786" s="455">
        <v>18.849</v>
      </c>
      <c r="P786" s="455">
        <v>0</v>
      </c>
      <c r="Q786" s="455">
        <v>0</v>
      </c>
      <c r="R786" s="455">
        <v>70.2</v>
      </c>
      <c r="S786" s="455">
        <v>0</v>
      </c>
      <c r="T786" s="455">
        <v>145.22873000000001</v>
      </c>
      <c r="U786" s="455">
        <v>0</v>
      </c>
      <c r="V786" s="455">
        <v>4.4797300000000009</v>
      </c>
      <c r="W786" s="455">
        <v>0</v>
      </c>
      <c r="X786" s="455">
        <v>0</v>
      </c>
      <c r="Y786" s="455">
        <v>26.228729999999999</v>
      </c>
      <c r="Z786" s="455">
        <v>70.2</v>
      </c>
      <c r="AA786" s="455">
        <v>0</v>
      </c>
      <c r="AB786" s="455">
        <v>4.4797300000000009</v>
      </c>
      <c r="AC786" s="455">
        <v>0</v>
      </c>
      <c r="AD786" s="455">
        <v>140.749</v>
      </c>
      <c r="AE786" s="455">
        <v>4.4797300000000009</v>
      </c>
      <c r="AF786" s="455">
        <v>0</v>
      </c>
      <c r="AG786" s="455">
        <v>0</v>
      </c>
      <c r="AH786" s="455">
        <v>74.679730000000006</v>
      </c>
      <c r="AI786" s="455">
        <v>21.748999999999999</v>
      </c>
      <c r="AJ786" s="455">
        <v>0</v>
      </c>
      <c r="AK786" s="455">
        <v>4.4797300000000009</v>
      </c>
      <c r="AL786" s="455">
        <v>0</v>
      </c>
      <c r="AM786" s="455">
        <v>0</v>
      </c>
      <c r="AN786" s="455">
        <v>145.22873000000001</v>
      </c>
      <c r="AO786" s="455"/>
      <c r="AP786" s="455"/>
      <c r="AQ786" s="455"/>
      <c r="AR786" s="455"/>
      <c r="AS786" s="455"/>
      <c r="AT786" s="455"/>
      <c r="AU786" s="455"/>
      <c r="AV786" s="44"/>
    </row>
    <row r="787" spans="2:48" outlineLevel="1" x14ac:dyDescent="0.3">
      <c r="B787" s="39"/>
      <c r="C787" s="500" t="b">
        <v>1</v>
      </c>
      <c r="D787" s="8">
        <v>58</v>
      </c>
      <c r="E787" s="612" t="s">
        <v>90</v>
      </c>
      <c r="F787" s="121"/>
      <c r="G787" s="541" t="s">
        <v>116</v>
      </c>
      <c r="H787" s="455">
        <v>987.12003000000027</v>
      </c>
      <c r="I787" s="184"/>
      <c r="J787" s="184"/>
      <c r="K787" s="455">
        <v>244.22873000000001</v>
      </c>
      <c r="L787" s="455">
        <v>0</v>
      </c>
      <c r="M787" s="455">
        <v>4.4797300000000009</v>
      </c>
      <c r="N787" s="455">
        <v>0</v>
      </c>
      <c r="O787" s="455">
        <v>21.748999999999999</v>
      </c>
      <c r="P787" s="455">
        <v>4.4797300000000009</v>
      </c>
      <c r="Q787" s="455">
        <v>0</v>
      </c>
      <c r="R787" s="455">
        <v>70.2</v>
      </c>
      <c r="S787" s="455">
        <v>4.4797300000000009</v>
      </c>
      <c r="T787" s="455">
        <v>140.749</v>
      </c>
      <c r="U787" s="455">
        <v>0</v>
      </c>
      <c r="V787" s="455">
        <v>4.4797300000000009</v>
      </c>
      <c r="W787" s="455">
        <v>0</v>
      </c>
      <c r="X787" s="455">
        <v>0</v>
      </c>
      <c r="Y787" s="455">
        <v>26.228729999999999</v>
      </c>
      <c r="Z787" s="455">
        <v>70.2</v>
      </c>
      <c r="AA787" s="455">
        <v>0</v>
      </c>
      <c r="AB787" s="455">
        <v>4.4797300000000009</v>
      </c>
      <c r="AC787" s="455">
        <v>0</v>
      </c>
      <c r="AD787" s="455">
        <v>140.749</v>
      </c>
      <c r="AE787" s="455">
        <v>4.4797300000000009</v>
      </c>
      <c r="AF787" s="455">
        <v>0</v>
      </c>
      <c r="AG787" s="455">
        <v>0</v>
      </c>
      <c r="AH787" s="455">
        <v>74.679730000000006</v>
      </c>
      <c r="AI787" s="455">
        <v>21.748999999999999</v>
      </c>
      <c r="AJ787" s="455">
        <v>0</v>
      </c>
      <c r="AK787" s="455">
        <v>4.4797300000000009</v>
      </c>
      <c r="AL787" s="455">
        <v>0</v>
      </c>
      <c r="AM787" s="455">
        <v>0</v>
      </c>
      <c r="AN787" s="455">
        <v>145.22873000000001</v>
      </c>
      <c r="AO787" s="455"/>
      <c r="AP787" s="455"/>
      <c r="AQ787" s="455"/>
      <c r="AR787" s="455"/>
      <c r="AS787" s="455"/>
      <c r="AT787" s="455"/>
      <c r="AU787" s="455"/>
      <c r="AV787" s="44"/>
    </row>
    <row r="788" spans="2:48" outlineLevel="1" x14ac:dyDescent="0.3">
      <c r="B788" s="39"/>
      <c r="C788" s="500" t="b">
        <v>1</v>
      </c>
      <c r="D788" s="8">
        <v>59</v>
      </c>
      <c r="E788" s="612" t="s">
        <v>77</v>
      </c>
      <c r="F788" s="121"/>
      <c r="G788" s="541" t="s">
        <v>116</v>
      </c>
      <c r="H788" s="455">
        <v>987.12003000000027</v>
      </c>
      <c r="I788" s="184"/>
      <c r="J788" s="184"/>
      <c r="K788" s="455">
        <v>244.22873000000001</v>
      </c>
      <c r="L788" s="455">
        <v>0</v>
      </c>
      <c r="M788" s="455">
        <v>4.4797300000000009</v>
      </c>
      <c r="N788" s="455">
        <v>0</v>
      </c>
      <c r="O788" s="455">
        <v>21.748999999999999</v>
      </c>
      <c r="P788" s="455">
        <v>4.4797300000000009</v>
      </c>
      <c r="Q788" s="455">
        <v>0</v>
      </c>
      <c r="R788" s="455">
        <v>70.2</v>
      </c>
      <c r="S788" s="455">
        <v>4.4797300000000009</v>
      </c>
      <c r="T788" s="455">
        <v>140.749</v>
      </c>
      <c r="U788" s="455">
        <v>0</v>
      </c>
      <c r="V788" s="455">
        <v>4.4797300000000009</v>
      </c>
      <c r="W788" s="455">
        <v>0</v>
      </c>
      <c r="X788" s="455">
        <v>0</v>
      </c>
      <c r="Y788" s="455">
        <v>26.228729999999999</v>
      </c>
      <c r="Z788" s="455">
        <v>70.2</v>
      </c>
      <c r="AA788" s="455">
        <v>0</v>
      </c>
      <c r="AB788" s="455">
        <v>4.4797300000000009</v>
      </c>
      <c r="AC788" s="455">
        <v>0</v>
      </c>
      <c r="AD788" s="455">
        <v>140.749</v>
      </c>
      <c r="AE788" s="455">
        <v>4.4797300000000009</v>
      </c>
      <c r="AF788" s="455">
        <v>0</v>
      </c>
      <c r="AG788" s="455">
        <v>0</v>
      </c>
      <c r="AH788" s="455">
        <v>74.679730000000006</v>
      </c>
      <c r="AI788" s="455">
        <v>21.748999999999999</v>
      </c>
      <c r="AJ788" s="455">
        <v>0</v>
      </c>
      <c r="AK788" s="455">
        <v>4.4797300000000009</v>
      </c>
      <c r="AL788" s="455">
        <v>0</v>
      </c>
      <c r="AM788" s="455">
        <v>0</v>
      </c>
      <c r="AN788" s="455">
        <v>145.22873000000001</v>
      </c>
      <c r="AO788" s="455"/>
      <c r="AP788" s="455"/>
      <c r="AQ788" s="455"/>
      <c r="AR788" s="455"/>
      <c r="AS788" s="455"/>
      <c r="AT788" s="455"/>
      <c r="AU788" s="455"/>
      <c r="AV788" s="44"/>
    </row>
    <row r="789" spans="2:48" outlineLevel="1" x14ac:dyDescent="0.3">
      <c r="B789" s="39"/>
      <c r="C789" s="500" t="b">
        <v>1</v>
      </c>
      <c r="D789" s="8">
        <v>60</v>
      </c>
      <c r="E789" s="612" t="s">
        <v>78</v>
      </c>
      <c r="F789" s="121"/>
      <c r="G789" s="541" t="s">
        <v>116</v>
      </c>
      <c r="H789" s="455">
        <v>982.64030000000025</v>
      </c>
      <c r="I789" s="184"/>
      <c r="J789" s="184"/>
      <c r="K789" s="455">
        <v>236.84899999999999</v>
      </c>
      <c r="L789" s="455">
        <v>0</v>
      </c>
      <c r="M789" s="455">
        <v>7.3797300000000003</v>
      </c>
      <c r="N789" s="455">
        <v>0</v>
      </c>
      <c r="O789" s="455">
        <v>21.748999999999999</v>
      </c>
      <c r="P789" s="455">
        <v>4.4797300000000009</v>
      </c>
      <c r="Q789" s="455">
        <v>0</v>
      </c>
      <c r="R789" s="455">
        <v>70.2</v>
      </c>
      <c r="S789" s="455">
        <v>4.4797300000000009</v>
      </c>
      <c r="T789" s="455">
        <v>140.749</v>
      </c>
      <c r="U789" s="455">
        <v>0</v>
      </c>
      <c r="V789" s="455">
        <v>4.4797300000000009</v>
      </c>
      <c r="W789" s="455">
        <v>0</v>
      </c>
      <c r="X789" s="455">
        <v>0</v>
      </c>
      <c r="Y789" s="455">
        <v>26.228729999999999</v>
      </c>
      <c r="Z789" s="455">
        <v>70.2</v>
      </c>
      <c r="AA789" s="455">
        <v>0</v>
      </c>
      <c r="AB789" s="455">
        <v>4.4797300000000009</v>
      </c>
      <c r="AC789" s="455">
        <v>0</v>
      </c>
      <c r="AD789" s="455">
        <v>140.749</v>
      </c>
      <c r="AE789" s="455">
        <v>4.4797300000000009</v>
      </c>
      <c r="AF789" s="455">
        <v>0</v>
      </c>
      <c r="AG789" s="455">
        <v>0</v>
      </c>
      <c r="AH789" s="455">
        <v>74.679730000000006</v>
      </c>
      <c r="AI789" s="455">
        <v>21.748999999999999</v>
      </c>
      <c r="AJ789" s="455">
        <v>0</v>
      </c>
      <c r="AK789" s="455">
        <v>4.4797300000000009</v>
      </c>
      <c r="AL789" s="455">
        <v>0</v>
      </c>
      <c r="AM789" s="455">
        <v>0</v>
      </c>
      <c r="AN789" s="455">
        <v>145.22873000000001</v>
      </c>
      <c r="AO789" s="455"/>
      <c r="AP789" s="455"/>
      <c r="AQ789" s="455"/>
      <c r="AR789" s="455"/>
      <c r="AS789" s="455"/>
      <c r="AT789" s="455"/>
      <c r="AU789" s="455"/>
      <c r="AV789" s="44"/>
    </row>
    <row r="790" spans="2:48" outlineLevel="1" x14ac:dyDescent="0.3">
      <c r="B790" s="39"/>
      <c r="C790" s="500" t="b">
        <v>1</v>
      </c>
      <c r="D790" s="8">
        <v>61</v>
      </c>
      <c r="E790" s="612" t="s">
        <v>79</v>
      </c>
      <c r="F790" s="121"/>
      <c r="G790" s="541" t="s">
        <v>116</v>
      </c>
      <c r="H790" s="455">
        <v>979.74030000000016</v>
      </c>
      <c r="I790" s="184"/>
      <c r="J790" s="184"/>
      <c r="K790" s="455">
        <v>0</v>
      </c>
      <c r="L790" s="455">
        <v>236.84899999999999</v>
      </c>
      <c r="M790" s="455">
        <v>0</v>
      </c>
      <c r="N790" s="455">
        <v>0</v>
      </c>
      <c r="O790" s="455">
        <v>26.228729999999999</v>
      </c>
      <c r="P790" s="455">
        <v>4.4797300000000009</v>
      </c>
      <c r="Q790" s="455">
        <v>0</v>
      </c>
      <c r="R790" s="455">
        <v>70.2</v>
      </c>
      <c r="S790" s="455">
        <v>4.4797300000000009</v>
      </c>
      <c r="T790" s="455">
        <v>140.749</v>
      </c>
      <c r="U790" s="455">
        <v>0</v>
      </c>
      <c r="V790" s="455">
        <v>4.4797300000000009</v>
      </c>
      <c r="W790" s="455">
        <v>0</v>
      </c>
      <c r="X790" s="455">
        <v>0</v>
      </c>
      <c r="Y790" s="455">
        <v>26.228729999999999</v>
      </c>
      <c r="Z790" s="455">
        <v>70.2</v>
      </c>
      <c r="AA790" s="455">
        <v>0</v>
      </c>
      <c r="AB790" s="455">
        <v>4.4797300000000009</v>
      </c>
      <c r="AC790" s="455">
        <v>0</v>
      </c>
      <c r="AD790" s="455">
        <v>140.749</v>
      </c>
      <c r="AE790" s="455">
        <v>4.4797300000000009</v>
      </c>
      <c r="AF790" s="455">
        <v>0</v>
      </c>
      <c r="AG790" s="455">
        <v>0</v>
      </c>
      <c r="AH790" s="455">
        <v>74.679730000000006</v>
      </c>
      <c r="AI790" s="455">
        <v>21.748999999999999</v>
      </c>
      <c r="AJ790" s="455">
        <v>0</v>
      </c>
      <c r="AK790" s="455">
        <v>4.4797300000000009</v>
      </c>
      <c r="AL790" s="455">
        <v>0</v>
      </c>
      <c r="AM790" s="455">
        <v>0</v>
      </c>
      <c r="AN790" s="455">
        <v>145.22873000000001</v>
      </c>
      <c r="AO790" s="455"/>
      <c r="AP790" s="455"/>
      <c r="AQ790" s="455"/>
      <c r="AR790" s="455"/>
      <c r="AS790" s="455"/>
      <c r="AT790" s="455"/>
      <c r="AU790" s="455"/>
      <c r="AV790" s="44"/>
    </row>
    <row r="791" spans="2:48" outlineLevel="1" x14ac:dyDescent="0.3">
      <c r="B791" s="39"/>
      <c r="C791" s="500" t="b">
        <v>1</v>
      </c>
      <c r="D791" s="8">
        <v>62</v>
      </c>
      <c r="E791" s="612" t="s">
        <v>80</v>
      </c>
      <c r="F791" s="121"/>
      <c r="G791" s="541" t="s">
        <v>116</v>
      </c>
      <c r="H791" s="455">
        <v>987.12003000000027</v>
      </c>
      <c r="I791" s="184"/>
      <c r="J791" s="184"/>
      <c r="K791" s="455">
        <v>244.22873000000001</v>
      </c>
      <c r="L791" s="455">
        <v>0</v>
      </c>
      <c r="M791" s="455">
        <v>4.4797300000000009</v>
      </c>
      <c r="N791" s="455">
        <v>0</v>
      </c>
      <c r="O791" s="455">
        <v>21.748999999999999</v>
      </c>
      <c r="P791" s="455">
        <v>4.4797300000000009</v>
      </c>
      <c r="Q791" s="455">
        <v>0</v>
      </c>
      <c r="R791" s="455">
        <v>70.2</v>
      </c>
      <c r="S791" s="455">
        <v>4.4797300000000009</v>
      </c>
      <c r="T791" s="455">
        <v>140.749</v>
      </c>
      <c r="U791" s="455">
        <v>0</v>
      </c>
      <c r="V791" s="455">
        <v>4.4797300000000009</v>
      </c>
      <c r="W791" s="455">
        <v>0</v>
      </c>
      <c r="X791" s="455">
        <v>0</v>
      </c>
      <c r="Y791" s="455">
        <v>26.228729999999999</v>
      </c>
      <c r="Z791" s="455">
        <v>70.2</v>
      </c>
      <c r="AA791" s="455">
        <v>0</v>
      </c>
      <c r="AB791" s="455">
        <v>4.4797300000000009</v>
      </c>
      <c r="AC791" s="455">
        <v>0</v>
      </c>
      <c r="AD791" s="455">
        <v>140.749</v>
      </c>
      <c r="AE791" s="455">
        <v>4.4797300000000009</v>
      </c>
      <c r="AF791" s="455">
        <v>0</v>
      </c>
      <c r="AG791" s="455">
        <v>0</v>
      </c>
      <c r="AH791" s="455">
        <v>74.679730000000006</v>
      </c>
      <c r="AI791" s="455">
        <v>21.748999999999999</v>
      </c>
      <c r="AJ791" s="455">
        <v>0</v>
      </c>
      <c r="AK791" s="455">
        <v>4.4797300000000009</v>
      </c>
      <c r="AL791" s="455">
        <v>0</v>
      </c>
      <c r="AM791" s="455">
        <v>0</v>
      </c>
      <c r="AN791" s="455">
        <v>145.22873000000001</v>
      </c>
      <c r="AO791" s="455"/>
      <c r="AP791" s="455"/>
      <c r="AQ791" s="455"/>
      <c r="AR791" s="455"/>
      <c r="AS791" s="455"/>
      <c r="AT791" s="455"/>
      <c r="AU791" s="455"/>
      <c r="AV791" s="44"/>
    </row>
    <row r="792" spans="2:48" outlineLevel="1" x14ac:dyDescent="0.3">
      <c r="B792" s="39"/>
      <c r="C792" s="500" t="b">
        <v>1</v>
      </c>
      <c r="D792" s="8">
        <v>63</v>
      </c>
      <c r="E792" s="612" t="s">
        <v>81</v>
      </c>
      <c r="F792" s="121"/>
      <c r="G792" s="541" t="s">
        <v>116</v>
      </c>
      <c r="H792" s="455">
        <v>975.26057000000014</v>
      </c>
      <c r="I792" s="184"/>
      <c r="J792" s="184"/>
      <c r="K792" s="455">
        <v>236.84899999999999</v>
      </c>
      <c r="L792" s="455">
        <v>0</v>
      </c>
      <c r="M792" s="455">
        <v>0</v>
      </c>
      <c r="N792" s="455">
        <v>0</v>
      </c>
      <c r="O792" s="455">
        <v>18.849</v>
      </c>
      <c r="P792" s="455">
        <v>0</v>
      </c>
      <c r="Q792" s="455">
        <v>7.3797300000000003</v>
      </c>
      <c r="R792" s="455">
        <v>70.2</v>
      </c>
      <c r="S792" s="455">
        <v>4.4797300000000009</v>
      </c>
      <c r="T792" s="455">
        <v>140.749</v>
      </c>
      <c r="U792" s="455">
        <v>0</v>
      </c>
      <c r="V792" s="455">
        <v>4.4797300000000009</v>
      </c>
      <c r="W792" s="455">
        <v>0</v>
      </c>
      <c r="X792" s="455">
        <v>0</v>
      </c>
      <c r="Y792" s="455">
        <v>26.228729999999999</v>
      </c>
      <c r="Z792" s="455">
        <v>70.2</v>
      </c>
      <c r="AA792" s="455">
        <v>0</v>
      </c>
      <c r="AB792" s="455">
        <v>4.4797300000000009</v>
      </c>
      <c r="AC792" s="455">
        <v>0</v>
      </c>
      <c r="AD792" s="455">
        <v>140.749</v>
      </c>
      <c r="AE792" s="455">
        <v>4.4797300000000009</v>
      </c>
      <c r="AF792" s="455">
        <v>0</v>
      </c>
      <c r="AG792" s="455">
        <v>0</v>
      </c>
      <c r="AH792" s="455">
        <v>74.679730000000006</v>
      </c>
      <c r="AI792" s="455">
        <v>21.748999999999999</v>
      </c>
      <c r="AJ792" s="455">
        <v>0</v>
      </c>
      <c r="AK792" s="455">
        <v>4.4797300000000009</v>
      </c>
      <c r="AL792" s="455">
        <v>0</v>
      </c>
      <c r="AM792" s="455">
        <v>0</v>
      </c>
      <c r="AN792" s="455">
        <v>145.22873000000001</v>
      </c>
      <c r="AO792" s="455"/>
      <c r="AP792" s="455"/>
      <c r="AQ792" s="455"/>
      <c r="AR792" s="455"/>
      <c r="AS792" s="455"/>
      <c r="AT792" s="455"/>
      <c r="AU792" s="455"/>
      <c r="AV792" s="44"/>
    </row>
    <row r="793" spans="2:48" outlineLevel="1" x14ac:dyDescent="0.3">
      <c r="B793" s="39"/>
      <c r="C793" s="500" t="b">
        <v>1</v>
      </c>
      <c r="D793" s="8">
        <v>64</v>
      </c>
      <c r="E793" s="612" t="s">
        <v>82</v>
      </c>
      <c r="F793" s="121"/>
      <c r="G793" s="541" t="s">
        <v>116</v>
      </c>
      <c r="H793" s="455">
        <v>987.12003000000027</v>
      </c>
      <c r="I793" s="184"/>
      <c r="J793" s="184"/>
      <c r="K793" s="455">
        <v>244.22873000000001</v>
      </c>
      <c r="L793" s="455">
        <v>0</v>
      </c>
      <c r="M793" s="455">
        <v>4.4797300000000009</v>
      </c>
      <c r="N793" s="455">
        <v>0</v>
      </c>
      <c r="O793" s="455">
        <v>21.748999999999999</v>
      </c>
      <c r="P793" s="455">
        <v>4.4797300000000009</v>
      </c>
      <c r="Q793" s="455">
        <v>0</v>
      </c>
      <c r="R793" s="455">
        <v>70.2</v>
      </c>
      <c r="S793" s="455">
        <v>4.4797300000000009</v>
      </c>
      <c r="T793" s="455">
        <v>140.749</v>
      </c>
      <c r="U793" s="455">
        <v>0</v>
      </c>
      <c r="V793" s="455">
        <v>4.4797300000000009</v>
      </c>
      <c r="W793" s="455">
        <v>0</v>
      </c>
      <c r="X793" s="455">
        <v>0</v>
      </c>
      <c r="Y793" s="455">
        <v>26.228729999999999</v>
      </c>
      <c r="Z793" s="455">
        <v>70.2</v>
      </c>
      <c r="AA793" s="455">
        <v>0</v>
      </c>
      <c r="AB793" s="455">
        <v>4.4797300000000009</v>
      </c>
      <c r="AC793" s="455">
        <v>0</v>
      </c>
      <c r="AD793" s="455">
        <v>140.749</v>
      </c>
      <c r="AE793" s="455">
        <v>4.4797300000000009</v>
      </c>
      <c r="AF793" s="455">
        <v>0</v>
      </c>
      <c r="AG793" s="455">
        <v>0</v>
      </c>
      <c r="AH793" s="455">
        <v>74.679730000000006</v>
      </c>
      <c r="AI793" s="455">
        <v>21.748999999999999</v>
      </c>
      <c r="AJ793" s="455">
        <v>0</v>
      </c>
      <c r="AK793" s="455">
        <v>4.4797300000000009</v>
      </c>
      <c r="AL793" s="455">
        <v>0</v>
      </c>
      <c r="AM793" s="455">
        <v>0</v>
      </c>
      <c r="AN793" s="455">
        <v>145.22873000000001</v>
      </c>
      <c r="AO793" s="455"/>
      <c r="AP793" s="455"/>
      <c r="AQ793" s="455"/>
      <c r="AR793" s="455"/>
      <c r="AS793" s="455"/>
      <c r="AT793" s="455"/>
      <c r="AU793" s="455"/>
      <c r="AV793" s="44"/>
    </row>
    <row r="794" spans="2:48" outlineLevel="1" x14ac:dyDescent="0.3">
      <c r="B794" s="39"/>
      <c r="C794" s="500" t="b">
        <v>1</v>
      </c>
      <c r="D794" s="8">
        <v>65</v>
      </c>
      <c r="E794" s="612" t="s">
        <v>83</v>
      </c>
      <c r="F794" s="121"/>
      <c r="G794" s="541" t="s">
        <v>116</v>
      </c>
      <c r="H794" s="455">
        <v>886.21157000000017</v>
      </c>
      <c r="I794" s="184"/>
      <c r="J794" s="184"/>
      <c r="K794" s="455">
        <v>0</v>
      </c>
      <c r="L794" s="455">
        <v>0</v>
      </c>
      <c r="M794" s="455">
        <v>0</v>
      </c>
      <c r="N794" s="455">
        <v>0</v>
      </c>
      <c r="O794" s="455">
        <v>0</v>
      </c>
      <c r="P794" s="455">
        <v>0</v>
      </c>
      <c r="Q794" s="455">
        <v>0</v>
      </c>
      <c r="R794" s="455">
        <v>244.22873000000001</v>
      </c>
      <c r="S794" s="455">
        <v>4.4797300000000009</v>
      </c>
      <c r="T794" s="455">
        <v>140.749</v>
      </c>
      <c r="U794" s="455">
        <v>0</v>
      </c>
      <c r="V794" s="455">
        <v>4.4797300000000009</v>
      </c>
      <c r="W794" s="455">
        <v>0</v>
      </c>
      <c r="X794" s="455">
        <v>0</v>
      </c>
      <c r="Y794" s="455">
        <v>26.228729999999999</v>
      </c>
      <c r="Z794" s="455">
        <v>70.2</v>
      </c>
      <c r="AA794" s="455">
        <v>0</v>
      </c>
      <c r="AB794" s="455">
        <v>4.4797300000000009</v>
      </c>
      <c r="AC794" s="455">
        <v>0</v>
      </c>
      <c r="AD794" s="455">
        <v>140.749</v>
      </c>
      <c r="AE794" s="455">
        <v>4.4797300000000009</v>
      </c>
      <c r="AF794" s="455">
        <v>0</v>
      </c>
      <c r="AG794" s="455">
        <v>0</v>
      </c>
      <c r="AH794" s="455">
        <v>74.679730000000006</v>
      </c>
      <c r="AI794" s="455">
        <v>21.748999999999999</v>
      </c>
      <c r="AJ794" s="455">
        <v>0</v>
      </c>
      <c r="AK794" s="455">
        <v>4.4797300000000009</v>
      </c>
      <c r="AL794" s="455">
        <v>0</v>
      </c>
      <c r="AM794" s="455">
        <v>0</v>
      </c>
      <c r="AN794" s="455">
        <v>145.22873000000001</v>
      </c>
      <c r="AO794" s="455"/>
      <c r="AP794" s="455"/>
      <c r="AQ794" s="455"/>
      <c r="AR794" s="455"/>
      <c r="AS794" s="455"/>
      <c r="AT794" s="455"/>
      <c r="AU794" s="455"/>
      <c r="AV794" s="44"/>
    </row>
    <row r="795" spans="2:48" outlineLevel="1" x14ac:dyDescent="0.3">
      <c r="B795" s="39"/>
      <c r="C795" s="500" t="b">
        <v>1</v>
      </c>
      <c r="D795" s="8">
        <v>66</v>
      </c>
      <c r="E795" s="612" t="s">
        <v>84</v>
      </c>
      <c r="F795" s="121"/>
      <c r="G795" s="541" t="s">
        <v>116</v>
      </c>
      <c r="H795" s="455">
        <v>987.12003000000027</v>
      </c>
      <c r="I795" s="184"/>
      <c r="J795" s="184"/>
      <c r="K795" s="455">
        <v>244.22873000000001</v>
      </c>
      <c r="L795" s="455">
        <v>0</v>
      </c>
      <c r="M795" s="455">
        <v>4.4797300000000009</v>
      </c>
      <c r="N795" s="455">
        <v>0</v>
      </c>
      <c r="O795" s="455">
        <v>21.748999999999999</v>
      </c>
      <c r="P795" s="455">
        <v>4.4797300000000009</v>
      </c>
      <c r="Q795" s="455">
        <v>0</v>
      </c>
      <c r="R795" s="455">
        <v>70.2</v>
      </c>
      <c r="S795" s="455">
        <v>4.4797300000000009</v>
      </c>
      <c r="T795" s="455">
        <v>140.749</v>
      </c>
      <c r="U795" s="455">
        <v>0</v>
      </c>
      <c r="V795" s="455">
        <v>4.4797300000000009</v>
      </c>
      <c r="W795" s="455">
        <v>0</v>
      </c>
      <c r="X795" s="455">
        <v>0</v>
      </c>
      <c r="Y795" s="455">
        <v>26.228729999999999</v>
      </c>
      <c r="Z795" s="455">
        <v>70.2</v>
      </c>
      <c r="AA795" s="455">
        <v>0</v>
      </c>
      <c r="AB795" s="455">
        <v>4.4797300000000009</v>
      </c>
      <c r="AC795" s="455">
        <v>0</v>
      </c>
      <c r="AD795" s="455">
        <v>140.749</v>
      </c>
      <c r="AE795" s="455">
        <v>4.4797300000000009</v>
      </c>
      <c r="AF795" s="455">
        <v>0</v>
      </c>
      <c r="AG795" s="455">
        <v>0</v>
      </c>
      <c r="AH795" s="455">
        <v>74.679730000000006</v>
      </c>
      <c r="AI795" s="455">
        <v>21.748999999999999</v>
      </c>
      <c r="AJ795" s="455">
        <v>0</v>
      </c>
      <c r="AK795" s="455">
        <v>4.4797300000000009</v>
      </c>
      <c r="AL795" s="455">
        <v>0</v>
      </c>
      <c r="AM795" s="455">
        <v>0</v>
      </c>
      <c r="AN795" s="455">
        <v>145.22873000000001</v>
      </c>
      <c r="AO795" s="455"/>
      <c r="AP795" s="455"/>
      <c r="AQ795" s="455"/>
      <c r="AR795" s="455"/>
      <c r="AS795" s="455"/>
      <c r="AT795" s="455"/>
      <c r="AU795" s="455"/>
      <c r="AV795" s="44"/>
    </row>
    <row r="796" spans="2:48" outlineLevel="1" x14ac:dyDescent="0.3">
      <c r="B796" s="39"/>
      <c r="C796" s="500" t="b">
        <v>1</v>
      </c>
      <c r="D796" s="8">
        <v>67</v>
      </c>
      <c r="E796" s="612" t="s">
        <v>85</v>
      </c>
      <c r="F796" s="121"/>
      <c r="G796" s="541" t="s">
        <v>116</v>
      </c>
      <c r="H796" s="455">
        <v>6521.7228599999999</v>
      </c>
      <c r="I796" s="184"/>
      <c r="J796" s="184"/>
      <c r="K796" s="455">
        <v>1090.35646</v>
      </c>
      <c r="L796" s="455">
        <v>0</v>
      </c>
      <c r="M796" s="455">
        <v>16.339189999999999</v>
      </c>
      <c r="N796" s="455">
        <v>0</v>
      </c>
      <c r="O796" s="455">
        <v>727.947</v>
      </c>
      <c r="P796" s="455">
        <v>13.439189999999998</v>
      </c>
      <c r="Q796" s="455">
        <v>0</v>
      </c>
      <c r="R796" s="455">
        <v>562.20000000000005</v>
      </c>
      <c r="S796" s="455">
        <v>13.439189999999998</v>
      </c>
      <c r="T796" s="455">
        <v>874.54449999999997</v>
      </c>
      <c r="U796" s="455">
        <v>0</v>
      </c>
      <c r="V796" s="455">
        <v>13.439189999999998</v>
      </c>
      <c r="W796" s="455">
        <v>0</v>
      </c>
      <c r="X796" s="455">
        <v>0</v>
      </c>
      <c r="Y796" s="455">
        <v>141.38619</v>
      </c>
      <c r="Z796" s="455">
        <v>562.20000000000005</v>
      </c>
      <c r="AA796" s="455">
        <v>0</v>
      </c>
      <c r="AB796" s="455">
        <v>13.439189999999998</v>
      </c>
      <c r="AC796" s="455">
        <v>0</v>
      </c>
      <c r="AD796" s="455">
        <v>874.54449999999997</v>
      </c>
      <c r="AE796" s="455">
        <v>13.439189999999998</v>
      </c>
      <c r="AF796" s="455">
        <v>0</v>
      </c>
      <c r="AG796" s="455">
        <v>0</v>
      </c>
      <c r="AH796" s="455">
        <v>575.6391900000001</v>
      </c>
      <c r="AI796" s="455">
        <v>127.947</v>
      </c>
      <c r="AJ796" s="455">
        <v>0</v>
      </c>
      <c r="AK796" s="455">
        <v>13.439189999999998</v>
      </c>
      <c r="AL796" s="455">
        <v>0</v>
      </c>
      <c r="AM796" s="455">
        <v>0</v>
      </c>
      <c r="AN796" s="455">
        <v>887.98368999999991</v>
      </c>
      <c r="AO796" s="455"/>
      <c r="AP796" s="455"/>
      <c r="AQ796" s="455"/>
      <c r="AR796" s="455"/>
      <c r="AS796" s="455"/>
      <c r="AT796" s="455"/>
      <c r="AU796" s="455"/>
      <c r="AV796" s="44"/>
    </row>
    <row r="797" spans="2:48" outlineLevel="1" x14ac:dyDescent="0.3">
      <c r="B797" s="39"/>
      <c r="C797" s="500" t="b">
        <v>1</v>
      </c>
      <c r="D797" s="8">
        <v>68</v>
      </c>
      <c r="E797" s="612" t="s">
        <v>86</v>
      </c>
      <c r="F797" s="121"/>
      <c r="G797" s="541" t="s">
        <v>116</v>
      </c>
      <c r="H797" s="455">
        <v>987.12003000000027</v>
      </c>
      <c r="I797" s="184"/>
      <c r="J797" s="184"/>
      <c r="K797" s="455">
        <v>244.22873000000001</v>
      </c>
      <c r="L797" s="455">
        <v>0</v>
      </c>
      <c r="M797" s="455">
        <v>4.4797300000000009</v>
      </c>
      <c r="N797" s="455">
        <v>0</v>
      </c>
      <c r="O797" s="455">
        <v>21.748999999999999</v>
      </c>
      <c r="P797" s="455">
        <v>4.4797300000000009</v>
      </c>
      <c r="Q797" s="455">
        <v>0</v>
      </c>
      <c r="R797" s="455">
        <v>70.2</v>
      </c>
      <c r="S797" s="455">
        <v>4.4797300000000009</v>
      </c>
      <c r="T797" s="455">
        <v>140.749</v>
      </c>
      <c r="U797" s="455">
        <v>0</v>
      </c>
      <c r="V797" s="455">
        <v>4.4797300000000009</v>
      </c>
      <c r="W797" s="455">
        <v>0</v>
      </c>
      <c r="X797" s="455">
        <v>0</v>
      </c>
      <c r="Y797" s="455">
        <v>26.228729999999999</v>
      </c>
      <c r="Z797" s="455">
        <v>70.2</v>
      </c>
      <c r="AA797" s="455">
        <v>0</v>
      </c>
      <c r="AB797" s="455">
        <v>4.4797300000000009</v>
      </c>
      <c r="AC797" s="455">
        <v>0</v>
      </c>
      <c r="AD797" s="455">
        <v>140.749</v>
      </c>
      <c r="AE797" s="455">
        <v>4.4797300000000009</v>
      </c>
      <c r="AF797" s="455">
        <v>0</v>
      </c>
      <c r="AG797" s="455">
        <v>0</v>
      </c>
      <c r="AH797" s="455">
        <v>74.679730000000006</v>
      </c>
      <c r="AI797" s="455">
        <v>21.748999999999999</v>
      </c>
      <c r="AJ797" s="455">
        <v>0</v>
      </c>
      <c r="AK797" s="455">
        <v>4.4797300000000009</v>
      </c>
      <c r="AL797" s="455">
        <v>0</v>
      </c>
      <c r="AM797" s="455">
        <v>0</v>
      </c>
      <c r="AN797" s="455">
        <v>145.22873000000001</v>
      </c>
      <c r="AO797" s="455"/>
      <c r="AP797" s="455"/>
      <c r="AQ797" s="455"/>
      <c r="AR797" s="455"/>
      <c r="AS797" s="455"/>
      <c r="AT797" s="455"/>
      <c r="AU797" s="455"/>
      <c r="AV797" s="44"/>
    </row>
    <row r="798" spans="2:48" x14ac:dyDescent="0.3">
      <c r="B798" s="39"/>
      <c r="C798" s="500"/>
      <c r="E798" s="66"/>
      <c r="F798" s="121"/>
      <c r="G798" s="541"/>
      <c r="H798" s="183"/>
      <c r="I798" s="184"/>
      <c r="J798" s="184"/>
      <c r="K798" s="184"/>
      <c r="L798" s="184"/>
      <c r="M798" s="184"/>
      <c r="N798" s="184"/>
      <c r="O798" s="184"/>
      <c r="P798" s="184"/>
      <c r="Q798" s="184"/>
      <c r="R798" s="184"/>
      <c r="S798" s="184"/>
      <c r="T798" s="184"/>
      <c r="U798" s="184"/>
      <c r="V798" s="184"/>
      <c r="W798" s="184"/>
      <c r="X798" s="184"/>
      <c r="Y798" s="184"/>
      <c r="Z798" s="184"/>
      <c r="AA798" s="184"/>
      <c r="AB798" s="184"/>
      <c r="AC798" s="184"/>
      <c r="AD798" s="184"/>
      <c r="AE798" s="184"/>
      <c r="AF798" s="184"/>
      <c r="AG798" s="184"/>
      <c r="AH798" s="184"/>
      <c r="AI798" s="184"/>
      <c r="AJ798" s="184"/>
      <c r="AK798" s="184"/>
      <c r="AL798" s="184"/>
      <c r="AM798" s="184"/>
      <c r="AN798" s="184"/>
      <c r="AO798" s="184"/>
      <c r="AP798" s="184"/>
      <c r="AQ798" s="184"/>
      <c r="AR798" s="184"/>
      <c r="AS798" s="184"/>
      <c r="AT798" s="184"/>
      <c r="AU798" s="184"/>
      <c r="AV798" s="44"/>
    </row>
    <row r="799" spans="2:48" x14ac:dyDescent="0.3">
      <c r="B799" s="39"/>
      <c r="C799" s="500"/>
      <c r="D799" s="550" t="s">
        <v>334</v>
      </c>
      <c r="E799" s="524" t="s">
        <v>314</v>
      </c>
      <c r="F799" s="181"/>
      <c r="G799" s="548" t="s">
        <v>116</v>
      </c>
      <c r="H799" s="526">
        <v>43160.034880951083</v>
      </c>
      <c r="I799" s="182"/>
      <c r="J799" s="182"/>
      <c r="K799" s="526">
        <v>1753.83757102395</v>
      </c>
      <c r="L799" s="526">
        <v>1316.5224384597</v>
      </c>
      <c r="M799" s="526">
        <v>1381.8146346397498</v>
      </c>
      <c r="N799" s="526">
        <v>1361.51563840165</v>
      </c>
      <c r="O799" s="526">
        <v>2071.8541481711</v>
      </c>
      <c r="P799" s="526">
        <v>1417.78208026435</v>
      </c>
      <c r="Q799" s="526">
        <v>1305.9036228512</v>
      </c>
      <c r="R799" s="526">
        <v>1301.6072671393999</v>
      </c>
      <c r="S799" s="526">
        <v>1803.8103399999998</v>
      </c>
      <c r="T799" s="526">
        <v>1330.6478399999999</v>
      </c>
      <c r="U799" s="526">
        <v>1249.9358399999999</v>
      </c>
      <c r="V799" s="526">
        <v>1252.0038399999999</v>
      </c>
      <c r="W799" s="526">
        <v>1803.8103399999998</v>
      </c>
      <c r="X799" s="526">
        <v>1316.6478399999999</v>
      </c>
      <c r="Y799" s="526">
        <v>1249.9358399999999</v>
      </c>
      <c r="Z799" s="526">
        <v>1252.0038399999999</v>
      </c>
      <c r="AA799" s="526">
        <v>1803.8103399999998</v>
      </c>
      <c r="AB799" s="526">
        <v>1316.6478399999999</v>
      </c>
      <c r="AC799" s="526">
        <v>1249.9358399999999</v>
      </c>
      <c r="AD799" s="526">
        <v>1252.0038399999999</v>
      </c>
      <c r="AE799" s="526">
        <v>1804.5603399999998</v>
      </c>
      <c r="AF799" s="526">
        <v>1316.6478399999999</v>
      </c>
      <c r="AG799" s="526">
        <v>1249.9358399999999</v>
      </c>
      <c r="AH799" s="526">
        <v>1252.0038399999999</v>
      </c>
      <c r="AI799" s="526">
        <v>1803.8103399999998</v>
      </c>
      <c r="AJ799" s="526">
        <v>1316.6478399999999</v>
      </c>
      <c r="AK799" s="526">
        <v>1249.9358399999999</v>
      </c>
      <c r="AL799" s="526">
        <v>1250.0038399999999</v>
      </c>
      <c r="AM799" s="526">
        <v>1807.8103399999998</v>
      </c>
      <c r="AN799" s="526">
        <v>1316.6478399999999</v>
      </c>
      <c r="AO799" s="526"/>
      <c r="AP799" s="526"/>
      <c r="AQ799" s="182"/>
      <c r="AR799" s="182"/>
      <c r="AS799" s="182"/>
      <c r="AT799" s="182"/>
      <c r="AU799" s="182"/>
      <c r="AV799" s="44"/>
    </row>
    <row r="800" spans="2:48" x14ac:dyDescent="0.3">
      <c r="B800" s="39"/>
      <c r="C800" s="500"/>
      <c r="E800" s="66"/>
      <c r="F800" s="121"/>
      <c r="G800" s="541"/>
      <c r="H800" s="525"/>
      <c r="I800" s="184"/>
      <c r="J800" s="184"/>
      <c r="K800" s="184"/>
      <c r="L800" s="184"/>
      <c r="M800" s="184"/>
      <c r="N800" s="184"/>
      <c r="O800" s="184"/>
      <c r="P800" s="184"/>
      <c r="Q800" s="184"/>
      <c r="R800" s="184"/>
      <c r="S800" s="184"/>
      <c r="T800" s="184"/>
      <c r="U800" s="184"/>
      <c r="V800" s="184"/>
      <c r="W800" s="184"/>
      <c r="X800" s="184"/>
      <c r="Y800" s="184"/>
      <c r="Z800" s="184"/>
      <c r="AA800" s="184"/>
      <c r="AB800" s="184"/>
      <c r="AC800" s="184"/>
      <c r="AD800" s="184"/>
      <c r="AE800" s="184"/>
      <c r="AF800" s="184"/>
      <c r="AG800" s="184"/>
      <c r="AH800" s="184"/>
      <c r="AI800" s="184"/>
      <c r="AJ800" s="184"/>
      <c r="AK800" s="184"/>
      <c r="AL800" s="184"/>
      <c r="AM800" s="184"/>
      <c r="AN800" s="184"/>
      <c r="AO800" s="184"/>
      <c r="AP800" s="184"/>
      <c r="AQ800" s="184"/>
      <c r="AR800" s="184"/>
      <c r="AS800" s="184"/>
      <c r="AT800" s="184"/>
      <c r="AU800" s="184"/>
      <c r="AV800" s="44"/>
    </row>
    <row r="801" spans="2:48" x14ac:dyDescent="0.3">
      <c r="B801" s="39"/>
      <c r="C801" s="500"/>
      <c r="D801" s="550" t="s">
        <v>340</v>
      </c>
      <c r="E801" s="524" t="s">
        <v>315</v>
      </c>
      <c r="F801" s="181"/>
      <c r="G801" s="548" t="s">
        <v>116</v>
      </c>
      <c r="H801" s="526">
        <v>58114.197857054067</v>
      </c>
      <c r="I801" s="182"/>
      <c r="J801" s="182"/>
      <c r="K801" s="526">
        <v>384.7678622217901</v>
      </c>
      <c r="L801" s="526">
        <v>384.7678622217901</v>
      </c>
      <c r="M801" s="526">
        <v>384.7678622217901</v>
      </c>
      <c r="N801" s="526">
        <v>384.7678622217901</v>
      </c>
      <c r="O801" s="526">
        <v>384.7678622217901</v>
      </c>
      <c r="P801" s="526">
        <v>384.7678622217901</v>
      </c>
      <c r="Q801" s="526">
        <v>384.7678622217901</v>
      </c>
      <c r="R801" s="526">
        <v>384.7678622217901</v>
      </c>
      <c r="S801" s="526">
        <v>384.7678622217901</v>
      </c>
      <c r="T801" s="526">
        <v>384.7678622217901</v>
      </c>
      <c r="U801" s="526">
        <v>2713.3259617418089</v>
      </c>
      <c r="V801" s="526">
        <v>2713.3259617418089</v>
      </c>
      <c r="W801" s="526">
        <v>2713.3259617418089</v>
      </c>
      <c r="X801" s="526">
        <v>2713.3259617418089</v>
      </c>
      <c r="Y801" s="526">
        <v>2713.3259617418089</v>
      </c>
      <c r="Z801" s="526">
        <v>2713.3259617418089</v>
      </c>
      <c r="AA801" s="526">
        <v>2713.3259617418089</v>
      </c>
      <c r="AB801" s="526">
        <v>2713.3259617418089</v>
      </c>
      <c r="AC801" s="526">
        <v>2713.3259617418089</v>
      </c>
      <c r="AD801" s="526">
        <v>2713.3259617418089</v>
      </c>
      <c r="AE801" s="526">
        <v>2713.3259617418089</v>
      </c>
      <c r="AF801" s="526">
        <v>2713.3259617418089</v>
      </c>
      <c r="AG801" s="526">
        <v>2713.3259617418089</v>
      </c>
      <c r="AH801" s="526">
        <v>2713.3259617418089</v>
      </c>
      <c r="AI801" s="526">
        <v>2713.3259617418089</v>
      </c>
      <c r="AJ801" s="526">
        <v>2713.3259617418089</v>
      </c>
      <c r="AK801" s="526">
        <v>2713.3259617418089</v>
      </c>
      <c r="AL801" s="526">
        <v>2713.3259617418089</v>
      </c>
      <c r="AM801" s="526">
        <v>2713.3259617418089</v>
      </c>
      <c r="AN801" s="526">
        <v>2713.3259617418089</v>
      </c>
      <c r="AO801" s="526"/>
      <c r="AP801" s="526"/>
      <c r="AQ801" s="526"/>
      <c r="AR801" s="526"/>
      <c r="AS801" s="526"/>
      <c r="AT801" s="526"/>
      <c r="AU801" s="526"/>
      <c r="AV801" s="44"/>
    </row>
    <row r="802" spans="2:48" x14ac:dyDescent="0.3">
      <c r="B802" s="39"/>
      <c r="C802" s="500"/>
      <c r="D802" s="52"/>
      <c r="E802" s="73"/>
      <c r="F802" s="121"/>
      <c r="G802" s="541"/>
      <c r="H802" s="525"/>
      <c r="I802" s="525"/>
      <c r="J802" s="525"/>
      <c r="K802" s="183"/>
      <c r="L802" s="183"/>
      <c r="M802" s="183"/>
      <c r="N802" s="183"/>
      <c r="O802" s="183"/>
      <c r="P802" s="183"/>
      <c r="Q802" s="183"/>
      <c r="R802" s="183"/>
      <c r="S802" s="183"/>
      <c r="T802" s="183"/>
      <c r="U802" s="183"/>
      <c r="V802" s="183"/>
      <c r="W802" s="183"/>
      <c r="X802" s="183"/>
      <c r="Y802" s="183"/>
      <c r="Z802" s="183"/>
      <c r="AA802" s="183"/>
      <c r="AB802" s="183"/>
      <c r="AC802" s="183"/>
      <c r="AD802" s="183"/>
      <c r="AE802" s="183"/>
      <c r="AF802" s="183"/>
      <c r="AG802" s="183"/>
      <c r="AH802" s="183"/>
      <c r="AI802" s="183"/>
      <c r="AJ802" s="183"/>
      <c r="AK802" s="183"/>
      <c r="AL802" s="183"/>
      <c r="AM802" s="183"/>
      <c r="AN802" s="183"/>
      <c r="AO802" s="183"/>
      <c r="AP802" s="183"/>
      <c r="AQ802" s="183"/>
      <c r="AR802" s="183"/>
      <c r="AS802" s="183"/>
      <c r="AT802" s="183"/>
      <c r="AU802" s="183"/>
      <c r="AV802" s="44"/>
    </row>
    <row r="803" spans="2:48" x14ac:dyDescent="0.3">
      <c r="B803" s="39"/>
      <c r="C803" s="500"/>
      <c r="D803" s="550" t="s">
        <v>341</v>
      </c>
      <c r="E803" s="524" t="s">
        <v>316</v>
      </c>
      <c r="F803" s="181"/>
      <c r="G803" s="548" t="s">
        <v>116</v>
      </c>
      <c r="H803" s="526">
        <v>16983.920913859172</v>
      </c>
      <c r="I803" s="182"/>
      <c r="J803" s="182"/>
      <c r="K803" s="526">
        <v>0</v>
      </c>
      <c r="L803" s="526">
        <v>0</v>
      </c>
      <c r="M803" s="526">
        <v>0</v>
      </c>
      <c r="N803" s="526">
        <v>0</v>
      </c>
      <c r="O803" s="526">
        <v>0</v>
      </c>
      <c r="P803" s="526">
        <v>0</v>
      </c>
      <c r="Q803" s="526">
        <v>0</v>
      </c>
      <c r="R803" s="526">
        <v>0</v>
      </c>
      <c r="S803" s="526">
        <v>0</v>
      </c>
      <c r="T803" s="526">
        <v>0</v>
      </c>
      <c r="U803" s="526">
        <v>849.19604569295825</v>
      </c>
      <c r="V803" s="526">
        <v>849.19604569295825</v>
      </c>
      <c r="W803" s="526">
        <v>849.19604569295825</v>
      </c>
      <c r="X803" s="526">
        <v>849.19604569295825</v>
      </c>
      <c r="Y803" s="526">
        <v>849.19604569295825</v>
      </c>
      <c r="Z803" s="526">
        <v>849.19604569295825</v>
      </c>
      <c r="AA803" s="526">
        <v>849.19604569295825</v>
      </c>
      <c r="AB803" s="526">
        <v>849.19604569295825</v>
      </c>
      <c r="AC803" s="526">
        <v>849.19604569295825</v>
      </c>
      <c r="AD803" s="526">
        <v>849.19604569295825</v>
      </c>
      <c r="AE803" s="526">
        <v>849.19604569295825</v>
      </c>
      <c r="AF803" s="526">
        <v>849.19604569295825</v>
      </c>
      <c r="AG803" s="526">
        <v>849.19604569295825</v>
      </c>
      <c r="AH803" s="526">
        <v>849.19604569295825</v>
      </c>
      <c r="AI803" s="526">
        <v>849.19604569295825</v>
      </c>
      <c r="AJ803" s="526">
        <v>849.19604569295825</v>
      </c>
      <c r="AK803" s="526">
        <v>849.19604569295825</v>
      </c>
      <c r="AL803" s="526">
        <v>849.19604569295825</v>
      </c>
      <c r="AM803" s="526">
        <v>849.19604569295825</v>
      </c>
      <c r="AN803" s="526">
        <v>849.19604569295825</v>
      </c>
      <c r="AO803" s="526"/>
      <c r="AP803" s="526"/>
      <c r="AQ803" s="526"/>
      <c r="AR803" s="526"/>
      <c r="AS803" s="526"/>
      <c r="AT803" s="526"/>
      <c r="AU803" s="526"/>
      <c r="AV803" s="44"/>
    </row>
    <row r="804" spans="2:48" x14ac:dyDescent="0.3">
      <c r="B804" s="39"/>
      <c r="C804" s="500"/>
      <c r="D804" s="52"/>
      <c r="E804" s="73"/>
      <c r="F804" s="121"/>
      <c r="G804" s="541"/>
      <c r="H804" s="525"/>
      <c r="I804" s="525"/>
      <c r="J804" s="525"/>
      <c r="K804" s="183"/>
      <c r="L804" s="183"/>
      <c r="M804" s="183"/>
      <c r="N804" s="183"/>
      <c r="O804" s="183"/>
      <c r="P804" s="183"/>
      <c r="Q804" s="183"/>
      <c r="R804" s="183"/>
      <c r="S804" s="183"/>
      <c r="T804" s="183"/>
      <c r="U804" s="183"/>
      <c r="V804" s="183"/>
      <c r="W804" s="183"/>
      <c r="X804" s="183"/>
      <c r="Y804" s="183"/>
      <c r="Z804" s="183"/>
      <c r="AA804" s="183"/>
      <c r="AB804" s="183"/>
      <c r="AC804" s="183"/>
      <c r="AD804" s="183"/>
      <c r="AE804" s="183"/>
      <c r="AF804" s="183"/>
      <c r="AG804" s="183"/>
      <c r="AH804" s="183"/>
      <c r="AI804" s="183"/>
      <c r="AJ804" s="183"/>
      <c r="AK804" s="183"/>
      <c r="AL804" s="183"/>
      <c r="AM804" s="183"/>
      <c r="AN804" s="183"/>
      <c r="AO804" s="183"/>
      <c r="AP804" s="183"/>
      <c r="AQ804" s="183"/>
      <c r="AR804" s="183"/>
      <c r="AS804" s="183"/>
      <c r="AT804" s="183"/>
      <c r="AU804" s="183"/>
      <c r="AV804" s="44"/>
    </row>
    <row r="805" spans="2:48" x14ac:dyDescent="0.3">
      <c r="B805" s="39"/>
      <c r="C805" s="500"/>
      <c r="D805" s="550" t="s">
        <v>342</v>
      </c>
      <c r="E805" s="524" t="s">
        <v>317</v>
      </c>
      <c r="F805" s="181"/>
      <c r="G805" s="548" t="s">
        <v>116</v>
      </c>
      <c r="H805" s="526">
        <v>37930.095928332434</v>
      </c>
      <c r="I805" s="182"/>
      <c r="J805" s="182"/>
      <c r="K805" s="526">
        <v>1161.2245163872687</v>
      </c>
      <c r="L805" s="526">
        <v>3503.8103858438226</v>
      </c>
      <c r="M805" s="526">
        <v>4627.9146498511718</v>
      </c>
      <c r="N805" s="526">
        <v>5569.9600512230681</v>
      </c>
      <c r="O805" s="526">
        <v>5225.6512145141678</v>
      </c>
      <c r="P805" s="526">
        <v>4356.5339243773533</v>
      </c>
      <c r="Q805" s="526">
        <v>3797.7356526585863</v>
      </c>
      <c r="R805" s="526">
        <v>3272.6254811975155</v>
      </c>
      <c r="S805" s="526">
        <v>1522.4698366372077</v>
      </c>
      <c r="T805" s="526">
        <v>1849.9081699482758</v>
      </c>
      <c r="U805" s="526">
        <v>209.50066245969902</v>
      </c>
      <c r="V805" s="526">
        <v>199.21913245969901</v>
      </c>
      <c r="W805" s="526">
        <v>193.94379245969904</v>
      </c>
      <c r="X805" s="526">
        <v>188.66845245969904</v>
      </c>
      <c r="Y805" s="526">
        <v>182.96247245969903</v>
      </c>
      <c r="Z805" s="526">
        <v>177.09500245969903</v>
      </c>
      <c r="AA805" s="526">
        <v>171.09295745969905</v>
      </c>
      <c r="AB805" s="526">
        <v>164.74101745969904</v>
      </c>
      <c r="AC805" s="526">
        <v>158.41599245969903</v>
      </c>
      <c r="AD805" s="526">
        <v>151.74107245969904</v>
      </c>
      <c r="AE805" s="526">
        <v>145.22764245969904</v>
      </c>
      <c r="AF805" s="526">
        <v>138.52580745969905</v>
      </c>
      <c r="AG805" s="526">
        <v>131.98546245969902</v>
      </c>
      <c r="AH805" s="526">
        <v>126.09107745969902</v>
      </c>
      <c r="AI805" s="526">
        <v>121.13871745969902</v>
      </c>
      <c r="AJ805" s="526">
        <v>118.77019745969903</v>
      </c>
      <c r="AK805" s="526">
        <v>117.26295745969904</v>
      </c>
      <c r="AL805" s="526">
        <v>116.13252745969903</v>
      </c>
      <c r="AM805" s="526">
        <v>115.29816245969903</v>
      </c>
      <c r="AN805" s="526">
        <v>114.44893895969903</v>
      </c>
      <c r="AO805" s="526"/>
      <c r="AP805" s="526"/>
      <c r="AQ805" s="526"/>
      <c r="AR805" s="526"/>
      <c r="AS805" s="526"/>
      <c r="AT805" s="526"/>
      <c r="AU805" s="526"/>
      <c r="AV805" s="44"/>
    </row>
    <row r="806" spans="2:48" x14ac:dyDescent="0.3">
      <c r="B806" s="39"/>
      <c r="C806" s="500"/>
      <c r="D806" s="52"/>
      <c r="E806" s="58"/>
      <c r="F806" s="121"/>
      <c r="G806" s="541"/>
      <c r="H806" s="183"/>
      <c r="I806" s="183"/>
      <c r="J806" s="183"/>
      <c r="K806" s="183"/>
      <c r="L806" s="183"/>
      <c r="M806" s="183"/>
      <c r="N806" s="183"/>
      <c r="O806" s="183"/>
      <c r="P806" s="183"/>
      <c r="Q806" s="183"/>
      <c r="R806" s="183"/>
      <c r="S806" s="183"/>
      <c r="T806" s="183"/>
      <c r="U806" s="183"/>
      <c r="V806" s="183"/>
      <c r="W806" s="183"/>
      <c r="X806" s="183"/>
      <c r="Y806" s="183"/>
      <c r="Z806" s="183"/>
      <c r="AA806" s="183"/>
      <c r="AB806" s="183"/>
      <c r="AC806" s="183"/>
      <c r="AD806" s="183"/>
      <c r="AE806" s="183"/>
      <c r="AF806" s="183"/>
      <c r="AG806" s="183"/>
      <c r="AH806" s="183"/>
      <c r="AI806" s="183"/>
      <c r="AJ806" s="183"/>
      <c r="AK806" s="183"/>
      <c r="AL806" s="183"/>
      <c r="AM806" s="183"/>
      <c r="AN806" s="183"/>
      <c r="AO806" s="183"/>
      <c r="AP806" s="183"/>
      <c r="AQ806" s="183"/>
      <c r="AR806" s="183"/>
      <c r="AS806" s="183"/>
      <c r="AT806" s="183"/>
      <c r="AU806" s="183"/>
      <c r="AV806" s="44"/>
    </row>
    <row r="807" spans="2:48" ht="14.4" thickBot="1" x14ac:dyDescent="0.35">
      <c r="B807" s="39"/>
      <c r="C807" s="500"/>
      <c r="D807" s="511" t="s">
        <v>166</v>
      </c>
      <c r="E807" s="118" t="s">
        <v>244</v>
      </c>
      <c r="F807" s="381"/>
      <c r="G807" s="543" t="s">
        <v>116</v>
      </c>
      <c r="H807" s="549">
        <v>1026349.9383088448</v>
      </c>
      <c r="I807" s="549"/>
      <c r="J807" s="549"/>
      <c r="K807" s="627">
        <v>51612.890967378378</v>
      </c>
      <c r="L807" s="627">
        <v>78872.744433401764</v>
      </c>
      <c r="M807" s="627">
        <v>102405.39943373615</v>
      </c>
      <c r="N807" s="627">
        <v>121534.43597630787</v>
      </c>
      <c r="O807" s="627">
        <v>115691.22606519036</v>
      </c>
      <c r="P807" s="627">
        <v>94144.672184410563</v>
      </c>
      <c r="Q807" s="627">
        <v>81724.488110903301</v>
      </c>
      <c r="R807" s="627">
        <v>78293.644478508984</v>
      </c>
      <c r="S807" s="627">
        <v>34805.079251603151</v>
      </c>
      <c r="T807" s="627">
        <v>54572.824501135576</v>
      </c>
      <c r="U807" s="627">
        <v>9361.9717590884466</v>
      </c>
      <c r="V807" s="627">
        <v>9343.0668390884457</v>
      </c>
      <c r="W807" s="627">
        <v>9439.1519890884465</v>
      </c>
      <c r="X807" s="627">
        <v>8841.2073490884468</v>
      </c>
      <c r="Y807" s="627">
        <v>11009.283979088446</v>
      </c>
      <c r="Z807" s="627">
        <v>16061.626413088439</v>
      </c>
      <c r="AA807" s="627">
        <v>8959.2844540884471</v>
      </c>
      <c r="AB807" s="627">
        <v>8683.6704240884465</v>
      </c>
      <c r="AC807" s="627">
        <v>8139.1936890884463</v>
      </c>
      <c r="AD807" s="627">
        <v>21900.945869088442</v>
      </c>
      <c r="AE807" s="627">
        <v>8761.8020490884464</v>
      </c>
      <c r="AF807" s="627">
        <v>7788.2118040884461</v>
      </c>
      <c r="AG807" s="627">
        <v>7584.1525590884467</v>
      </c>
      <c r="AH807" s="627">
        <v>15335.483198088441</v>
      </c>
      <c r="AI807" s="627">
        <v>9919.9204140884467</v>
      </c>
      <c r="AJ807" s="627">
        <v>7373.3439940884473</v>
      </c>
      <c r="AK807" s="627">
        <v>7619.9191640884474</v>
      </c>
      <c r="AL807" s="627">
        <v>7251.3089240884465</v>
      </c>
      <c r="AM807" s="627">
        <v>7791.5937590884459</v>
      </c>
      <c r="AN807" s="627">
        <v>21527.39427558846</v>
      </c>
      <c r="AO807" s="627"/>
      <c r="AP807" s="627"/>
      <c r="AQ807" s="549"/>
      <c r="AR807" s="549"/>
      <c r="AS807" s="549"/>
      <c r="AT807" s="549"/>
      <c r="AU807" s="549"/>
      <c r="AV807" s="44"/>
    </row>
    <row r="808" spans="2:48" ht="14.4" thickTop="1" x14ac:dyDescent="0.3">
      <c r="B808" s="39"/>
      <c r="C808" s="500"/>
      <c r="D808" s="74"/>
      <c r="E808" s="157"/>
      <c r="F808" s="121"/>
      <c r="G808" s="541"/>
      <c r="H808" s="404"/>
      <c r="I808" s="159"/>
      <c r="J808" s="159"/>
      <c r="K808" s="159"/>
      <c r="L808" s="159"/>
      <c r="M808" s="159"/>
      <c r="N808" s="159"/>
      <c r="O808" s="159"/>
      <c r="P808" s="159"/>
      <c r="Q808" s="159"/>
      <c r="R808" s="159"/>
      <c r="S808" s="159"/>
      <c r="T808" s="159"/>
      <c r="U808" s="159"/>
      <c r="V808" s="159"/>
      <c r="W808" s="159"/>
      <c r="X808" s="159"/>
      <c r="Y808" s="159"/>
      <c r="Z808" s="159"/>
      <c r="AA808" s="159"/>
      <c r="AB808" s="159"/>
      <c r="AC808" s="159"/>
      <c r="AD808" s="159"/>
      <c r="AE808" s="159"/>
      <c r="AF808" s="159"/>
      <c r="AG808" s="159"/>
      <c r="AH808" s="159"/>
      <c r="AI808" s="159"/>
      <c r="AJ808" s="159"/>
      <c r="AK808" s="159"/>
      <c r="AL808" s="159"/>
      <c r="AM808" s="159"/>
      <c r="AN808" s="159"/>
      <c r="AO808" s="159"/>
      <c r="AP808" s="159"/>
      <c r="AQ808" s="159"/>
      <c r="AR808" s="159"/>
      <c r="AS808" s="159"/>
      <c r="AT808" s="159"/>
      <c r="AU808" s="159"/>
      <c r="AV808" s="44"/>
    </row>
    <row r="809" spans="2:48" x14ac:dyDescent="0.3">
      <c r="B809" s="39"/>
      <c r="C809" s="500"/>
      <c r="D809" s="40"/>
      <c r="E809" s="40"/>
      <c r="F809" s="132"/>
      <c r="G809" s="529"/>
      <c r="H809" s="132"/>
      <c r="I809" s="132"/>
      <c r="J809" s="132"/>
      <c r="K809" s="132"/>
      <c r="L809" s="132"/>
      <c r="M809" s="132"/>
      <c r="N809" s="132"/>
      <c r="O809" s="132"/>
      <c r="P809" s="132"/>
      <c r="Q809" s="132"/>
      <c r="R809" s="132"/>
      <c r="S809" s="132"/>
      <c r="T809" s="132"/>
      <c r="U809" s="132"/>
      <c r="V809" s="132"/>
      <c r="W809" s="132"/>
      <c r="X809" s="132"/>
      <c r="Y809" s="132"/>
      <c r="Z809" s="132"/>
      <c r="AA809" s="132"/>
      <c r="AB809" s="132"/>
      <c r="AC809" s="132"/>
      <c r="AD809" s="132"/>
      <c r="AE809" s="132"/>
      <c r="AF809" s="132"/>
      <c r="AG809" s="132"/>
      <c r="AH809" s="132"/>
      <c r="AI809" s="132"/>
      <c r="AJ809" s="132"/>
      <c r="AK809" s="132"/>
      <c r="AL809" s="132"/>
      <c r="AM809" s="132"/>
      <c r="AN809" s="132"/>
      <c r="AO809" s="132"/>
      <c r="AP809" s="132"/>
      <c r="AQ809" s="132"/>
      <c r="AR809" s="132"/>
      <c r="AS809" s="132"/>
      <c r="AT809" s="132"/>
      <c r="AU809" s="132"/>
      <c r="AV809" s="44"/>
    </row>
    <row r="810" spans="2:48" ht="14.4" thickBot="1" x14ac:dyDescent="0.35">
      <c r="B810" s="130"/>
      <c r="C810" s="502"/>
      <c r="D810" s="55"/>
      <c r="E810" s="55"/>
      <c r="F810" s="105"/>
      <c r="G810" s="547"/>
      <c r="H810" s="55"/>
      <c r="I810" s="55"/>
      <c r="J810" s="55"/>
      <c r="K810" s="55"/>
      <c r="L810" s="55"/>
      <c r="M810" s="55"/>
      <c r="N810" s="55"/>
      <c r="O810" s="55"/>
      <c r="P810" s="55"/>
      <c r="Q810" s="55"/>
      <c r="R810" s="55"/>
      <c r="S810" s="55"/>
      <c r="T810" s="55"/>
      <c r="U810" s="55"/>
      <c r="V810" s="55"/>
      <c r="W810" s="55"/>
      <c r="X810" s="55"/>
      <c r="Y810" s="55"/>
      <c r="Z810" s="55"/>
      <c r="AA810" s="55"/>
      <c r="AB810" s="55"/>
      <c r="AC810" s="55"/>
      <c r="AD810" s="55"/>
      <c r="AE810" s="55"/>
      <c r="AF810" s="55"/>
      <c r="AG810" s="55"/>
      <c r="AH810" s="55"/>
      <c r="AI810" s="55"/>
      <c r="AJ810" s="55"/>
      <c r="AK810" s="55"/>
      <c r="AL810" s="55"/>
      <c r="AM810" s="55"/>
      <c r="AN810" s="55"/>
      <c r="AO810" s="55"/>
      <c r="AP810" s="55"/>
      <c r="AQ810" s="55"/>
      <c r="AR810" s="55"/>
      <c r="AS810" s="55"/>
      <c r="AT810" s="55"/>
      <c r="AU810" s="55"/>
      <c r="AV810" s="131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2">
    <tabColor theme="2"/>
  </sheetPr>
  <dimension ref="A2:AV186"/>
  <sheetViews>
    <sheetView showGridLines="0" zoomScale="60" zoomScaleNormal="60" workbookViewId="0">
      <pane xSplit="8" ySplit="8" topLeftCell="I33" activePane="bottomRight" state="frozen"/>
      <selection activeCell="I20" sqref="I20"/>
      <selection pane="topRight" activeCell="I20" sqref="I20"/>
      <selection pane="bottomLeft" activeCell="I20" sqref="I20"/>
      <selection pane="bottomRight" activeCell="I60" sqref="I60"/>
    </sheetView>
  </sheetViews>
  <sheetFormatPr defaultColWidth="9.109375" defaultRowHeight="13.8" outlineLevelRow="1" outlineLevelCol="1" x14ac:dyDescent="0.3"/>
  <cols>
    <col min="1" max="1" width="1.6640625" style="8" customWidth="1"/>
    <col min="2" max="3" width="2.6640625" style="8" customWidth="1"/>
    <col min="4" max="4" width="4.6640625" style="8" customWidth="1"/>
    <col min="5" max="5" width="45.6640625" style="8" customWidth="1"/>
    <col min="6" max="7" width="10.6640625" style="94" customWidth="1"/>
    <col min="8" max="15" width="12.6640625" style="8" customWidth="1"/>
    <col min="16" max="37" width="12.6640625" style="8" customWidth="1" outlineLevel="1"/>
    <col min="38" max="40" width="12.6640625" style="8" customWidth="1"/>
    <col min="41" max="46" width="12.6640625" style="8" customWidth="1" outlineLevel="1"/>
    <col min="47" max="47" width="12.6640625" style="8" customWidth="1"/>
    <col min="48" max="48" width="4.6640625" style="8" customWidth="1"/>
    <col min="49" max="16384" width="9.109375" style="8"/>
  </cols>
  <sheetData>
    <row r="2" spans="2:48" x14ac:dyDescent="0.3">
      <c r="B2" s="32"/>
      <c r="C2" s="32"/>
      <c r="E2" s="33"/>
    </row>
    <row r="3" spans="2:48" x14ac:dyDescent="0.3">
      <c r="E3" s="34"/>
    </row>
    <row r="4" spans="2:48" ht="14.4" thickBot="1" x14ac:dyDescent="0.35">
      <c r="B4" s="35"/>
      <c r="C4" s="35"/>
      <c r="D4" s="35"/>
      <c r="E4" s="563" t="s">
        <v>492</v>
      </c>
      <c r="F4" s="397"/>
      <c r="G4" s="538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</row>
    <row r="5" spans="2:48" ht="15" thickTop="1" thickBot="1" x14ac:dyDescent="0.35"/>
    <row r="6" spans="2:48" x14ac:dyDescent="0.3">
      <c r="B6" s="36"/>
      <c r="C6" s="160"/>
      <c r="D6" s="160"/>
      <c r="E6" s="160"/>
      <c r="F6" s="330"/>
      <c r="G6" s="330"/>
      <c r="H6" s="160"/>
      <c r="I6" s="160"/>
      <c r="J6" s="160"/>
      <c r="K6" s="160"/>
      <c r="L6" s="160"/>
      <c r="M6" s="160"/>
      <c r="N6" s="160"/>
      <c r="O6" s="160"/>
      <c r="P6" s="160"/>
      <c r="Q6" s="160"/>
      <c r="R6" s="160"/>
      <c r="S6" s="160"/>
      <c r="T6" s="160"/>
      <c r="U6" s="160"/>
      <c r="V6" s="160"/>
      <c r="W6" s="160"/>
      <c r="X6" s="160"/>
      <c r="Y6" s="160"/>
      <c r="Z6" s="160"/>
      <c r="AA6" s="160"/>
      <c r="AB6" s="160"/>
      <c r="AC6" s="160"/>
      <c r="AD6" s="160"/>
      <c r="AE6" s="160"/>
      <c r="AF6" s="160"/>
      <c r="AG6" s="160"/>
      <c r="AH6" s="160"/>
      <c r="AI6" s="160"/>
      <c r="AJ6" s="160"/>
      <c r="AK6" s="160"/>
      <c r="AL6" s="160"/>
      <c r="AM6" s="160"/>
      <c r="AN6" s="160"/>
      <c r="AO6" s="160"/>
      <c r="AP6" s="160"/>
      <c r="AQ6" s="160"/>
      <c r="AR6" s="160"/>
      <c r="AS6" s="160"/>
      <c r="AT6" s="160"/>
      <c r="AU6" s="160"/>
      <c r="AV6" s="38"/>
    </row>
    <row r="7" spans="2:48" x14ac:dyDescent="0.3">
      <c r="B7" s="39"/>
      <c r="C7" s="40"/>
      <c r="D7" s="40"/>
      <c r="E7" s="40"/>
      <c r="F7" s="102"/>
      <c r="G7" s="102"/>
      <c r="H7" s="40"/>
      <c r="I7" s="42" t="s">
        <v>472</v>
      </c>
      <c r="J7" s="42" t="s">
        <v>472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2">
        <v>31</v>
      </c>
      <c r="AP7" s="42">
        <v>32</v>
      </c>
      <c r="AQ7" s="42">
        <v>33</v>
      </c>
      <c r="AR7" s="42">
        <v>34</v>
      </c>
      <c r="AS7" s="42">
        <v>35</v>
      </c>
      <c r="AT7" s="42">
        <v>36</v>
      </c>
      <c r="AU7" s="43">
        <v>37</v>
      </c>
      <c r="AV7" s="44"/>
    </row>
    <row r="8" spans="2:48" x14ac:dyDescent="0.3">
      <c r="B8" s="39"/>
      <c r="C8" s="40"/>
      <c r="E8" s="45" t="s">
        <v>1</v>
      </c>
      <c r="F8" s="46" t="s">
        <v>2</v>
      </c>
      <c r="G8" s="46" t="s">
        <v>3</v>
      </c>
      <c r="H8" s="47"/>
      <c r="I8" s="48"/>
      <c r="J8" s="49"/>
      <c r="K8" s="49"/>
      <c r="L8" s="49"/>
      <c r="M8" s="49"/>
      <c r="N8" s="49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50"/>
      <c r="AH8" s="50"/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  <c r="AU8" s="51"/>
      <c r="AV8" s="44"/>
    </row>
    <row r="9" spans="2:48" x14ac:dyDescent="0.3">
      <c r="B9" s="39"/>
      <c r="C9" s="40"/>
      <c r="E9" s="53" t="s">
        <v>5</v>
      </c>
      <c r="F9" s="97"/>
      <c r="G9" s="261" t="s">
        <v>7</v>
      </c>
      <c r="H9" s="54"/>
      <c r="I9" s="493"/>
      <c r="J9" s="494"/>
      <c r="K9" s="494"/>
      <c r="L9" s="494"/>
      <c r="M9" s="494"/>
      <c r="N9" s="494"/>
      <c r="O9" s="494"/>
      <c r="P9" s="494"/>
      <c r="Q9" s="494"/>
      <c r="R9" s="494"/>
      <c r="S9" s="494"/>
      <c r="T9" s="494"/>
      <c r="U9" s="494"/>
      <c r="V9" s="494"/>
      <c r="W9" s="494"/>
      <c r="X9" s="494"/>
      <c r="Y9" s="494"/>
      <c r="Z9" s="494"/>
      <c r="AA9" s="494"/>
      <c r="AB9" s="494"/>
      <c r="AC9" s="494"/>
      <c r="AD9" s="494"/>
      <c r="AE9" s="494"/>
      <c r="AF9" s="494"/>
      <c r="AG9" s="494"/>
      <c r="AH9" s="494"/>
      <c r="AI9" s="494"/>
      <c r="AJ9" s="494"/>
      <c r="AK9" s="494"/>
      <c r="AL9" s="494"/>
      <c r="AM9" s="494"/>
      <c r="AN9" s="494"/>
      <c r="AO9" s="494"/>
      <c r="AP9" s="494"/>
      <c r="AQ9" s="494"/>
      <c r="AR9" s="494"/>
      <c r="AS9" s="494"/>
      <c r="AT9" s="494"/>
      <c r="AU9" s="494"/>
      <c r="AV9" s="44"/>
    </row>
    <row r="10" spans="2:48" x14ac:dyDescent="0.3">
      <c r="B10" s="39"/>
      <c r="C10" s="40"/>
      <c r="E10" s="53" t="s">
        <v>6</v>
      </c>
      <c r="F10" s="99"/>
      <c r="G10" s="261" t="s">
        <v>7</v>
      </c>
      <c r="H10" s="54"/>
      <c r="I10" s="494"/>
      <c r="J10" s="494"/>
      <c r="K10" s="494"/>
      <c r="L10" s="494"/>
      <c r="M10" s="494"/>
      <c r="N10" s="494"/>
      <c r="O10" s="494"/>
      <c r="P10" s="494"/>
      <c r="Q10" s="494"/>
      <c r="R10" s="494"/>
      <c r="S10" s="494"/>
      <c r="T10" s="494"/>
      <c r="U10" s="494"/>
      <c r="V10" s="494"/>
      <c r="W10" s="494"/>
      <c r="X10" s="494"/>
      <c r="Y10" s="494"/>
      <c r="Z10" s="494"/>
      <c r="AA10" s="494"/>
      <c r="AB10" s="494"/>
      <c r="AC10" s="494"/>
      <c r="AD10" s="494"/>
      <c r="AE10" s="494"/>
      <c r="AF10" s="494"/>
      <c r="AG10" s="494"/>
      <c r="AH10" s="494"/>
      <c r="AI10" s="494"/>
      <c r="AJ10" s="494"/>
      <c r="AK10" s="494"/>
      <c r="AL10" s="494"/>
      <c r="AM10" s="494"/>
      <c r="AN10" s="494"/>
      <c r="AO10" s="494"/>
      <c r="AP10" s="494"/>
      <c r="AQ10" s="494"/>
      <c r="AR10" s="494"/>
      <c r="AS10" s="494"/>
      <c r="AT10" s="494"/>
      <c r="AU10" s="494"/>
      <c r="AV10" s="44"/>
    </row>
    <row r="11" spans="2:48" x14ac:dyDescent="0.3">
      <c r="B11" s="39"/>
      <c r="C11" s="40"/>
      <c r="E11" s="53" t="s">
        <v>8</v>
      </c>
      <c r="F11" s="99"/>
      <c r="G11" s="261" t="s">
        <v>8</v>
      </c>
      <c r="H11" s="54"/>
      <c r="I11" s="495">
        <v>12</v>
      </c>
      <c r="J11" s="495">
        <v>12</v>
      </c>
      <c r="K11" s="495">
        <v>12</v>
      </c>
      <c r="L11" s="495">
        <v>12</v>
      </c>
      <c r="M11" s="495">
        <v>12</v>
      </c>
      <c r="N11" s="495">
        <v>12</v>
      </c>
      <c r="O11" s="495">
        <v>12</v>
      </c>
      <c r="P11" s="495">
        <v>12</v>
      </c>
      <c r="Q11" s="495">
        <v>12</v>
      </c>
      <c r="R11" s="495">
        <v>12</v>
      </c>
      <c r="S11" s="495">
        <v>12</v>
      </c>
      <c r="T11" s="495">
        <v>12</v>
      </c>
      <c r="U11" s="495">
        <v>12</v>
      </c>
      <c r="V11" s="495">
        <v>12</v>
      </c>
      <c r="W11" s="495">
        <v>12</v>
      </c>
      <c r="X11" s="495">
        <v>12</v>
      </c>
      <c r="Y11" s="495">
        <v>12</v>
      </c>
      <c r="Z11" s="495">
        <v>12</v>
      </c>
      <c r="AA11" s="495">
        <v>12</v>
      </c>
      <c r="AB11" s="495">
        <v>12</v>
      </c>
      <c r="AC11" s="495">
        <v>12</v>
      </c>
      <c r="AD11" s="495">
        <v>12</v>
      </c>
      <c r="AE11" s="495">
        <v>12</v>
      </c>
      <c r="AF11" s="495">
        <v>12</v>
      </c>
      <c r="AG11" s="495">
        <v>12</v>
      </c>
      <c r="AH11" s="495">
        <v>12</v>
      </c>
      <c r="AI11" s="495">
        <v>12</v>
      </c>
      <c r="AJ11" s="495">
        <v>12</v>
      </c>
      <c r="AK11" s="495">
        <v>12</v>
      </c>
      <c r="AL11" s="495">
        <v>12</v>
      </c>
      <c r="AM11" s="495">
        <v>12</v>
      </c>
      <c r="AN11" s="495">
        <v>12</v>
      </c>
      <c r="AO11" s="495">
        <v>12</v>
      </c>
      <c r="AP11" s="495">
        <v>12</v>
      </c>
      <c r="AQ11" s="495">
        <v>12</v>
      </c>
      <c r="AR11" s="495">
        <v>12</v>
      </c>
      <c r="AS11" s="495">
        <v>12</v>
      </c>
      <c r="AT11" s="495">
        <v>12</v>
      </c>
      <c r="AU11" s="495">
        <v>12</v>
      </c>
      <c r="AV11" s="44"/>
    </row>
    <row r="12" spans="2:48" x14ac:dyDescent="0.3">
      <c r="B12" s="39"/>
      <c r="C12" s="40"/>
      <c r="E12" s="53" t="s">
        <v>175</v>
      </c>
      <c r="F12" s="99"/>
      <c r="G12" s="261" t="s">
        <v>175</v>
      </c>
      <c r="H12" s="54"/>
      <c r="I12" s="495">
        <v>365</v>
      </c>
      <c r="J12" s="495">
        <v>365</v>
      </c>
      <c r="K12" s="495">
        <v>366</v>
      </c>
      <c r="L12" s="495">
        <v>365</v>
      </c>
      <c r="M12" s="495">
        <v>365</v>
      </c>
      <c r="N12" s="495">
        <v>365</v>
      </c>
      <c r="O12" s="495">
        <v>366</v>
      </c>
      <c r="P12" s="495">
        <v>365</v>
      </c>
      <c r="Q12" s="495">
        <v>365</v>
      </c>
      <c r="R12" s="495">
        <v>365</v>
      </c>
      <c r="S12" s="495">
        <v>366</v>
      </c>
      <c r="T12" s="495">
        <v>365</v>
      </c>
      <c r="U12" s="495">
        <v>365</v>
      </c>
      <c r="V12" s="495">
        <v>365</v>
      </c>
      <c r="W12" s="495">
        <v>366</v>
      </c>
      <c r="X12" s="495">
        <v>365</v>
      </c>
      <c r="Y12" s="495">
        <v>365</v>
      </c>
      <c r="Z12" s="495">
        <v>365</v>
      </c>
      <c r="AA12" s="495">
        <v>366</v>
      </c>
      <c r="AB12" s="495">
        <v>365</v>
      </c>
      <c r="AC12" s="495">
        <v>365</v>
      </c>
      <c r="AD12" s="495">
        <v>365</v>
      </c>
      <c r="AE12" s="495">
        <v>366</v>
      </c>
      <c r="AF12" s="495">
        <v>365</v>
      </c>
      <c r="AG12" s="495">
        <v>365</v>
      </c>
      <c r="AH12" s="495">
        <v>365</v>
      </c>
      <c r="AI12" s="495">
        <v>366</v>
      </c>
      <c r="AJ12" s="495">
        <v>365</v>
      </c>
      <c r="AK12" s="495">
        <v>365</v>
      </c>
      <c r="AL12" s="495">
        <v>365</v>
      </c>
      <c r="AM12" s="495">
        <v>366</v>
      </c>
      <c r="AN12" s="495">
        <v>365</v>
      </c>
      <c r="AO12" s="495">
        <v>365</v>
      </c>
      <c r="AP12" s="495">
        <v>365</v>
      </c>
      <c r="AQ12" s="495">
        <v>366</v>
      </c>
      <c r="AR12" s="495">
        <v>365</v>
      </c>
      <c r="AS12" s="495">
        <v>365</v>
      </c>
      <c r="AT12" s="495">
        <v>365</v>
      </c>
      <c r="AU12" s="495">
        <v>366</v>
      </c>
      <c r="AV12" s="44"/>
    </row>
    <row r="13" spans="2:48" x14ac:dyDescent="0.3">
      <c r="B13" s="39"/>
      <c r="C13" s="40"/>
      <c r="D13" s="40"/>
      <c r="E13" s="40"/>
      <c r="F13" s="102"/>
      <c r="G13" s="102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0"/>
      <c r="AF13" s="40"/>
      <c r="AG13" s="40"/>
      <c r="AH13" s="40"/>
      <c r="AI13" s="40"/>
      <c r="AJ13" s="40"/>
      <c r="AK13" s="40"/>
      <c r="AL13" s="40"/>
      <c r="AM13" s="40"/>
      <c r="AN13" s="40"/>
      <c r="AO13" s="40"/>
      <c r="AP13" s="40"/>
      <c r="AQ13" s="40"/>
      <c r="AR13" s="40"/>
      <c r="AS13" s="40"/>
      <c r="AT13" s="40"/>
      <c r="AU13" s="40"/>
      <c r="AV13" s="44"/>
    </row>
    <row r="14" spans="2:48" s="32" customFormat="1" ht="14.4" thickBot="1" x14ac:dyDescent="0.35">
      <c r="B14" s="59"/>
      <c r="C14" s="40"/>
      <c r="D14" s="413">
        <v>1</v>
      </c>
      <c r="E14" s="133" t="s">
        <v>117</v>
      </c>
      <c r="F14" s="554"/>
      <c r="G14" s="554"/>
      <c r="H14" s="133"/>
      <c r="I14" s="133"/>
      <c r="J14" s="133"/>
      <c r="K14" s="133"/>
      <c r="L14" s="133"/>
      <c r="M14" s="133"/>
      <c r="N14" s="133"/>
      <c r="O14" s="133"/>
      <c r="P14" s="133"/>
      <c r="Q14" s="133"/>
      <c r="R14" s="133"/>
      <c r="S14" s="133"/>
      <c r="T14" s="133"/>
      <c r="U14" s="133"/>
      <c r="V14" s="133"/>
      <c r="W14" s="133"/>
      <c r="X14" s="133"/>
      <c r="Y14" s="133"/>
      <c r="Z14" s="133"/>
      <c r="AA14" s="133"/>
      <c r="AB14" s="133"/>
      <c r="AC14" s="133"/>
      <c r="AD14" s="133"/>
      <c r="AE14" s="133"/>
      <c r="AF14" s="133"/>
      <c r="AG14" s="133"/>
      <c r="AH14" s="133"/>
      <c r="AI14" s="133"/>
      <c r="AJ14" s="133"/>
      <c r="AK14" s="133"/>
      <c r="AL14" s="133"/>
      <c r="AM14" s="133"/>
      <c r="AN14" s="133"/>
      <c r="AO14" s="133"/>
      <c r="AP14" s="133"/>
      <c r="AQ14" s="133"/>
      <c r="AR14" s="133"/>
      <c r="AS14" s="133"/>
      <c r="AT14" s="133"/>
      <c r="AU14" s="133"/>
      <c r="AV14" s="44"/>
    </row>
    <row r="15" spans="2:48" ht="5.0999999999999996" customHeight="1" x14ac:dyDescent="0.3">
      <c r="B15" s="39"/>
      <c r="C15" s="40"/>
      <c r="D15" s="40"/>
      <c r="E15" s="40"/>
      <c r="F15" s="102"/>
      <c r="G15" s="102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W15" s="40"/>
      <c r="X15" s="40"/>
      <c r="Y15" s="40"/>
      <c r="Z15" s="40"/>
      <c r="AA15" s="40"/>
      <c r="AB15" s="40"/>
      <c r="AC15" s="40"/>
      <c r="AD15" s="40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4"/>
    </row>
    <row r="16" spans="2:48" outlineLevel="1" x14ac:dyDescent="0.3">
      <c r="B16" s="39"/>
      <c r="C16" s="40"/>
      <c r="D16" s="53"/>
      <c r="E16" s="53"/>
      <c r="F16" s="321"/>
      <c r="G16" s="321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3"/>
      <c r="AV16" s="44"/>
    </row>
    <row r="17" spans="2:48" outlineLevel="1" x14ac:dyDescent="0.3">
      <c r="B17" s="39"/>
      <c r="C17" s="40"/>
      <c r="D17" s="53"/>
      <c r="E17" s="61" t="s">
        <v>446</v>
      </c>
      <c r="F17" s="321"/>
      <c r="G17" s="321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3"/>
      <c r="AV17" s="44"/>
    </row>
    <row r="18" spans="2:48" outlineLevel="1" x14ac:dyDescent="0.3">
      <c r="B18" s="39"/>
      <c r="C18" s="40"/>
      <c r="D18" s="53"/>
      <c r="E18" s="642" t="s">
        <v>434</v>
      </c>
      <c r="F18" s="640"/>
      <c r="G18" s="640" t="s">
        <v>19</v>
      </c>
      <c r="H18" s="641">
        <v>0.5</v>
      </c>
      <c r="I18" s="53"/>
      <c r="J18" s="53"/>
      <c r="K18" s="654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3"/>
      <c r="AV18" s="44"/>
    </row>
    <row r="19" spans="2:48" outlineLevel="1" x14ac:dyDescent="0.3">
      <c r="B19" s="39"/>
      <c r="C19" s="40"/>
      <c r="D19" s="53"/>
      <c r="E19" s="643" t="s">
        <v>435</v>
      </c>
      <c r="F19" s="640"/>
      <c r="G19" s="640" t="s">
        <v>217</v>
      </c>
      <c r="H19" s="652" t="s">
        <v>12</v>
      </c>
      <c r="I19" s="53"/>
      <c r="J19" s="53"/>
      <c r="K19" s="654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3"/>
      <c r="AV19" s="44"/>
    </row>
    <row r="20" spans="2:48" outlineLevel="1" x14ac:dyDescent="0.3">
      <c r="B20" s="39"/>
      <c r="C20" s="40"/>
      <c r="D20" s="53"/>
      <c r="E20" s="642" t="s">
        <v>97</v>
      </c>
      <c r="F20" s="640"/>
      <c r="G20" s="640" t="s">
        <v>19</v>
      </c>
      <c r="H20" s="641">
        <v>0.25</v>
      </c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3"/>
      <c r="AV20" s="44"/>
    </row>
    <row r="21" spans="2:48" outlineLevel="1" x14ac:dyDescent="0.3">
      <c r="B21" s="39"/>
      <c r="C21" s="40"/>
      <c r="D21" s="53"/>
      <c r="E21" s="643" t="s">
        <v>435</v>
      </c>
      <c r="F21" s="640"/>
      <c r="G21" s="640" t="s">
        <v>217</v>
      </c>
      <c r="H21" s="408">
        <v>0</v>
      </c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3"/>
      <c r="AV21" s="44"/>
    </row>
    <row r="22" spans="2:48" outlineLevel="1" x14ac:dyDescent="0.3">
      <c r="B22" s="39"/>
      <c r="C22" s="40"/>
      <c r="D22" s="53"/>
      <c r="E22" s="642" t="s">
        <v>424</v>
      </c>
      <c r="F22" s="640"/>
      <c r="G22" s="640" t="s">
        <v>19</v>
      </c>
      <c r="H22" s="641">
        <v>0.25</v>
      </c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3"/>
      <c r="AV22" s="44"/>
    </row>
    <row r="23" spans="2:48" outlineLevel="1" x14ac:dyDescent="0.3">
      <c r="B23" s="39"/>
      <c r="C23" s="40"/>
      <c r="D23" s="53"/>
      <c r="E23" s="643" t="s">
        <v>435</v>
      </c>
      <c r="F23" s="640"/>
      <c r="G23" s="640" t="s">
        <v>217</v>
      </c>
      <c r="H23" s="652" t="s">
        <v>309</v>
      </c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3"/>
      <c r="AV23" s="44"/>
    </row>
    <row r="24" spans="2:48" outlineLevel="1" x14ac:dyDescent="0.3">
      <c r="B24" s="39"/>
      <c r="C24" s="40"/>
      <c r="D24" s="53"/>
      <c r="E24" s="53"/>
      <c r="F24" s="321"/>
      <c r="G24" s="321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3"/>
      <c r="AV24" s="44"/>
    </row>
    <row r="25" spans="2:48" outlineLevel="1" x14ac:dyDescent="0.3">
      <c r="B25" s="39"/>
      <c r="C25" s="40"/>
      <c r="D25" s="53"/>
      <c r="E25" s="53" t="s">
        <v>293</v>
      </c>
      <c r="F25" s="321"/>
      <c r="G25" s="321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3"/>
      <c r="AV25" s="44"/>
    </row>
    <row r="26" spans="2:48" outlineLevel="1" x14ac:dyDescent="0.3">
      <c r="B26" s="39"/>
      <c r="C26" s="40"/>
      <c r="D26" s="53"/>
      <c r="E26" s="63" t="s">
        <v>254</v>
      </c>
      <c r="F26" s="321"/>
      <c r="G26" s="321"/>
      <c r="H26" s="53"/>
      <c r="I26" s="54"/>
      <c r="J26" s="54"/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54"/>
      <c r="AP26" s="54"/>
      <c r="AQ26" s="54"/>
      <c r="AR26" s="54"/>
      <c r="AS26" s="54"/>
      <c r="AT26" s="54"/>
      <c r="AU26" s="54"/>
      <c r="AV26" s="44"/>
    </row>
    <row r="27" spans="2:48" outlineLevel="1" x14ac:dyDescent="0.3">
      <c r="B27" s="39"/>
      <c r="C27" s="40"/>
      <c r="D27" s="53"/>
      <c r="E27" s="162" t="s">
        <v>12</v>
      </c>
      <c r="F27" s="321"/>
      <c r="G27" s="331" t="s">
        <v>19</v>
      </c>
      <c r="H27" s="53"/>
      <c r="I27" s="551">
        <v>3.7455000000000002E-2</v>
      </c>
      <c r="J27" s="551">
        <v>4.0399999999999998E-2</v>
      </c>
      <c r="K27" s="551">
        <v>3.95E-2</v>
      </c>
      <c r="L27" s="551">
        <v>3.8300000000000001E-2</v>
      </c>
      <c r="M27" s="551">
        <v>3.7100000000000001E-2</v>
      </c>
      <c r="N27" s="551">
        <v>3.7000000000000005E-2</v>
      </c>
      <c r="O27" s="551">
        <v>3.7000000000000005E-2</v>
      </c>
      <c r="P27" s="551">
        <v>3.7000000000000005E-2</v>
      </c>
      <c r="Q27" s="551">
        <v>3.7000000000000005E-2</v>
      </c>
      <c r="R27" s="551">
        <v>3.7000000000000005E-2</v>
      </c>
      <c r="S27" s="551">
        <v>3.7000000000000005E-2</v>
      </c>
      <c r="T27" s="551">
        <v>3.7000000000000005E-2</v>
      </c>
      <c r="U27" s="551">
        <v>3.7000000000000005E-2</v>
      </c>
      <c r="V27" s="551">
        <v>3.7000000000000005E-2</v>
      </c>
      <c r="W27" s="551">
        <v>3.7000000000000005E-2</v>
      </c>
      <c r="X27" s="551">
        <v>3.7000000000000005E-2</v>
      </c>
      <c r="Y27" s="551">
        <v>3.7000000000000005E-2</v>
      </c>
      <c r="Z27" s="551">
        <v>3.7000000000000005E-2</v>
      </c>
      <c r="AA27" s="551">
        <v>3.7000000000000005E-2</v>
      </c>
      <c r="AB27" s="551">
        <v>3.7000000000000005E-2</v>
      </c>
      <c r="AC27" s="551">
        <v>3.7000000000000005E-2</v>
      </c>
      <c r="AD27" s="551">
        <v>3.7000000000000005E-2</v>
      </c>
      <c r="AE27" s="551">
        <v>3.7000000000000005E-2</v>
      </c>
      <c r="AF27" s="551">
        <v>3.7000000000000005E-2</v>
      </c>
      <c r="AG27" s="551">
        <v>3.7000000000000005E-2</v>
      </c>
      <c r="AH27" s="551">
        <v>3.7000000000000005E-2</v>
      </c>
      <c r="AI27" s="551">
        <v>3.7000000000000005E-2</v>
      </c>
      <c r="AJ27" s="551">
        <v>3.7000000000000005E-2</v>
      </c>
      <c r="AK27" s="551">
        <v>3.7000000000000005E-2</v>
      </c>
      <c r="AL27" s="551">
        <v>3.7000000000000005E-2</v>
      </c>
      <c r="AM27" s="551">
        <v>3.7000000000000005E-2</v>
      </c>
      <c r="AN27" s="551">
        <v>3.7000000000000005E-2</v>
      </c>
      <c r="AO27" s="551">
        <v>3.85E-2</v>
      </c>
      <c r="AP27" s="551">
        <v>3.85E-2</v>
      </c>
      <c r="AQ27" s="551">
        <v>3.85E-2</v>
      </c>
      <c r="AR27" s="551">
        <v>3.85E-2</v>
      </c>
      <c r="AS27" s="551">
        <v>3.85E-2</v>
      </c>
      <c r="AT27" s="551">
        <v>0</v>
      </c>
      <c r="AU27" s="551">
        <v>0</v>
      </c>
      <c r="AV27" s="44"/>
    </row>
    <row r="28" spans="2:48" outlineLevel="1" x14ac:dyDescent="0.3">
      <c r="B28" s="39"/>
      <c r="C28" s="40"/>
      <c r="D28" s="53"/>
      <c r="E28" s="162" t="s">
        <v>15</v>
      </c>
      <c r="F28" s="321"/>
      <c r="G28" s="331" t="s">
        <v>19</v>
      </c>
      <c r="H28" s="53"/>
      <c r="I28" s="551">
        <v>7.5521000000000005E-2</v>
      </c>
      <c r="J28" s="551">
        <v>5.7099999999999998E-2</v>
      </c>
      <c r="K28" s="551">
        <v>4.2099999999999999E-2</v>
      </c>
      <c r="L28" s="551">
        <v>4.0899999999999999E-2</v>
      </c>
      <c r="M28" s="551">
        <v>3.9899999999999998E-2</v>
      </c>
      <c r="N28" s="551">
        <v>0.04</v>
      </c>
      <c r="O28" s="551">
        <v>0.04</v>
      </c>
      <c r="P28" s="551">
        <v>0.04</v>
      </c>
      <c r="Q28" s="551">
        <v>0.04</v>
      </c>
      <c r="R28" s="551">
        <v>0.04</v>
      </c>
      <c r="S28" s="551">
        <v>0.04</v>
      </c>
      <c r="T28" s="551">
        <v>0.04</v>
      </c>
      <c r="U28" s="551">
        <v>0.04</v>
      </c>
      <c r="V28" s="551">
        <v>0.04</v>
      </c>
      <c r="W28" s="551">
        <v>0.04</v>
      </c>
      <c r="X28" s="551">
        <v>0.04</v>
      </c>
      <c r="Y28" s="551">
        <v>0.04</v>
      </c>
      <c r="Z28" s="551">
        <v>0.04</v>
      </c>
      <c r="AA28" s="551">
        <v>0.04</v>
      </c>
      <c r="AB28" s="551">
        <v>0.04</v>
      </c>
      <c r="AC28" s="551">
        <v>0.04</v>
      </c>
      <c r="AD28" s="551">
        <v>0.04</v>
      </c>
      <c r="AE28" s="551">
        <v>0.04</v>
      </c>
      <c r="AF28" s="551">
        <v>0.04</v>
      </c>
      <c r="AG28" s="551">
        <v>0.04</v>
      </c>
      <c r="AH28" s="551">
        <v>0.04</v>
      </c>
      <c r="AI28" s="551">
        <v>0.04</v>
      </c>
      <c r="AJ28" s="551">
        <v>0.04</v>
      </c>
      <c r="AK28" s="551">
        <v>0.04</v>
      </c>
      <c r="AL28" s="551">
        <v>0.04</v>
      </c>
      <c r="AM28" s="551">
        <v>0.04</v>
      </c>
      <c r="AN28" s="551">
        <v>0.04</v>
      </c>
      <c r="AO28" s="551">
        <v>4.1200000000000001E-2</v>
      </c>
      <c r="AP28" s="551">
        <v>4.1200000000000001E-2</v>
      </c>
      <c r="AQ28" s="551">
        <v>4.1200000000000001E-2</v>
      </c>
      <c r="AR28" s="551">
        <v>4.1200000000000001E-2</v>
      </c>
      <c r="AS28" s="551">
        <v>4.1200000000000001E-2</v>
      </c>
      <c r="AT28" s="551">
        <v>0</v>
      </c>
      <c r="AU28" s="551">
        <v>0</v>
      </c>
      <c r="AV28" s="44"/>
    </row>
    <row r="29" spans="2:48" outlineLevel="1" x14ac:dyDescent="0.3">
      <c r="B29" s="39"/>
      <c r="C29" s="40"/>
      <c r="D29" s="53"/>
      <c r="E29" s="162" t="s">
        <v>138</v>
      </c>
      <c r="F29" s="321"/>
      <c r="G29" s="331" t="s">
        <v>19</v>
      </c>
      <c r="H29" s="53"/>
      <c r="I29" s="551">
        <v>6.54E-2</v>
      </c>
      <c r="J29" s="551">
        <v>6.4299999999999996E-2</v>
      </c>
      <c r="K29" s="551">
        <v>7.0800000000000002E-2</v>
      </c>
      <c r="L29" s="551">
        <v>7.6700000000000004E-2</v>
      </c>
      <c r="M29" s="551">
        <v>7.7499999999999999E-2</v>
      </c>
      <c r="N29" s="551">
        <v>7.690000000000001E-2</v>
      </c>
      <c r="O29" s="551">
        <v>7.690000000000001E-2</v>
      </c>
      <c r="P29" s="551">
        <v>7.690000000000001E-2</v>
      </c>
      <c r="Q29" s="551">
        <v>7.690000000000001E-2</v>
      </c>
      <c r="R29" s="551">
        <v>7.690000000000001E-2</v>
      </c>
      <c r="S29" s="551">
        <v>7.690000000000001E-2</v>
      </c>
      <c r="T29" s="551">
        <v>7.690000000000001E-2</v>
      </c>
      <c r="U29" s="551">
        <v>7.690000000000001E-2</v>
      </c>
      <c r="V29" s="551">
        <v>7.690000000000001E-2</v>
      </c>
      <c r="W29" s="551">
        <v>7.690000000000001E-2</v>
      </c>
      <c r="X29" s="551">
        <v>7.690000000000001E-2</v>
      </c>
      <c r="Y29" s="551">
        <v>7.690000000000001E-2</v>
      </c>
      <c r="Z29" s="551">
        <v>7.690000000000001E-2</v>
      </c>
      <c r="AA29" s="551">
        <v>7.690000000000001E-2</v>
      </c>
      <c r="AB29" s="551">
        <v>7.690000000000001E-2</v>
      </c>
      <c r="AC29" s="551">
        <v>7.690000000000001E-2</v>
      </c>
      <c r="AD29" s="551">
        <v>7.690000000000001E-2</v>
      </c>
      <c r="AE29" s="551">
        <v>7.690000000000001E-2</v>
      </c>
      <c r="AF29" s="551">
        <v>7.690000000000001E-2</v>
      </c>
      <c r="AG29" s="551">
        <v>7.690000000000001E-2</v>
      </c>
      <c r="AH29" s="551">
        <v>7.690000000000001E-2</v>
      </c>
      <c r="AI29" s="551">
        <v>7.690000000000001E-2</v>
      </c>
      <c r="AJ29" s="551">
        <v>7.690000000000001E-2</v>
      </c>
      <c r="AK29" s="551">
        <v>7.690000000000001E-2</v>
      </c>
      <c r="AL29" s="551">
        <v>7.690000000000001E-2</v>
      </c>
      <c r="AM29" s="551">
        <v>7.690000000000001E-2</v>
      </c>
      <c r="AN29" s="551">
        <v>7.690000000000001E-2</v>
      </c>
      <c r="AO29" s="551">
        <v>8.1699999999999995E-2</v>
      </c>
      <c r="AP29" s="551">
        <v>8.1699999999999995E-2</v>
      </c>
      <c r="AQ29" s="551">
        <v>8.1699999999999995E-2</v>
      </c>
      <c r="AR29" s="551">
        <v>8.1699999999999995E-2</v>
      </c>
      <c r="AS29" s="551">
        <v>8.1699999999999995E-2</v>
      </c>
      <c r="AT29" s="551">
        <v>0</v>
      </c>
      <c r="AU29" s="551">
        <v>0</v>
      </c>
      <c r="AV29" s="44"/>
    </row>
    <row r="30" spans="2:48" outlineLevel="1" x14ac:dyDescent="0.3">
      <c r="B30" s="39"/>
      <c r="C30" s="40"/>
      <c r="D30" s="53"/>
      <c r="E30" s="162" t="s">
        <v>309</v>
      </c>
      <c r="F30" s="321"/>
      <c r="G30" s="331" t="s">
        <v>19</v>
      </c>
      <c r="H30" s="53"/>
      <c r="I30" s="551">
        <v>6.1377769159090878E-2</v>
      </c>
      <c r="J30" s="551">
        <v>6.8178679999999936E-2</v>
      </c>
      <c r="K30" s="551">
        <v>7.0618850000000011E-2</v>
      </c>
      <c r="L30" s="551">
        <v>7.3163282272727281E-2</v>
      </c>
      <c r="M30" s="551">
        <v>7.5279422272727325E-2</v>
      </c>
      <c r="N30" s="551">
        <v>7.8951363636363681E-2</v>
      </c>
      <c r="O30" s="551">
        <v>7.8951363636363681E-2</v>
      </c>
      <c r="P30" s="551">
        <v>7.8951363636363681E-2</v>
      </c>
      <c r="Q30" s="551">
        <v>7.8951363636363681E-2</v>
      </c>
      <c r="R30" s="551">
        <v>7.8951363636363681E-2</v>
      </c>
      <c r="S30" s="551">
        <v>7.8951363636363681E-2</v>
      </c>
      <c r="T30" s="551">
        <v>7.8951363636363681E-2</v>
      </c>
      <c r="U30" s="551">
        <v>7.8951363636363681E-2</v>
      </c>
      <c r="V30" s="551">
        <v>7.8951363636363681E-2</v>
      </c>
      <c r="W30" s="551">
        <v>7.8951363636363681E-2</v>
      </c>
      <c r="X30" s="551">
        <v>7.8951363636363681E-2</v>
      </c>
      <c r="Y30" s="551">
        <v>7.8951363636363681E-2</v>
      </c>
      <c r="Z30" s="551">
        <v>7.8951363636363681E-2</v>
      </c>
      <c r="AA30" s="551">
        <v>7.8951363636363681E-2</v>
      </c>
      <c r="AB30" s="551">
        <v>7.8951363636363681E-2</v>
      </c>
      <c r="AC30" s="551">
        <v>7.8951363636363681E-2</v>
      </c>
      <c r="AD30" s="551">
        <v>7.8951363636363681E-2</v>
      </c>
      <c r="AE30" s="551">
        <v>7.8951363636363681E-2</v>
      </c>
      <c r="AF30" s="551">
        <v>7.8951363636363681E-2</v>
      </c>
      <c r="AG30" s="551">
        <v>7.8951363636363681E-2</v>
      </c>
      <c r="AH30" s="551">
        <v>7.8951363636363681E-2</v>
      </c>
      <c r="AI30" s="551">
        <v>7.8951363636363681E-2</v>
      </c>
      <c r="AJ30" s="551">
        <v>7.8951363636363681E-2</v>
      </c>
      <c r="AK30" s="551">
        <v>7.8951363636363681E-2</v>
      </c>
      <c r="AL30" s="551">
        <v>7.8951363636363681E-2</v>
      </c>
      <c r="AM30" s="551">
        <v>7.8951363636363681E-2</v>
      </c>
      <c r="AN30" s="551">
        <v>7.8951363636363681E-2</v>
      </c>
      <c r="AO30" s="551">
        <v>3.8499999999999979E-2</v>
      </c>
      <c r="AP30" s="551">
        <v>3.8499999999999979E-2</v>
      </c>
      <c r="AQ30" s="551">
        <v>3.8499999999999979E-2</v>
      </c>
      <c r="AR30" s="551">
        <v>3.8499999999999979E-2</v>
      </c>
      <c r="AS30" s="551">
        <v>3.8499999999999979E-2</v>
      </c>
      <c r="AT30" s="551">
        <v>0</v>
      </c>
      <c r="AU30" s="551">
        <v>0</v>
      </c>
      <c r="AV30" s="44"/>
    </row>
    <row r="31" spans="2:48" outlineLevel="1" x14ac:dyDescent="0.3">
      <c r="B31" s="39"/>
      <c r="C31" s="40"/>
      <c r="D31" s="53"/>
      <c r="E31" s="314" t="s">
        <v>445</v>
      </c>
      <c r="F31" s="321"/>
      <c r="G31" s="331" t="s">
        <v>19</v>
      </c>
      <c r="H31" s="53"/>
      <c r="I31" s="653">
        <v>3.4071942289772721E-2</v>
      </c>
      <c r="J31" s="653">
        <v>3.724466999999998E-2</v>
      </c>
      <c r="K31" s="653">
        <v>3.7404712500000006E-2</v>
      </c>
      <c r="L31" s="653">
        <v>3.7440820568181821E-2</v>
      </c>
      <c r="M31" s="653">
        <v>3.7369855568181828E-2</v>
      </c>
      <c r="N31" s="653">
        <v>3.8237840909090923E-2</v>
      </c>
      <c r="O31" s="653">
        <v>3.8237840909090923E-2</v>
      </c>
      <c r="P31" s="653">
        <v>3.8237840909090923E-2</v>
      </c>
      <c r="Q31" s="653">
        <v>3.8237840909090923E-2</v>
      </c>
      <c r="R31" s="653">
        <v>3.8237840909090923E-2</v>
      </c>
      <c r="S31" s="653">
        <v>3.8237840909090923E-2</v>
      </c>
      <c r="T31" s="653">
        <v>3.8237840909090923E-2</v>
      </c>
      <c r="U31" s="653">
        <v>3.8237840909090923E-2</v>
      </c>
      <c r="V31" s="653">
        <v>3.8237840909090923E-2</v>
      </c>
      <c r="W31" s="653">
        <v>3.8237840909090923E-2</v>
      </c>
      <c r="X31" s="653">
        <v>3.8237840909090923E-2</v>
      </c>
      <c r="Y31" s="653">
        <v>3.8237840909090923E-2</v>
      </c>
      <c r="Z31" s="653">
        <v>3.8237840909090923E-2</v>
      </c>
      <c r="AA31" s="653">
        <v>3.8237840909090923E-2</v>
      </c>
      <c r="AB31" s="653">
        <v>3.8237840909090923E-2</v>
      </c>
      <c r="AC31" s="653">
        <v>3.8237840909090923E-2</v>
      </c>
      <c r="AD31" s="653">
        <v>3.8237840909090923E-2</v>
      </c>
      <c r="AE31" s="653">
        <v>3.8237840909090923E-2</v>
      </c>
      <c r="AF31" s="653">
        <v>3.8237840909090923E-2</v>
      </c>
      <c r="AG31" s="653">
        <v>3.8237840909090923E-2</v>
      </c>
      <c r="AH31" s="653">
        <v>3.8237840909090923E-2</v>
      </c>
      <c r="AI31" s="653">
        <v>3.8237840909090923E-2</v>
      </c>
      <c r="AJ31" s="653">
        <v>3.8237840909090923E-2</v>
      </c>
      <c r="AK31" s="653">
        <v>3.8237840909090923E-2</v>
      </c>
      <c r="AL31" s="653">
        <v>3.8237840909090923E-2</v>
      </c>
      <c r="AM31" s="653">
        <v>3.8237840909090923E-2</v>
      </c>
      <c r="AN31" s="653">
        <v>3.8237840909090923E-2</v>
      </c>
      <c r="AO31" s="653">
        <v>2.8874999999999994E-2</v>
      </c>
      <c r="AP31" s="653">
        <v>2.8874999999999994E-2</v>
      </c>
      <c r="AQ31" s="653">
        <v>2.8874999999999994E-2</v>
      </c>
      <c r="AR31" s="653">
        <v>2.8874999999999994E-2</v>
      </c>
      <c r="AS31" s="653">
        <v>2.8874999999999994E-2</v>
      </c>
      <c r="AT31" s="653">
        <v>0</v>
      </c>
      <c r="AU31" s="653">
        <v>0</v>
      </c>
      <c r="AV31" s="44"/>
    </row>
    <row r="32" spans="2:48" outlineLevel="1" x14ac:dyDescent="0.3">
      <c r="B32" s="39"/>
      <c r="C32" s="40"/>
      <c r="D32" s="53"/>
      <c r="F32" s="321"/>
      <c r="G32" s="321"/>
      <c r="H32" s="53"/>
      <c r="I32" s="552"/>
      <c r="J32" s="552"/>
      <c r="K32" s="552"/>
      <c r="L32" s="552"/>
      <c r="M32" s="552"/>
      <c r="N32" s="552"/>
      <c r="O32" s="552"/>
      <c r="P32" s="552"/>
      <c r="Q32" s="552"/>
      <c r="R32" s="552"/>
      <c r="S32" s="552"/>
      <c r="T32" s="552"/>
      <c r="U32" s="552"/>
      <c r="V32" s="552"/>
      <c r="W32" s="552"/>
      <c r="X32" s="552"/>
      <c r="Y32" s="552"/>
      <c r="Z32" s="552"/>
      <c r="AA32" s="552"/>
      <c r="AB32" s="552"/>
      <c r="AC32" s="552"/>
      <c r="AD32" s="552"/>
      <c r="AE32" s="552"/>
      <c r="AF32" s="552"/>
      <c r="AG32" s="552"/>
      <c r="AH32" s="552"/>
      <c r="AI32" s="552"/>
      <c r="AJ32" s="552"/>
      <c r="AK32" s="552"/>
      <c r="AL32" s="552"/>
      <c r="AM32" s="552"/>
      <c r="AN32" s="552"/>
      <c r="AO32" s="552"/>
      <c r="AP32" s="552"/>
      <c r="AQ32" s="552"/>
      <c r="AR32" s="552"/>
      <c r="AS32" s="552"/>
      <c r="AT32" s="552"/>
      <c r="AU32" s="552"/>
      <c r="AV32" s="44"/>
    </row>
    <row r="33" spans="1:48" outlineLevel="1" x14ac:dyDescent="0.3">
      <c r="B33" s="39"/>
      <c r="C33" s="40"/>
      <c r="D33" s="53"/>
      <c r="E33" s="8" t="s">
        <v>241</v>
      </c>
      <c r="F33" s="321"/>
      <c r="G33" s="321"/>
      <c r="H33" s="53"/>
      <c r="I33" s="552"/>
      <c r="J33" s="552"/>
      <c r="K33" s="552"/>
      <c r="L33" s="552"/>
      <c r="M33" s="552"/>
      <c r="N33" s="552"/>
      <c r="O33" s="552"/>
      <c r="P33" s="552"/>
      <c r="Q33" s="552"/>
      <c r="R33" s="552"/>
      <c r="S33" s="552"/>
      <c r="T33" s="552"/>
      <c r="U33" s="552"/>
      <c r="V33" s="552"/>
      <c r="W33" s="552"/>
      <c r="X33" s="552"/>
      <c r="Y33" s="552"/>
      <c r="Z33" s="552"/>
      <c r="AA33" s="552"/>
      <c r="AB33" s="552"/>
      <c r="AC33" s="552"/>
      <c r="AD33" s="552"/>
      <c r="AE33" s="552"/>
      <c r="AF33" s="552"/>
      <c r="AG33" s="552"/>
      <c r="AH33" s="552"/>
      <c r="AI33" s="552"/>
      <c r="AJ33" s="552"/>
      <c r="AK33" s="552"/>
      <c r="AL33" s="552"/>
      <c r="AM33" s="552"/>
      <c r="AN33" s="552"/>
      <c r="AO33" s="552"/>
      <c r="AP33" s="552"/>
      <c r="AQ33" s="552"/>
      <c r="AR33" s="552"/>
      <c r="AS33" s="552"/>
      <c r="AT33" s="552"/>
      <c r="AU33" s="552"/>
      <c r="AV33" s="44"/>
    </row>
    <row r="34" spans="1:48" outlineLevel="1" x14ac:dyDescent="0.3">
      <c r="B34" s="39"/>
      <c r="C34" s="40"/>
      <c r="D34" s="53"/>
      <c r="E34" s="63" t="s">
        <v>254</v>
      </c>
      <c r="F34" s="321"/>
      <c r="G34" s="321"/>
      <c r="H34" s="53"/>
      <c r="I34" s="54"/>
      <c r="J34" s="54"/>
      <c r="K34" s="54"/>
      <c r="L34" s="54"/>
      <c r="M34" s="54"/>
      <c r="N34" s="54"/>
      <c r="O34" s="54"/>
      <c r="P34" s="54"/>
      <c r="Q34" s="54"/>
      <c r="R34" s="54"/>
      <c r="S34" s="54"/>
      <c r="T34" s="54"/>
      <c r="U34" s="54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54"/>
      <c r="AP34" s="54"/>
      <c r="AQ34" s="54"/>
      <c r="AR34" s="54"/>
      <c r="AS34" s="54"/>
      <c r="AT34" s="54"/>
      <c r="AU34" s="54"/>
      <c r="AV34" s="44"/>
    </row>
    <row r="35" spans="1:48" outlineLevel="1" x14ac:dyDescent="0.3">
      <c r="B35" s="39"/>
      <c r="C35" s="40"/>
      <c r="D35" s="53"/>
      <c r="E35" s="63" t="s">
        <v>12</v>
      </c>
      <c r="F35" s="321"/>
      <c r="G35" s="331" t="s">
        <v>19</v>
      </c>
      <c r="H35" s="53"/>
      <c r="I35" s="553">
        <v>0</v>
      </c>
      <c r="J35" s="553">
        <v>0</v>
      </c>
      <c r="K35" s="553">
        <v>0</v>
      </c>
      <c r="L35" s="553">
        <v>0</v>
      </c>
      <c r="M35" s="553">
        <v>0</v>
      </c>
      <c r="N35" s="553">
        <v>0</v>
      </c>
      <c r="O35" s="553">
        <v>0</v>
      </c>
      <c r="P35" s="553">
        <v>0</v>
      </c>
      <c r="Q35" s="553">
        <v>0</v>
      </c>
      <c r="R35" s="553">
        <v>0</v>
      </c>
      <c r="S35" s="553">
        <v>0</v>
      </c>
      <c r="T35" s="553">
        <v>0</v>
      </c>
      <c r="U35" s="553">
        <v>0</v>
      </c>
      <c r="V35" s="553">
        <v>0</v>
      </c>
      <c r="W35" s="553">
        <v>0</v>
      </c>
      <c r="X35" s="553">
        <v>0</v>
      </c>
      <c r="Y35" s="553">
        <v>0</v>
      </c>
      <c r="Z35" s="553">
        <v>0</v>
      </c>
      <c r="AA35" s="553">
        <v>0</v>
      </c>
      <c r="AB35" s="553">
        <v>0</v>
      </c>
      <c r="AC35" s="553">
        <v>0</v>
      </c>
      <c r="AD35" s="553">
        <v>0</v>
      </c>
      <c r="AE35" s="553">
        <v>0</v>
      </c>
      <c r="AF35" s="553">
        <v>0</v>
      </c>
      <c r="AG35" s="553">
        <v>0</v>
      </c>
      <c r="AH35" s="553">
        <v>0</v>
      </c>
      <c r="AI35" s="553">
        <v>0</v>
      </c>
      <c r="AJ35" s="553">
        <v>0</v>
      </c>
      <c r="AK35" s="553">
        <v>0</v>
      </c>
      <c r="AL35" s="553">
        <v>0</v>
      </c>
      <c r="AM35" s="553">
        <v>0</v>
      </c>
      <c r="AN35" s="553">
        <v>0</v>
      </c>
      <c r="AO35" s="553">
        <v>0</v>
      </c>
      <c r="AP35" s="553">
        <v>0</v>
      </c>
      <c r="AQ35" s="553">
        <v>0</v>
      </c>
      <c r="AR35" s="553">
        <v>0</v>
      </c>
      <c r="AS35" s="553">
        <v>0</v>
      </c>
      <c r="AT35" s="553">
        <v>0</v>
      </c>
      <c r="AU35" s="553">
        <v>0</v>
      </c>
      <c r="AV35" s="44"/>
    </row>
    <row r="36" spans="1:48" outlineLevel="1" x14ac:dyDescent="0.3">
      <c r="B36" s="39"/>
      <c r="C36" s="40"/>
      <c r="D36" s="53"/>
      <c r="E36" s="66" t="s">
        <v>15</v>
      </c>
      <c r="F36" s="321"/>
      <c r="G36" s="331" t="s">
        <v>19</v>
      </c>
      <c r="H36" s="53"/>
      <c r="I36" s="553">
        <v>3.6691711929673909E-2</v>
      </c>
      <c r="J36" s="553">
        <v>1.6051518646674312E-2</v>
      </c>
      <c r="K36" s="553">
        <v>2.5012025012023376E-3</v>
      </c>
      <c r="L36" s="553">
        <v>2.5040932293169949E-3</v>
      </c>
      <c r="M36" s="553">
        <v>2.699836081380802E-3</v>
      </c>
      <c r="N36" s="553">
        <v>2.8929604628737948E-3</v>
      </c>
      <c r="O36" s="553">
        <v>2.8929604628737948E-3</v>
      </c>
      <c r="P36" s="553">
        <v>2.8929604628737948E-3</v>
      </c>
      <c r="Q36" s="553">
        <v>2.8929604628737948E-3</v>
      </c>
      <c r="R36" s="553">
        <v>2.8929604628737948E-3</v>
      </c>
      <c r="S36" s="553">
        <v>2.8929604628737948E-3</v>
      </c>
      <c r="T36" s="553">
        <v>2.8929604628737948E-3</v>
      </c>
      <c r="U36" s="553">
        <v>2.8929604628737948E-3</v>
      </c>
      <c r="V36" s="553">
        <v>2.8929604628737948E-3</v>
      </c>
      <c r="W36" s="553">
        <v>2.8929604628737948E-3</v>
      </c>
      <c r="X36" s="553">
        <v>2.8929604628737948E-3</v>
      </c>
      <c r="Y36" s="553">
        <v>2.8929604628737948E-3</v>
      </c>
      <c r="Z36" s="553">
        <v>2.8929604628737948E-3</v>
      </c>
      <c r="AA36" s="553">
        <v>2.8929604628737948E-3</v>
      </c>
      <c r="AB36" s="553">
        <v>2.8929604628737948E-3</v>
      </c>
      <c r="AC36" s="553">
        <v>2.8929604628737948E-3</v>
      </c>
      <c r="AD36" s="553">
        <v>2.8929604628737948E-3</v>
      </c>
      <c r="AE36" s="553">
        <v>2.8929604628737948E-3</v>
      </c>
      <c r="AF36" s="553">
        <v>2.8929604628737948E-3</v>
      </c>
      <c r="AG36" s="553">
        <v>2.8929604628737948E-3</v>
      </c>
      <c r="AH36" s="553">
        <v>2.8929604628737948E-3</v>
      </c>
      <c r="AI36" s="553">
        <v>2.8929604628737948E-3</v>
      </c>
      <c r="AJ36" s="553">
        <v>2.8929604628737948E-3</v>
      </c>
      <c r="AK36" s="553">
        <v>2.8929604628737948E-3</v>
      </c>
      <c r="AL36" s="553">
        <v>2.8929604628737948E-3</v>
      </c>
      <c r="AM36" s="553">
        <v>2.8929604628737948E-3</v>
      </c>
      <c r="AN36" s="553">
        <v>2.8929604628737948E-3</v>
      </c>
      <c r="AO36" s="553">
        <v>2.5999037072699238E-3</v>
      </c>
      <c r="AP36" s="553">
        <v>2.5999037072699238E-3</v>
      </c>
      <c r="AQ36" s="553">
        <v>2.5999037072699238E-3</v>
      </c>
      <c r="AR36" s="553">
        <v>2.5999037072699238E-3</v>
      </c>
      <c r="AS36" s="553">
        <v>2.5999037072699238E-3</v>
      </c>
      <c r="AT36" s="553">
        <v>0</v>
      </c>
      <c r="AU36" s="553">
        <v>0</v>
      </c>
      <c r="AV36" s="44"/>
    </row>
    <row r="37" spans="1:48" outlineLevel="1" x14ac:dyDescent="0.3">
      <c r="B37" s="39"/>
      <c r="C37" s="40"/>
      <c r="D37" s="53"/>
      <c r="E37" s="66" t="s">
        <v>138</v>
      </c>
      <c r="F37" s="321"/>
      <c r="G37" s="331" t="s">
        <v>19</v>
      </c>
      <c r="H37" s="53"/>
      <c r="I37" s="553">
        <v>2.6936108072157294E-2</v>
      </c>
      <c r="J37" s="553">
        <v>2.2971933871587913E-2</v>
      </c>
      <c r="K37" s="553">
        <v>3.0110630110629977E-2</v>
      </c>
      <c r="L37" s="553">
        <v>3.6983530771453221E-2</v>
      </c>
      <c r="M37" s="553">
        <v>3.8954777745636937E-2</v>
      </c>
      <c r="N37" s="553">
        <v>3.8476374156219961E-2</v>
      </c>
      <c r="O37" s="553">
        <v>3.8476374156219961E-2</v>
      </c>
      <c r="P37" s="553">
        <v>3.8476374156219961E-2</v>
      </c>
      <c r="Q37" s="553">
        <v>3.8476374156219961E-2</v>
      </c>
      <c r="R37" s="553">
        <v>3.8476374156219961E-2</v>
      </c>
      <c r="S37" s="553">
        <v>3.8476374156219961E-2</v>
      </c>
      <c r="T37" s="553">
        <v>3.8476374156219961E-2</v>
      </c>
      <c r="U37" s="553">
        <v>3.8476374156219961E-2</v>
      </c>
      <c r="V37" s="553">
        <v>3.8476374156219961E-2</v>
      </c>
      <c r="W37" s="553">
        <v>3.8476374156219961E-2</v>
      </c>
      <c r="X37" s="553">
        <v>3.8476374156219961E-2</v>
      </c>
      <c r="Y37" s="553">
        <v>3.8476374156219961E-2</v>
      </c>
      <c r="Z37" s="553">
        <v>3.8476374156219961E-2</v>
      </c>
      <c r="AA37" s="553">
        <v>3.8476374156219961E-2</v>
      </c>
      <c r="AB37" s="553">
        <v>3.8476374156219961E-2</v>
      </c>
      <c r="AC37" s="553">
        <v>3.8476374156219961E-2</v>
      </c>
      <c r="AD37" s="553">
        <v>3.8476374156219961E-2</v>
      </c>
      <c r="AE37" s="553">
        <v>3.8476374156219961E-2</v>
      </c>
      <c r="AF37" s="553">
        <v>3.8476374156219961E-2</v>
      </c>
      <c r="AG37" s="553">
        <v>3.8476374156219961E-2</v>
      </c>
      <c r="AH37" s="553">
        <v>3.8476374156219961E-2</v>
      </c>
      <c r="AI37" s="553">
        <v>3.8476374156219961E-2</v>
      </c>
      <c r="AJ37" s="553">
        <v>3.8476374156219961E-2</v>
      </c>
      <c r="AK37" s="553">
        <v>3.8476374156219961E-2</v>
      </c>
      <c r="AL37" s="553">
        <v>3.8476374156219961E-2</v>
      </c>
      <c r="AM37" s="553">
        <v>3.8476374156219961E-2</v>
      </c>
      <c r="AN37" s="553">
        <v>3.8476374156219961E-2</v>
      </c>
      <c r="AO37" s="553">
        <v>4.1598459316321668E-2</v>
      </c>
      <c r="AP37" s="553">
        <v>4.1598459316321668E-2</v>
      </c>
      <c r="AQ37" s="553">
        <v>4.1598459316321668E-2</v>
      </c>
      <c r="AR37" s="553">
        <v>4.1598459316321668E-2</v>
      </c>
      <c r="AS37" s="553">
        <v>4.1598459316321668E-2</v>
      </c>
      <c r="AT37" s="553">
        <v>0</v>
      </c>
      <c r="AU37" s="553">
        <v>0</v>
      </c>
      <c r="AV37" s="44"/>
    </row>
    <row r="38" spans="1:48" outlineLevel="1" x14ac:dyDescent="0.3">
      <c r="B38" s="39"/>
      <c r="C38" s="40"/>
      <c r="D38" s="53"/>
      <c r="E38" s="66" t="s">
        <v>309</v>
      </c>
      <c r="F38" s="321"/>
      <c r="G38" s="331" t="s">
        <v>19</v>
      </c>
      <c r="H38" s="53"/>
      <c r="I38" s="553">
        <v>2.3059090909090862E-2</v>
      </c>
      <c r="J38" s="553">
        <v>2.6699999999999946E-2</v>
      </c>
      <c r="K38" s="553">
        <v>2.993636363636365E-2</v>
      </c>
      <c r="L38" s="553">
        <v>3.3577272727272733E-2</v>
      </c>
      <c r="M38" s="553">
        <v>3.6813636363636437E-2</v>
      </c>
      <c r="N38" s="553">
        <v>4.0454545454545521E-2</v>
      </c>
      <c r="O38" s="553">
        <v>4.0454545454545521E-2</v>
      </c>
      <c r="P38" s="553">
        <v>4.0454545454545521E-2</v>
      </c>
      <c r="Q38" s="553">
        <v>4.0454545454545521E-2</v>
      </c>
      <c r="R38" s="553">
        <v>4.0454545454545521E-2</v>
      </c>
      <c r="S38" s="553">
        <v>4.0454545454545521E-2</v>
      </c>
      <c r="T38" s="553">
        <v>4.0454545454545521E-2</v>
      </c>
      <c r="U38" s="553">
        <v>4.0454545454545521E-2</v>
      </c>
      <c r="V38" s="553">
        <v>4.0454545454545521E-2</v>
      </c>
      <c r="W38" s="553">
        <v>4.0454545454545521E-2</v>
      </c>
      <c r="X38" s="553">
        <v>4.0454545454545521E-2</v>
      </c>
      <c r="Y38" s="553">
        <v>4.0454545454545521E-2</v>
      </c>
      <c r="Z38" s="553">
        <v>4.0454545454545521E-2</v>
      </c>
      <c r="AA38" s="553">
        <v>4.0454545454545521E-2</v>
      </c>
      <c r="AB38" s="553">
        <v>4.0454545454545521E-2</v>
      </c>
      <c r="AC38" s="553">
        <v>4.0454545454545521E-2</v>
      </c>
      <c r="AD38" s="553">
        <v>4.0454545454545521E-2</v>
      </c>
      <c r="AE38" s="553">
        <v>4.0454545454545521E-2</v>
      </c>
      <c r="AF38" s="553">
        <v>4.0454545454545521E-2</v>
      </c>
      <c r="AG38" s="553">
        <v>4.0454545454545521E-2</v>
      </c>
      <c r="AH38" s="553">
        <v>4.0454545454545521E-2</v>
      </c>
      <c r="AI38" s="553">
        <v>4.0454545454545521E-2</v>
      </c>
      <c r="AJ38" s="553">
        <v>4.0454545454545521E-2</v>
      </c>
      <c r="AK38" s="553">
        <v>4.0454545454545521E-2</v>
      </c>
      <c r="AL38" s="553">
        <v>4.0454545454545521E-2</v>
      </c>
      <c r="AM38" s="553">
        <v>4.0454545454545521E-2</v>
      </c>
      <c r="AN38" s="553">
        <v>4.0454545454545521E-2</v>
      </c>
      <c r="AO38" s="553">
        <v>0</v>
      </c>
      <c r="AP38" s="553">
        <v>0</v>
      </c>
      <c r="AQ38" s="553">
        <v>0</v>
      </c>
      <c r="AR38" s="553">
        <v>0</v>
      </c>
      <c r="AS38" s="553">
        <v>0</v>
      </c>
      <c r="AT38" s="553">
        <v>0</v>
      </c>
      <c r="AU38" s="553">
        <v>0</v>
      </c>
      <c r="AV38" s="44"/>
    </row>
    <row r="39" spans="1:48" outlineLevel="1" x14ac:dyDescent="0.3">
      <c r="B39" s="39"/>
      <c r="C39" s="40"/>
      <c r="D39" s="53"/>
      <c r="E39" s="66" t="s">
        <v>445</v>
      </c>
      <c r="F39" s="321"/>
      <c r="G39" s="331" t="s">
        <v>19</v>
      </c>
      <c r="H39" s="53"/>
      <c r="I39" s="553">
        <v>-3.2609199533737421E-3</v>
      </c>
      <c r="J39" s="553">
        <v>-3.0328046905037098E-3</v>
      </c>
      <c r="K39" s="553">
        <v>-2.0156685906685956E-3</v>
      </c>
      <c r="L39" s="553">
        <v>-8.2748669153254184E-4</v>
      </c>
      <c r="M39" s="553">
        <v>2.6020207133536921E-4</v>
      </c>
      <c r="N39" s="553">
        <v>1.1936749364425125E-3</v>
      </c>
      <c r="O39" s="553">
        <v>1.1936749364425125E-3</v>
      </c>
      <c r="P39" s="553">
        <v>1.1936749364425125E-3</v>
      </c>
      <c r="Q39" s="553">
        <v>1.1936749364425125E-3</v>
      </c>
      <c r="R39" s="553">
        <v>1.1936749364425125E-3</v>
      </c>
      <c r="S39" s="553">
        <v>1.1936749364425125E-3</v>
      </c>
      <c r="T39" s="553">
        <v>1.1936749364425125E-3</v>
      </c>
      <c r="U39" s="553">
        <v>1.1936749364425125E-3</v>
      </c>
      <c r="V39" s="553">
        <v>1.1936749364425125E-3</v>
      </c>
      <c r="W39" s="553">
        <v>1.1936749364425125E-3</v>
      </c>
      <c r="X39" s="553">
        <v>1.1936749364425125E-3</v>
      </c>
      <c r="Y39" s="553">
        <v>1.1936749364425125E-3</v>
      </c>
      <c r="Z39" s="553">
        <v>1.1936749364425125E-3</v>
      </c>
      <c r="AA39" s="553">
        <v>1.1936749364425125E-3</v>
      </c>
      <c r="AB39" s="553">
        <v>1.1936749364425125E-3</v>
      </c>
      <c r="AC39" s="553">
        <v>1.1936749364425125E-3</v>
      </c>
      <c r="AD39" s="553">
        <v>1.1936749364425125E-3</v>
      </c>
      <c r="AE39" s="553">
        <v>1.1936749364425125E-3</v>
      </c>
      <c r="AF39" s="553">
        <v>1.1936749364425125E-3</v>
      </c>
      <c r="AG39" s="553">
        <v>1.1936749364425125E-3</v>
      </c>
      <c r="AH39" s="553">
        <v>1.1936749364425125E-3</v>
      </c>
      <c r="AI39" s="553">
        <v>1.1936749364425125E-3</v>
      </c>
      <c r="AJ39" s="553">
        <v>1.1936749364425125E-3</v>
      </c>
      <c r="AK39" s="553">
        <v>1.1936749364425125E-3</v>
      </c>
      <c r="AL39" s="553">
        <v>1.1936749364425125E-3</v>
      </c>
      <c r="AM39" s="553">
        <v>1.1936749364425125E-3</v>
      </c>
      <c r="AN39" s="553">
        <v>1.1936749364425125E-3</v>
      </c>
      <c r="AO39" s="553">
        <v>-9.2681752527684624E-3</v>
      </c>
      <c r="AP39" s="553">
        <v>-9.2681752527684624E-3</v>
      </c>
      <c r="AQ39" s="553">
        <v>-9.2681752527684624E-3</v>
      </c>
      <c r="AR39" s="553">
        <v>-9.2681752527684624E-3</v>
      </c>
      <c r="AS39" s="553">
        <v>-9.2681752527684624E-3</v>
      </c>
      <c r="AT39" s="553">
        <v>0</v>
      </c>
      <c r="AU39" s="553">
        <v>0</v>
      </c>
      <c r="AV39" s="44"/>
    </row>
    <row r="40" spans="1:48" outlineLevel="1" x14ac:dyDescent="0.3">
      <c r="B40" s="39"/>
      <c r="C40" s="40"/>
      <c r="D40" s="53"/>
      <c r="F40" s="321"/>
      <c r="G40" s="321"/>
      <c r="H40" s="53"/>
      <c r="I40" s="138"/>
      <c r="J40" s="138"/>
      <c r="K40" s="138"/>
      <c r="L40" s="138"/>
      <c r="M40" s="138"/>
      <c r="N40" s="138"/>
      <c r="O40" s="138"/>
      <c r="P40" s="138"/>
      <c r="Q40" s="138"/>
      <c r="R40" s="138"/>
      <c r="S40" s="138"/>
      <c r="T40" s="138"/>
      <c r="U40" s="138"/>
      <c r="V40" s="138"/>
      <c r="W40" s="138"/>
      <c r="X40" s="138"/>
      <c r="Y40" s="138"/>
      <c r="Z40" s="138"/>
      <c r="AA40" s="138"/>
      <c r="AB40" s="138"/>
      <c r="AC40" s="138"/>
      <c r="AD40" s="138"/>
      <c r="AE40" s="138"/>
      <c r="AF40" s="138"/>
      <c r="AG40" s="138"/>
      <c r="AH40" s="138"/>
      <c r="AI40" s="138"/>
      <c r="AJ40" s="138"/>
      <c r="AK40" s="138"/>
      <c r="AL40" s="138"/>
      <c r="AM40" s="138"/>
      <c r="AN40" s="138"/>
      <c r="AO40" s="138"/>
      <c r="AP40" s="138"/>
      <c r="AQ40" s="138"/>
      <c r="AR40" s="138"/>
      <c r="AS40" s="138"/>
      <c r="AT40" s="138"/>
      <c r="AU40" s="138"/>
      <c r="AV40" s="44"/>
    </row>
    <row r="41" spans="1:48" x14ac:dyDescent="0.3">
      <c r="B41" s="39"/>
      <c r="C41" s="40"/>
      <c r="D41" s="40"/>
      <c r="E41" s="40"/>
      <c r="F41" s="102"/>
      <c r="G41" s="102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  <c r="V41" s="40"/>
      <c r="W41" s="40"/>
      <c r="X41" s="40"/>
      <c r="Y41" s="40"/>
      <c r="Z41" s="40"/>
      <c r="AA41" s="40"/>
      <c r="AB41" s="40"/>
      <c r="AC41" s="40"/>
      <c r="AD41" s="40"/>
      <c r="AE41" s="40"/>
      <c r="AF41" s="40"/>
      <c r="AG41" s="40"/>
      <c r="AH41" s="40"/>
      <c r="AI41" s="40"/>
      <c r="AJ41" s="40"/>
      <c r="AK41" s="40"/>
      <c r="AL41" s="40"/>
      <c r="AM41" s="40"/>
      <c r="AN41" s="40"/>
      <c r="AO41" s="40"/>
      <c r="AP41" s="40"/>
      <c r="AQ41" s="40"/>
      <c r="AR41" s="40"/>
      <c r="AS41" s="40"/>
      <c r="AT41" s="40"/>
      <c r="AU41" s="40"/>
      <c r="AV41" s="44"/>
    </row>
    <row r="42" spans="1:48" s="32" customFormat="1" ht="14.4" thickBot="1" x14ac:dyDescent="0.35">
      <c r="B42" s="59"/>
      <c r="C42" s="40"/>
      <c r="D42" s="413">
        <v>2</v>
      </c>
      <c r="E42" s="133" t="s">
        <v>136</v>
      </c>
      <c r="F42" s="554"/>
      <c r="G42" s="554"/>
      <c r="H42" s="133"/>
      <c r="I42" s="133"/>
      <c r="J42" s="133"/>
      <c r="K42" s="133"/>
      <c r="L42" s="133"/>
      <c r="M42" s="133"/>
      <c r="N42" s="133"/>
      <c r="O42" s="133"/>
      <c r="P42" s="133"/>
      <c r="Q42" s="133"/>
      <c r="R42" s="133"/>
      <c r="S42" s="133"/>
      <c r="T42" s="133"/>
      <c r="U42" s="133"/>
      <c r="V42" s="133"/>
      <c r="W42" s="133"/>
      <c r="X42" s="133"/>
      <c r="Y42" s="133"/>
      <c r="Z42" s="133"/>
      <c r="AA42" s="133"/>
      <c r="AB42" s="133"/>
      <c r="AC42" s="133"/>
      <c r="AD42" s="133"/>
      <c r="AE42" s="133"/>
      <c r="AF42" s="133"/>
      <c r="AG42" s="133"/>
      <c r="AH42" s="133"/>
      <c r="AI42" s="133"/>
      <c r="AJ42" s="133"/>
      <c r="AK42" s="133"/>
      <c r="AL42" s="133"/>
      <c r="AM42" s="133"/>
      <c r="AN42" s="133"/>
      <c r="AO42" s="133"/>
      <c r="AP42" s="133"/>
      <c r="AQ42" s="133"/>
      <c r="AR42" s="133"/>
      <c r="AS42" s="133"/>
      <c r="AT42" s="133"/>
      <c r="AU42" s="133"/>
      <c r="AV42" s="44"/>
    </row>
    <row r="43" spans="1:48" ht="5.0999999999999996" customHeight="1" x14ac:dyDescent="0.3">
      <c r="B43" s="39"/>
      <c r="C43" s="40"/>
      <c r="D43" s="40"/>
      <c r="E43" s="40"/>
      <c r="F43" s="102"/>
      <c r="G43" s="102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  <c r="Z43" s="40"/>
      <c r="AA43" s="40"/>
      <c r="AB43" s="40"/>
      <c r="AC43" s="40"/>
      <c r="AD43" s="40"/>
      <c r="AE43" s="40"/>
      <c r="AF43" s="40"/>
      <c r="AG43" s="40"/>
      <c r="AH43" s="40"/>
      <c r="AI43" s="40"/>
      <c r="AJ43" s="40"/>
      <c r="AK43" s="40"/>
      <c r="AL43" s="40"/>
      <c r="AM43" s="40"/>
      <c r="AN43" s="40"/>
      <c r="AO43" s="40"/>
      <c r="AP43" s="40"/>
      <c r="AQ43" s="40"/>
      <c r="AR43" s="40"/>
      <c r="AS43" s="40"/>
      <c r="AT43" s="40"/>
      <c r="AU43" s="40"/>
      <c r="AV43" s="44"/>
    </row>
    <row r="44" spans="1:48" ht="13.95" customHeight="1" outlineLevel="1" x14ac:dyDescent="0.3">
      <c r="A44" s="4"/>
      <c r="B44" s="39"/>
      <c r="C44" s="40"/>
      <c r="D44" s="5"/>
      <c r="E44" s="5"/>
      <c r="F44" s="5"/>
      <c r="G44" s="6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44"/>
    </row>
    <row r="45" spans="1:48" ht="13.95" customHeight="1" outlineLevel="1" x14ac:dyDescent="0.3">
      <c r="A45" s="4"/>
      <c r="B45" s="39"/>
      <c r="C45" s="40"/>
      <c r="D45" s="5"/>
      <c r="E45" s="165" t="s">
        <v>278</v>
      </c>
      <c r="F45" s="24"/>
      <c r="G45" s="100" t="s">
        <v>116</v>
      </c>
      <c r="H45" s="25"/>
      <c r="I45" s="188"/>
      <c r="J45" s="188"/>
      <c r="K45" s="188">
        <v>-2018.5607935924786</v>
      </c>
      <c r="L45" s="188">
        <v>-5404.0575413985098</v>
      </c>
      <c r="M45" s="188">
        <v>-10302.649429809839</v>
      </c>
      <c r="N45" s="188">
        <v>-15665.453136258046</v>
      </c>
      <c r="O45" s="188">
        <v>-19678.124233178212</v>
      </c>
      <c r="P45" s="188">
        <v>-22530.977087387444</v>
      </c>
      <c r="Q45" s="188">
        <v>-24562.020574593284</v>
      </c>
      <c r="R45" s="188">
        <v>-26171.299653374852</v>
      </c>
      <c r="S45" s="188">
        <v>-25842.491891401842</v>
      </c>
      <c r="T45" s="188">
        <v>-25993.760423743559</v>
      </c>
      <c r="U45" s="188">
        <v>-23923.127786999627</v>
      </c>
      <c r="V45" s="188">
        <v>-21653.740170841553</v>
      </c>
      <c r="W45" s="188">
        <v>-19384.352554683486</v>
      </c>
      <c r="X45" s="188">
        <v>-17114.964938525423</v>
      </c>
      <c r="Y45" s="188">
        <v>-14845.577322367351</v>
      </c>
      <c r="Z45" s="188">
        <v>-12576.18970620929</v>
      </c>
      <c r="AA45" s="188">
        <v>-10306.802090051218</v>
      </c>
      <c r="AB45" s="188">
        <v>-8037.4144738931509</v>
      </c>
      <c r="AC45" s="188">
        <v>-5768.0268577350844</v>
      </c>
      <c r="AD45" s="188">
        <v>-3498.6392415770179</v>
      </c>
      <c r="AE45" s="188">
        <v>-1229.2516254189518</v>
      </c>
      <c r="AF45" s="188">
        <v>0</v>
      </c>
      <c r="AG45" s="188">
        <v>0</v>
      </c>
      <c r="AH45" s="188">
        <v>0</v>
      </c>
      <c r="AI45" s="188">
        <v>0</v>
      </c>
      <c r="AJ45" s="188">
        <v>0</v>
      </c>
      <c r="AK45" s="188">
        <v>0</v>
      </c>
      <c r="AL45" s="188">
        <v>0</v>
      </c>
      <c r="AM45" s="188">
        <v>0</v>
      </c>
      <c r="AN45" s="188">
        <v>0</v>
      </c>
      <c r="AO45" s="188"/>
      <c r="AP45" s="188"/>
      <c r="AQ45" s="188"/>
      <c r="AR45" s="188"/>
      <c r="AS45" s="188"/>
      <c r="AT45" s="188"/>
      <c r="AU45" s="188"/>
      <c r="AV45" s="44"/>
    </row>
    <row r="46" spans="1:48" ht="13.95" customHeight="1" outlineLevel="1" x14ac:dyDescent="0.3">
      <c r="A46" s="4"/>
      <c r="B46" s="39"/>
      <c r="C46" s="40"/>
      <c r="D46" s="5"/>
      <c r="E46" s="165" t="s">
        <v>135</v>
      </c>
      <c r="F46" s="24"/>
      <c r="G46" s="100"/>
      <c r="H46" s="25"/>
      <c r="I46" s="188">
        <v>0</v>
      </c>
      <c r="J46" s="188">
        <v>0</v>
      </c>
      <c r="K46" s="188">
        <v>0</v>
      </c>
      <c r="L46" s="188">
        <v>0</v>
      </c>
      <c r="M46" s="188">
        <v>0</v>
      </c>
      <c r="N46" s="188">
        <v>0</v>
      </c>
      <c r="O46" s="188">
        <v>0</v>
      </c>
      <c r="P46" s="188">
        <v>0</v>
      </c>
      <c r="Q46" s="188">
        <v>0</v>
      </c>
      <c r="R46" s="188">
        <v>0</v>
      </c>
      <c r="S46" s="188">
        <v>0</v>
      </c>
      <c r="T46" s="188">
        <v>0</v>
      </c>
      <c r="U46" s="188">
        <v>0</v>
      </c>
      <c r="V46" s="188">
        <v>0</v>
      </c>
      <c r="W46" s="188">
        <v>0</v>
      </c>
      <c r="X46" s="188">
        <v>0</v>
      </c>
      <c r="Y46" s="188">
        <v>0</v>
      </c>
      <c r="Z46" s="188">
        <v>0</v>
      </c>
      <c r="AA46" s="188">
        <v>0</v>
      </c>
      <c r="AB46" s="188">
        <v>0</v>
      </c>
      <c r="AC46" s="188">
        <v>0</v>
      </c>
      <c r="AD46" s="188">
        <v>0</v>
      </c>
      <c r="AE46" s="188">
        <v>0</v>
      </c>
      <c r="AF46" s="188">
        <v>0</v>
      </c>
      <c r="AG46" s="188">
        <v>0</v>
      </c>
      <c r="AH46" s="188">
        <v>0</v>
      </c>
      <c r="AI46" s="188">
        <v>0</v>
      </c>
      <c r="AJ46" s="188">
        <v>0</v>
      </c>
      <c r="AK46" s="188">
        <v>0</v>
      </c>
      <c r="AL46" s="188">
        <v>0</v>
      </c>
      <c r="AM46" s="188">
        <v>0</v>
      </c>
      <c r="AN46" s="188">
        <v>0</v>
      </c>
      <c r="AO46" s="188"/>
      <c r="AP46" s="188"/>
      <c r="AQ46" s="188"/>
      <c r="AR46" s="188"/>
      <c r="AS46" s="188"/>
      <c r="AT46" s="188"/>
      <c r="AU46" s="188"/>
      <c r="AV46" s="44"/>
    </row>
    <row r="47" spans="1:48" s="32" customFormat="1" ht="13.95" customHeight="1" outlineLevel="1" x14ac:dyDescent="0.3">
      <c r="A47" s="28"/>
      <c r="B47" s="59"/>
      <c r="C47" s="40"/>
      <c r="D47" s="29"/>
      <c r="E47" s="163" t="s">
        <v>125</v>
      </c>
      <c r="F47" s="30"/>
      <c r="G47" s="332"/>
      <c r="H47" s="31"/>
      <c r="I47" s="192"/>
      <c r="J47" s="192"/>
      <c r="K47" s="192">
        <v>-2018.5607935924786</v>
      </c>
      <c r="L47" s="192">
        <v>-5404.0575413985098</v>
      </c>
      <c r="M47" s="192">
        <v>-10302.649429809839</v>
      </c>
      <c r="N47" s="192">
        <v>-15665.453136258046</v>
      </c>
      <c r="O47" s="192">
        <v>-19678.124233178212</v>
      </c>
      <c r="P47" s="192">
        <v>-22530.977087387444</v>
      </c>
      <c r="Q47" s="192">
        <v>-24562.020574593284</v>
      </c>
      <c r="R47" s="192">
        <v>-26171.299653374852</v>
      </c>
      <c r="S47" s="192">
        <v>-25842.491891401842</v>
      </c>
      <c r="T47" s="192">
        <v>-25993.760423743559</v>
      </c>
      <c r="U47" s="192">
        <v>-23923.127786999627</v>
      </c>
      <c r="V47" s="192">
        <v>-21653.740170841553</v>
      </c>
      <c r="W47" s="192">
        <v>-19384.352554683486</v>
      </c>
      <c r="X47" s="192">
        <v>-17114.964938525423</v>
      </c>
      <c r="Y47" s="192">
        <v>-14845.577322367351</v>
      </c>
      <c r="Z47" s="192">
        <v>-12576.18970620929</v>
      </c>
      <c r="AA47" s="192">
        <v>-10306.802090051218</v>
      </c>
      <c r="AB47" s="192">
        <v>-8037.4144738931509</v>
      </c>
      <c r="AC47" s="192">
        <v>-5768.0268577350844</v>
      </c>
      <c r="AD47" s="192">
        <v>-3498.6392415770179</v>
      </c>
      <c r="AE47" s="192">
        <v>-1229.2516254189518</v>
      </c>
      <c r="AF47" s="192">
        <v>0</v>
      </c>
      <c r="AG47" s="192">
        <v>0</v>
      </c>
      <c r="AH47" s="192">
        <v>0</v>
      </c>
      <c r="AI47" s="192">
        <v>0</v>
      </c>
      <c r="AJ47" s="192">
        <v>0</v>
      </c>
      <c r="AK47" s="192">
        <v>0</v>
      </c>
      <c r="AL47" s="192">
        <v>0</v>
      </c>
      <c r="AM47" s="192">
        <v>0</v>
      </c>
      <c r="AN47" s="192">
        <v>0</v>
      </c>
      <c r="AO47" s="192"/>
      <c r="AP47" s="192"/>
      <c r="AQ47" s="192"/>
      <c r="AR47" s="192"/>
      <c r="AS47" s="192"/>
      <c r="AT47" s="192"/>
      <c r="AU47" s="192"/>
      <c r="AV47" s="44"/>
    </row>
    <row r="48" spans="1:48" ht="13.95" customHeight="1" outlineLevel="1" x14ac:dyDescent="0.3">
      <c r="A48" s="4"/>
      <c r="B48" s="39"/>
      <c r="C48" s="40"/>
      <c r="D48" s="5"/>
      <c r="E48" s="164"/>
      <c r="F48" s="24"/>
      <c r="G48" s="100"/>
      <c r="H48" s="25"/>
      <c r="I48" s="188"/>
      <c r="J48" s="188"/>
      <c r="K48" s="188"/>
      <c r="L48" s="188"/>
      <c r="M48" s="188"/>
      <c r="N48" s="188"/>
      <c r="O48" s="188"/>
      <c r="P48" s="188"/>
      <c r="Q48" s="188"/>
      <c r="R48" s="188"/>
      <c r="S48" s="188"/>
      <c r="T48" s="188"/>
      <c r="U48" s="188"/>
      <c r="V48" s="188"/>
      <c r="W48" s="188"/>
      <c r="X48" s="188"/>
      <c r="Y48" s="188"/>
      <c r="Z48" s="188"/>
      <c r="AA48" s="188"/>
      <c r="AB48" s="188"/>
      <c r="AC48" s="188"/>
      <c r="AD48" s="188"/>
      <c r="AE48" s="188"/>
      <c r="AF48" s="188"/>
      <c r="AG48" s="188"/>
      <c r="AH48" s="188"/>
      <c r="AI48" s="188"/>
      <c r="AJ48" s="188"/>
      <c r="AK48" s="188"/>
      <c r="AL48" s="188"/>
      <c r="AM48" s="188"/>
      <c r="AN48" s="188"/>
      <c r="AO48" s="188"/>
      <c r="AP48" s="188"/>
      <c r="AQ48" s="188"/>
      <c r="AR48" s="188"/>
      <c r="AS48" s="188"/>
      <c r="AT48" s="188"/>
      <c r="AU48" s="188"/>
      <c r="AV48" s="44"/>
    </row>
    <row r="49" spans="1:48" ht="13.95" customHeight="1" outlineLevel="1" x14ac:dyDescent="0.3">
      <c r="A49" s="4"/>
      <c r="B49" s="39"/>
      <c r="C49" s="40"/>
      <c r="D49" s="5"/>
      <c r="E49" s="165" t="s">
        <v>132</v>
      </c>
      <c r="F49" s="24"/>
      <c r="G49" s="100" t="s">
        <v>116</v>
      </c>
      <c r="H49" s="25"/>
      <c r="I49" s="188"/>
      <c r="J49" s="188"/>
      <c r="K49" s="188">
        <v>-30967.734580427026</v>
      </c>
      <c r="L49" s="188">
        <v>-78291.381240468079</v>
      </c>
      <c r="M49" s="188">
        <v>-61443.239660241685</v>
      </c>
      <c r="N49" s="188">
        <v>-72920.661585784721</v>
      </c>
      <c r="O49" s="188">
        <v>-69414.735639114209</v>
      </c>
      <c r="P49" s="188">
        <v>-56486.803310646334</v>
      </c>
      <c r="Q49" s="188">
        <v>-49034.692866541976</v>
      </c>
      <c r="R49" s="188">
        <v>-46976.186687105386</v>
      </c>
      <c r="S49" s="188">
        <v>-20883.047550961888</v>
      </c>
      <c r="T49" s="188">
        <v>-32743.694700681343</v>
      </c>
      <c r="U49" s="188">
        <v>0</v>
      </c>
      <c r="V49" s="188">
        <v>0</v>
      </c>
      <c r="W49" s="188">
        <v>0</v>
      </c>
      <c r="X49" s="188">
        <v>0</v>
      </c>
      <c r="Y49" s="188">
        <v>0</v>
      </c>
      <c r="Z49" s="188">
        <v>0</v>
      </c>
      <c r="AA49" s="188">
        <v>0</v>
      </c>
      <c r="AB49" s="188">
        <v>0</v>
      </c>
      <c r="AC49" s="188">
        <v>0</v>
      </c>
      <c r="AD49" s="188">
        <v>0</v>
      </c>
      <c r="AE49" s="188">
        <v>0</v>
      </c>
      <c r="AF49" s="188">
        <v>0</v>
      </c>
      <c r="AG49" s="188">
        <v>0</v>
      </c>
      <c r="AH49" s="188">
        <v>0</v>
      </c>
      <c r="AI49" s="188">
        <v>0</v>
      </c>
      <c r="AJ49" s="188">
        <v>0</v>
      </c>
      <c r="AK49" s="188">
        <v>0</v>
      </c>
      <c r="AL49" s="188">
        <v>0</v>
      </c>
      <c r="AM49" s="188">
        <v>0</v>
      </c>
      <c r="AN49" s="188">
        <v>0</v>
      </c>
      <c r="AO49" s="188"/>
      <c r="AP49" s="188"/>
      <c r="AQ49" s="188"/>
      <c r="AR49" s="188"/>
      <c r="AS49" s="188"/>
      <c r="AT49" s="188"/>
      <c r="AU49" s="188"/>
      <c r="AV49" s="44"/>
    </row>
    <row r="50" spans="1:48" s="9" customFormat="1" ht="13.95" customHeight="1" outlineLevel="1" x14ac:dyDescent="0.3">
      <c r="A50" s="4"/>
      <c r="B50" s="39"/>
      <c r="C50" s="40"/>
      <c r="D50" s="5"/>
      <c r="E50" s="166" t="s">
        <v>252</v>
      </c>
      <c r="G50" s="100" t="s">
        <v>116</v>
      </c>
      <c r="H50" s="26"/>
      <c r="I50" s="188"/>
      <c r="J50" s="188"/>
      <c r="K50" s="188">
        <v>-2018.5607935924786</v>
      </c>
      <c r="L50" s="188">
        <v>-5404.0575413985098</v>
      </c>
      <c r="M50" s="188">
        <v>-10302.649429809839</v>
      </c>
      <c r="N50" s="188">
        <v>0</v>
      </c>
      <c r="O50" s="188">
        <v>0</v>
      </c>
      <c r="P50" s="188">
        <v>0</v>
      </c>
      <c r="Q50" s="188">
        <v>0</v>
      </c>
      <c r="R50" s="188">
        <v>0</v>
      </c>
      <c r="S50" s="188">
        <v>0</v>
      </c>
      <c r="T50" s="188">
        <v>0</v>
      </c>
      <c r="U50" s="188">
        <v>0</v>
      </c>
      <c r="V50" s="188">
        <v>0</v>
      </c>
      <c r="W50" s="188">
        <v>0</v>
      </c>
      <c r="X50" s="188">
        <v>0</v>
      </c>
      <c r="Y50" s="188">
        <v>0</v>
      </c>
      <c r="Z50" s="188">
        <v>0</v>
      </c>
      <c r="AA50" s="188">
        <v>0</v>
      </c>
      <c r="AB50" s="188">
        <v>0</v>
      </c>
      <c r="AC50" s="188">
        <v>0</v>
      </c>
      <c r="AD50" s="188">
        <v>0</v>
      </c>
      <c r="AE50" s="188">
        <v>0</v>
      </c>
      <c r="AF50" s="188">
        <v>0</v>
      </c>
      <c r="AG50" s="188">
        <v>0</v>
      </c>
      <c r="AH50" s="188">
        <v>0</v>
      </c>
      <c r="AI50" s="188">
        <v>0</v>
      </c>
      <c r="AJ50" s="188">
        <v>0</v>
      </c>
      <c r="AK50" s="188">
        <v>0</v>
      </c>
      <c r="AL50" s="188">
        <v>0</v>
      </c>
      <c r="AM50" s="188">
        <v>0</v>
      </c>
      <c r="AN50" s="188">
        <v>0</v>
      </c>
      <c r="AO50" s="188"/>
      <c r="AP50" s="188"/>
      <c r="AQ50" s="188"/>
      <c r="AR50" s="188"/>
      <c r="AS50" s="188"/>
      <c r="AT50" s="188"/>
      <c r="AU50" s="188"/>
      <c r="AV50" s="44"/>
    </row>
    <row r="51" spans="1:48" s="9" customFormat="1" ht="13.95" customHeight="1" outlineLevel="1" x14ac:dyDescent="0.3">
      <c r="A51" s="4"/>
      <c r="B51" s="39"/>
      <c r="C51" s="40"/>
      <c r="D51" s="5"/>
      <c r="E51" s="166" t="s">
        <v>123</v>
      </c>
      <c r="G51" s="100" t="s">
        <v>116</v>
      </c>
      <c r="H51" s="26"/>
      <c r="I51" s="188"/>
      <c r="J51" s="188"/>
      <c r="K51" s="188">
        <v>0</v>
      </c>
      <c r="L51" s="188">
        <v>33194.590090653081</v>
      </c>
      <c r="M51" s="188">
        <v>0</v>
      </c>
      <c r="N51" s="188">
        <v>12354.881943765255</v>
      </c>
      <c r="O51" s="188">
        <v>16455.437427518707</v>
      </c>
      <c r="P51" s="188">
        <v>20050.548620868318</v>
      </c>
      <c r="Q51" s="188">
        <v>23359.596194801758</v>
      </c>
      <c r="R51" s="188">
        <v>26727.772868124033</v>
      </c>
      <c r="S51" s="188">
        <v>28491.090128607662</v>
      </c>
      <c r="T51" s="188">
        <v>31144.565213852351</v>
      </c>
      <c r="U51" s="188">
        <v>31373.542099871091</v>
      </c>
      <c r="V51" s="188">
        <v>31373.542099871091</v>
      </c>
      <c r="W51" s="188">
        <v>31373.542099871091</v>
      </c>
      <c r="X51" s="188">
        <v>31373.542099871087</v>
      </c>
      <c r="Y51" s="188">
        <v>31373.542099871087</v>
      </c>
      <c r="Z51" s="188">
        <v>31373.542099871087</v>
      </c>
      <c r="AA51" s="188">
        <v>31373.542099871087</v>
      </c>
      <c r="AB51" s="188">
        <v>31373.542099871087</v>
      </c>
      <c r="AC51" s="188">
        <v>31373.542099871087</v>
      </c>
      <c r="AD51" s="188">
        <v>31373.542099871069</v>
      </c>
      <c r="AE51" s="188">
        <v>31373.542099871058</v>
      </c>
      <c r="AF51" s="188">
        <v>0</v>
      </c>
      <c r="AG51" s="188">
        <v>0</v>
      </c>
      <c r="AH51" s="188">
        <v>0</v>
      </c>
      <c r="AI51" s="188">
        <v>0</v>
      </c>
      <c r="AJ51" s="188">
        <v>0</v>
      </c>
      <c r="AK51" s="188">
        <v>0</v>
      </c>
      <c r="AL51" s="188">
        <v>0</v>
      </c>
      <c r="AM51" s="188">
        <v>0</v>
      </c>
      <c r="AN51" s="188">
        <v>0</v>
      </c>
      <c r="AO51" s="188"/>
      <c r="AP51" s="188"/>
      <c r="AQ51" s="188"/>
      <c r="AR51" s="188"/>
      <c r="AS51" s="188"/>
      <c r="AT51" s="188"/>
      <c r="AU51" s="188"/>
      <c r="AV51" s="44"/>
    </row>
    <row r="52" spans="1:48" s="9" customFormat="1" ht="13.95" customHeight="1" outlineLevel="1" x14ac:dyDescent="0.3">
      <c r="A52" s="4"/>
      <c r="B52" s="39"/>
      <c r="C52" s="40"/>
      <c r="D52" s="5"/>
      <c r="E52" s="166"/>
      <c r="G52" s="100"/>
      <c r="H52" s="26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8"/>
      <c r="AE52" s="188"/>
      <c r="AF52" s="188"/>
      <c r="AG52" s="188"/>
      <c r="AH52" s="188"/>
      <c r="AI52" s="188"/>
      <c r="AJ52" s="188"/>
      <c r="AK52" s="188"/>
      <c r="AL52" s="188"/>
      <c r="AM52" s="188"/>
      <c r="AN52" s="188"/>
      <c r="AO52" s="188"/>
      <c r="AP52" s="188"/>
      <c r="AQ52" s="188"/>
      <c r="AR52" s="188"/>
      <c r="AS52" s="188"/>
      <c r="AT52" s="188"/>
      <c r="AU52" s="188"/>
      <c r="AV52" s="44"/>
    </row>
    <row r="53" spans="1:48" s="9" customFormat="1" ht="13.95" customHeight="1" outlineLevel="1" x14ac:dyDescent="0.3">
      <c r="A53" s="4"/>
      <c r="B53" s="39"/>
      <c r="C53" s="40"/>
      <c r="D53" s="5"/>
      <c r="E53" s="166" t="s">
        <v>253</v>
      </c>
      <c r="G53" s="100" t="s">
        <v>116</v>
      </c>
      <c r="H53" s="27"/>
      <c r="I53" s="188"/>
      <c r="J53" s="188"/>
      <c r="K53" s="188">
        <v>0</v>
      </c>
      <c r="L53" s="188">
        <v>0</v>
      </c>
      <c r="M53" s="188">
        <v>0</v>
      </c>
      <c r="N53" s="188">
        <v>-15665.453136258046</v>
      </c>
      <c r="O53" s="188">
        <v>-19678.124233178212</v>
      </c>
      <c r="P53" s="188">
        <v>-22530.977087387444</v>
      </c>
      <c r="Q53" s="188">
        <v>-24562.020574593284</v>
      </c>
      <c r="R53" s="188">
        <v>-26171.299653374852</v>
      </c>
      <c r="S53" s="188">
        <v>-25842.491891401842</v>
      </c>
      <c r="T53" s="188">
        <v>-25993.760423743559</v>
      </c>
      <c r="U53" s="188">
        <v>-23923.127786999627</v>
      </c>
      <c r="V53" s="188">
        <v>-21653.740170841553</v>
      </c>
      <c r="W53" s="188">
        <v>-19384.352554683486</v>
      </c>
      <c r="X53" s="188">
        <v>-17114.964938525423</v>
      </c>
      <c r="Y53" s="188">
        <v>-14845.577322367351</v>
      </c>
      <c r="Z53" s="188">
        <v>-12576.18970620929</v>
      </c>
      <c r="AA53" s="188">
        <v>-10306.802090051218</v>
      </c>
      <c r="AB53" s="188">
        <v>-8037.4144738931509</v>
      </c>
      <c r="AC53" s="188">
        <v>-5768.0268577350844</v>
      </c>
      <c r="AD53" s="188">
        <v>-3498.6392415770179</v>
      </c>
      <c r="AE53" s="188">
        <v>-1229.2516254189518</v>
      </c>
      <c r="AF53" s="188">
        <v>0</v>
      </c>
      <c r="AG53" s="188">
        <v>0</v>
      </c>
      <c r="AH53" s="188">
        <v>0</v>
      </c>
      <c r="AI53" s="188">
        <v>0</v>
      </c>
      <c r="AJ53" s="188">
        <v>0</v>
      </c>
      <c r="AK53" s="188">
        <v>0</v>
      </c>
      <c r="AL53" s="188">
        <v>0</v>
      </c>
      <c r="AM53" s="188">
        <v>0</v>
      </c>
      <c r="AN53" s="188">
        <v>0</v>
      </c>
      <c r="AO53" s="188"/>
      <c r="AP53" s="188"/>
      <c r="AQ53" s="188"/>
      <c r="AR53" s="188"/>
      <c r="AS53" s="188"/>
      <c r="AT53" s="188"/>
      <c r="AU53" s="188"/>
      <c r="AV53" s="44"/>
    </row>
    <row r="54" spans="1:48" s="9" customFormat="1" ht="13.95" customHeight="1" outlineLevel="1" x14ac:dyDescent="0.3">
      <c r="A54" s="4"/>
      <c r="B54" s="39"/>
      <c r="C54" s="40"/>
      <c r="D54" s="5"/>
      <c r="E54" s="166"/>
      <c r="G54" s="100"/>
      <c r="H54" s="26"/>
      <c r="I54" s="188"/>
      <c r="J54" s="188"/>
      <c r="K54" s="188"/>
      <c r="L54" s="188"/>
      <c r="M54" s="188"/>
      <c r="N54" s="188"/>
      <c r="O54" s="188"/>
      <c r="P54" s="188"/>
      <c r="Q54" s="188"/>
      <c r="R54" s="188"/>
      <c r="S54" s="188"/>
      <c r="T54" s="188"/>
      <c r="U54" s="188"/>
      <c r="V54" s="188"/>
      <c r="W54" s="188"/>
      <c r="X54" s="188"/>
      <c r="Y54" s="188"/>
      <c r="Z54" s="188"/>
      <c r="AA54" s="188"/>
      <c r="AB54" s="188"/>
      <c r="AC54" s="188"/>
      <c r="AD54" s="188"/>
      <c r="AE54" s="188"/>
      <c r="AF54" s="188"/>
      <c r="AG54" s="188"/>
      <c r="AH54" s="188"/>
      <c r="AI54" s="188"/>
      <c r="AJ54" s="188"/>
      <c r="AK54" s="188"/>
      <c r="AL54" s="188"/>
      <c r="AM54" s="188"/>
      <c r="AN54" s="188"/>
      <c r="AO54" s="188"/>
      <c r="AP54" s="188"/>
      <c r="AQ54" s="188"/>
      <c r="AR54" s="188"/>
      <c r="AS54" s="188"/>
      <c r="AT54" s="188"/>
      <c r="AU54" s="188"/>
      <c r="AV54" s="44"/>
    </row>
    <row r="55" spans="1:48" s="9" customFormat="1" ht="13.95" customHeight="1" outlineLevel="1" x14ac:dyDescent="0.3">
      <c r="A55" s="4"/>
      <c r="B55" s="39"/>
      <c r="C55" s="40"/>
      <c r="D55" s="5"/>
      <c r="E55" s="166" t="s">
        <v>133</v>
      </c>
      <c r="G55" s="100" t="s">
        <v>116</v>
      </c>
      <c r="H55" s="27"/>
      <c r="I55" s="188"/>
      <c r="J55" s="188"/>
      <c r="K55" s="188">
        <v>32986.295374019508</v>
      </c>
      <c r="L55" s="188">
        <v>0</v>
      </c>
      <c r="M55" s="188">
        <v>12354.881943765255</v>
      </c>
      <c r="N55" s="188">
        <v>16455.437427518707</v>
      </c>
      <c r="O55" s="188">
        <v>20050.548620868318</v>
      </c>
      <c r="P55" s="188">
        <v>23359.596194801758</v>
      </c>
      <c r="Q55" s="188">
        <v>26727.772868124033</v>
      </c>
      <c r="R55" s="188">
        <v>28491.090128607662</v>
      </c>
      <c r="S55" s="188">
        <v>31144.565213852351</v>
      </c>
      <c r="T55" s="188">
        <v>31373.542099871091</v>
      </c>
      <c r="U55" s="188">
        <v>31373.542099871091</v>
      </c>
      <c r="V55" s="188">
        <v>31373.542099871091</v>
      </c>
      <c r="W55" s="188">
        <v>31373.542099871087</v>
      </c>
      <c r="X55" s="188">
        <v>31373.542099871087</v>
      </c>
      <c r="Y55" s="188">
        <v>31373.542099871087</v>
      </c>
      <c r="Z55" s="188">
        <v>31373.542099871087</v>
      </c>
      <c r="AA55" s="188">
        <v>31373.542099871087</v>
      </c>
      <c r="AB55" s="188">
        <v>31373.542099871087</v>
      </c>
      <c r="AC55" s="188">
        <v>31373.542099871069</v>
      </c>
      <c r="AD55" s="188">
        <v>31373.542099871058</v>
      </c>
      <c r="AE55" s="188">
        <v>0</v>
      </c>
      <c r="AF55" s="188">
        <v>0</v>
      </c>
      <c r="AG55" s="188">
        <v>0</v>
      </c>
      <c r="AH55" s="188">
        <v>0</v>
      </c>
      <c r="AI55" s="188">
        <v>0</v>
      </c>
      <c r="AJ55" s="188">
        <v>0</v>
      </c>
      <c r="AK55" s="188">
        <v>0</v>
      </c>
      <c r="AL55" s="188">
        <v>0</v>
      </c>
      <c r="AM55" s="188">
        <v>0</v>
      </c>
      <c r="AN55" s="188">
        <v>0</v>
      </c>
      <c r="AO55" s="188"/>
      <c r="AP55" s="188"/>
      <c r="AQ55" s="188"/>
      <c r="AR55" s="188"/>
      <c r="AS55" s="188"/>
      <c r="AT55" s="188"/>
      <c r="AU55" s="188"/>
      <c r="AV55" s="44"/>
    </row>
    <row r="56" spans="1:48" s="9" customFormat="1" ht="13.95" customHeight="1" outlineLevel="1" x14ac:dyDescent="0.3">
      <c r="A56" s="4"/>
      <c r="B56" s="39"/>
      <c r="C56" s="40"/>
      <c r="D56" s="5"/>
      <c r="E56" s="166" t="s">
        <v>134</v>
      </c>
      <c r="G56" s="100" t="s">
        <v>116</v>
      </c>
      <c r="H56" s="27"/>
      <c r="I56" s="188"/>
      <c r="J56" s="188"/>
      <c r="K56" s="188">
        <v>0</v>
      </c>
      <c r="L56" s="188">
        <v>83487.14406523302</v>
      </c>
      <c r="M56" s="188">
        <v>142878.15121151929</v>
      </c>
      <c r="N56" s="188">
        <v>199343.37536978521</v>
      </c>
      <c r="O56" s="188">
        <v>248707.56238803119</v>
      </c>
      <c r="P56" s="188">
        <v>281834.76950387587</v>
      </c>
      <c r="Q56" s="188">
        <v>304141.68950229377</v>
      </c>
      <c r="R56" s="188">
        <v>322626.78606079158</v>
      </c>
      <c r="S56" s="188">
        <v>312365.26839790097</v>
      </c>
      <c r="T56" s="188">
        <v>313735.42099871091</v>
      </c>
      <c r="U56" s="188">
        <v>282361.87889883982</v>
      </c>
      <c r="V56" s="188">
        <v>250988.33679896872</v>
      </c>
      <c r="W56" s="188">
        <v>219614.79469909761</v>
      </c>
      <c r="X56" s="188">
        <v>188241.25259922651</v>
      </c>
      <c r="Y56" s="188">
        <v>156867.71049935542</v>
      </c>
      <c r="Z56" s="188">
        <v>125494.16839948433</v>
      </c>
      <c r="AA56" s="188">
        <v>94120.626299613243</v>
      </c>
      <c r="AB56" s="188">
        <v>62747.084199742152</v>
      </c>
      <c r="AC56" s="188">
        <v>31373.542099871083</v>
      </c>
      <c r="AD56" s="188">
        <v>0</v>
      </c>
      <c r="AE56" s="188">
        <v>0</v>
      </c>
      <c r="AF56" s="188">
        <v>0</v>
      </c>
      <c r="AG56" s="188">
        <v>0</v>
      </c>
      <c r="AH56" s="188">
        <v>0</v>
      </c>
      <c r="AI56" s="188">
        <v>0</v>
      </c>
      <c r="AJ56" s="188">
        <v>0</v>
      </c>
      <c r="AK56" s="188">
        <v>0</v>
      </c>
      <c r="AL56" s="188">
        <v>0</v>
      </c>
      <c r="AM56" s="188">
        <v>0</v>
      </c>
      <c r="AN56" s="188">
        <v>0</v>
      </c>
      <c r="AO56" s="188"/>
      <c r="AP56" s="188"/>
      <c r="AQ56" s="188"/>
      <c r="AR56" s="188"/>
      <c r="AS56" s="188"/>
      <c r="AT56" s="188"/>
      <c r="AU56" s="188"/>
      <c r="AV56" s="44"/>
    </row>
    <row r="57" spans="1:48" s="9" customFormat="1" ht="13.95" customHeight="1" outlineLevel="1" x14ac:dyDescent="0.3">
      <c r="A57" s="4"/>
      <c r="B57" s="39"/>
      <c r="C57" s="40"/>
      <c r="D57" s="5"/>
      <c r="E57" s="5"/>
      <c r="G57" s="321"/>
      <c r="H57" s="10"/>
      <c r="I57" s="188"/>
      <c r="J57" s="188"/>
      <c r="K57" s="188"/>
      <c r="L57" s="188"/>
      <c r="M57" s="188"/>
      <c r="N57" s="188"/>
      <c r="O57" s="188"/>
      <c r="P57" s="188"/>
      <c r="Q57" s="188"/>
      <c r="R57" s="188"/>
      <c r="S57" s="188"/>
      <c r="T57" s="188"/>
      <c r="U57" s="188"/>
      <c r="V57" s="188"/>
      <c r="W57" s="188"/>
      <c r="X57" s="188"/>
      <c r="Y57" s="188"/>
      <c r="Z57" s="188"/>
      <c r="AA57" s="188"/>
      <c r="AB57" s="188"/>
      <c r="AC57" s="188"/>
      <c r="AD57" s="188"/>
      <c r="AE57" s="188"/>
      <c r="AF57" s="188"/>
      <c r="AG57" s="188"/>
      <c r="AH57" s="188"/>
      <c r="AI57" s="188"/>
      <c r="AJ57" s="188"/>
      <c r="AK57" s="188"/>
      <c r="AL57" s="188"/>
      <c r="AM57" s="188"/>
      <c r="AN57" s="188"/>
      <c r="AO57" s="188"/>
      <c r="AP57" s="188"/>
      <c r="AQ57" s="188"/>
      <c r="AR57" s="188"/>
      <c r="AS57" s="188"/>
      <c r="AT57" s="188"/>
      <c r="AU57" s="188"/>
      <c r="AV57" s="44"/>
    </row>
    <row r="58" spans="1:48" s="9" customFormat="1" ht="13.95" customHeight="1" outlineLevel="1" x14ac:dyDescent="0.3">
      <c r="A58" s="4"/>
      <c r="B58" s="39"/>
      <c r="C58" s="40"/>
      <c r="D58" s="3"/>
      <c r="E58" s="3" t="s">
        <v>97</v>
      </c>
      <c r="G58" s="321"/>
      <c r="H58" s="12"/>
      <c r="I58" s="188">
        <v>0</v>
      </c>
      <c r="J58" s="188">
        <v>0</v>
      </c>
      <c r="K58" s="188">
        <v>-3574.3949023899781</v>
      </c>
      <c r="L58" s="188">
        <v>24596.705770287041</v>
      </c>
      <c r="M58" s="188">
        <v>39454.039879570628</v>
      </c>
      <c r="N58" s="188">
        <v>48012.953080691041</v>
      </c>
      <c r="O58" s="188">
        <v>55377.02266159343</v>
      </c>
      <c r="P58" s="188">
        <v>63151.16412988845</v>
      </c>
      <c r="Q58" s="188">
        <v>67720.014191878174</v>
      </c>
      <c r="R58" s="188">
        <v>70831.609172484226</v>
      </c>
      <c r="S58" s="188">
        <v>73285.33834827588</v>
      </c>
      <c r="T58" s="188">
        <v>74121.936861602982</v>
      </c>
      <c r="U58" s="188">
        <v>77334.338708959782</v>
      </c>
      <c r="V58" s="188">
        <v>77659.735046596572</v>
      </c>
      <c r="W58" s="188">
        <v>78515.533954707833</v>
      </c>
      <c r="X58" s="188">
        <v>79718.331607122876</v>
      </c>
      <c r="Y58" s="188">
        <v>79919.285523141021</v>
      </c>
      <c r="Z58" s="188">
        <v>80090.894962300634</v>
      </c>
      <c r="AA58" s="188">
        <v>80988.81538103534</v>
      </c>
      <c r="AB58" s="188">
        <v>81905.515242710477</v>
      </c>
      <c r="AC58" s="188">
        <v>82568.130878450815</v>
      </c>
      <c r="AD58" s="188">
        <v>81434.434923164343</v>
      </c>
      <c r="AE58" s="188">
        <v>82546.314616104879</v>
      </c>
      <c r="AF58" s="188">
        <v>83498.450497247046</v>
      </c>
      <c r="AG58" s="188">
        <v>83835.204443786788</v>
      </c>
      <c r="AH58" s="188">
        <v>82968.094980369904</v>
      </c>
      <c r="AI58" s="188">
        <v>83096.594257064993</v>
      </c>
      <c r="AJ58" s="188">
        <v>84121.992982989294</v>
      </c>
      <c r="AK58" s="188">
        <v>84206.584157720659</v>
      </c>
      <c r="AL58" s="188">
        <v>83525.372988024727</v>
      </c>
      <c r="AM58" s="188">
        <v>83570.438217897783</v>
      </c>
      <c r="AN58" s="188">
        <v>90585.606500153765</v>
      </c>
      <c r="AO58" s="188"/>
      <c r="AP58" s="188"/>
      <c r="AQ58" s="188"/>
      <c r="AR58" s="188"/>
      <c r="AS58" s="188"/>
      <c r="AT58" s="188"/>
      <c r="AU58" s="188"/>
      <c r="AV58" s="44"/>
    </row>
    <row r="59" spans="1:48" s="9" customFormat="1" ht="13.95" customHeight="1" outlineLevel="1" x14ac:dyDescent="0.3">
      <c r="A59" s="4"/>
      <c r="B59" s="39"/>
      <c r="C59" s="40"/>
      <c r="D59" s="3"/>
      <c r="E59" s="3"/>
      <c r="G59" s="321"/>
      <c r="H59" s="12"/>
      <c r="I59" s="188"/>
      <c r="J59" s="188"/>
      <c r="K59" s="188"/>
      <c r="L59" s="188"/>
      <c r="M59" s="188"/>
      <c r="N59" s="188"/>
      <c r="O59" s="188"/>
      <c r="P59" s="188"/>
      <c r="Q59" s="188"/>
      <c r="R59" s="188"/>
      <c r="S59" s="188"/>
      <c r="T59" s="188"/>
      <c r="U59" s="188"/>
      <c r="V59" s="188"/>
      <c r="W59" s="188"/>
      <c r="X59" s="188"/>
      <c r="Y59" s="188"/>
      <c r="Z59" s="188"/>
      <c r="AA59" s="188"/>
      <c r="AB59" s="188"/>
      <c r="AC59" s="188"/>
      <c r="AD59" s="188"/>
      <c r="AE59" s="188"/>
      <c r="AF59" s="188"/>
      <c r="AG59" s="188"/>
      <c r="AH59" s="188"/>
      <c r="AI59" s="188"/>
      <c r="AJ59" s="188"/>
      <c r="AK59" s="188"/>
      <c r="AL59" s="188"/>
      <c r="AM59" s="188"/>
      <c r="AN59" s="188"/>
      <c r="AO59" s="188"/>
      <c r="AP59" s="188"/>
      <c r="AQ59" s="188"/>
      <c r="AR59" s="188"/>
      <c r="AS59" s="188"/>
      <c r="AT59" s="188"/>
      <c r="AU59" s="188"/>
      <c r="AV59" s="44"/>
    </row>
    <row r="60" spans="1:48" s="9" customFormat="1" ht="13.95" customHeight="1" outlineLevel="1" x14ac:dyDescent="0.3">
      <c r="A60" s="4"/>
      <c r="B60" s="39"/>
      <c r="C60" s="40"/>
      <c r="D60" s="3"/>
      <c r="E60" s="3" t="s">
        <v>310</v>
      </c>
      <c r="G60" s="321"/>
      <c r="H60" s="402">
        <v>1.297236767694715</v>
      </c>
      <c r="I60" s="196"/>
      <c r="J60" s="196"/>
      <c r="K60" s="196"/>
      <c r="L60" s="196"/>
      <c r="M60" s="196"/>
      <c r="N60" s="196">
        <v>1.7135038872151529</v>
      </c>
      <c r="O60" s="196">
        <v>1.532564743592048</v>
      </c>
      <c r="P60" s="196">
        <v>1.4830648521747216</v>
      </c>
      <c r="Q60" s="196">
        <v>1.4131412660335638</v>
      </c>
      <c r="R60" s="196">
        <v>1.3389952941745307</v>
      </c>
      <c r="S60" s="196">
        <v>1.3488037347010728</v>
      </c>
      <c r="T60" s="196">
        <v>1.297236767694715</v>
      </c>
      <c r="U60" s="196">
        <v>1.398535189680953</v>
      </c>
      <c r="V60" s="196">
        <v>1.4645241415566306</v>
      </c>
      <c r="W60" s="196">
        <v>1.5468634877207723</v>
      </c>
      <c r="X60" s="196">
        <v>1.6440665319721324</v>
      </c>
      <c r="Y60" s="196">
        <v>1.7291390775542919</v>
      </c>
      <c r="Z60" s="196">
        <v>1.8223295494881764</v>
      </c>
      <c r="AA60" s="196">
        <v>1.9430937281131486</v>
      </c>
      <c r="AB60" s="196">
        <v>2.0782422545215442</v>
      </c>
      <c r="AC60" s="196">
        <v>2.2230652391851047</v>
      </c>
      <c r="AD60" s="196">
        <v>2.335226297598243</v>
      </c>
      <c r="AE60" s="196">
        <v>2.5318785657338823</v>
      </c>
      <c r="AF60" s="196" t="s">
        <v>472</v>
      </c>
      <c r="AG60" s="196" t="s">
        <v>472</v>
      </c>
      <c r="AH60" s="196" t="s">
        <v>472</v>
      </c>
      <c r="AI60" s="196" t="s">
        <v>472</v>
      </c>
      <c r="AJ60" s="196" t="s">
        <v>472</v>
      </c>
      <c r="AK60" s="196" t="s">
        <v>472</v>
      </c>
      <c r="AL60" s="196" t="s">
        <v>472</v>
      </c>
      <c r="AM60" s="196" t="s">
        <v>472</v>
      </c>
      <c r="AN60" s="196" t="s">
        <v>472</v>
      </c>
      <c r="AO60" s="196"/>
      <c r="AP60" s="196"/>
      <c r="AQ60" s="196"/>
      <c r="AR60" s="196"/>
      <c r="AS60" s="196"/>
      <c r="AT60" s="196"/>
      <c r="AU60" s="196"/>
      <c r="AV60" s="44"/>
    </row>
    <row r="61" spans="1:48" s="401" customFormat="1" ht="13.95" customHeight="1" outlineLevel="1" x14ac:dyDescent="0.3">
      <c r="A61" s="399"/>
      <c r="B61" s="39"/>
      <c r="C61" s="40"/>
      <c r="D61" s="3"/>
      <c r="E61" s="3"/>
      <c r="F61" s="3"/>
      <c r="G61" s="11"/>
      <c r="H61" s="12"/>
      <c r="I61" s="13"/>
      <c r="J61" s="400"/>
      <c r="K61" s="400"/>
      <c r="L61" s="400"/>
      <c r="M61" s="400"/>
      <c r="N61" s="400"/>
      <c r="O61" s="400"/>
      <c r="P61" s="400"/>
      <c r="Q61" s="400"/>
      <c r="R61" s="400"/>
      <c r="S61" s="400"/>
      <c r="T61" s="400"/>
      <c r="U61" s="400"/>
      <c r="V61" s="400"/>
      <c r="W61" s="400"/>
      <c r="X61" s="400"/>
      <c r="Y61" s="400"/>
      <c r="Z61" s="400"/>
      <c r="AA61" s="400"/>
      <c r="AB61" s="400"/>
      <c r="AC61" s="400"/>
      <c r="AD61" s="400"/>
      <c r="AE61" s="400"/>
      <c r="AF61" s="400"/>
      <c r="AG61" s="400"/>
      <c r="AH61" s="400"/>
      <c r="AI61" s="400"/>
      <c r="AJ61" s="400"/>
      <c r="AK61" s="400"/>
      <c r="AL61" s="400"/>
      <c r="AM61" s="400"/>
      <c r="AN61" s="400"/>
      <c r="AO61" s="400"/>
      <c r="AP61" s="400"/>
      <c r="AQ61" s="400"/>
      <c r="AR61" s="400"/>
      <c r="AS61" s="400"/>
      <c r="AT61" s="400"/>
      <c r="AU61" s="400"/>
      <c r="AV61" s="44"/>
    </row>
    <row r="62" spans="1:48" x14ac:dyDescent="0.3">
      <c r="B62" s="39"/>
      <c r="C62" s="40"/>
      <c r="D62" s="40"/>
      <c r="E62" s="40"/>
      <c r="F62" s="102"/>
      <c r="G62" s="102"/>
      <c r="H62" s="40"/>
      <c r="I62" s="40"/>
      <c r="J62" s="40"/>
      <c r="K62" s="40"/>
      <c r="L62" s="40"/>
      <c r="M62" s="40"/>
      <c r="N62" s="40"/>
      <c r="O62" s="40"/>
      <c r="P62" s="40"/>
      <c r="Q62" s="40"/>
      <c r="R62" s="40"/>
      <c r="S62" s="40"/>
      <c r="T62" s="40"/>
      <c r="U62" s="40"/>
      <c r="V62" s="40"/>
      <c r="W62" s="40"/>
      <c r="X62" s="40"/>
      <c r="Y62" s="40"/>
      <c r="Z62" s="40"/>
      <c r="AA62" s="40"/>
      <c r="AB62" s="40"/>
      <c r="AC62" s="40"/>
      <c r="AD62" s="40"/>
      <c r="AE62" s="40"/>
      <c r="AF62" s="40"/>
      <c r="AG62" s="40"/>
      <c r="AH62" s="40"/>
      <c r="AI62" s="40"/>
      <c r="AJ62" s="40"/>
      <c r="AK62" s="40"/>
      <c r="AL62" s="40"/>
      <c r="AM62" s="40"/>
      <c r="AN62" s="40"/>
      <c r="AO62" s="40"/>
      <c r="AP62" s="40"/>
      <c r="AQ62" s="40"/>
      <c r="AR62" s="40"/>
      <c r="AS62" s="40"/>
      <c r="AT62" s="40"/>
      <c r="AU62" s="40"/>
      <c r="AV62" s="44"/>
    </row>
    <row r="63" spans="1:48" s="32" customFormat="1" ht="14.4" thickBot="1" x14ac:dyDescent="0.35">
      <c r="B63" s="59"/>
      <c r="C63" s="40"/>
      <c r="D63" s="413">
        <v>3</v>
      </c>
      <c r="E63" s="133" t="s">
        <v>287</v>
      </c>
      <c r="F63" s="554"/>
      <c r="G63" s="554"/>
      <c r="H63" s="133"/>
      <c r="I63" s="133"/>
      <c r="J63" s="133"/>
      <c r="K63" s="133"/>
      <c r="L63" s="133"/>
      <c r="M63" s="133"/>
      <c r="N63" s="133"/>
      <c r="O63" s="133"/>
      <c r="P63" s="133"/>
      <c r="Q63" s="133"/>
      <c r="R63" s="133"/>
      <c r="S63" s="133"/>
      <c r="T63" s="133"/>
      <c r="U63" s="133"/>
      <c r="V63" s="133"/>
      <c r="W63" s="133"/>
      <c r="X63" s="133"/>
      <c r="Y63" s="133"/>
      <c r="Z63" s="133"/>
      <c r="AA63" s="133"/>
      <c r="AB63" s="133"/>
      <c r="AC63" s="133"/>
      <c r="AD63" s="133"/>
      <c r="AE63" s="133"/>
      <c r="AF63" s="133"/>
      <c r="AG63" s="133"/>
      <c r="AH63" s="133"/>
      <c r="AI63" s="133"/>
      <c r="AJ63" s="133"/>
      <c r="AK63" s="133"/>
      <c r="AL63" s="133"/>
      <c r="AM63" s="133"/>
      <c r="AN63" s="133"/>
      <c r="AO63" s="133"/>
      <c r="AP63" s="133"/>
      <c r="AQ63" s="133"/>
      <c r="AR63" s="133"/>
      <c r="AS63" s="133"/>
      <c r="AT63" s="133"/>
      <c r="AU63" s="133"/>
      <c r="AV63" s="62"/>
    </row>
    <row r="64" spans="1:48" ht="5.0999999999999996" customHeight="1" x14ac:dyDescent="0.3">
      <c r="B64" s="39"/>
      <c r="C64" s="40"/>
      <c r="D64" s="40"/>
      <c r="E64" s="40"/>
      <c r="F64" s="102"/>
      <c r="G64" s="102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40"/>
      <c r="T64" s="40"/>
      <c r="U64" s="40"/>
      <c r="V64" s="40"/>
      <c r="W64" s="40"/>
      <c r="X64" s="40"/>
      <c r="Y64" s="40"/>
      <c r="Z64" s="40"/>
      <c r="AA64" s="40"/>
      <c r="AB64" s="40"/>
      <c r="AC64" s="40"/>
      <c r="AD64" s="40"/>
      <c r="AE64" s="40"/>
      <c r="AF64" s="40"/>
      <c r="AG64" s="40"/>
      <c r="AH64" s="40"/>
      <c r="AI64" s="40"/>
      <c r="AJ64" s="40"/>
      <c r="AK64" s="40"/>
      <c r="AL64" s="40"/>
      <c r="AM64" s="40"/>
      <c r="AN64" s="40"/>
      <c r="AO64" s="40"/>
      <c r="AP64" s="40"/>
      <c r="AQ64" s="40"/>
      <c r="AR64" s="40"/>
      <c r="AS64" s="40"/>
      <c r="AT64" s="40"/>
      <c r="AU64" s="40"/>
      <c r="AV64" s="44"/>
    </row>
    <row r="65" spans="2:48" x14ac:dyDescent="0.3">
      <c r="B65" s="39"/>
      <c r="C65" s="40"/>
      <c r="E65" s="169"/>
      <c r="AV65" s="44"/>
    </row>
    <row r="66" spans="2:48" ht="14.4" thickBot="1" x14ac:dyDescent="0.35">
      <c r="B66" s="39"/>
      <c r="C66" s="40"/>
      <c r="D66" s="511" t="s">
        <v>245</v>
      </c>
      <c r="E66" s="515" t="s">
        <v>117</v>
      </c>
      <c r="F66" s="119"/>
      <c r="G66" s="533"/>
      <c r="H66" s="119"/>
      <c r="I66" s="513"/>
      <c r="J66" s="514"/>
      <c r="K66" s="514"/>
      <c r="L66" s="514"/>
      <c r="M66" s="514"/>
      <c r="N66" s="514"/>
      <c r="O66" s="514"/>
      <c r="P66" s="514"/>
      <c r="Q66" s="514"/>
      <c r="R66" s="514"/>
      <c r="S66" s="514"/>
      <c r="T66" s="514"/>
      <c r="U66" s="514"/>
      <c r="V66" s="514"/>
      <c r="W66" s="514"/>
      <c r="X66" s="514"/>
      <c r="Y66" s="514"/>
      <c r="Z66" s="514"/>
      <c r="AA66" s="514"/>
      <c r="AB66" s="514"/>
      <c r="AC66" s="514"/>
      <c r="AD66" s="514"/>
      <c r="AE66" s="514"/>
      <c r="AF66" s="514"/>
      <c r="AG66" s="514"/>
      <c r="AH66" s="514"/>
      <c r="AI66" s="514"/>
      <c r="AJ66" s="514"/>
      <c r="AK66" s="514"/>
      <c r="AL66" s="514"/>
      <c r="AM66" s="514"/>
      <c r="AN66" s="514"/>
      <c r="AO66" s="514"/>
      <c r="AP66" s="514"/>
      <c r="AQ66" s="514"/>
      <c r="AR66" s="514"/>
      <c r="AS66" s="514"/>
      <c r="AT66" s="514"/>
      <c r="AU66" s="514"/>
      <c r="AV66" s="44"/>
    </row>
    <row r="67" spans="2:48" ht="14.4" outlineLevel="1" thickTop="1" x14ac:dyDescent="0.3">
      <c r="B67" s="39"/>
      <c r="C67" s="40"/>
      <c r="D67" s="74"/>
      <c r="E67" s="608"/>
      <c r="F67" s="121"/>
      <c r="G67" s="507"/>
      <c r="H67" s="121"/>
      <c r="I67" s="630"/>
      <c r="J67" s="631"/>
      <c r="K67" s="631"/>
      <c r="L67" s="631"/>
      <c r="M67" s="631"/>
      <c r="N67" s="631"/>
      <c r="O67" s="631"/>
      <c r="P67" s="631"/>
      <c r="Q67" s="631"/>
      <c r="R67" s="631"/>
      <c r="S67" s="631"/>
      <c r="T67" s="631"/>
      <c r="U67" s="631"/>
      <c r="V67" s="631"/>
      <c r="W67" s="631"/>
      <c r="X67" s="631"/>
      <c r="Y67" s="631"/>
      <c r="Z67" s="631"/>
      <c r="AA67" s="631"/>
      <c r="AB67" s="631"/>
      <c r="AC67" s="631"/>
      <c r="AD67" s="631"/>
      <c r="AE67" s="631"/>
      <c r="AF67" s="631"/>
      <c r="AG67" s="631"/>
      <c r="AH67" s="631"/>
      <c r="AI67" s="631"/>
      <c r="AJ67" s="631"/>
      <c r="AK67" s="631"/>
      <c r="AL67" s="631"/>
      <c r="AM67" s="631"/>
      <c r="AN67" s="631"/>
      <c r="AO67" s="631"/>
      <c r="AP67" s="631"/>
      <c r="AQ67" s="631"/>
      <c r="AR67" s="631"/>
      <c r="AS67" s="631"/>
      <c r="AT67" s="631"/>
      <c r="AU67" s="631"/>
      <c r="AV67" s="44"/>
    </row>
    <row r="68" spans="2:48" outlineLevel="1" x14ac:dyDescent="0.3">
      <c r="B68" s="167"/>
      <c r="C68" s="40"/>
      <c r="D68" s="646">
        <v>1</v>
      </c>
      <c r="E68" s="562" t="s">
        <v>251</v>
      </c>
      <c r="F68" s="205"/>
      <c r="G68" s="8"/>
      <c r="H68" s="632" t="s">
        <v>444</v>
      </c>
      <c r="AV68" s="44"/>
    </row>
    <row r="69" spans="2:48" outlineLevel="1" x14ac:dyDescent="0.3">
      <c r="B69" s="167"/>
      <c r="C69" s="40"/>
      <c r="D69" s="15"/>
      <c r="E69" s="168"/>
      <c r="H69" s="633"/>
      <c r="AV69" s="44"/>
    </row>
    <row r="70" spans="2:48" outlineLevel="1" x14ac:dyDescent="0.3">
      <c r="B70" s="167"/>
      <c r="C70" s="40"/>
      <c r="D70" s="15"/>
      <c r="E70" s="52"/>
      <c r="H70" s="634"/>
      <c r="AV70" s="44"/>
    </row>
    <row r="71" spans="2:48" outlineLevel="1" x14ac:dyDescent="0.3">
      <c r="B71" s="39"/>
      <c r="C71" s="40"/>
      <c r="E71" s="169"/>
      <c r="H71" s="634"/>
      <c r="AV71" s="44"/>
    </row>
    <row r="72" spans="2:48" outlineLevel="1" x14ac:dyDescent="0.3">
      <c r="B72" s="39"/>
      <c r="C72" s="40"/>
      <c r="E72" s="52"/>
      <c r="H72" s="177"/>
      <c r="AV72" s="44"/>
    </row>
    <row r="73" spans="2:48" outlineLevel="1" x14ac:dyDescent="0.3">
      <c r="B73" s="167"/>
      <c r="C73" s="40"/>
      <c r="D73" s="15"/>
      <c r="E73" s="168"/>
      <c r="H73" s="633"/>
      <c r="AV73" s="44"/>
    </row>
    <row r="74" spans="2:48" outlineLevel="1" x14ac:dyDescent="0.3">
      <c r="B74" s="39"/>
      <c r="C74" s="40"/>
      <c r="E74" s="170" t="s">
        <v>123</v>
      </c>
      <c r="H74" s="633"/>
      <c r="AV74" s="44"/>
    </row>
    <row r="75" spans="2:48" outlineLevel="1" x14ac:dyDescent="0.3">
      <c r="B75" s="39"/>
      <c r="C75" s="40"/>
      <c r="D75" s="23">
        <v>1</v>
      </c>
      <c r="E75" s="171" t="s">
        <v>256</v>
      </c>
      <c r="H75" s="634" t="s">
        <v>127</v>
      </c>
      <c r="AV75" s="44"/>
    </row>
    <row r="76" spans="2:48" outlineLevel="1" x14ac:dyDescent="0.3">
      <c r="B76" s="39"/>
      <c r="C76" s="40"/>
      <c r="E76" s="171" t="s">
        <v>257</v>
      </c>
      <c r="G76" s="94" t="s">
        <v>8</v>
      </c>
      <c r="H76" s="177">
        <v>216</v>
      </c>
      <c r="AV76" s="44"/>
    </row>
    <row r="77" spans="2:48" outlineLevel="1" x14ac:dyDescent="0.3">
      <c r="B77" s="39"/>
      <c r="C77" s="40"/>
      <c r="E77" s="171" t="s">
        <v>258</v>
      </c>
      <c r="G77" s="94" t="s">
        <v>8</v>
      </c>
      <c r="H77" s="177">
        <v>1</v>
      </c>
      <c r="AV77" s="44"/>
    </row>
    <row r="78" spans="2:48" outlineLevel="1" x14ac:dyDescent="0.3">
      <c r="B78" s="39"/>
      <c r="C78" s="40"/>
      <c r="E78" s="171" t="s">
        <v>259</v>
      </c>
      <c r="G78" s="94" t="s">
        <v>8</v>
      </c>
      <c r="H78" s="177">
        <v>24</v>
      </c>
      <c r="AV78" s="44"/>
    </row>
    <row r="79" spans="2:48" outlineLevel="1" x14ac:dyDescent="0.3">
      <c r="B79" s="39"/>
      <c r="C79" s="40"/>
      <c r="E79" s="171" t="s">
        <v>260</v>
      </c>
      <c r="G79" s="94" t="s">
        <v>7</v>
      </c>
      <c r="H79" s="634"/>
      <c r="AV79" s="44"/>
    </row>
    <row r="80" spans="2:48" outlineLevel="1" x14ac:dyDescent="0.3">
      <c r="B80" s="39"/>
      <c r="C80" s="40"/>
      <c r="E80" s="171" t="s">
        <v>261</v>
      </c>
      <c r="G80" s="94" t="s">
        <v>7</v>
      </c>
      <c r="H80" s="634"/>
      <c r="AV80" s="44"/>
    </row>
    <row r="81" spans="2:48" outlineLevel="1" x14ac:dyDescent="0.3">
      <c r="B81" s="39"/>
      <c r="C81" s="40"/>
      <c r="E81" s="169"/>
      <c r="H81" s="633"/>
      <c r="AV81" s="44"/>
    </row>
    <row r="82" spans="2:48" outlineLevel="1" x14ac:dyDescent="0.3">
      <c r="B82" s="39"/>
      <c r="C82" s="40"/>
      <c r="E82" s="170" t="s">
        <v>262</v>
      </c>
      <c r="H82" s="633"/>
      <c r="AV82" s="44"/>
    </row>
    <row r="83" spans="2:48" outlineLevel="1" x14ac:dyDescent="0.3">
      <c r="B83" s="39"/>
      <c r="C83" s="40"/>
      <c r="E83" s="171" t="s">
        <v>263</v>
      </c>
      <c r="H83" s="634" t="b">
        <v>1</v>
      </c>
      <c r="AV83" s="44"/>
    </row>
    <row r="84" spans="2:48" outlineLevel="1" x14ac:dyDescent="0.3">
      <c r="B84" s="39"/>
      <c r="C84" s="40"/>
      <c r="E84" s="171" t="s">
        <v>264</v>
      </c>
      <c r="G84" s="94" t="s">
        <v>8</v>
      </c>
      <c r="H84" s="177">
        <v>24</v>
      </c>
      <c r="AV84" s="44"/>
    </row>
    <row r="85" spans="2:48" outlineLevel="1" x14ac:dyDescent="0.3">
      <c r="B85" s="39"/>
      <c r="C85" s="40"/>
      <c r="E85" s="171" t="s">
        <v>265</v>
      </c>
      <c r="G85" s="94" t="s">
        <v>8</v>
      </c>
      <c r="H85" s="177">
        <v>1</v>
      </c>
      <c r="AV85" s="44"/>
    </row>
    <row r="86" spans="2:48" outlineLevel="1" x14ac:dyDescent="0.3">
      <c r="B86" s="39"/>
      <c r="C86" s="40"/>
      <c r="E86" s="171" t="s">
        <v>266</v>
      </c>
      <c r="G86" s="94" t="s">
        <v>7</v>
      </c>
      <c r="H86" s="634"/>
      <c r="AV86" s="44"/>
    </row>
    <row r="87" spans="2:48" outlineLevel="1" x14ac:dyDescent="0.3">
      <c r="B87" s="39"/>
      <c r="C87" s="40"/>
      <c r="E87" s="171" t="s">
        <v>267</v>
      </c>
      <c r="G87" s="94" t="s">
        <v>19</v>
      </c>
      <c r="H87" s="635">
        <v>7.350000000000001E-2</v>
      </c>
      <c r="AV87" s="44"/>
    </row>
    <row r="88" spans="2:48" outlineLevel="1" x14ac:dyDescent="0.3">
      <c r="B88" s="39"/>
      <c r="C88" s="40"/>
      <c r="E88" s="171" t="s">
        <v>135</v>
      </c>
      <c r="H88" s="635">
        <v>0</v>
      </c>
      <c r="AV88" s="44"/>
    </row>
    <row r="89" spans="2:48" outlineLevel="1" x14ac:dyDescent="0.3">
      <c r="B89" s="39"/>
      <c r="C89" s="40"/>
      <c r="E89" s="171" t="s">
        <v>268</v>
      </c>
      <c r="H89" s="634" t="s">
        <v>131</v>
      </c>
      <c r="K89" s="172"/>
      <c r="AV89" s="44"/>
    </row>
    <row r="90" spans="2:48" outlineLevel="1" x14ac:dyDescent="0.3">
      <c r="B90" s="39"/>
      <c r="C90" s="40"/>
      <c r="E90" s="169" t="s">
        <v>129</v>
      </c>
      <c r="H90" s="636">
        <v>0.6</v>
      </c>
      <c r="AV90" s="44"/>
    </row>
    <row r="91" spans="2:48" outlineLevel="1" x14ac:dyDescent="0.3">
      <c r="B91" s="39"/>
      <c r="C91" s="40"/>
      <c r="E91" s="169"/>
      <c r="H91" s="633"/>
      <c r="AV91" s="44"/>
    </row>
    <row r="92" spans="2:48" outlineLevel="1" x14ac:dyDescent="0.3">
      <c r="B92" s="39"/>
      <c r="C92" s="40"/>
      <c r="E92" s="169" t="s">
        <v>269</v>
      </c>
      <c r="H92" s="633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  <c r="AB92" s="16"/>
      <c r="AC92" s="16"/>
      <c r="AD92" s="16"/>
      <c r="AE92" s="16"/>
      <c r="AF92" s="16"/>
      <c r="AG92" s="16"/>
      <c r="AH92" s="16"/>
      <c r="AI92" s="16"/>
      <c r="AJ92" s="16"/>
      <c r="AK92" s="16"/>
      <c r="AL92" s="16"/>
      <c r="AM92" s="16"/>
      <c r="AN92" s="16"/>
      <c r="AO92" s="16"/>
      <c r="AP92" s="16"/>
      <c r="AQ92" s="16"/>
      <c r="AR92" s="16"/>
      <c r="AS92" s="16"/>
      <c r="AT92" s="16"/>
      <c r="AU92" s="16"/>
      <c r="AV92" s="44"/>
    </row>
    <row r="93" spans="2:48" outlineLevel="1" x14ac:dyDescent="0.3">
      <c r="B93" s="39"/>
      <c r="C93" s="40"/>
      <c r="E93" s="169" t="s">
        <v>270</v>
      </c>
      <c r="H93" s="633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  <c r="AA93" s="16"/>
      <c r="AB93" s="16"/>
      <c r="AC93" s="16"/>
      <c r="AD93" s="16"/>
      <c r="AE93" s="16"/>
      <c r="AF93" s="16"/>
      <c r="AG93" s="16"/>
      <c r="AH93" s="16"/>
      <c r="AI93" s="16"/>
      <c r="AJ93" s="16"/>
      <c r="AK93" s="16"/>
      <c r="AL93" s="16"/>
      <c r="AM93" s="16"/>
      <c r="AN93" s="16"/>
      <c r="AO93" s="16"/>
      <c r="AP93" s="16"/>
      <c r="AQ93" s="16"/>
      <c r="AR93" s="16"/>
      <c r="AS93" s="16"/>
      <c r="AT93" s="16"/>
      <c r="AU93" s="16"/>
      <c r="AV93" s="44"/>
    </row>
    <row r="94" spans="2:48" outlineLevel="1" x14ac:dyDescent="0.3">
      <c r="B94" s="39"/>
      <c r="C94" s="40"/>
      <c r="E94" s="169" t="s">
        <v>271</v>
      </c>
      <c r="H94" s="633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  <c r="AA94" s="16"/>
      <c r="AB94" s="16"/>
      <c r="AC94" s="16"/>
      <c r="AD94" s="16"/>
      <c r="AE94" s="16"/>
      <c r="AF94" s="16"/>
      <c r="AG94" s="16"/>
      <c r="AH94" s="16"/>
      <c r="AI94" s="16"/>
      <c r="AJ94" s="16"/>
      <c r="AK94" s="16"/>
      <c r="AL94" s="16"/>
      <c r="AM94" s="16"/>
      <c r="AN94" s="16"/>
      <c r="AO94" s="16"/>
      <c r="AP94" s="16"/>
      <c r="AQ94" s="16"/>
      <c r="AR94" s="16"/>
      <c r="AS94" s="16"/>
      <c r="AT94" s="16"/>
      <c r="AU94" s="16"/>
      <c r="AV94" s="44"/>
    </row>
    <row r="95" spans="2:48" outlineLevel="1" x14ac:dyDescent="0.3">
      <c r="B95" s="39"/>
      <c r="C95" s="40"/>
      <c r="E95" s="173" t="s">
        <v>272</v>
      </c>
      <c r="H95" s="633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  <c r="AF95" s="17"/>
      <c r="AG95" s="17"/>
      <c r="AH95" s="17"/>
      <c r="AI95" s="17"/>
      <c r="AJ95" s="17"/>
      <c r="AK95" s="17"/>
      <c r="AL95" s="17"/>
      <c r="AM95" s="17"/>
      <c r="AN95" s="17"/>
      <c r="AO95" s="17"/>
      <c r="AP95" s="17"/>
      <c r="AQ95" s="17"/>
      <c r="AR95" s="17"/>
      <c r="AS95" s="17"/>
      <c r="AT95" s="17"/>
      <c r="AU95" s="17"/>
      <c r="AV95" s="44"/>
    </row>
    <row r="96" spans="2:48" outlineLevel="1" x14ac:dyDescent="0.3">
      <c r="B96" s="39"/>
      <c r="C96" s="40"/>
      <c r="E96" s="169" t="s">
        <v>137</v>
      </c>
      <c r="G96" s="94" t="s">
        <v>281</v>
      </c>
      <c r="H96" s="634" t="s">
        <v>445</v>
      </c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  <c r="AQ96" s="18"/>
      <c r="AR96" s="18"/>
      <c r="AS96" s="18"/>
      <c r="AT96" s="18"/>
      <c r="AU96" s="18"/>
      <c r="AV96" s="44"/>
    </row>
    <row r="97" spans="2:48" outlineLevel="1" x14ac:dyDescent="0.3">
      <c r="B97" s="39"/>
      <c r="C97" s="40"/>
      <c r="E97" s="169" t="s">
        <v>273</v>
      </c>
      <c r="G97" s="94" t="s">
        <v>282</v>
      </c>
      <c r="H97" s="637">
        <v>1</v>
      </c>
      <c r="I97" s="19"/>
      <c r="AV97" s="44"/>
    </row>
    <row r="98" spans="2:48" outlineLevel="1" x14ac:dyDescent="0.3">
      <c r="B98" s="39"/>
      <c r="C98" s="40"/>
      <c r="E98" s="174" t="s">
        <v>309</v>
      </c>
      <c r="G98" s="94" t="s">
        <v>19</v>
      </c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  <c r="V98" s="20"/>
      <c r="W98" s="20"/>
      <c r="X98" s="20"/>
      <c r="Y98" s="20"/>
      <c r="Z98" s="20"/>
      <c r="AA98" s="20"/>
      <c r="AB98" s="20"/>
      <c r="AC98" s="20"/>
      <c r="AD98" s="20"/>
      <c r="AE98" s="20"/>
      <c r="AF98" s="20"/>
      <c r="AG98" s="20"/>
      <c r="AH98" s="20"/>
      <c r="AI98" s="20"/>
      <c r="AJ98" s="20"/>
      <c r="AK98" s="20"/>
      <c r="AL98" s="20"/>
      <c r="AM98" s="20"/>
      <c r="AN98" s="20"/>
      <c r="AO98" s="20"/>
      <c r="AP98" s="20"/>
      <c r="AQ98" s="20"/>
      <c r="AR98" s="20"/>
      <c r="AS98" s="20"/>
      <c r="AT98" s="20"/>
      <c r="AU98" s="20"/>
      <c r="AV98" s="44"/>
    </row>
    <row r="99" spans="2:48" x14ac:dyDescent="0.3">
      <c r="B99" s="39"/>
      <c r="C99" s="40"/>
      <c r="E99" s="169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  <c r="AQ99" s="18"/>
      <c r="AR99" s="18"/>
      <c r="AS99" s="18"/>
      <c r="AT99" s="18"/>
      <c r="AU99" s="18"/>
      <c r="AV99" s="44"/>
    </row>
    <row r="100" spans="2:48" ht="14.4" thickBot="1" x14ac:dyDescent="0.35">
      <c r="B100" s="39"/>
      <c r="C100" s="40"/>
      <c r="D100" s="511" t="s">
        <v>246</v>
      </c>
      <c r="E100" s="515" t="s">
        <v>422</v>
      </c>
      <c r="F100" s="119"/>
      <c r="G100" s="533"/>
      <c r="H100" s="119"/>
      <c r="I100" s="513"/>
      <c r="J100" s="514"/>
      <c r="K100" s="514"/>
      <c r="L100" s="514"/>
      <c r="M100" s="514"/>
      <c r="N100" s="514"/>
      <c r="O100" s="514"/>
      <c r="P100" s="514"/>
      <c r="Q100" s="514"/>
      <c r="R100" s="514"/>
      <c r="S100" s="514"/>
      <c r="T100" s="514"/>
      <c r="U100" s="514"/>
      <c r="V100" s="514"/>
      <c r="W100" s="514"/>
      <c r="X100" s="514"/>
      <c r="Y100" s="514"/>
      <c r="Z100" s="514"/>
      <c r="AA100" s="514"/>
      <c r="AB100" s="514"/>
      <c r="AC100" s="514"/>
      <c r="AD100" s="514"/>
      <c r="AE100" s="514"/>
      <c r="AF100" s="514"/>
      <c r="AG100" s="514"/>
      <c r="AH100" s="514"/>
      <c r="AI100" s="514"/>
      <c r="AJ100" s="514"/>
      <c r="AK100" s="514"/>
      <c r="AL100" s="514"/>
      <c r="AM100" s="514"/>
      <c r="AN100" s="514"/>
      <c r="AO100" s="514"/>
      <c r="AP100" s="514"/>
      <c r="AQ100" s="514"/>
      <c r="AR100" s="514"/>
      <c r="AS100" s="514"/>
      <c r="AT100" s="514"/>
      <c r="AU100" s="514"/>
      <c r="AV100" s="44"/>
    </row>
    <row r="101" spans="2:48" ht="14.4" outlineLevel="1" thickTop="1" x14ac:dyDescent="0.3">
      <c r="B101" s="39"/>
      <c r="C101" s="40"/>
      <c r="D101" s="74"/>
      <c r="E101" s="608"/>
      <c r="F101" s="121"/>
      <c r="G101" s="507"/>
      <c r="H101" s="121"/>
      <c r="I101" s="630"/>
      <c r="J101" s="631"/>
      <c r="K101" s="631"/>
      <c r="L101" s="631"/>
      <c r="M101" s="631"/>
      <c r="N101" s="631"/>
      <c r="O101" s="631"/>
      <c r="P101" s="631"/>
      <c r="Q101" s="631"/>
      <c r="R101" s="631"/>
      <c r="S101" s="631"/>
      <c r="T101" s="631"/>
      <c r="U101" s="631"/>
      <c r="V101" s="631"/>
      <c r="W101" s="631"/>
      <c r="X101" s="631"/>
      <c r="Y101" s="631"/>
      <c r="Z101" s="631"/>
      <c r="AA101" s="631"/>
      <c r="AB101" s="631"/>
      <c r="AC101" s="631"/>
      <c r="AD101" s="631"/>
      <c r="AE101" s="631"/>
      <c r="AF101" s="631"/>
      <c r="AG101" s="631"/>
      <c r="AH101" s="631"/>
      <c r="AI101" s="631"/>
      <c r="AJ101" s="631"/>
      <c r="AK101" s="631"/>
      <c r="AL101" s="631"/>
      <c r="AM101" s="631"/>
      <c r="AN101" s="631"/>
      <c r="AO101" s="631"/>
      <c r="AP101" s="631"/>
      <c r="AQ101" s="631"/>
      <c r="AR101" s="631"/>
      <c r="AS101" s="631"/>
      <c r="AT101" s="631"/>
      <c r="AU101" s="631"/>
      <c r="AV101" s="44"/>
    </row>
    <row r="102" spans="2:48" outlineLevel="1" x14ac:dyDescent="0.3">
      <c r="B102" s="39"/>
      <c r="C102" s="40"/>
      <c r="E102" s="169" t="s">
        <v>274</v>
      </c>
      <c r="I102" s="21"/>
      <c r="J102" s="21"/>
      <c r="K102" s="21"/>
      <c r="L102" s="21"/>
      <c r="M102" s="21"/>
      <c r="N102" s="21"/>
      <c r="O102" s="21"/>
      <c r="P102" s="21"/>
      <c r="Q102" s="21"/>
      <c r="R102" s="21"/>
      <c r="S102" s="21"/>
      <c r="T102" s="21"/>
      <c r="U102" s="21"/>
      <c r="V102" s="21"/>
      <c r="W102" s="21"/>
      <c r="X102" s="21"/>
      <c r="Y102" s="21"/>
      <c r="Z102" s="21"/>
      <c r="AA102" s="21"/>
      <c r="AB102" s="21"/>
      <c r="AC102" s="21"/>
      <c r="AD102" s="21"/>
      <c r="AE102" s="21"/>
      <c r="AF102" s="21"/>
      <c r="AG102" s="21"/>
      <c r="AH102" s="21"/>
      <c r="AI102" s="21"/>
      <c r="AJ102" s="21"/>
      <c r="AK102" s="21"/>
      <c r="AL102" s="21"/>
      <c r="AM102" s="21"/>
      <c r="AN102" s="21"/>
      <c r="AO102" s="21"/>
      <c r="AP102" s="21"/>
      <c r="AQ102" s="21"/>
      <c r="AR102" s="21"/>
      <c r="AS102" s="21"/>
      <c r="AT102" s="21"/>
      <c r="AU102" s="21"/>
      <c r="AV102" s="44"/>
    </row>
    <row r="103" spans="2:48" outlineLevel="1" x14ac:dyDescent="0.3">
      <c r="B103" s="39"/>
      <c r="C103" s="40"/>
      <c r="E103" s="169"/>
      <c r="I103" s="21"/>
      <c r="J103" s="21"/>
      <c r="K103" s="21"/>
      <c r="L103" s="21"/>
      <c r="M103" s="21"/>
      <c r="N103" s="21"/>
      <c r="O103" s="21"/>
      <c r="P103" s="21"/>
      <c r="Q103" s="21"/>
      <c r="R103" s="21"/>
      <c r="S103" s="21"/>
      <c r="T103" s="21"/>
      <c r="U103" s="21"/>
      <c r="V103" s="21"/>
      <c r="W103" s="21"/>
      <c r="X103" s="21"/>
      <c r="Y103" s="21"/>
      <c r="Z103" s="21"/>
      <c r="AA103" s="21"/>
      <c r="AB103" s="21"/>
      <c r="AC103" s="21"/>
      <c r="AD103" s="21"/>
      <c r="AE103" s="21"/>
      <c r="AF103" s="21"/>
      <c r="AG103" s="21"/>
      <c r="AH103" s="21"/>
      <c r="AI103" s="21"/>
      <c r="AJ103" s="21"/>
      <c r="AK103" s="21"/>
      <c r="AL103" s="21"/>
      <c r="AM103" s="21"/>
      <c r="AN103" s="21"/>
      <c r="AO103" s="21"/>
      <c r="AP103" s="21"/>
      <c r="AQ103" s="21"/>
      <c r="AR103" s="21"/>
      <c r="AS103" s="21"/>
      <c r="AT103" s="21"/>
      <c r="AU103" s="21"/>
      <c r="AV103" s="44"/>
    </row>
    <row r="104" spans="2:48" outlineLevel="1" x14ac:dyDescent="0.3">
      <c r="B104" s="39"/>
      <c r="C104" s="40"/>
      <c r="D104" s="53"/>
      <c r="E104" s="52" t="s">
        <v>290</v>
      </c>
      <c r="F104" s="100"/>
      <c r="G104" s="333"/>
      <c r="H104" s="175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7"/>
      <c r="Y104" s="557"/>
      <c r="Z104" s="557"/>
      <c r="AA104" s="557"/>
      <c r="AB104" s="557"/>
      <c r="AC104" s="557"/>
      <c r="AD104" s="557"/>
      <c r="AE104" s="557"/>
      <c r="AF104" s="557"/>
      <c r="AG104" s="557"/>
      <c r="AH104" s="557"/>
      <c r="AI104" s="557"/>
      <c r="AJ104" s="557"/>
      <c r="AK104" s="557"/>
      <c r="AL104" s="557"/>
      <c r="AM104" s="557"/>
      <c r="AN104" s="557"/>
      <c r="AO104" s="557"/>
      <c r="AP104" s="557"/>
      <c r="AQ104" s="557"/>
      <c r="AR104" s="557"/>
      <c r="AS104" s="557"/>
      <c r="AT104" s="557"/>
      <c r="AU104" s="557"/>
      <c r="AV104" s="44"/>
    </row>
    <row r="105" spans="2:48" outlineLevel="1" x14ac:dyDescent="0.3">
      <c r="B105" s="39"/>
      <c r="C105" s="40"/>
      <c r="D105" s="53"/>
      <c r="E105" s="53" t="s">
        <v>359</v>
      </c>
      <c r="F105" s="321"/>
      <c r="G105" s="321"/>
      <c r="H105" s="188">
        <v>1026349.9383088448</v>
      </c>
      <c r="I105" s="555">
        <v>0</v>
      </c>
      <c r="J105" s="555">
        <v>0</v>
      </c>
      <c r="K105" s="555">
        <v>51612.890967378378</v>
      </c>
      <c r="L105" s="555">
        <v>78872.744433401764</v>
      </c>
      <c r="M105" s="555">
        <v>102405.39943373615</v>
      </c>
      <c r="N105" s="555">
        <v>121534.43597630787</v>
      </c>
      <c r="O105" s="555">
        <v>115691.22606519036</v>
      </c>
      <c r="P105" s="555">
        <v>94144.672184410563</v>
      </c>
      <c r="Q105" s="555">
        <v>81724.488110903301</v>
      </c>
      <c r="R105" s="555">
        <v>78293.644478508984</v>
      </c>
      <c r="S105" s="555">
        <v>34805.079251603151</v>
      </c>
      <c r="T105" s="555">
        <v>54572.824501135576</v>
      </c>
      <c r="U105" s="555">
        <v>9361.9717590884466</v>
      </c>
      <c r="V105" s="555">
        <v>9343.0668390884457</v>
      </c>
      <c r="W105" s="555">
        <v>9439.1519890884465</v>
      </c>
      <c r="X105" s="555">
        <v>8841.2073490884468</v>
      </c>
      <c r="Y105" s="555">
        <v>11009.283979088446</v>
      </c>
      <c r="Z105" s="555">
        <v>16061.626413088439</v>
      </c>
      <c r="AA105" s="555">
        <v>8959.2844540884471</v>
      </c>
      <c r="AB105" s="555">
        <v>8683.6704240884465</v>
      </c>
      <c r="AC105" s="555">
        <v>8139.1936890884463</v>
      </c>
      <c r="AD105" s="555">
        <v>21900.945869088442</v>
      </c>
      <c r="AE105" s="555">
        <v>8761.8020490884464</v>
      </c>
      <c r="AF105" s="555">
        <v>7788.2118040884461</v>
      </c>
      <c r="AG105" s="555">
        <v>7584.1525590884467</v>
      </c>
      <c r="AH105" s="555">
        <v>15335.483198088441</v>
      </c>
      <c r="AI105" s="555">
        <v>9919.9204140884467</v>
      </c>
      <c r="AJ105" s="555">
        <v>7373.3439940884473</v>
      </c>
      <c r="AK105" s="555">
        <v>7619.9191640884474</v>
      </c>
      <c r="AL105" s="555">
        <v>7251.3089240884465</v>
      </c>
      <c r="AM105" s="555">
        <v>7791.5937590884459</v>
      </c>
      <c r="AN105" s="555">
        <v>21527.39427558846</v>
      </c>
      <c r="AO105" s="555">
        <v>0</v>
      </c>
      <c r="AP105" s="555">
        <v>0</v>
      </c>
      <c r="AQ105" s="555">
        <v>0</v>
      </c>
      <c r="AR105" s="555">
        <v>0</v>
      </c>
      <c r="AS105" s="555">
        <v>0</v>
      </c>
      <c r="AT105" s="555">
        <v>0</v>
      </c>
      <c r="AU105" s="555">
        <v>0</v>
      </c>
      <c r="AV105" s="44"/>
    </row>
    <row r="106" spans="2:48" outlineLevel="1" x14ac:dyDescent="0.3">
      <c r="B106" s="39"/>
      <c r="C106" s="40"/>
      <c r="D106" s="53"/>
      <c r="E106" s="53" t="s">
        <v>360</v>
      </c>
      <c r="F106" s="321"/>
      <c r="G106" s="556">
        <v>488194.44324154558</v>
      </c>
      <c r="H106" s="559"/>
      <c r="I106" s="393">
        <v>0</v>
      </c>
      <c r="J106" s="393">
        <v>0</v>
      </c>
      <c r="K106" s="393">
        <v>30967.734580427026</v>
      </c>
      <c r="L106" s="393">
        <v>47323.646660041057</v>
      </c>
      <c r="M106" s="393">
        <v>61443.239660241685</v>
      </c>
      <c r="N106" s="393">
        <v>72920.661585784721</v>
      </c>
      <c r="O106" s="393">
        <v>69414.735639114209</v>
      </c>
      <c r="P106" s="393">
        <v>56486.803310646334</v>
      </c>
      <c r="Q106" s="393">
        <v>49034.692866541976</v>
      </c>
      <c r="R106" s="393">
        <v>46976.186687105386</v>
      </c>
      <c r="S106" s="393">
        <v>20883.047550961888</v>
      </c>
      <c r="T106" s="393">
        <v>32743.694700681343</v>
      </c>
      <c r="U106" s="393">
        <v>0</v>
      </c>
      <c r="V106" s="393">
        <v>0</v>
      </c>
      <c r="W106" s="393">
        <v>0</v>
      </c>
      <c r="X106" s="393">
        <v>0</v>
      </c>
      <c r="Y106" s="393">
        <v>0</v>
      </c>
      <c r="Z106" s="393">
        <v>0</v>
      </c>
      <c r="AA106" s="393">
        <v>0</v>
      </c>
      <c r="AB106" s="393">
        <v>0</v>
      </c>
      <c r="AC106" s="393">
        <v>0</v>
      </c>
      <c r="AD106" s="393">
        <v>0</v>
      </c>
      <c r="AE106" s="393">
        <v>0</v>
      </c>
      <c r="AF106" s="393">
        <v>0</v>
      </c>
      <c r="AG106" s="393">
        <v>0</v>
      </c>
      <c r="AH106" s="393">
        <v>0</v>
      </c>
      <c r="AI106" s="393">
        <v>0</v>
      </c>
      <c r="AJ106" s="393">
        <v>0</v>
      </c>
      <c r="AK106" s="393">
        <v>0</v>
      </c>
      <c r="AL106" s="393">
        <v>0</v>
      </c>
      <c r="AM106" s="393">
        <v>0</v>
      </c>
      <c r="AN106" s="393">
        <v>0</v>
      </c>
      <c r="AO106" s="393">
        <v>0</v>
      </c>
      <c r="AP106" s="393">
        <v>0</v>
      </c>
      <c r="AQ106" s="393">
        <v>0</v>
      </c>
      <c r="AR106" s="393">
        <v>0</v>
      </c>
      <c r="AS106" s="393">
        <v>0</v>
      </c>
      <c r="AT106" s="393">
        <v>0</v>
      </c>
      <c r="AU106" s="393">
        <v>0</v>
      </c>
      <c r="AV106" s="44"/>
    </row>
    <row r="107" spans="2:48" outlineLevel="1" x14ac:dyDescent="0.3">
      <c r="B107" s="39"/>
      <c r="C107" s="40"/>
      <c r="D107" s="53"/>
      <c r="E107" s="52" t="s">
        <v>132</v>
      </c>
      <c r="F107" s="100"/>
      <c r="G107" s="100"/>
      <c r="H107" s="560"/>
      <c r="I107" s="188">
        <v>0</v>
      </c>
      <c r="J107" s="188">
        <v>0</v>
      </c>
      <c r="K107" s="188">
        <v>0</v>
      </c>
      <c r="L107" s="188">
        <v>78291.381240468079</v>
      </c>
      <c r="M107" s="188">
        <v>61443.239660241685</v>
      </c>
      <c r="N107" s="188">
        <v>72920.661585784721</v>
      </c>
      <c r="O107" s="188">
        <v>69414.735639114209</v>
      </c>
      <c r="P107" s="188">
        <v>56486.803310646334</v>
      </c>
      <c r="Q107" s="188">
        <v>49034.692866541976</v>
      </c>
      <c r="R107" s="188">
        <v>46976.186687105386</v>
      </c>
      <c r="S107" s="188">
        <v>20883.047550961888</v>
      </c>
      <c r="T107" s="188">
        <v>32743.694700681343</v>
      </c>
      <c r="U107" s="188">
        <v>0</v>
      </c>
      <c r="V107" s="188">
        <v>0</v>
      </c>
      <c r="W107" s="188">
        <v>0</v>
      </c>
      <c r="X107" s="188">
        <v>0</v>
      </c>
      <c r="Y107" s="188">
        <v>0</v>
      </c>
      <c r="Z107" s="188">
        <v>0</v>
      </c>
      <c r="AA107" s="188">
        <v>0</v>
      </c>
      <c r="AB107" s="188">
        <v>0</v>
      </c>
      <c r="AC107" s="188">
        <v>0</v>
      </c>
      <c r="AD107" s="188">
        <v>0</v>
      </c>
      <c r="AE107" s="188">
        <v>0</v>
      </c>
      <c r="AF107" s="188">
        <v>0</v>
      </c>
      <c r="AG107" s="188">
        <v>0</v>
      </c>
      <c r="AH107" s="188">
        <v>0</v>
      </c>
      <c r="AI107" s="188">
        <v>0</v>
      </c>
      <c r="AJ107" s="188">
        <v>0</v>
      </c>
      <c r="AK107" s="188">
        <v>0</v>
      </c>
      <c r="AL107" s="188">
        <v>0</v>
      </c>
      <c r="AM107" s="188">
        <v>0</v>
      </c>
      <c r="AN107" s="188">
        <v>0</v>
      </c>
      <c r="AO107" s="188">
        <v>0</v>
      </c>
      <c r="AP107" s="188">
        <v>0</v>
      </c>
      <c r="AQ107" s="188">
        <v>0</v>
      </c>
      <c r="AR107" s="188">
        <v>0</v>
      </c>
      <c r="AS107" s="188">
        <v>0</v>
      </c>
      <c r="AT107" s="188">
        <v>0</v>
      </c>
      <c r="AU107" s="188">
        <v>0</v>
      </c>
      <c r="AV107" s="44"/>
    </row>
    <row r="108" spans="2:48" outlineLevel="1" x14ac:dyDescent="0.3">
      <c r="B108" s="39"/>
      <c r="C108" s="40"/>
      <c r="E108" s="169"/>
      <c r="H108" s="406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8"/>
      <c r="AE108" s="188"/>
      <c r="AF108" s="188"/>
      <c r="AG108" s="188"/>
      <c r="AH108" s="188"/>
      <c r="AI108" s="188"/>
      <c r="AJ108" s="188"/>
      <c r="AK108" s="188"/>
      <c r="AL108" s="188"/>
      <c r="AM108" s="188"/>
      <c r="AN108" s="188"/>
      <c r="AO108" s="188"/>
      <c r="AP108" s="188"/>
      <c r="AQ108" s="188"/>
      <c r="AR108" s="188"/>
      <c r="AS108" s="188"/>
      <c r="AT108" s="188"/>
      <c r="AU108" s="188"/>
      <c r="AV108" s="44"/>
    </row>
    <row r="109" spans="2:48" outlineLevel="1" x14ac:dyDescent="0.3">
      <c r="B109" s="39"/>
      <c r="C109" s="40"/>
      <c r="E109" s="169" t="s">
        <v>275</v>
      </c>
      <c r="G109" s="94" t="s">
        <v>116</v>
      </c>
      <c r="H109" s="406"/>
      <c r="I109" s="188">
        <v>0</v>
      </c>
      <c r="J109" s="188">
        <v>0</v>
      </c>
      <c r="K109" s="188">
        <v>0</v>
      </c>
      <c r="L109" s="188">
        <v>0</v>
      </c>
      <c r="M109" s="188">
        <v>83487.14406523302</v>
      </c>
      <c r="N109" s="188">
        <v>155233.03315528453</v>
      </c>
      <c r="O109" s="188">
        <v>215798.81279730401</v>
      </c>
      <c r="P109" s="188">
        <v>268758.11100889952</v>
      </c>
      <c r="Q109" s="188">
        <v>305194.36569867755</v>
      </c>
      <c r="R109" s="188">
        <v>330869.46237041778</v>
      </c>
      <c r="S109" s="188">
        <v>351117.87618939916</v>
      </c>
      <c r="T109" s="188">
        <v>343509.83361175342</v>
      </c>
      <c r="U109" s="188">
        <v>345108.96309858246</v>
      </c>
      <c r="V109" s="188">
        <v>313735.42099871137</v>
      </c>
      <c r="W109" s="188">
        <v>282361.87889884028</v>
      </c>
      <c r="X109" s="188">
        <v>250988.33679896919</v>
      </c>
      <c r="Y109" s="188">
        <v>219614.7946990981</v>
      </c>
      <c r="Z109" s="188">
        <v>188241.25259922701</v>
      </c>
      <c r="AA109" s="188">
        <v>156867.71049935592</v>
      </c>
      <c r="AB109" s="188">
        <v>125494.16839948483</v>
      </c>
      <c r="AC109" s="188">
        <v>94120.626299613738</v>
      </c>
      <c r="AD109" s="188">
        <v>62747.084199742647</v>
      </c>
      <c r="AE109" s="188">
        <v>31373.542099871578</v>
      </c>
      <c r="AF109" s="188">
        <v>5.2023096941411495E-10</v>
      </c>
      <c r="AG109" s="188">
        <v>5.2023096941411495E-10</v>
      </c>
      <c r="AH109" s="188">
        <v>5.2023096941411495E-10</v>
      </c>
      <c r="AI109" s="188">
        <v>5.2023096941411495E-10</v>
      </c>
      <c r="AJ109" s="188">
        <v>5.2023096941411495E-10</v>
      </c>
      <c r="AK109" s="188">
        <v>5.2023096941411495E-10</v>
      </c>
      <c r="AL109" s="188">
        <v>5.2023096941411495E-10</v>
      </c>
      <c r="AM109" s="188">
        <v>5.2023096941411495E-10</v>
      </c>
      <c r="AN109" s="188">
        <v>5.2023096941411495E-10</v>
      </c>
      <c r="AO109" s="188">
        <v>5.2023096941411495E-10</v>
      </c>
      <c r="AP109" s="188">
        <v>5.2023096941411495E-10</v>
      </c>
      <c r="AQ109" s="188">
        <v>5.2023096941411495E-10</v>
      </c>
      <c r="AR109" s="188">
        <v>5.2023096941411495E-10</v>
      </c>
      <c r="AS109" s="188">
        <v>5.2023096941411495E-10</v>
      </c>
      <c r="AT109" s="188">
        <v>5.2023096941411495E-10</v>
      </c>
      <c r="AU109" s="188">
        <v>5.2023096941411495E-10</v>
      </c>
      <c r="AV109" s="44"/>
    </row>
    <row r="110" spans="2:48" outlineLevel="1" x14ac:dyDescent="0.3">
      <c r="B110" s="39"/>
      <c r="C110" s="40"/>
      <c r="E110" s="558" t="s">
        <v>132</v>
      </c>
      <c r="G110" s="94" t="s">
        <v>116</v>
      </c>
      <c r="H110" s="188">
        <v>488194.44324154558</v>
      </c>
      <c r="I110" s="188">
        <v>0</v>
      </c>
      <c r="J110" s="188">
        <v>0</v>
      </c>
      <c r="K110" s="188">
        <v>0</v>
      </c>
      <c r="L110" s="188">
        <v>78291.381240468079</v>
      </c>
      <c r="M110" s="188">
        <v>61443.239660241685</v>
      </c>
      <c r="N110" s="188">
        <v>72920.661585784721</v>
      </c>
      <c r="O110" s="188">
        <v>69414.735639114209</v>
      </c>
      <c r="P110" s="188">
        <v>56486.803310646334</v>
      </c>
      <c r="Q110" s="188">
        <v>49034.692866541976</v>
      </c>
      <c r="R110" s="188">
        <v>46976.186687105386</v>
      </c>
      <c r="S110" s="188">
        <v>20883.047550961888</v>
      </c>
      <c r="T110" s="188">
        <v>32743.694700681343</v>
      </c>
      <c r="U110" s="188">
        <v>0</v>
      </c>
      <c r="V110" s="188">
        <v>0</v>
      </c>
      <c r="W110" s="188">
        <v>0</v>
      </c>
      <c r="X110" s="188">
        <v>0</v>
      </c>
      <c r="Y110" s="188">
        <v>0</v>
      </c>
      <c r="Z110" s="188">
        <v>0</v>
      </c>
      <c r="AA110" s="188">
        <v>0</v>
      </c>
      <c r="AB110" s="188">
        <v>0</v>
      </c>
      <c r="AC110" s="188">
        <v>0</v>
      </c>
      <c r="AD110" s="188">
        <v>0</v>
      </c>
      <c r="AE110" s="188">
        <v>0</v>
      </c>
      <c r="AF110" s="188">
        <v>0</v>
      </c>
      <c r="AG110" s="188">
        <v>0</v>
      </c>
      <c r="AH110" s="188">
        <v>0</v>
      </c>
      <c r="AI110" s="188">
        <v>0</v>
      </c>
      <c r="AJ110" s="188">
        <v>0</v>
      </c>
      <c r="AK110" s="188">
        <v>0</v>
      </c>
      <c r="AL110" s="188">
        <v>0</v>
      </c>
      <c r="AM110" s="188">
        <v>0</v>
      </c>
      <c r="AN110" s="188">
        <v>0</v>
      </c>
      <c r="AO110" s="188">
        <v>0</v>
      </c>
      <c r="AP110" s="188">
        <v>0</v>
      </c>
      <c r="AQ110" s="188">
        <v>0</v>
      </c>
      <c r="AR110" s="188">
        <v>0</v>
      </c>
      <c r="AS110" s="188">
        <v>0</v>
      </c>
      <c r="AT110" s="188">
        <v>0</v>
      </c>
      <c r="AU110" s="188">
        <v>0</v>
      </c>
      <c r="AV110" s="44"/>
    </row>
    <row r="111" spans="2:48" outlineLevel="1" x14ac:dyDescent="0.3">
      <c r="B111" s="39"/>
      <c r="C111" s="40"/>
      <c r="E111" s="22" t="s">
        <v>252</v>
      </c>
      <c r="G111" s="94" t="s">
        <v>116</v>
      </c>
      <c r="H111" s="188">
        <v>15498.412254574778</v>
      </c>
      <c r="I111" s="188">
        <v>0</v>
      </c>
      <c r="J111" s="188">
        <v>0</v>
      </c>
      <c r="K111" s="188">
        <v>0</v>
      </c>
      <c r="L111" s="188">
        <v>5195.76282476494</v>
      </c>
      <c r="M111" s="188">
        <v>10302.649429809839</v>
      </c>
      <c r="N111" s="188">
        <v>0</v>
      </c>
      <c r="O111" s="188">
        <v>0</v>
      </c>
      <c r="P111" s="188">
        <v>0</v>
      </c>
      <c r="Q111" s="188">
        <v>0</v>
      </c>
      <c r="R111" s="188">
        <v>0</v>
      </c>
      <c r="S111" s="188">
        <v>0</v>
      </c>
      <c r="T111" s="188">
        <v>0</v>
      </c>
      <c r="U111" s="188">
        <v>0</v>
      </c>
      <c r="V111" s="188">
        <v>0</v>
      </c>
      <c r="W111" s="188">
        <v>0</v>
      </c>
      <c r="X111" s="188">
        <v>0</v>
      </c>
      <c r="Y111" s="188">
        <v>0</v>
      </c>
      <c r="Z111" s="188">
        <v>0</v>
      </c>
      <c r="AA111" s="188">
        <v>0</v>
      </c>
      <c r="AB111" s="188">
        <v>0</v>
      </c>
      <c r="AC111" s="188">
        <v>0</v>
      </c>
      <c r="AD111" s="188">
        <v>0</v>
      </c>
      <c r="AE111" s="188">
        <v>0</v>
      </c>
      <c r="AF111" s="188">
        <v>0</v>
      </c>
      <c r="AG111" s="188">
        <v>0</v>
      </c>
      <c r="AH111" s="188">
        <v>0</v>
      </c>
      <c r="AI111" s="188">
        <v>0</v>
      </c>
      <c r="AJ111" s="188">
        <v>0</v>
      </c>
      <c r="AK111" s="188">
        <v>0</v>
      </c>
      <c r="AL111" s="188">
        <v>0</v>
      </c>
      <c r="AM111" s="188">
        <v>0</v>
      </c>
      <c r="AN111" s="188">
        <v>0</v>
      </c>
      <c r="AO111" s="188">
        <v>0</v>
      </c>
      <c r="AP111" s="188">
        <v>0</v>
      </c>
      <c r="AQ111" s="188">
        <v>0</v>
      </c>
      <c r="AR111" s="188">
        <v>0</v>
      </c>
      <c r="AS111" s="188">
        <v>0</v>
      </c>
      <c r="AT111" s="188">
        <v>0</v>
      </c>
      <c r="AU111" s="188">
        <v>0</v>
      </c>
      <c r="AV111" s="44"/>
    </row>
    <row r="112" spans="2:48" outlineLevel="1" x14ac:dyDescent="0.3">
      <c r="B112" s="39"/>
      <c r="C112" s="40"/>
      <c r="E112" s="22" t="s">
        <v>276</v>
      </c>
      <c r="G112" s="94" t="s">
        <v>116</v>
      </c>
      <c r="H112" s="188">
        <v>-503692.85549612006</v>
      </c>
      <c r="I112" s="188">
        <v>0</v>
      </c>
      <c r="J112" s="188">
        <v>0</v>
      </c>
      <c r="K112" s="188">
        <v>0</v>
      </c>
      <c r="L112" s="188">
        <v>0</v>
      </c>
      <c r="M112" s="188">
        <v>0</v>
      </c>
      <c r="N112" s="188">
        <v>-12354.881943765255</v>
      </c>
      <c r="O112" s="188">
        <v>-16455.437427518707</v>
      </c>
      <c r="P112" s="188">
        <v>-20050.548620868318</v>
      </c>
      <c r="Q112" s="188">
        <v>-23359.596194801758</v>
      </c>
      <c r="R112" s="188">
        <v>-26727.772868124033</v>
      </c>
      <c r="S112" s="188">
        <v>-28491.090128607662</v>
      </c>
      <c r="T112" s="188">
        <v>-31144.565213852351</v>
      </c>
      <c r="U112" s="188">
        <v>-31373.542099871091</v>
      </c>
      <c r="V112" s="188">
        <v>-31373.542099871091</v>
      </c>
      <c r="W112" s="188">
        <v>-31373.542099871091</v>
      </c>
      <c r="X112" s="188">
        <v>-31373.542099871087</v>
      </c>
      <c r="Y112" s="188">
        <v>-31373.542099871087</v>
      </c>
      <c r="Z112" s="188">
        <v>-31373.542099871087</v>
      </c>
      <c r="AA112" s="188">
        <v>-31373.542099871087</v>
      </c>
      <c r="AB112" s="188">
        <v>-31373.542099871087</v>
      </c>
      <c r="AC112" s="188">
        <v>-31373.542099871087</v>
      </c>
      <c r="AD112" s="188">
        <v>-31373.542099871069</v>
      </c>
      <c r="AE112" s="188">
        <v>-31373.542099871058</v>
      </c>
      <c r="AF112" s="188">
        <v>0</v>
      </c>
      <c r="AG112" s="188">
        <v>0</v>
      </c>
      <c r="AH112" s="188">
        <v>0</v>
      </c>
      <c r="AI112" s="188">
        <v>0</v>
      </c>
      <c r="AJ112" s="188">
        <v>0</v>
      </c>
      <c r="AK112" s="188">
        <v>0</v>
      </c>
      <c r="AL112" s="188">
        <v>0</v>
      </c>
      <c r="AM112" s="188">
        <v>0</v>
      </c>
      <c r="AN112" s="188">
        <v>0</v>
      </c>
      <c r="AO112" s="188">
        <v>0</v>
      </c>
      <c r="AP112" s="188">
        <v>0</v>
      </c>
      <c r="AQ112" s="188">
        <v>0</v>
      </c>
      <c r="AR112" s="188">
        <v>0</v>
      </c>
      <c r="AS112" s="188">
        <v>0</v>
      </c>
      <c r="AT112" s="188">
        <v>0</v>
      </c>
      <c r="AU112" s="188">
        <v>0</v>
      </c>
      <c r="AV112" s="44"/>
    </row>
    <row r="113" spans="2:48" outlineLevel="1" x14ac:dyDescent="0.3">
      <c r="B113" s="39"/>
      <c r="C113" s="40"/>
      <c r="E113" s="176" t="s">
        <v>277</v>
      </c>
      <c r="G113" s="94" t="s">
        <v>116</v>
      </c>
      <c r="H113" s="561">
        <v>0</v>
      </c>
      <c r="I113" s="188">
        <v>0</v>
      </c>
      <c r="J113" s="188">
        <v>0</v>
      </c>
      <c r="K113" s="188">
        <v>0</v>
      </c>
      <c r="L113" s="188">
        <v>83487.14406523302</v>
      </c>
      <c r="M113" s="188">
        <v>155233.03315528453</v>
      </c>
      <c r="N113" s="188">
        <v>215798.81279730401</v>
      </c>
      <c r="O113" s="188">
        <v>268758.11100889952</v>
      </c>
      <c r="P113" s="188">
        <v>305194.36569867755</v>
      </c>
      <c r="Q113" s="188">
        <v>330869.46237041778</v>
      </c>
      <c r="R113" s="188">
        <v>351117.87618939916</v>
      </c>
      <c r="S113" s="188">
        <v>343509.83361175342</v>
      </c>
      <c r="T113" s="188">
        <v>345108.96309858246</v>
      </c>
      <c r="U113" s="188">
        <v>313735.42099871137</v>
      </c>
      <c r="V113" s="188">
        <v>282361.87889884028</v>
      </c>
      <c r="W113" s="188">
        <v>250988.33679896919</v>
      </c>
      <c r="X113" s="188">
        <v>219614.7946990981</v>
      </c>
      <c r="Y113" s="188">
        <v>188241.25259922701</v>
      </c>
      <c r="Z113" s="188">
        <v>156867.71049935592</v>
      </c>
      <c r="AA113" s="188">
        <v>125494.16839948483</v>
      </c>
      <c r="AB113" s="188">
        <v>94120.626299613738</v>
      </c>
      <c r="AC113" s="188">
        <v>62747.084199742647</v>
      </c>
      <c r="AD113" s="188">
        <v>31373.542099871578</v>
      </c>
      <c r="AE113" s="188">
        <v>5.2023096941411495E-10</v>
      </c>
      <c r="AF113" s="188">
        <v>5.2023096941411495E-10</v>
      </c>
      <c r="AG113" s="188">
        <v>5.2023096941411495E-10</v>
      </c>
      <c r="AH113" s="188">
        <v>5.2023096941411495E-10</v>
      </c>
      <c r="AI113" s="188">
        <v>5.2023096941411495E-10</v>
      </c>
      <c r="AJ113" s="188">
        <v>5.2023096941411495E-10</v>
      </c>
      <c r="AK113" s="188">
        <v>5.2023096941411495E-10</v>
      </c>
      <c r="AL113" s="188">
        <v>5.2023096941411495E-10</v>
      </c>
      <c r="AM113" s="188">
        <v>5.2023096941411495E-10</v>
      </c>
      <c r="AN113" s="188">
        <v>5.2023096941411495E-10</v>
      </c>
      <c r="AO113" s="188">
        <v>5.2023096941411495E-10</v>
      </c>
      <c r="AP113" s="188">
        <v>5.2023096941411495E-10</v>
      </c>
      <c r="AQ113" s="188">
        <v>5.2023096941411495E-10</v>
      </c>
      <c r="AR113" s="188">
        <v>5.2023096941411495E-10</v>
      </c>
      <c r="AS113" s="188">
        <v>5.2023096941411495E-10</v>
      </c>
      <c r="AT113" s="188">
        <v>5.2023096941411495E-10</v>
      </c>
      <c r="AU113" s="188">
        <v>5.2023096941411495E-10</v>
      </c>
      <c r="AV113" s="44"/>
    </row>
    <row r="114" spans="2:48" outlineLevel="1" x14ac:dyDescent="0.3">
      <c r="B114" s="39"/>
      <c r="C114" s="40"/>
      <c r="E114" s="176"/>
      <c r="I114" s="188"/>
      <c r="J114" s="188"/>
      <c r="K114" s="188"/>
      <c r="L114" s="188"/>
      <c r="M114" s="188"/>
      <c r="N114" s="188"/>
      <c r="O114" s="188"/>
      <c r="P114" s="188"/>
      <c r="Q114" s="188"/>
      <c r="R114" s="188"/>
      <c r="S114" s="188"/>
      <c r="T114" s="188"/>
      <c r="U114" s="188"/>
      <c r="V114" s="188"/>
      <c r="W114" s="188"/>
      <c r="X114" s="188"/>
      <c r="Y114" s="188"/>
      <c r="Z114" s="188"/>
      <c r="AA114" s="188"/>
      <c r="AB114" s="188"/>
      <c r="AC114" s="188"/>
      <c r="AD114" s="188"/>
      <c r="AE114" s="188"/>
      <c r="AF114" s="188"/>
      <c r="AG114" s="188"/>
      <c r="AH114" s="188"/>
      <c r="AI114" s="188"/>
      <c r="AJ114" s="188"/>
      <c r="AK114" s="188"/>
      <c r="AL114" s="188"/>
      <c r="AM114" s="188"/>
      <c r="AN114" s="188"/>
      <c r="AO114" s="188"/>
      <c r="AP114" s="188"/>
      <c r="AQ114" s="188"/>
      <c r="AR114" s="188"/>
      <c r="AS114" s="188"/>
      <c r="AT114" s="188"/>
      <c r="AU114" s="188"/>
      <c r="AV114" s="44"/>
    </row>
    <row r="115" spans="2:48" outlineLevel="1" x14ac:dyDescent="0.3">
      <c r="B115" s="39"/>
      <c r="C115" s="40"/>
      <c r="E115" s="176" t="s">
        <v>278</v>
      </c>
      <c r="G115" s="94" t="s">
        <v>116</v>
      </c>
      <c r="I115" s="188">
        <v>0</v>
      </c>
      <c r="J115" s="188">
        <v>0</v>
      </c>
      <c r="K115" s="188">
        <v>0</v>
      </c>
      <c r="L115" s="188">
        <v>0</v>
      </c>
      <c r="M115" s="188">
        <v>0</v>
      </c>
      <c r="N115" s="188">
        <v>15665.453136258046</v>
      </c>
      <c r="O115" s="188">
        <v>19678.124233178212</v>
      </c>
      <c r="P115" s="188">
        <v>22530.977087387444</v>
      </c>
      <c r="Q115" s="188">
        <v>24562.020574593284</v>
      </c>
      <c r="R115" s="188">
        <v>26171.299653374852</v>
      </c>
      <c r="S115" s="188">
        <v>25842.491891401842</v>
      </c>
      <c r="T115" s="188">
        <v>25993.760423743559</v>
      </c>
      <c r="U115" s="188">
        <v>23923.127786999627</v>
      </c>
      <c r="V115" s="188">
        <v>21653.740170841553</v>
      </c>
      <c r="W115" s="188">
        <v>19384.352554683486</v>
      </c>
      <c r="X115" s="188">
        <v>17114.964938525423</v>
      </c>
      <c r="Y115" s="188">
        <v>14845.577322367351</v>
      </c>
      <c r="Z115" s="188">
        <v>12576.18970620929</v>
      </c>
      <c r="AA115" s="188">
        <v>10306.802090051218</v>
      </c>
      <c r="AB115" s="188">
        <v>8037.4144738931509</v>
      </c>
      <c r="AC115" s="188">
        <v>5768.0268577350844</v>
      </c>
      <c r="AD115" s="188">
        <v>3498.6392415770179</v>
      </c>
      <c r="AE115" s="188">
        <v>1229.2516254189518</v>
      </c>
      <c r="AF115" s="188">
        <v>0</v>
      </c>
      <c r="AG115" s="188">
        <v>0</v>
      </c>
      <c r="AH115" s="188">
        <v>0</v>
      </c>
      <c r="AI115" s="188">
        <v>0</v>
      </c>
      <c r="AJ115" s="188">
        <v>0</v>
      </c>
      <c r="AK115" s="188">
        <v>0</v>
      </c>
      <c r="AL115" s="188">
        <v>0</v>
      </c>
      <c r="AM115" s="188">
        <v>0</v>
      </c>
      <c r="AN115" s="188">
        <v>0</v>
      </c>
      <c r="AO115" s="188">
        <v>0</v>
      </c>
      <c r="AP115" s="188">
        <v>0</v>
      </c>
      <c r="AQ115" s="188">
        <v>0</v>
      </c>
      <c r="AR115" s="188">
        <v>0</v>
      </c>
      <c r="AS115" s="188">
        <v>0</v>
      </c>
      <c r="AT115" s="188">
        <v>0</v>
      </c>
      <c r="AU115" s="188">
        <v>0</v>
      </c>
      <c r="AV115" s="44"/>
    </row>
    <row r="116" spans="2:48" outlineLevel="1" x14ac:dyDescent="0.3">
      <c r="B116" s="39"/>
      <c r="C116" s="40"/>
      <c r="E116" s="176"/>
      <c r="I116" s="188"/>
      <c r="J116" s="188"/>
      <c r="K116" s="188"/>
      <c r="L116" s="188"/>
      <c r="M116" s="188"/>
      <c r="N116" s="188"/>
      <c r="O116" s="188"/>
      <c r="P116" s="188"/>
      <c r="Q116" s="188"/>
      <c r="R116" s="188"/>
      <c r="S116" s="188"/>
      <c r="T116" s="188"/>
      <c r="U116" s="188"/>
      <c r="V116" s="188"/>
      <c r="W116" s="188"/>
      <c r="X116" s="188"/>
      <c r="Y116" s="188"/>
      <c r="Z116" s="188"/>
      <c r="AA116" s="188"/>
      <c r="AB116" s="188"/>
      <c r="AC116" s="188"/>
      <c r="AD116" s="188"/>
      <c r="AE116" s="188"/>
      <c r="AF116" s="188"/>
      <c r="AG116" s="188"/>
      <c r="AH116" s="188"/>
      <c r="AI116" s="188"/>
      <c r="AJ116" s="188"/>
      <c r="AK116" s="188"/>
      <c r="AL116" s="188"/>
      <c r="AM116" s="188"/>
      <c r="AN116" s="188"/>
      <c r="AO116" s="188"/>
      <c r="AP116" s="188"/>
      <c r="AQ116" s="188"/>
      <c r="AR116" s="188"/>
      <c r="AS116" s="188"/>
      <c r="AT116" s="188"/>
      <c r="AU116" s="188"/>
      <c r="AV116" s="44"/>
    </row>
    <row r="117" spans="2:48" outlineLevel="1" x14ac:dyDescent="0.3">
      <c r="B117" s="39"/>
      <c r="C117" s="40"/>
      <c r="E117" s="176" t="s">
        <v>279</v>
      </c>
      <c r="G117" s="94" t="s">
        <v>116</v>
      </c>
      <c r="I117" s="188">
        <v>0</v>
      </c>
      <c r="J117" s="188">
        <v>0</v>
      </c>
      <c r="K117" s="188">
        <v>0</v>
      </c>
      <c r="L117" s="188">
        <v>0</v>
      </c>
      <c r="M117" s="188">
        <v>0</v>
      </c>
      <c r="N117" s="188">
        <v>0</v>
      </c>
      <c r="O117" s="188">
        <v>0</v>
      </c>
      <c r="P117" s="188">
        <v>0</v>
      </c>
      <c r="Q117" s="188">
        <v>0</v>
      </c>
      <c r="R117" s="188">
        <v>0</v>
      </c>
      <c r="S117" s="188">
        <v>0</v>
      </c>
      <c r="T117" s="188">
        <v>0</v>
      </c>
      <c r="U117" s="188">
        <v>0</v>
      </c>
      <c r="V117" s="188">
        <v>0</v>
      </c>
      <c r="W117" s="188">
        <v>0</v>
      </c>
      <c r="X117" s="188">
        <v>0</v>
      </c>
      <c r="Y117" s="188">
        <v>0</v>
      </c>
      <c r="Z117" s="188">
        <v>0</v>
      </c>
      <c r="AA117" s="188">
        <v>0</v>
      </c>
      <c r="AB117" s="188">
        <v>0</v>
      </c>
      <c r="AC117" s="188">
        <v>0</v>
      </c>
      <c r="AD117" s="188">
        <v>0</v>
      </c>
      <c r="AE117" s="188">
        <v>0</v>
      </c>
      <c r="AF117" s="188">
        <v>0</v>
      </c>
      <c r="AG117" s="188">
        <v>0</v>
      </c>
      <c r="AH117" s="188">
        <v>0</v>
      </c>
      <c r="AI117" s="188">
        <v>0</v>
      </c>
      <c r="AJ117" s="188">
        <v>0</v>
      </c>
      <c r="AK117" s="188">
        <v>0</v>
      </c>
      <c r="AL117" s="188">
        <v>0</v>
      </c>
      <c r="AM117" s="188">
        <v>0</v>
      </c>
      <c r="AN117" s="188">
        <v>0</v>
      </c>
      <c r="AO117" s="188">
        <v>0</v>
      </c>
      <c r="AP117" s="188">
        <v>0</v>
      </c>
      <c r="AQ117" s="188">
        <v>0</v>
      </c>
      <c r="AR117" s="188">
        <v>0</v>
      </c>
      <c r="AS117" s="188">
        <v>0</v>
      </c>
      <c r="AT117" s="188">
        <v>0</v>
      </c>
      <c r="AU117" s="188">
        <v>0</v>
      </c>
      <c r="AV117" s="44"/>
    </row>
    <row r="118" spans="2:48" outlineLevel="1" x14ac:dyDescent="0.3">
      <c r="B118" s="39"/>
      <c r="C118" s="40"/>
      <c r="E118" s="169"/>
      <c r="I118" s="188"/>
      <c r="J118" s="188"/>
      <c r="K118" s="188"/>
      <c r="L118" s="188"/>
      <c r="M118" s="188"/>
      <c r="N118" s="188"/>
      <c r="O118" s="188"/>
      <c r="P118" s="188"/>
      <c r="Q118" s="188"/>
      <c r="R118" s="188"/>
      <c r="S118" s="188"/>
      <c r="T118" s="188"/>
      <c r="U118" s="188"/>
      <c r="V118" s="188"/>
      <c r="W118" s="188"/>
      <c r="X118" s="188"/>
      <c r="Y118" s="188"/>
      <c r="Z118" s="188"/>
      <c r="AA118" s="188"/>
      <c r="AB118" s="188"/>
      <c r="AC118" s="188"/>
      <c r="AD118" s="188"/>
      <c r="AE118" s="188"/>
      <c r="AF118" s="188"/>
      <c r="AG118" s="188"/>
      <c r="AH118" s="188"/>
      <c r="AI118" s="188"/>
      <c r="AJ118" s="188"/>
      <c r="AK118" s="188"/>
      <c r="AL118" s="188"/>
      <c r="AM118" s="188"/>
      <c r="AN118" s="188"/>
      <c r="AO118" s="188"/>
      <c r="AP118" s="188"/>
      <c r="AQ118" s="188"/>
      <c r="AR118" s="188"/>
      <c r="AS118" s="188"/>
      <c r="AT118" s="188"/>
      <c r="AU118" s="188"/>
      <c r="AV118" s="44"/>
    </row>
    <row r="119" spans="2:48" outlineLevel="1" x14ac:dyDescent="0.3">
      <c r="B119" s="39"/>
      <c r="C119" s="40"/>
      <c r="E119" s="169" t="s">
        <v>125</v>
      </c>
      <c r="G119" s="94" t="s">
        <v>116</v>
      </c>
      <c r="I119" s="188">
        <v>0</v>
      </c>
      <c r="J119" s="188">
        <v>0</v>
      </c>
      <c r="K119" s="188">
        <v>0</v>
      </c>
      <c r="L119" s="188">
        <v>5195.76282476494</v>
      </c>
      <c r="M119" s="188">
        <v>10302.649429809839</v>
      </c>
      <c r="N119" s="188">
        <v>15665.453136258046</v>
      </c>
      <c r="O119" s="188">
        <v>19678.124233178212</v>
      </c>
      <c r="P119" s="188">
        <v>22530.977087387444</v>
      </c>
      <c r="Q119" s="188">
        <v>24562.020574593284</v>
      </c>
      <c r="R119" s="188">
        <v>26171.299653374852</v>
      </c>
      <c r="S119" s="188">
        <v>25842.491891401842</v>
      </c>
      <c r="T119" s="188">
        <v>25993.760423743559</v>
      </c>
      <c r="U119" s="188">
        <v>23923.127786999627</v>
      </c>
      <c r="V119" s="188">
        <v>21653.740170841553</v>
      </c>
      <c r="W119" s="188">
        <v>19384.352554683486</v>
      </c>
      <c r="X119" s="188">
        <v>17114.964938525423</v>
      </c>
      <c r="Y119" s="188">
        <v>14845.577322367351</v>
      </c>
      <c r="Z119" s="188">
        <v>12576.18970620929</v>
      </c>
      <c r="AA119" s="188">
        <v>10306.802090051218</v>
      </c>
      <c r="AB119" s="188">
        <v>8037.4144738931509</v>
      </c>
      <c r="AC119" s="188">
        <v>5768.0268577350844</v>
      </c>
      <c r="AD119" s="188">
        <v>3498.6392415770179</v>
      </c>
      <c r="AE119" s="188">
        <v>1229.2516254189518</v>
      </c>
      <c r="AF119" s="188">
        <v>0</v>
      </c>
      <c r="AG119" s="188">
        <v>0</v>
      </c>
      <c r="AH119" s="188">
        <v>0</v>
      </c>
      <c r="AI119" s="188">
        <v>0</v>
      </c>
      <c r="AJ119" s="188">
        <v>0</v>
      </c>
      <c r="AK119" s="188">
        <v>0</v>
      </c>
      <c r="AL119" s="188">
        <v>0</v>
      </c>
      <c r="AM119" s="188">
        <v>0</v>
      </c>
      <c r="AN119" s="188">
        <v>0</v>
      </c>
      <c r="AO119" s="188">
        <v>0</v>
      </c>
      <c r="AP119" s="188">
        <v>0</v>
      </c>
      <c r="AQ119" s="188">
        <v>0</v>
      </c>
      <c r="AR119" s="188">
        <v>0</v>
      </c>
      <c r="AS119" s="188">
        <v>0</v>
      </c>
      <c r="AT119" s="188">
        <v>0</v>
      </c>
      <c r="AU119" s="188">
        <v>0</v>
      </c>
      <c r="AV119" s="44"/>
    </row>
    <row r="120" spans="2:48" outlineLevel="1" x14ac:dyDescent="0.3">
      <c r="B120" s="39"/>
      <c r="C120" s="40"/>
      <c r="E120" s="169" t="s">
        <v>280</v>
      </c>
      <c r="G120" s="94" t="s">
        <v>116</v>
      </c>
      <c r="I120" s="188"/>
      <c r="J120" s="188"/>
      <c r="K120" s="188"/>
      <c r="L120" s="188"/>
      <c r="M120" s="188"/>
      <c r="N120" s="188"/>
      <c r="O120" s="188"/>
      <c r="P120" s="188"/>
      <c r="Q120" s="188"/>
      <c r="R120" s="188"/>
      <c r="S120" s="188"/>
      <c r="T120" s="188"/>
      <c r="U120" s="188"/>
      <c r="V120" s="188"/>
      <c r="W120" s="188"/>
      <c r="X120" s="188"/>
      <c r="Y120" s="188"/>
      <c r="Z120" s="188"/>
      <c r="AA120" s="188"/>
      <c r="AB120" s="188"/>
      <c r="AC120" s="188"/>
      <c r="AD120" s="188"/>
      <c r="AE120" s="188"/>
      <c r="AF120" s="188"/>
      <c r="AG120" s="188"/>
      <c r="AH120" s="188"/>
      <c r="AI120" s="188"/>
      <c r="AJ120" s="188"/>
      <c r="AK120" s="188"/>
      <c r="AL120" s="188"/>
      <c r="AM120" s="188"/>
      <c r="AN120" s="188"/>
      <c r="AO120" s="188"/>
      <c r="AP120" s="188"/>
      <c r="AQ120" s="188"/>
      <c r="AR120" s="188"/>
      <c r="AS120" s="188"/>
      <c r="AT120" s="188"/>
      <c r="AU120" s="188"/>
      <c r="AV120" s="44"/>
    </row>
    <row r="121" spans="2:48" outlineLevel="1" x14ac:dyDescent="0.3">
      <c r="B121" s="39"/>
      <c r="C121" s="40"/>
      <c r="E121" s="169" t="s">
        <v>133</v>
      </c>
      <c r="G121" s="94" t="s">
        <v>116</v>
      </c>
      <c r="I121" s="188"/>
      <c r="J121" s="188">
        <v>0</v>
      </c>
      <c r="K121" s="188">
        <v>0</v>
      </c>
      <c r="L121" s="188">
        <v>0</v>
      </c>
      <c r="M121" s="188">
        <v>12354.881943765255</v>
      </c>
      <c r="N121" s="188">
        <v>16455.437427518707</v>
      </c>
      <c r="O121" s="188">
        <v>20050.548620868318</v>
      </c>
      <c r="P121" s="188">
        <v>23359.596194801758</v>
      </c>
      <c r="Q121" s="188">
        <v>26727.772868124033</v>
      </c>
      <c r="R121" s="188">
        <v>28491.090128607662</v>
      </c>
      <c r="S121" s="188">
        <v>31144.565213852351</v>
      </c>
      <c r="T121" s="188">
        <v>31373.542099871091</v>
      </c>
      <c r="U121" s="188">
        <v>31373.542099871091</v>
      </c>
      <c r="V121" s="188">
        <v>31373.542099871091</v>
      </c>
      <c r="W121" s="188">
        <v>31373.542099871087</v>
      </c>
      <c r="X121" s="188">
        <v>31373.542099871087</v>
      </c>
      <c r="Y121" s="188">
        <v>31373.542099871087</v>
      </c>
      <c r="Z121" s="188">
        <v>31373.542099871087</v>
      </c>
      <c r="AA121" s="188">
        <v>31373.542099871087</v>
      </c>
      <c r="AB121" s="188">
        <v>31373.542099871087</v>
      </c>
      <c r="AC121" s="188">
        <v>31373.542099871069</v>
      </c>
      <c r="AD121" s="188">
        <v>31373.542099871058</v>
      </c>
      <c r="AE121" s="188">
        <v>0</v>
      </c>
      <c r="AF121" s="188">
        <v>0</v>
      </c>
      <c r="AG121" s="188">
        <v>0</v>
      </c>
      <c r="AH121" s="188">
        <v>0</v>
      </c>
      <c r="AI121" s="188">
        <v>0</v>
      </c>
      <c r="AJ121" s="188">
        <v>0</v>
      </c>
      <c r="AK121" s="188">
        <v>0</v>
      </c>
      <c r="AL121" s="188">
        <v>0</v>
      </c>
      <c r="AM121" s="188">
        <v>0</v>
      </c>
      <c r="AN121" s="188">
        <v>0</v>
      </c>
      <c r="AO121" s="188">
        <v>0</v>
      </c>
      <c r="AP121" s="188">
        <v>0</v>
      </c>
      <c r="AQ121" s="188">
        <v>0</v>
      </c>
      <c r="AR121" s="188">
        <v>0</v>
      </c>
      <c r="AS121" s="188">
        <v>0</v>
      </c>
      <c r="AT121" s="188">
        <v>0</v>
      </c>
      <c r="AU121" s="188">
        <v>0</v>
      </c>
      <c r="AV121" s="44"/>
    </row>
    <row r="122" spans="2:48" outlineLevel="1" x14ac:dyDescent="0.3">
      <c r="B122" s="39"/>
      <c r="C122" s="40"/>
      <c r="E122" s="169" t="s">
        <v>134</v>
      </c>
      <c r="G122" s="94" t="s">
        <v>116</v>
      </c>
      <c r="I122" s="188"/>
      <c r="J122" s="188">
        <v>0</v>
      </c>
      <c r="K122" s="188">
        <v>0</v>
      </c>
      <c r="L122" s="188">
        <v>83487.14406523302</v>
      </c>
      <c r="M122" s="188">
        <v>142878.15121151929</v>
      </c>
      <c r="N122" s="188">
        <v>199343.37536978521</v>
      </c>
      <c r="O122" s="188">
        <v>248707.56238803119</v>
      </c>
      <c r="P122" s="188">
        <v>281834.76950387587</v>
      </c>
      <c r="Q122" s="188">
        <v>304141.68950229377</v>
      </c>
      <c r="R122" s="188">
        <v>322626.78606079158</v>
      </c>
      <c r="S122" s="188">
        <v>312365.26839790097</v>
      </c>
      <c r="T122" s="188">
        <v>313735.42099871091</v>
      </c>
      <c r="U122" s="188">
        <v>282361.87889883982</v>
      </c>
      <c r="V122" s="188">
        <v>250988.33679896872</v>
      </c>
      <c r="W122" s="188">
        <v>219614.79469909761</v>
      </c>
      <c r="X122" s="188">
        <v>188241.25259922651</v>
      </c>
      <c r="Y122" s="188">
        <v>156867.71049935542</v>
      </c>
      <c r="Z122" s="188">
        <v>125494.16839948433</v>
      </c>
      <c r="AA122" s="188">
        <v>94120.626299613243</v>
      </c>
      <c r="AB122" s="188">
        <v>62747.084199742152</v>
      </c>
      <c r="AC122" s="188">
        <v>31373.542099871083</v>
      </c>
      <c r="AD122" s="188">
        <v>0</v>
      </c>
      <c r="AE122" s="188">
        <v>0</v>
      </c>
      <c r="AF122" s="188">
        <v>0</v>
      </c>
      <c r="AG122" s="188">
        <v>0</v>
      </c>
      <c r="AH122" s="188">
        <v>0</v>
      </c>
      <c r="AI122" s="188">
        <v>0</v>
      </c>
      <c r="AJ122" s="188">
        <v>0</v>
      </c>
      <c r="AK122" s="188">
        <v>0</v>
      </c>
      <c r="AL122" s="188">
        <v>0</v>
      </c>
      <c r="AM122" s="188">
        <v>0</v>
      </c>
      <c r="AN122" s="188">
        <v>0</v>
      </c>
      <c r="AO122" s="188">
        <v>0</v>
      </c>
      <c r="AP122" s="188">
        <v>0</v>
      </c>
      <c r="AQ122" s="188">
        <v>0</v>
      </c>
      <c r="AR122" s="188">
        <v>0</v>
      </c>
      <c r="AS122" s="188">
        <v>0</v>
      </c>
      <c r="AT122" s="188">
        <v>0</v>
      </c>
      <c r="AU122" s="188">
        <v>0</v>
      </c>
      <c r="AV122" s="44"/>
    </row>
    <row r="123" spans="2:48" x14ac:dyDescent="0.3">
      <c r="B123" s="39"/>
      <c r="C123" s="40"/>
      <c r="AV123" s="44"/>
    </row>
    <row r="124" spans="2:48" x14ac:dyDescent="0.3">
      <c r="B124" s="39"/>
      <c r="C124" s="40"/>
      <c r="D124" s="40"/>
      <c r="E124" s="40"/>
      <c r="F124" s="102"/>
      <c r="G124" s="102"/>
      <c r="H124" s="40"/>
      <c r="I124" s="40"/>
      <c r="J124" s="40"/>
      <c r="K124" s="40"/>
      <c r="L124" s="40"/>
      <c r="M124" s="40"/>
      <c r="N124" s="40"/>
      <c r="O124" s="40"/>
      <c r="P124" s="40"/>
      <c r="Q124" s="40"/>
      <c r="R124" s="40"/>
      <c r="S124" s="40"/>
      <c r="T124" s="40"/>
      <c r="U124" s="40"/>
      <c r="V124" s="40"/>
      <c r="W124" s="40"/>
      <c r="X124" s="40"/>
      <c r="Y124" s="40"/>
      <c r="Z124" s="40"/>
      <c r="AA124" s="40"/>
      <c r="AB124" s="40"/>
      <c r="AC124" s="40"/>
      <c r="AD124" s="40"/>
      <c r="AE124" s="40"/>
      <c r="AF124" s="40"/>
      <c r="AG124" s="40"/>
      <c r="AH124" s="40"/>
      <c r="AI124" s="40"/>
      <c r="AJ124" s="40"/>
      <c r="AK124" s="40"/>
      <c r="AL124" s="40"/>
      <c r="AM124" s="40"/>
      <c r="AN124" s="40"/>
      <c r="AO124" s="40"/>
      <c r="AP124" s="40"/>
      <c r="AQ124" s="40"/>
      <c r="AR124" s="40"/>
      <c r="AS124" s="40"/>
      <c r="AT124" s="40"/>
      <c r="AU124" s="40"/>
      <c r="AV124" s="44"/>
    </row>
    <row r="125" spans="2:48" s="32" customFormat="1" ht="14.4" thickBot="1" x14ac:dyDescent="0.35">
      <c r="B125" s="59"/>
      <c r="C125" s="40"/>
      <c r="D125" s="413">
        <v>4</v>
      </c>
      <c r="E125" s="133" t="s">
        <v>288</v>
      </c>
      <c r="F125" s="554"/>
      <c r="G125" s="554"/>
      <c r="H125" s="133"/>
      <c r="I125" s="133"/>
      <c r="J125" s="133"/>
      <c r="K125" s="133"/>
      <c r="L125" s="133"/>
      <c r="M125" s="133"/>
      <c r="N125" s="133"/>
      <c r="O125" s="133"/>
      <c r="P125" s="133"/>
      <c r="Q125" s="133"/>
      <c r="R125" s="133"/>
      <c r="S125" s="133"/>
      <c r="T125" s="133"/>
      <c r="U125" s="133"/>
      <c r="V125" s="133"/>
      <c r="W125" s="133"/>
      <c r="X125" s="133"/>
      <c r="Y125" s="133"/>
      <c r="Z125" s="133"/>
      <c r="AA125" s="133"/>
      <c r="AB125" s="133"/>
      <c r="AC125" s="133"/>
      <c r="AD125" s="133"/>
      <c r="AE125" s="133"/>
      <c r="AF125" s="133"/>
      <c r="AG125" s="133"/>
      <c r="AH125" s="133"/>
      <c r="AI125" s="133"/>
      <c r="AJ125" s="133"/>
      <c r="AK125" s="133"/>
      <c r="AL125" s="133"/>
      <c r="AM125" s="133"/>
      <c r="AN125" s="133"/>
      <c r="AO125" s="133"/>
      <c r="AP125" s="133"/>
      <c r="AQ125" s="133"/>
      <c r="AR125" s="133"/>
      <c r="AS125" s="133"/>
      <c r="AT125" s="133"/>
      <c r="AU125" s="133"/>
      <c r="AV125" s="62"/>
    </row>
    <row r="126" spans="2:48" ht="5.0999999999999996" customHeight="1" x14ac:dyDescent="0.3">
      <c r="B126" s="39"/>
      <c r="C126" s="40"/>
      <c r="D126" s="40"/>
      <c r="E126" s="40"/>
      <c r="F126" s="102"/>
      <c r="G126" s="102"/>
      <c r="H126" s="40"/>
      <c r="I126" s="40"/>
      <c r="J126" s="40"/>
      <c r="K126" s="40"/>
      <c r="L126" s="40"/>
      <c r="M126" s="40"/>
      <c r="N126" s="40"/>
      <c r="O126" s="40"/>
      <c r="P126" s="40"/>
      <c r="Q126" s="40"/>
      <c r="R126" s="40"/>
      <c r="S126" s="40"/>
      <c r="T126" s="40"/>
      <c r="U126" s="40"/>
      <c r="V126" s="40"/>
      <c r="W126" s="40"/>
      <c r="X126" s="40"/>
      <c r="Y126" s="40"/>
      <c r="Z126" s="40"/>
      <c r="AA126" s="40"/>
      <c r="AB126" s="40"/>
      <c r="AC126" s="40"/>
      <c r="AD126" s="40"/>
      <c r="AE126" s="40"/>
      <c r="AF126" s="40"/>
      <c r="AG126" s="40"/>
      <c r="AH126" s="40"/>
      <c r="AI126" s="40"/>
      <c r="AJ126" s="40"/>
      <c r="AK126" s="40"/>
      <c r="AL126" s="40"/>
      <c r="AM126" s="40"/>
      <c r="AN126" s="40"/>
      <c r="AO126" s="40"/>
      <c r="AP126" s="40"/>
      <c r="AQ126" s="40"/>
      <c r="AR126" s="40"/>
      <c r="AS126" s="40"/>
      <c r="AT126" s="40"/>
      <c r="AU126" s="40"/>
      <c r="AV126" s="44"/>
    </row>
    <row r="127" spans="2:48" x14ac:dyDescent="0.3">
      <c r="B127" s="39"/>
      <c r="C127" s="40"/>
      <c r="E127" s="169"/>
      <c r="AV127" s="44"/>
    </row>
    <row r="128" spans="2:48" ht="14.4" thickBot="1" x14ac:dyDescent="0.35">
      <c r="B128" s="39"/>
      <c r="C128" s="40"/>
      <c r="D128" s="511" t="s">
        <v>351</v>
      </c>
      <c r="E128" s="515" t="s">
        <v>117</v>
      </c>
      <c r="F128" s="119"/>
      <c r="G128" s="533"/>
      <c r="H128" s="119"/>
      <c r="I128" s="513"/>
      <c r="J128" s="514"/>
      <c r="K128" s="514"/>
      <c r="L128" s="514"/>
      <c r="M128" s="514"/>
      <c r="N128" s="514"/>
      <c r="O128" s="514"/>
      <c r="P128" s="514"/>
      <c r="Q128" s="514"/>
      <c r="R128" s="514"/>
      <c r="S128" s="514"/>
      <c r="T128" s="514"/>
      <c r="U128" s="514"/>
      <c r="V128" s="514"/>
      <c r="W128" s="514"/>
      <c r="X128" s="514"/>
      <c r="Y128" s="514"/>
      <c r="Z128" s="514"/>
      <c r="AA128" s="514"/>
      <c r="AB128" s="514"/>
      <c r="AC128" s="514"/>
      <c r="AD128" s="514"/>
      <c r="AE128" s="514"/>
      <c r="AF128" s="514"/>
      <c r="AG128" s="514"/>
      <c r="AH128" s="514"/>
      <c r="AI128" s="514"/>
      <c r="AJ128" s="514"/>
      <c r="AK128" s="514"/>
      <c r="AL128" s="514"/>
      <c r="AM128" s="514"/>
      <c r="AN128" s="514"/>
      <c r="AO128" s="514"/>
      <c r="AP128" s="514"/>
      <c r="AQ128" s="514"/>
      <c r="AR128" s="514"/>
      <c r="AS128" s="514"/>
      <c r="AT128" s="514"/>
      <c r="AU128" s="514"/>
      <c r="AV128" s="44"/>
    </row>
    <row r="129" spans="2:48" ht="14.4" outlineLevel="1" thickTop="1" x14ac:dyDescent="0.3">
      <c r="B129" s="39"/>
      <c r="C129" s="40"/>
      <c r="D129" s="74"/>
      <c r="E129" s="608"/>
      <c r="F129" s="121"/>
      <c r="G129" s="507"/>
      <c r="H129" s="121"/>
      <c r="I129" s="630"/>
      <c r="J129" s="631"/>
      <c r="K129" s="631"/>
      <c r="L129" s="631"/>
      <c r="M129" s="631"/>
      <c r="N129" s="631"/>
      <c r="O129" s="631"/>
      <c r="P129" s="631"/>
      <c r="Q129" s="631"/>
      <c r="R129" s="631"/>
      <c r="S129" s="631"/>
      <c r="T129" s="631"/>
      <c r="U129" s="631"/>
      <c r="V129" s="631"/>
      <c r="W129" s="631"/>
      <c r="X129" s="631"/>
      <c r="Y129" s="631"/>
      <c r="Z129" s="631"/>
      <c r="AA129" s="631"/>
      <c r="AB129" s="631"/>
      <c r="AC129" s="631"/>
      <c r="AD129" s="631"/>
      <c r="AE129" s="631"/>
      <c r="AF129" s="631"/>
      <c r="AG129" s="631"/>
      <c r="AH129" s="631"/>
      <c r="AI129" s="631"/>
      <c r="AJ129" s="631"/>
      <c r="AK129" s="631"/>
      <c r="AL129" s="631"/>
      <c r="AM129" s="631"/>
      <c r="AN129" s="631"/>
      <c r="AO129" s="631"/>
      <c r="AP129" s="631"/>
      <c r="AQ129" s="631"/>
      <c r="AR129" s="631"/>
      <c r="AS129" s="631"/>
      <c r="AT129" s="631"/>
      <c r="AU129" s="631"/>
      <c r="AV129" s="44"/>
    </row>
    <row r="130" spans="2:48" outlineLevel="1" x14ac:dyDescent="0.3">
      <c r="B130" s="167"/>
      <c r="C130" s="40"/>
      <c r="D130" s="646">
        <v>2</v>
      </c>
      <c r="E130" s="562" t="s">
        <v>251</v>
      </c>
      <c r="F130" s="205"/>
      <c r="G130" s="8"/>
      <c r="H130" s="632" t="s">
        <v>497</v>
      </c>
      <c r="AV130" s="44"/>
    </row>
    <row r="131" spans="2:48" outlineLevel="1" x14ac:dyDescent="0.3">
      <c r="B131" s="167"/>
      <c r="C131" s="40"/>
      <c r="D131" s="15"/>
      <c r="E131" s="168"/>
      <c r="H131" s="633"/>
      <c r="AV131" s="44"/>
    </row>
    <row r="132" spans="2:48" outlineLevel="1" x14ac:dyDescent="0.3">
      <c r="B132" s="167"/>
      <c r="C132" s="40"/>
      <c r="D132" s="15"/>
      <c r="E132" s="52"/>
      <c r="H132" s="634"/>
      <c r="AV132" s="44"/>
    </row>
    <row r="133" spans="2:48" outlineLevel="1" x14ac:dyDescent="0.3">
      <c r="B133" s="39"/>
      <c r="C133" s="40"/>
      <c r="E133" s="169"/>
      <c r="H133" s="634"/>
      <c r="AV133" s="44"/>
    </row>
    <row r="134" spans="2:48" outlineLevel="1" x14ac:dyDescent="0.3">
      <c r="B134" s="39"/>
      <c r="C134" s="40"/>
      <c r="E134" s="52"/>
      <c r="H134" s="177"/>
      <c r="AV134" s="44"/>
    </row>
    <row r="135" spans="2:48" outlineLevel="1" x14ac:dyDescent="0.3">
      <c r="B135" s="167"/>
      <c r="C135" s="40"/>
      <c r="D135" s="15"/>
      <c r="E135" s="168"/>
      <c r="H135" s="633"/>
      <c r="AV135" s="44"/>
    </row>
    <row r="136" spans="2:48" outlineLevel="1" x14ac:dyDescent="0.3">
      <c r="B136" s="39"/>
      <c r="C136" s="40"/>
      <c r="E136" s="170" t="s">
        <v>123</v>
      </c>
      <c r="H136" s="633"/>
      <c r="AV136" s="44"/>
    </row>
    <row r="137" spans="2:48" outlineLevel="1" x14ac:dyDescent="0.3">
      <c r="B137" s="39"/>
      <c r="C137" s="40"/>
      <c r="D137" s="23">
        <v>3</v>
      </c>
      <c r="E137" s="171" t="s">
        <v>256</v>
      </c>
      <c r="H137" s="634" t="s">
        <v>128</v>
      </c>
      <c r="AV137" s="44"/>
    </row>
    <row r="138" spans="2:48" outlineLevel="1" x14ac:dyDescent="0.3">
      <c r="B138" s="39"/>
      <c r="C138" s="40"/>
      <c r="E138" s="171" t="s">
        <v>257</v>
      </c>
      <c r="G138" s="94" t="s">
        <v>8</v>
      </c>
      <c r="H138" s="177">
        <v>12</v>
      </c>
      <c r="AV138" s="44"/>
    </row>
    <row r="139" spans="2:48" outlineLevel="1" x14ac:dyDescent="0.3">
      <c r="B139" s="39"/>
      <c r="C139" s="40"/>
      <c r="E139" s="171" t="s">
        <v>258</v>
      </c>
      <c r="G139" s="94" t="s">
        <v>8</v>
      </c>
      <c r="H139" s="177">
        <v>1</v>
      </c>
      <c r="AV139" s="44"/>
    </row>
    <row r="140" spans="2:48" outlineLevel="1" x14ac:dyDescent="0.3">
      <c r="B140" s="39"/>
      <c r="C140" s="40"/>
      <c r="E140" s="171" t="s">
        <v>259</v>
      </c>
      <c r="G140" s="94" t="s">
        <v>8</v>
      </c>
      <c r="H140" s="177">
        <v>0</v>
      </c>
      <c r="AV140" s="44"/>
    </row>
    <row r="141" spans="2:48" outlineLevel="1" x14ac:dyDescent="0.3">
      <c r="B141" s="39"/>
      <c r="C141" s="40"/>
      <c r="E141" s="171" t="s">
        <v>260</v>
      </c>
      <c r="G141" s="94" t="s">
        <v>7</v>
      </c>
      <c r="H141" s="634"/>
      <c r="AV141" s="44"/>
    </row>
    <row r="142" spans="2:48" outlineLevel="1" x14ac:dyDescent="0.3">
      <c r="B142" s="39"/>
      <c r="C142" s="40"/>
      <c r="E142" s="171" t="s">
        <v>261</v>
      </c>
      <c r="G142" s="94" t="s">
        <v>7</v>
      </c>
      <c r="H142" s="634"/>
      <c r="AV142" s="44"/>
    </row>
    <row r="143" spans="2:48" outlineLevel="1" x14ac:dyDescent="0.3">
      <c r="B143" s="39"/>
      <c r="C143" s="40"/>
      <c r="E143" s="169"/>
      <c r="H143" s="633"/>
      <c r="AV143" s="44"/>
    </row>
    <row r="144" spans="2:48" outlineLevel="1" x14ac:dyDescent="0.3">
      <c r="B144" s="39"/>
      <c r="C144" s="40"/>
      <c r="E144" s="170" t="s">
        <v>262</v>
      </c>
      <c r="H144" s="633"/>
      <c r="AV144" s="44"/>
    </row>
    <row r="145" spans="2:48" outlineLevel="1" x14ac:dyDescent="0.3">
      <c r="B145" s="39"/>
      <c r="C145" s="40"/>
      <c r="E145" s="171" t="s">
        <v>263</v>
      </c>
      <c r="H145" s="634" t="b">
        <v>1</v>
      </c>
      <c r="AV145" s="44"/>
    </row>
    <row r="146" spans="2:48" outlineLevel="1" x14ac:dyDescent="0.3">
      <c r="B146" s="39"/>
      <c r="C146" s="40"/>
      <c r="E146" s="171" t="s">
        <v>264</v>
      </c>
      <c r="G146" s="94" t="s">
        <v>8</v>
      </c>
      <c r="H146" s="177">
        <v>0</v>
      </c>
      <c r="AV146" s="44"/>
    </row>
    <row r="147" spans="2:48" outlineLevel="1" x14ac:dyDescent="0.3">
      <c r="B147" s="39"/>
      <c r="C147" s="40"/>
      <c r="E147" s="171" t="s">
        <v>265</v>
      </c>
      <c r="G147" s="94" t="s">
        <v>8</v>
      </c>
      <c r="H147" s="177">
        <v>1</v>
      </c>
      <c r="AV147" s="44"/>
    </row>
    <row r="148" spans="2:48" outlineLevel="1" x14ac:dyDescent="0.3">
      <c r="B148" s="39"/>
      <c r="C148" s="40"/>
      <c r="E148" s="171" t="s">
        <v>266</v>
      </c>
      <c r="G148" s="94" t="s">
        <v>7</v>
      </c>
      <c r="H148" s="634"/>
      <c r="AV148" s="44"/>
    </row>
    <row r="149" spans="2:48" outlineLevel="1" x14ac:dyDescent="0.3">
      <c r="B149" s="39"/>
      <c r="C149" s="40"/>
      <c r="E149" s="171" t="s">
        <v>267</v>
      </c>
      <c r="G149" s="94" t="s">
        <v>19</v>
      </c>
      <c r="H149" s="635">
        <v>0.04</v>
      </c>
      <c r="AV149" s="44"/>
    </row>
    <row r="150" spans="2:48" outlineLevel="1" x14ac:dyDescent="0.3">
      <c r="B150" s="39"/>
      <c r="C150" s="40"/>
      <c r="E150" s="171" t="s">
        <v>135</v>
      </c>
      <c r="H150" s="635">
        <v>0</v>
      </c>
      <c r="AV150" s="44"/>
    </row>
    <row r="151" spans="2:48" outlineLevel="1" x14ac:dyDescent="0.3">
      <c r="B151" s="39"/>
      <c r="C151" s="40"/>
      <c r="E151" s="171" t="s">
        <v>268</v>
      </c>
      <c r="H151" s="634" t="s">
        <v>131</v>
      </c>
      <c r="K151" s="172"/>
      <c r="AV151" s="44"/>
    </row>
    <row r="152" spans="2:48" outlineLevel="1" x14ac:dyDescent="0.3">
      <c r="B152" s="39"/>
      <c r="C152" s="40"/>
      <c r="E152" s="169" t="s">
        <v>129</v>
      </c>
      <c r="H152" s="636">
        <v>0.6</v>
      </c>
      <c r="AV152" s="44"/>
    </row>
    <row r="153" spans="2:48" outlineLevel="1" x14ac:dyDescent="0.3">
      <c r="B153" s="39"/>
      <c r="C153" s="40"/>
      <c r="E153" s="169"/>
      <c r="H153" s="633"/>
      <c r="AV153" s="44"/>
    </row>
    <row r="154" spans="2:48" outlineLevel="1" x14ac:dyDescent="0.3">
      <c r="B154" s="39"/>
      <c r="C154" s="40"/>
      <c r="E154" s="169" t="s">
        <v>269</v>
      </c>
      <c r="H154" s="633"/>
      <c r="I154" s="16"/>
      <c r="J154" s="16"/>
      <c r="K154" s="16"/>
      <c r="L154" s="16"/>
      <c r="M154" s="16"/>
      <c r="N154" s="16"/>
      <c r="O154" s="16"/>
      <c r="P154" s="16"/>
      <c r="Q154" s="16"/>
      <c r="R154" s="16"/>
      <c r="S154" s="16"/>
      <c r="T154" s="16"/>
      <c r="U154" s="16"/>
      <c r="V154" s="16"/>
      <c r="W154" s="16"/>
      <c r="X154" s="16"/>
      <c r="Y154" s="16"/>
      <c r="Z154" s="16"/>
      <c r="AA154" s="16"/>
      <c r="AB154" s="16"/>
      <c r="AC154" s="16"/>
      <c r="AD154" s="16"/>
      <c r="AE154" s="16"/>
      <c r="AF154" s="16"/>
      <c r="AG154" s="16"/>
      <c r="AH154" s="16"/>
      <c r="AI154" s="16"/>
      <c r="AJ154" s="16"/>
      <c r="AK154" s="16"/>
      <c r="AL154" s="16"/>
      <c r="AM154" s="16"/>
      <c r="AN154" s="16"/>
      <c r="AO154" s="16"/>
      <c r="AP154" s="16"/>
      <c r="AQ154" s="16"/>
      <c r="AR154" s="16"/>
      <c r="AS154" s="16"/>
      <c r="AT154" s="16"/>
      <c r="AU154" s="16"/>
      <c r="AV154" s="44"/>
    </row>
    <row r="155" spans="2:48" outlineLevel="1" x14ac:dyDescent="0.3">
      <c r="B155" s="39"/>
      <c r="C155" s="40"/>
      <c r="E155" s="169" t="s">
        <v>270</v>
      </c>
      <c r="H155" s="633"/>
      <c r="I155" s="16"/>
      <c r="J155" s="16"/>
      <c r="K155" s="16"/>
      <c r="L155" s="16"/>
      <c r="M155" s="16"/>
      <c r="N155" s="16"/>
      <c r="O155" s="16"/>
      <c r="P155" s="16"/>
      <c r="Q155" s="16"/>
      <c r="R155" s="16"/>
      <c r="S155" s="16"/>
      <c r="T155" s="16"/>
      <c r="U155" s="16"/>
      <c r="V155" s="16"/>
      <c r="W155" s="16"/>
      <c r="X155" s="16"/>
      <c r="Y155" s="16"/>
      <c r="Z155" s="16"/>
      <c r="AA155" s="16"/>
      <c r="AB155" s="16"/>
      <c r="AC155" s="16"/>
      <c r="AD155" s="16"/>
      <c r="AE155" s="16"/>
      <c r="AF155" s="16"/>
      <c r="AG155" s="16"/>
      <c r="AH155" s="16"/>
      <c r="AI155" s="16"/>
      <c r="AJ155" s="16"/>
      <c r="AK155" s="16"/>
      <c r="AL155" s="16"/>
      <c r="AM155" s="16"/>
      <c r="AN155" s="16"/>
      <c r="AO155" s="16"/>
      <c r="AP155" s="16"/>
      <c r="AQ155" s="16"/>
      <c r="AR155" s="16"/>
      <c r="AS155" s="16"/>
      <c r="AT155" s="16"/>
      <c r="AU155" s="16"/>
      <c r="AV155" s="44"/>
    </row>
    <row r="156" spans="2:48" outlineLevel="1" x14ac:dyDescent="0.3">
      <c r="B156" s="39"/>
      <c r="C156" s="40"/>
      <c r="E156" s="169" t="s">
        <v>271</v>
      </c>
      <c r="H156" s="633"/>
      <c r="I156" s="16"/>
      <c r="J156" s="16"/>
      <c r="K156" s="16"/>
      <c r="L156" s="16"/>
      <c r="M156" s="16"/>
      <c r="N156" s="16"/>
      <c r="O156" s="16"/>
      <c r="P156" s="16"/>
      <c r="Q156" s="16"/>
      <c r="R156" s="16"/>
      <c r="S156" s="16"/>
      <c r="T156" s="16"/>
      <c r="U156" s="16"/>
      <c r="V156" s="16"/>
      <c r="W156" s="16"/>
      <c r="X156" s="16"/>
      <c r="Y156" s="16"/>
      <c r="Z156" s="16"/>
      <c r="AA156" s="16"/>
      <c r="AB156" s="16"/>
      <c r="AC156" s="16"/>
      <c r="AD156" s="16"/>
      <c r="AE156" s="16"/>
      <c r="AF156" s="16"/>
      <c r="AG156" s="16"/>
      <c r="AH156" s="16"/>
      <c r="AI156" s="16"/>
      <c r="AJ156" s="16"/>
      <c r="AK156" s="16"/>
      <c r="AL156" s="16"/>
      <c r="AM156" s="16"/>
      <c r="AN156" s="16"/>
      <c r="AO156" s="16"/>
      <c r="AP156" s="16"/>
      <c r="AQ156" s="16"/>
      <c r="AR156" s="16"/>
      <c r="AS156" s="16"/>
      <c r="AT156" s="16"/>
      <c r="AU156" s="16"/>
      <c r="AV156" s="44"/>
    </row>
    <row r="157" spans="2:48" outlineLevel="1" x14ac:dyDescent="0.3">
      <c r="B157" s="39"/>
      <c r="C157" s="40"/>
      <c r="E157" s="173" t="s">
        <v>272</v>
      </c>
      <c r="H157" s="633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  <c r="U157" s="17"/>
      <c r="V157" s="17"/>
      <c r="W157" s="17"/>
      <c r="X157" s="17"/>
      <c r="Y157" s="17"/>
      <c r="Z157" s="17"/>
      <c r="AA157" s="17"/>
      <c r="AB157" s="17"/>
      <c r="AC157" s="17"/>
      <c r="AD157" s="17"/>
      <c r="AE157" s="17"/>
      <c r="AF157" s="17"/>
      <c r="AG157" s="17"/>
      <c r="AH157" s="17"/>
      <c r="AI157" s="17"/>
      <c r="AJ157" s="17"/>
      <c r="AK157" s="17"/>
      <c r="AL157" s="17"/>
      <c r="AM157" s="17"/>
      <c r="AN157" s="17"/>
      <c r="AO157" s="17"/>
      <c r="AP157" s="17"/>
      <c r="AQ157" s="17"/>
      <c r="AR157" s="17"/>
      <c r="AS157" s="17"/>
      <c r="AT157" s="17"/>
      <c r="AU157" s="17"/>
      <c r="AV157" s="44"/>
    </row>
    <row r="158" spans="2:48" outlineLevel="1" x14ac:dyDescent="0.3">
      <c r="B158" s="39"/>
      <c r="C158" s="40"/>
      <c r="E158" s="169" t="s">
        <v>137</v>
      </c>
      <c r="G158" s="94" t="s">
        <v>281</v>
      </c>
      <c r="H158" s="634" t="s">
        <v>138</v>
      </c>
      <c r="I158" s="18"/>
      <c r="J158" s="18"/>
      <c r="K158" s="18"/>
      <c r="L158" s="18"/>
      <c r="M158" s="18"/>
      <c r="N158" s="18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  <c r="AQ158" s="18"/>
      <c r="AR158" s="18"/>
      <c r="AS158" s="18"/>
      <c r="AT158" s="18"/>
      <c r="AU158" s="18"/>
      <c r="AV158" s="44"/>
    </row>
    <row r="159" spans="2:48" outlineLevel="1" x14ac:dyDescent="0.3">
      <c r="B159" s="39"/>
      <c r="C159" s="40"/>
      <c r="E159" s="169" t="s">
        <v>273</v>
      </c>
      <c r="G159" s="94" t="s">
        <v>282</v>
      </c>
      <c r="H159" s="637">
        <v>1</v>
      </c>
      <c r="I159" s="19"/>
      <c r="AV159" s="44"/>
    </row>
    <row r="160" spans="2:48" outlineLevel="1" x14ac:dyDescent="0.3">
      <c r="B160" s="39"/>
      <c r="C160" s="40"/>
      <c r="E160" s="174" t="s">
        <v>309</v>
      </c>
      <c r="G160" s="94" t="s">
        <v>19</v>
      </c>
      <c r="I160" s="20"/>
      <c r="J160" s="20"/>
      <c r="K160" s="20"/>
      <c r="L160" s="20"/>
      <c r="M160" s="20"/>
      <c r="N160" s="20"/>
      <c r="O160" s="20"/>
      <c r="P160" s="20"/>
      <c r="Q160" s="20"/>
      <c r="R160" s="20"/>
      <c r="S160" s="20"/>
      <c r="T160" s="20"/>
      <c r="U160" s="20"/>
      <c r="V160" s="20"/>
      <c r="W160" s="20"/>
      <c r="X160" s="20"/>
      <c r="Y160" s="20"/>
      <c r="Z160" s="20"/>
      <c r="AA160" s="20"/>
      <c r="AB160" s="20"/>
      <c r="AC160" s="20"/>
      <c r="AD160" s="20"/>
      <c r="AE160" s="20"/>
      <c r="AF160" s="20"/>
      <c r="AG160" s="20"/>
      <c r="AH160" s="20"/>
      <c r="AI160" s="20"/>
      <c r="AJ160" s="20"/>
      <c r="AK160" s="20"/>
      <c r="AL160" s="20"/>
      <c r="AM160" s="20"/>
      <c r="AN160" s="20"/>
      <c r="AO160" s="20"/>
      <c r="AP160" s="20"/>
      <c r="AQ160" s="20"/>
      <c r="AR160" s="20"/>
      <c r="AS160" s="20"/>
      <c r="AT160" s="20"/>
      <c r="AU160" s="20"/>
      <c r="AV160" s="44"/>
    </row>
    <row r="161" spans="2:48" x14ac:dyDescent="0.3">
      <c r="B161" s="39"/>
      <c r="C161" s="40"/>
      <c r="E161" s="169"/>
      <c r="I161" s="18"/>
      <c r="J161" s="18"/>
      <c r="K161" s="18"/>
      <c r="L161" s="18"/>
      <c r="M161" s="18"/>
      <c r="N161" s="18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  <c r="AQ161" s="18"/>
      <c r="AR161" s="18"/>
      <c r="AS161" s="18"/>
      <c r="AT161" s="18"/>
      <c r="AU161" s="18"/>
      <c r="AV161" s="44"/>
    </row>
    <row r="162" spans="2:48" ht="14.4" thickBot="1" x14ac:dyDescent="0.35">
      <c r="B162" s="39"/>
      <c r="C162" s="40"/>
      <c r="D162" s="511" t="s">
        <v>352</v>
      </c>
      <c r="E162" s="515" t="s">
        <v>422</v>
      </c>
      <c r="F162" s="119"/>
      <c r="G162" s="533"/>
      <c r="H162" s="119"/>
      <c r="I162" s="513"/>
      <c r="J162" s="514"/>
      <c r="K162" s="514"/>
      <c r="L162" s="514"/>
      <c r="M162" s="514"/>
      <c r="N162" s="514"/>
      <c r="O162" s="514"/>
      <c r="P162" s="514"/>
      <c r="Q162" s="514"/>
      <c r="R162" s="514"/>
      <c r="S162" s="514"/>
      <c r="T162" s="514"/>
      <c r="U162" s="514"/>
      <c r="V162" s="514"/>
      <c r="W162" s="514"/>
      <c r="X162" s="514"/>
      <c r="Y162" s="514"/>
      <c r="Z162" s="514"/>
      <c r="AA162" s="514"/>
      <c r="AB162" s="514"/>
      <c r="AC162" s="514"/>
      <c r="AD162" s="514"/>
      <c r="AE162" s="514"/>
      <c r="AF162" s="514"/>
      <c r="AG162" s="514"/>
      <c r="AH162" s="514"/>
      <c r="AI162" s="514"/>
      <c r="AJ162" s="514"/>
      <c r="AK162" s="514"/>
      <c r="AL162" s="514"/>
      <c r="AM162" s="514"/>
      <c r="AN162" s="514"/>
      <c r="AO162" s="514"/>
      <c r="AP162" s="514"/>
      <c r="AQ162" s="514"/>
      <c r="AR162" s="514"/>
      <c r="AS162" s="514"/>
      <c r="AT162" s="514"/>
      <c r="AU162" s="514"/>
      <c r="AV162" s="44"/>
    </row>
    <row r="163" spans="2:48" ht="14.4" outlineLevel="1" thickTop="1" x14ac:dyDescent="0.3">
      <c r="B163" s="39"/>
      <c r="C163" s="40"/>
      <c r="D163" s="74"/>
      <c r="E163" s="608"/>
      <c r="F163" s="121"/>
      <c r="G163" s="507"/>
      <c r="H163" s="121"/>
      <c r="I163" s="630"/>
      <c r="J163" s="631"/>
      <c r="K163" s="631"/>
      <c r="L163" s="631"/>
      <c r="M163" s="631"/>
      <c r="N163" s="631"/>
      <c r="O163" s="631"/>
      <c r="P163" s="631"/>
      <c r="Q163" s="631"/>
      <c r="R163" s="631"/>
      <c r="S163" s="631"/>
      <c r="T163" s="631"/>
      <c r="U163" s="631"/>
      <c r="V163" s="631"/>
      <c r="W163" s="631"/>
      <c r="X163" s="631"/>
      <c r="Y163" s="631"/>
      <c r="Z163" s="631"/>
      <c r="AA163" s="631"/>
      <c r="AB163" s="631"/>
      <c r="AC163" s="631"/>
      <c r="AD163" s="631"/>
      <c r="AE163" s="631"/>
      <c r="AF163" s="631"/>
      <c r="AG163" s="631"/>
      <c r="AH163" s="631"/>
      <c r="AI163" s="631"/>
      <c r="AJ163" s="631"/>
      <c r="AK163" s="631"/>
      <c r="AL163" s="631"/>
      <c r="AM163" s="631"/>
      <c r="AN163" s="631"/>
      <c r="AO163" s="631"/>
      <c r="AP163" s="631"/>
      <c r="AQ163" s="631"/>
      <c r="AR163" s="631"/>
      <c r="AS163" s="631"/>
      <c r="AT163" s="631"/>
      <c r="AU163" s="631"/>
      <c r="AV163" s="44"/>
    </row>
    <row r="164" spans="2:48" outlineLevel="1" x14ac:dyDescent="0.3">
      <c r="B164" s="39"/>
      <c r="C164" s="40"/>
      <c r="E164" s="169" t="s">
        <v>274</v>
      </c>
      <c r="I164" s="21"/>
      <c r="J164" s="21"/>
      <c r="K164" s="21"/>
      <c r="L164" s="21"/>
      <c r="M164" s="21"/>
      <c r="N164" s="21"/>
      <c r="O164" s="21"/>
      <c r="P164" s="21"/>
      <c r="Q164" s="21"/>
      <c r="R164" s="21"/>
      <c r="S164" s="21"/>
      <c r="T164" s="21"/>
      <c r="U164" s="21"/>
      <c r="V164" s="21"/>
      <c r="W164" s="21"/>
      <c r="X164" s="21"/>
      <c r="Y164" s="21"/>
      <c r="Z164" s="21"/>
      <c r="AA164" s="21"/>
      <c r="AB164" s="21"/>
      <c r="AC164" s="21"/>
      <c r="AD164" s="21"/>
      <c r="AE164" s="21"/>
      <c r="AF164" s="21"/>
      <c r="AG164" s="21"/>
      <c r="AH164" s="21"/>
      <c r="AI164" s="21"/>
      <c r="AJ164" s="21"/>
      <c r="AK164" s="21"/>
      <c r="AL164" s="21"/>
      <c r="AM164" s="21"/>
      <c r="AN164" s="21"/>
      <c r="AO164" s="21"/>
      <c r="AP164" s="21"/>
      <c r="AQ164" s="21"/>
      <c r="AR164" s="21"/>
      <c r="AS164" s="21"/>
      <c r="AT164" s="21"/>
      <c r="AU164" s="21"/>
      <c r="AV164" s="44"/>
    </row>
    <row r="165" spans="2:48" outlineLevel="1" x14ac:dyDescent="0.3">
      <c r="B165" s="39"/>
      <c r="C165" s="40"/>
      <c r="E165" s="169"/>
      <c r="I165" s="21"/>
      <c r="J165" s="21"/>
      <c r="K165" s="21"/>
      <c r="L165" s="21"/>
      <c r="M165" s="21"/>
      <c r="N165" s="21"/>
      <c r="O165" s="21"/>
      <c r="P165" s="21"/>
      <c r="Q165" s="21"/>
      <c r="R165" s="21"/>
      <c r="S165" s="21"/>
      <c r="T165" s="21"/>
      <c r="U165" s="21"/>
      <c r="V165" s="21"/>
      <c r="W165" s="21"/>
      <c r="X165" s="21"/>
      <c r="Y165" s="21"/>
      <c r="Z165" s="21"/>
      <c r="AA165" s="21"/>
      <c r="AB165" s="21"/>
      <c r="AC165" s="21"/>
      <c r="AD165" s="21"/>
      <c r="AE165" s="21"/>
      <c r="AF165" s="21"/>
      <c r="AG165" s="21"/>
      <c r="AH165" s="21"/>
      <c r="AI165" s="21"/>
      <c r="AJ165" s="21"/>
      <c r="AK165" s="21"/>
      <c r="AL165" s="21"/>
      <c r="AM165" s="21"/>
      <c r="AN165" s="21"/>
      <c r="AO165" s="21"/>
      <c r="AP165" s="21"/>
      <c r="AQ165" s="21"/>
      <c r="AR165" s="21"/>
      <c r="AS165" s="21"/>
      <c r="AT165" s="21"/>
      <c r="AU165" s="21"/>
      <c r="AV165" s="44"/>
    </row>
    <row r="166" spans="2:48" outlineLevel="1" x14ac:dyDescent="0.3">
      <c r="B166" s="39"/>
      <c r="C166" s="40"/>
      <c r="D166" s="53"/>
      <c r="E166" s="53" t="s">
        <v>290</v>
      </c>
      <c r="F166" s="321"/>
      <c r="G166" s="556"/>
      <c r="H166" s="559"/>
      <c r="I166" s="557"/>
      <c r="J166" s="557"/>
      <c r="K166" s="557"/>
      <c r="L166" s="557"/>
      <c r="M166" s="557"/>
      <c r="N166" s="557"/>
      <c r="O166" s="557"/>
      <c r="P166" s="557"/>
      <c r="Q166" s="557"/>
      <c r="R166" s="557"/>
      <c r="S166" s="557"/>
      <c r="T166" s="557"/>
      <c r="U166" s="557"/>
      <c r="V166" s="557"/>
      <c r="W166" s="557"/>
      <c r="X166" s="557"/>
      <c r="Y166" s="557"/>
      <c r="Z166" s="557"/>
      <c r="AA166" s="557"/>
      <c r="AB166" s="557"/>
      <c r="AC166" s="557"/>
      <c r="AD166" s="557"/>
      <c r="AE166" s="557"/>
      <c r="AF166" s="557"/>
      <c r="AG166" s="557"/>
      <c r="AH166" s="557"/>
      <c r="AI166" s="557"/>
      <c r="AJ166" s="557"/>
      <c r="AK166" s="557"/>
      <c r="AL166" s="557"/>
      <c r="AM166" s="557"/>
      <c r="AN166" s="557"/>
      <c r="AO166" s="557"/>
      <c r="AP166" s="557"/>
      <c r="AQ166" s="557"/>
      <c r="AR166" s="557"/>
      <c r="AS166" s="557"/>
      <c r="AT166" s="557"/>
      <c r="AU166" s="557"/>
      <c r="AV166" s="44"/>
    </row>
    <row r="167" spans="2:48" outlineLevel="1" x14ac:dyDescent="0.3">
      <c r="B167" s="39"/>
      <c r="C167" s="40"/>
      <c r="D167" s="53"/>
      <c r="E167" s="53" t="s">
        <v>359</v>
      </c>
      <c r="F167" s="100"/>
      <c r="G167" s="333"/>
      <c r="H167" s="188">
        <v>1026349.9383088448</v>
      </c>
      <c r="I167" s="555">
        <v>0</v>
      </c>
      <c r="J167" s="555">
        <v>0</v>
      </c>
      <c r="K167" s="555">
        <v>51612.890967378378</v>
      </c>
      <c r="L167" s="555">
        <v>78872.744433401764</v>
      </c>
      <c r="M167" s="555">
        <v>102405.39943373615</v>
      </c>
      <c r="N167" s="555">
        <v>121534.43597630787</v>
      </c>
      <c r="O167" s="555">
        <v>115691.22606519036</v>
      </c>
      <c r="P167" s="555">
        <v>94144.672184410563</v>
      </c>
      <c r="Q167" s="555">
        <v>81724.488110903301</v>
      </c>
      <c r="R167" s="555">
        <v>78293.644478508984</v>
      </c>
      <c r="S167" s="555">
        <v>34805.079251603151</v>
      </c>
      <c r="T167" s="555">
        <v>54572.824501135576</v>
      </c>
      <c r="U167" s="555">
        <v>9361.9717590884466</v>
      </c>
      <c r="V167" s="555">
        <v>9343.0668390884457</v>
      </c>
      <c r="W167" s="555">
        <v>9439.1519890884465</v>
      </c>
      <c r="X167" s="555">
        <v>8841.2073490884468</v>
      </c>
      <c r="Y167" s="555">
        <v>11009.283979088446</v>
      </c>
      <c r="Z167" s="555">
        <v>16061.626413088439</v>
      </c>
      <c r="AA167" s="555">
        <v>8959.2844540884471</v>
      </c>
      <c r="AB167" s="555">
        <v>8683.6704240884465</v>
      </c>
      <c r="AC167" s="555">
        <v>8139.1936890884463</v>
      </c>
      <c r="AD167" s="555">
        <v>21900.945869088442</v>
      </c>
      <c r="AE167" s="555">
        <v>8761.8020490884464</v>
      </c>
      <c r="AF167" s="555">
        <v>7788.2118040884461</v>
      </c>
      <c r="AG167" s="555">
        <v>7584.1525590884467</v>
      </c>
      <c r="AH167" s="555">
        <v>15335.483198088441</v>
      </c>
      <c r="AI167" s="555">
        <v>9919.9204140884467</v>
      </c>
      <c r="AJ167" s="555">
        <v>7373.3439940884473</v>
      </c>
      <c r="AK167" s="555">
        <v>7619.9191640884474</v>
      </c>
      <c r="AL167" s="555">
        <v>7251.3089240884465</v>
      </c>
      <c r="AM167" s="555">
        <v>7791.5937590884459</v>
      </c>
      <c r="AN167" s="555">
        <v>21527.39427558846</v>
      </c>
      <c r="AO167" s="555">
        <v>0</v>
      </c>
      <c r="AP167" s="555">
        <v>0</v>
      </c>
      <c r="AQ167" s="555">
        <v>0</v>
      </c>
      <c r="AR167" s="555">
        <v>0</v>
      </c>
      <c r="AS167" s="555">
        <v>0</v>
      </c>
      <c r="AT167" s="555">
        <v>0</v>
      </c>
      <c r="AU167" s="555">
        <v>0</v>
      </c>
      <c r="AV167" s="44"/>
    </row>
    <row r="168" spans="2:48" outlineLevel="1" x14ac:dyDescent="0.3">
      <c r="B168" s="39"/>
      <c r="C168" s="40"/>
      <c r="D168" s="53"/>
      <c r="E168" s="53" t="s">
        <v>360</v>
      </c>
      <c r="F168" s="321"/>
      <c r="G168" s="321"/>
      <c r="H168" s="188"/>
      <c r="I168" s="393">
        <v>0</v>
      </c>
      <c r="J168" s="393">
        <v>0</v>
      </c>
      <c r="K168" s="393">
        <v>30967.734580427026</v>
      </c>
      <c r="L168" s="393">
        <v>0</v>
      </c>
      <c r="M168" s="393">
        <v>0</v>
      </c>
      <c r="N168" s="393">
        <v>0</v>
      </c>
      <c r="O168" s="393">
        <v>0</v>
      </c>
      <c r="P168" s="393">
        <v>0</v>
      </c>
      <c r="Q168" s="393">
        <v>0</v>
      </c>
      <c r="R168" s="393">
        <v>0</v>
      </c>
      <c r="S168" s="393">
        <v>0</v>
      </c>
      <c r="T168" s="393">
        <v>0</v>
      </c>
      <c r="U168" s="393">
        <v>0</v>
      </c>
      <c r="V168" s="393">
        <v>0</v>
      </c>
      <c r="W168" s="393">
        <v>0</v>
      </c>
      <c r="X168" s="393">
        <v>0</v>
      </c>
      <c r="Y168" s="393">
        <v>0</v>
      </c>
      <c r="Z168" s="393">
        <v>0</v>
      </c>
      <c r="AA168" s="393">
        <v>0</v>
      </c>
      <c r="AB168" s="393">
        <v>0</v>
      </c>
      <c r="AC168" s="393">
        <v>0</v>
      </c>
      <c r="AD168" s="393">
        <v>0</v>
      </c>
      <c r="AE168" s="393">
        <v>0</v>
      </c>
      <c r="AF168" s="393">
        <v>0</v>
      </c>
      <c r="AG168" s="393">
        <v>0</v>
      </c>
      <c r="AH168" s="393">
        <v>0</v>
      </c>
      <c r="AI168" s="393">
        <v>0</v>
      </c>
      <c r="AJ168" s="393">
        <v>0</v>
      </c>
      <c r="AK168" s="393">
        <v>0</v>
      </c>
      <c r="AL168" s="393">
        <v>0</v>
      </c>
      <c r="AM168" s="393">
        <v>0</v>
      </c>
      <c r="AN168" s="393">
        <v>0</v>
      </c>
      <c r="AO168" s="393">
        <v>0</v>
      </c>
      <c r="AP168" s="393">
        <v>0</v>
      </c>
      <c r="AQ168" s="393">
        <v>0</v>
      </c>
      <c r="AR168" s="393">
        <v>0</v>
      </c>
      <c r="AS168" s="393">
        <v>0</v>
      </c>
      <c r="AT168" s="393">
        <v>0</v>
      </c>
      <c r="AU168" s="393">
        <v>0</v>
      </c>
      <c r="AV168" s="44"/>
    </row>
    <row r="169" spans="2:48" outlineLevel="1" x14ac:dyDescent="0.3">
      <c r="B169" s="39"/>
      <c r="C169" s="40"/>
      <c r="D169" s="53"/>
      <c r="E169" s="52" t="s">
        <v>132</v>
      </c>
      <c r="F169" s="100"/>
      <c r="G169" s="100"/>
      <c r="H169" s="560"/>
      <c r="I169" s="188">
        <v>0</v>
      </c>
      <c r="J169" s="188">
        <v>0</v>
      </c>
      <c r="K169" s="188">
        <v>30967.734580427026</v>
      </c>
      <c r="L169" s="188">
        <v>0</v>
      </c>
      <c r="M169" s="188">
        <v>0</v>
      </c>
      <c r="N169" s="188">
        <v>0</v>
      </c>
      <c r="O169" s="188">
        <v>0</v>
      </c>
      <c r="P169" s="188">
        <v>0</v>
      </c>
      <c r="Q169" s="188">
        <v>0</v>
      </c>
      <c r="R169" s="188">
        <v>0</v>
      </c>
      <c r="S169" s="188">
        <v>0</v>
      </c>
      <c r="T169" s="188">
        <v>0</v>
      </c>
      <c r="U169" s="188">
        <v>0</v>
      </c>
      <c r="V169" s="188">
        <v>0</v>
      </c>
      <c r="W169" s="188">
        <v>0</v>
      </c>
      <c r="X169" s="188">
        <v>0</v>
      </c>
      <c r="Y169" s="188">
        <v>0</v>
      </c>
      <c r="Z169" s="188">
        <v>0</v>
      </c>
      <c r="AA169" s="188">
        <v>0</v>
      </c>
      <c r="AB169" s="188">
        <v>0</v>
      </c>
      <c r="AC169" s="188">
        <v>0</v>
      </c>
      <c r="AD169" s="188">
        <v>0</v>
      </c>
      <c r="AE169" s="188">
        <v>0</v>
      </c>
      <c r="AF169" s="188">
        <v>0</v>
      </c>
      <c r="AG169" s="188">
        <v>0</v>
      </c>
      <c r="AH169" s="188">
        <v>0</v>
      </c>
      <c r="AI169" s="188">
        <v>0</v>
      </c>
      <c r="AJ169" s="188">
        <v>0</v>
      </c>
      <c r="AK169" s="188">
        <v>0</v>
      </c>
      <c r="AL169" s="188">
        <v>0</v>
      </c>
      <c r="AM169" s="188">
        <v>0</v>
      </c>
      <c r="AN169" s="188">
        <v>0</v>
      </c>
      <c r="AO169" s="188">
        <v>0</v>
      </c>
      <c r="AP169" s="188">
        <v>0</v>
      </c>
      <c r="AQ169" s="188">
        <v>0</v>
      </c>
      <c r="AR169" s="188">
        <v>0</v>
      </c>
      <c r="AS169" s="188">
        <v>0</v>
      </c>
      <c r="AT169" s="188">
        <v>0</v>
      </c>
      <c r="AU169" s="188">
        <v>0</v>
      </c>
      <c r="AV169" s="44"/>
    </row>
    <row r="170" spans="2:48" outlineLevel="1" x14ac:dyDescent="0.3">
      <c r="B170" s="39"/>
      <c r="C170" s="40"/>
      <c r="E170" s="169"/>
      <c r="H170" s="406"/>
      <c r="I170" s="188"/>
      <c r="J170" s="188"/>
      <c r="K170" s="188"/>
      <c r="L170" s="188"/>
      <c r="M170" s="188"/>
      <c r="N170" s="188"/>
      <c r="O170" s="188"/>
      <c r="P170" s="188"/>
      <c r="Q170" s="188"/>
      <c r="R170" s="188"/>
      <c r="S170" s="188"/>
      <c r="T170" s="188"/>
      <c r="U170" s="188"/>
      <c r="V170" s="188"/>
      <c r="W170" s="188"/>
      <c r="X170" s="188"/>
      <c r="Y170" s="188"/>
      <c r="Z170" s="188"/>
      <c r="AA170" s="188"/>
      <c r="AB170" s="188"/>
      <c r="AC170" s="188"/>
      <c r="AD170" s="188"/>
      <c r="AE170" s="188"/>
      <c r="AF170" s="188"/>
      <c r="AG170" s="188"/>
      <c r="AH170" s="188"/>
      <c r="AI170" s="188"/>
      <c r="AJ170" s="188"/>
      <c r="AK170" s="188"/>
      <c r="AL170" s="188"/>
      <c r="AM170" s="188"/>
      <c r="AN170" s="188"/>
      <c r="AO170" s="188"/>
      <c r="AP170" s="188"/>
      <c r="AQ170" s="188"/>
      <c r="AR170" s="188"/>
      <c r="AS170" s="188"/>
      <c r="AT170" s="188"/>
      <c r="AU170" s="188"/>
      <c r="AV170" s="44"/>
    </row>
    <row r="171" spans="2:48" outlineLevel="1" x14ac:dyDescent="0.3">
      <c r="B171" s="39"/>
      <c r="C171" s="40"/>
      <c r="E171" s="169" t="s">
        <v>275</v>
      </c>
      <c r="G171" s="94" t="s">
        <v>116</v>
      </c>
      <c r="H171" s="406"/>
      <c r="I171" s="188">
        <v>0</v>
      </c>
      <c r="J171" s="188">
        <v>0</v>
      </c>
      <c r="K171" s="188">
        <v>0</v>
      </c>
      <c r="L171" s="188">
        <v>32986.295374019508</v>
      </c>
      <c r="M171" s="188">
        <v>0</v>
      </c>
      <c r="N171" s="188">
        <v>0</v>
      </c>
      <c r="O171" s="188">
        <v>0</v>
      </c>
      <c r="P171" s="188">
        <v>0</v>
      </c>
      <c r="Q171" s="188">
        <v>0</v>
      </c>
      <c r="R171" s="188">
        <v>0</v>
      </c>
      <c r="S171" s="188">
        <v>0</v>
      </c>
      <c r="T171" s="188">
        <v>0</v>
      </c>
      <c r="U171" s="188">
        <v>0</v>
      </c>
      <c r="V171" s="188">
        <v>0</v>
      </c>
      <c r="W171" s="188">
        <v>0</v>
      </c>
      <c r="X171" s="188">
        <v>0</v>
      </c>
      <c r="Y171" s="188">
        <v>0</v>
      </c>
      <c r="Z171" s="188">
        <v>0</v>
      </c>
      <c r="AA171" s="188">
        <v>0</v>
      </c>
      <c r="AB171" s="188">
        <v>0</v>
      </c>
      <c r="AC171" s="188">
        <v>0</v>
      </c>
      <c r="AD171" s="188">
        <v>0</v>
      </c>
      <c r="AE171" s="188">
        <v>0</v>
      </c>
      <c r="AF171" s="188">
        <v>0</v>
      </c>
      <c r="AG171" s="188">
        <v>0</v>
      </c>
      <c r="AH171" s="188">
        <v>0</v>
      </c>
      <c r="AI171" s="188">
        <v>0</v>
      </c>
      <c r="AJ171" s="188">
        <v>0</v>
      </c>
      <c r="AK171" s="188">
        <v>0</v>
      </c>
      <c r="AL171" s="188">
        <v>0</v>
      </c>
      <c r="AM171" s="188">
        <v>0</v>
      </c>
      <c r="AN171" s="188">
        <v>0</v>
      </c>
      <c r="AO171" s="188">
        <v>0</v>
      </c>
      <c r="AP171" s="188">
        <v>0</v>
      </c>
      <c r="AQ171" s="188">
        <v>0</v>
      </c>
      <c r="AR171" s="188">
        <v>0</v>
      </c>
      <c r="AS171" s="188">
        <v>0</v>
      </c>
      <c r="AT171" s="188">
        <v>0</v>
      </c>
      <c r="AU171" s="188">
        <v>0</v>
      </c>
      <c r="AV171" s="44"/>
    </row>
    <row r="172" spans="2:48" outlineLevel="1" x14ac:dyDescent="0.3">
      <c r="B172" s="39"/>
      <c r="C172" s="40"/>
      <c r="E172" s="558" t="s">
        <v>132</v>
      </c>
      <c r="G172" s="94" t="s">
        <v>116</v>
      </c>
      <c r="H172" s="188">
        <v>30967.734580427026</v>
      </c>
      <c r="I172" s="188">
        <v>0</v>
      </c>
      <c r="J172" s="188">
        <v>0</v>
      </c>
      <c r="K172" s="188">
        <v>30967.734580427026</v>
      </c>
      <c r="L172" s="188">
        <v>0</v>
      </c>
      <c r="M172" s="188">
        <v>0</v>
      </c>
      <c r="N172" s="188">
        <v>0</v>
      </c>
      <c r="O172" s="188">
        <v>0</v>
      </c>
      <c r="P172" s="188">
        <v>0</v>
      </c>
      <c r="Q172" s="188">
        <v>0</v>
      </c>
      <c r="R172" s="188">
        <v>0</v>
      </c>
      <c r="S172" s="188">
        <v>0</v>
      </c>
      <c r="T172" s="188">
        <v>0</v>
      </c>
      <c r="U172" s="188">
        <v>0</v>
      </c>
      <c r="V172" s="188">
        <v>0</v>
      </c>
      <c r="W172" s="188">
        <v>0</v>
      </c>
      <c r="X172" s="188">
        <v>0</v>
      </c>
      <c r="Y172" s="188">
        <v>0</v>
      </c>
      <c r="Z172" s="188">
        <v>0</v>
      </c>
      <c r="AA172" s="188">
        <v>0</v>
      </c>
      <c r="AB172" s="188">
        <v>0</v>
      </c>
      <c r="AC172" s="188">
        <v>0</v>
      </c>
      <c r="AD172" s="188">
        <v>0</v>
      </c>
      <c r="AE172" s="188">
        <v>0</v>
      </c>
      <c r="AF172" s="188">
        <v>0</v>
      </c>
      <c r="AG172" s="188">
        <v>0</v>
      </c>
      <c r="AH172" s="188">
        <v>0</v>
      </c>
      <c r="AI172" s="188">
        <v>0</v>
      </c>
      <c r="AJ172" s="188">
        <v>0</v>
      </c>
      <c r="AK172" s="188">
        <v>0</v>
      </c>
      <c r="AL172" s="188">
        <v>0</v>
      </c>
      <c r="AM172" s="188">
        <v>0</v>
      </c>
      <c r="AN172" s="188">
        <v>0</v>
      </c>
      <c r="AO172" s="188">
        <v>0</v>
      </c>
      <c r="AP172" s="188">
        <v>0</v>
      </c>
      <c r="AQ172" s="188">
        <v>0</v>
      </c>
      <c r="AR172" s="188">
        <v>0</v>
      </c>
      <c r="AS172" s="188">
        <v>0</v>
      </c>
      <c r="AT172" s="188">
        <v>0</v>
      </c>
      <c r="AU172" s="188">
        <v>0</v>
      </c>
      <c r="AV172" s="44"/>
    </row>
    <row r="173" spans="2:48" outlineLevel="1" x14ac:dyDescent="0.3">
      <c r="B173" s="39"/>
      <c r="C173" s="40"/>
      <c r="E173" s="22" t="s">
        <v>252</v>
      </c>
      <c r="G173" s="94" t="s">
        <v>116</v>
      </c>
      <c r="H173" s="188">
        <v>2226.855510226048</v>
      </c>
      <c r="I173" s="188">
        <v>0</v>
      </c>
      <c r="J173" s="188">
        <v>0</v>
      </c>
      <c r="K173" s="188">
        <v>2018.5607935924786</v>
      </c>
      <c r="L173" s="188">
        <v>208.29471663356955</v>
      </c>
      <c r="M173" s="188">
        <v>0</v>
      </c>
      <c r="N173" s="188">
        <v>0</v>
      </c>
      <c r="O173" s="188">
        <v>0</v>
      </c>
      <c r="P173" s="188">
        <v>0</v>
      </c>
      <c r="Q173" s="188">
        <v>0</v>
      </c>
      <c r="R173" s="188">
        <v>0</v>
      </c>
      <c r="S173" s="188">
        <v>0</v>
      </c>
      <c r="T173" s="188">
        <v>0</v>
      </c>
      <c r="U173" s="188">
        <v>0</v>
      </c>
      <c r="V173" s="188">
        <v>0</v>
      </c>
      <c r="W173" s="188">
        <v>0</v>
      </c>
      <c r="X173" s="188">
        <v>0</v>
      </c>
      <c r="Y173" s="188">
        <v>0</v>
      </c>
      <c r="Z173" s="188">
        <v>0</v>
      </c>
      <c r="AA173" s="188">
        <v>0</v>
      </c>
      <c r="AB173" s="188">
        <v>0</v>
      </c>
      <c r="AC173" s="188">
        <v>0</v>
      </c>
      <c r="AD173" s="188">
        <v>0</v>
      </c>
      <c r="AE173" s="188">
        <v>0</v>
      </c>
      <c r="AF173" s="188">
        <v>0</v>
      </c>
      <c r="AG173" s="188">
        <v>0</v>
      </c>
      <c r="AH173" s="188">
        <v>0</v>
      </c>
      <c r="AI173" s="188">
        <v>0</v>
      </c>
      <c r="AJ173" s="188">
        <v>0</v>
      </c>
      <c r="AK173" s="188">
        <v>0</v>
      </c>
      <c r="AL173" s="188">
        <v>0</v>
      </c>
      <c r="AM173" s="188">
        <v>0</v>
      </c>
      <c r="AN173" s="188">
        <v>0</v>
      </c>
      <c r="AO173" s="188">
        <v>0</v>
      </c>
      <c r="AP173" s="188">
        <v>0</v>
      </c>
      <c r="AQ173" s="188">
        <v>0</v>
      </c>
      <c r="AR173" s="188">
        <v>0</v>
      </c>
      <c r="AS173" s="188">
        <v>0</v>
      </c>
      <c r="AT173" s="188">
        <v>0</v>
      </c>
      <c r="AU173" s="188">
        <v>0</v>
      </c>
      <c r="AV173" s="44"/>
    </row>
    <row r="174" spans="2:48" outlineLevel="1" x14ac:dyDescent="0.3">
      <c r="B174" s="39"/>
      <c r="C174" s="40"/>
      <c r="E174" s="22" t="s">
        <v>276</v>
      </c>
      <c r="G174" s="94" t="s">
        <v>116</v>
      </c>
      <c r="H174" s="188">
        <v>-33194.590090653081</v>
      </c>
      <c r="I174" s="188">
        <v>0</v>
      </c>
      <c r="J174" s="188">
        <v>0</v>
      </c>
      <c r="K174" s="188">
        <v>0</v>
      </c>
      <c r="L174" s="188">
        <v>-33194.590090653081</v>
      </c>
      <c r="M174" s="188">
        <v>0</v>
      </c>
      <c r="N174" s="188">
        <v>0</v>
      </c>
      <c r="O174" s="188">
        <v>0</v>
      </c>
      <c r="P174" s="188">
        <v>0</v>
      </c>
      <c r="Q174" s="188">
        <v>0</v>
      </c>
      <c r="R174" s="188">
        <v>0</v>
      </c>
      <c r="S174" s="188">
        <v>0</v>
      </c>
      <c r="T174" s="188">
        <v>0</v>
      </c>
      <c r="U174" s="188">
        <v>0</v>
      </c>
      <c r="V174" s="188">
        <v>0</v>
      </c>
      <c r="W174" s="188">
        <v>0</v>
      </c>
      <c r="X174" s="188">
        <v>0</v>
      </c>
      <c r="Y174" s="188">
        <v>0</v>
      </c>
      <c r="Z174" s="188">
        <v>0</v>
      </c>
      <c r="AA174" s="188">
        <v>0</v>
      </c>
      <c r="AB174" s="188">
        <v>0</v>
      </c>
      <c r="AC174" s="188">
        <v>0</v>
      </c>
      <c r="AD174" s="188">
        <v>0</v>
      </c>
      <c r="AE174" s="188">
        <v>0</v>
      </c>
      <c r="AF174" s="188">
        <v>0</v>
      </c>
      <c r="AG174" s="188">
        <v>0</v>
      </c>
      <c r="AH174" s="188">
        <v>0</v>
      </c>
      <c r="AI174" s="188">
        <v>0</v>
      </c>
      <c r="AJ174" s="188">
        <v>0</v>
      </c>
      <c r="AK174" s="188">
        <v>0</v>
      </c>
      <c r="AL174" s="188">
        <v>0</v>
      </c>
      <c r="AM174" s="188">
        <v>0</v>
      </c>
      <c r="AN174" s="188">
        <v>0</v>
      </c>
      <c r="AO174" s="188">
        <v>0</v>
      </c>
      <c r="AP174" s="188">
        <v>0</v>
      </c>
      <c r="AQ174" s="188">
        <v>0</v>
      </c>
      <c r="AR174" s="188">
        <v>0</v>
      </c>
      <c r="AS174" s="188">
        <v>0</v>
      </c>
      <c r="AT174" s="188">
        <v>0</v>
      </c>
      <c r="AU174" s="188">
        <v>0</v>
      </c>
      <c r="AV174" s="44"/>
    </row>
    <row r="175" spans="2:48" outlineLevel="1" x14ac:dyDescent="0.3">
      <c r="B175" s="39"/>
      <c r="C175" s="40"/>
      <c r="E175" s="176" t="s">
        <v>277</v>
      </c>
      <c r="G175" s="94" t="s">
        <v>116</v>
      </c>
      <c r="H175" s="561">
        <v>0</v>
      </c>
      <c r="I175" s="188">
        <v>0</v>
      </c>
      <c r="J175" s="188">
        <v>0</v>
      </c>
      <c r="K175" s="188">
        <v>32986.295374019508</v>
      </c>
      <c r="L175" s="188">
        <v>0</v>
      </c>
      <c r="M175" s="188">
        <v>0</v>
      </c>
      <c r="N175" s="188">
        <v>0</v>
      </c>
      <c r="O175" s="188">
        <v>0</v>
      </c>
      <c r="P175" s="188">
        <v>0</v>
      </c>
      <c r="Q175" s="188">
        <v>0</v>
      </c>
      <c r="R175" s="188">
        <v>0</v>
      </c>
      <c r="S175" s="188">
        <v>0</v>
      </c>
      <c r="T175" s="188">
        <v>0</v>
      </c>
      <c r="U175" s="188">
        <v>0</v>
      </c>
      <c r="V175" s="188">
        <v>0</v>
      </c>
      <c r="W175" s="188">
        <v>0</v>
      </c>
      <c r="X175" s="188">
        <v>0</v>
      </c>
      <c r="Y175" s="188">
        <v>0</v>
      </c>
      <c r="Z175" s="188">
        <v>0</v>
      </c>
      <c r="AA175" s="188">
        <v>0</v>
      </c>
      <c r="AB175" s="188">
        <v>0</v>
      </c>
      <c r="AC175" s="188">
        <v>0</v>
      </c>
      <c r="AD175" s="188">
        <v>0</v>
      </c>
      <c r="AE175" s="188">
        <v>0</v>
      </c>
      <c r="AF175" s="188">
        <v>0</v>
      </c>
      <c r="AG175" s="188">
        <v>0</v>
      </c>
      <c r="AH175" s="188">
        <v>0</v>
      </c>
      <c r="AI175" s="188">
        <v>0</v>
      </c>
      <c r="AJ175" s="188">
        <v>0</v>
      </c>
      <c r="AK175" s="188">
        <v>0</v>
      </c>
      <c r="AL175" s="188">
        <v>0</v>
      </c>
      <c r="AM175" s="188">
        <v>0</v>
      </c>
      <c r="AN175" s="188">
        <v>0</v>
      </c>
      <c r="AO175" s="188">
        <v>0</v>
      </c>
      <c r="AP175" s="188">
        <v>0</v>
      </c>
      <c r="AQ175" s="188">
        <v>0</v>
      </c>
      <c r="AR175" s="188">
        <v>0</v>
      </c>
      <c r="AS175" s="188">
        <v>0</v>
      </c>
      <c r="AT175" s="188">
        <v>0</v>
      </c>
      <c r="AU175" s="188">
        <v>0</v>
      </c>
      <c r="AV175" s="44"/>
    </row>
    <row r="176" spans="2:48" outlineLevel="1" x14ac:dyDescent="0.3">
      <c r="B176" s="39"/>
      <c r="C176" s="40"/>
      <c r="E176" s="176"/>
      <c r="I176" s="188"/>
      <c r="J176" s="188"/>
      <c r="K176" s="188"/>
      <c r="L176" s="188"/>
      <c r="M176" s="188"/>
      <c r="N176" s="188"/>
      <c r="O176" s="188"/>
      <c r="P176" s="188"/>
      <c r="Q176" s="188"/>
      <c r="R176" s="188"/>
      <c r="S176" s="188"/>
      <c r="T176" s="188"/>
      <c r="U176" s="188"/>
      <c r="V176" s="188"/>
      <c r="W176" s="188"/>
      <c r="X176" s="188"/>
      <c r="Y176" s="188"/>
      <c r="Z176" s="188"/>
      <c r="AA176" s="188"/>
      <c r="AB176" s="188"/>
      <c r="AC176" s="188"/>
      <c r="AD176" s="188"/>
      <c r="AE176" s="188"/>
      <c r="AF176" s="188"/>
      <c r="AG176" s="188"/>
      <c r="AH176" s="188"/>
      <c r="AI176" s="188"/>
      <c r="AJ176" s="188"/>
      <c r="AK176" s="188"/>
      <c r="AL176" s="188"/>
      <c r="AM176" s="188"/>
      <c r="AN176" s="188"/>
      <c r="AO176" s="188"/>
      <c r="AP176" s="188"/>
      <c r="AQ176" s="188"/>
      <c r="AR176" s="188"/>
      <c r="AS176" s="188"/>
      <c r="AT176" s="188"/>
      <c r="AU176" s="188"/>
      <c r="AV176" s="44"/>
    </row>
    <row r="177" spans="2:48" outlineLevel="1" x14ac:dyDescent="0.3">
      <c r="B177" s="39"/>
      <c r="C177" s="40"/>
      <c r="E177" s="176" t="s">
        <v>278</v>
      </c>
      <c r="G177" s="94" t="s">
        <v>116</v>
      </c>
      <c r="I177" s="188">
        <v>0</v>
      </c>
      <c r="J177" s="188">
        <v>0</v>
      </c>
      <c r="K177" s="188">
        <v>0</v>
      </c>
      <c r="L177" s="188">
        <v>0</v>
      </c>
      <c r="M177" s="188">
        <v>0</v>
      </c>
      <c r="N177" s="188">
        <v>0</v>
      </c>
      <c r="O177" s="188">
        <v>0</v>
      </c>
      <c r="P177" s="188">
        <v>0</v>
      </c>
      <c r="Q177" s="188">
        <v>0</v>
      </c>
      <c r="R177" s="188">
        <v>0</v>
      </c>
      <c r="S177" s="188">
        <v>0</v>
      </c>
      <c r="T177" s="188">
        <v>0</v>
      </c>
      <c r="U177" s="188">
        <v>0</v>
      </c>
      <c r="V177" s="188">
        <v>0</v>
      </c>
      <c r="W177" s="188">
        <v>0</v>
      </c>
      <c r="X177" s="188">
        <v>0</v>
      </c>
      <c r="Y177" s="188">
        <v>0</v>
      </c>
      <c r="Z177" s="188">
        <v>0</v>
      </c>
      <c r="AA177" s="188">
        <v>0</v>
      </c>
      <c r="AB177" s="188">
        <v>0</v>
      </c>
      <c r="AC177" s="188">
        <v>0</v>
      </c>
      <c r="AD177" s="188">
        <v>0</v>
      </c>
      <c r="AE177" s="188">
        <v>0</v>
      </c>
      <c r="AF177" s="188">
        <v>0</v>
      </c>
      <c r="AG177" s="188">
        <v>0</v>
      </c>
      <c r="AH177" s="188">
        <v>0</v>
      </c>
      <c r="AI177" s="188">
        <v>0</v>
      </c>
      <c r="AJ177" s="188">
        <v>0</v>
      </c>
      <c r="AK177" s="188">
        <v>0</v>
      </c>
      <c r="AL177" s="188">
        <v>0</v>
      </c>
      <c r="AM177" s="188">
        <v>0</v>
      </c>
      <c r="AN177" s="188">
        <v>0</v>
      </c>
      <c r="AO177" s="188">
        <v>0</v>
      </c>
      <c r="AP177" s="188">
        <v>0</v>
      </c>
      <c r="AQ177" s="188">
        <v>0</v>
      </c>
      <c r="AR177" s="188">
        <v>0</v>
      </c>
      <c r="AS177" s="188">
        <v>0</v>
      </c>
      <c r="AT177" s="188">
        <v>0</v>
      </c>
      <c r="AU177" s="188">
        <v>0</v>
      </c>
      <c r="AV177" s="44"/>
    </row>
    <row r="178" spans="2:48" outlineLevel="1" x14ac:dyDescent="0.3">
      <c r="B178" s="39"/>
      <c r="C178" s="40"/>
      <c r="E178" s="176"/>
      <c r="I178" s="188"/>
      <c r="J178" s="188"/>
      <c r="K178" s="188"/>
      <c r="L178" s="188"/>
      <c r="M178" s="188"/>
      <c r="N178" s="188"/>
      <c r="O178" s="188"/>
      <c r="P178" s="188"/>
      <c r="Q178" s="188"/>
      <c r="R178" s="188"/>
      <c r="S178" s="188"/>
      <c r="T178" s="188"/>
      <c r="U178" s="188"/>
      <c r="V178" s="188"/>
      <c r="W178" s="188"/>
      <c r="X178" s="188"/>
      <c r="Y178" s="188"/>
      <c r="Z178" s="188"/>
      <c r="AA178" s="188"/>
      <c r="AB178" s="188"/>
      <c r="AC178" s="188"/>
      <c r="AD178" s="188"/>
      <c r="AE178" s="188"/>
      <c r="AF178" s="188"/>
      <c r="AG178" s="188"/>
      <c r="AH178" s="188"/>
      <c r="AI178" s="188"/>
      <c r="AJ178" s="188"/>
      <c r="AK178" s="188"/>
      <c r="AL178" s="188"/>
      <c r="AM178" s="188"/>
      <c r="AN178" s="188"/>
      <c r="AO178" s="188"/>
      <c r="AP178" s="188"/>
      <c r="AQ178" s="188"/>
      <c r="AR178" s="188"/>
      <c r="AS178" s="188"/>
      <c r="AT178" s="188"/>
      <c r="AU178" s="188"/>
      <c r="AV178" s="44"/>
    </row>
    <row r="179" spans="2:48" outlineLevel="1" x14ac:dyDescent="0.3">
      <c r="B179" s="39"/>
      <c r="C179" s="40"/>
      <c r="E179" s="176" t="s">
        <v>279</v>
      </c>
      <c r="G179" s="94" t="s">
        <v>116</v>
      </c>
      <c r="I179" s="188">
        <v>0</v>
      </c>
      <c r="J179" s="188">
        <v>0</v>
      </c>
      <c r="K179" s="188">
        <v>0</v>
      </c>
      <c r="L179" s="188">
        <v>0</v>
      </c>
      <c r="M179" s="188">
        <v>0</v>
      </c>
      <c r="N179" s="188">
        <v>0</v>
      </c>
      <c r="O179" s="188">
        <v>0</v>
      </c>
      <c r="P179" s="188">
        <v>0</v>
      </c>
      <c r="Q179" s="188">
        <v>0</v>
      </c>
      <c r="R179" s="188">
        <v>0</v>
      </c>
      <c r="S179" s="188">
        <v>0</v>
      </c>
      <c r="T179" s="188">
        <v>0</v>
      </c>
      <c r="U179" s="188">
        <v>0</v>
      </c>
      <c r="V179" s="188">
        <v>0</v>
      </c>
      <c r="W179" s="188">
        <v>0</v>
      </c>
      <c r="X179" s="188">
        <v>0</v>
      </c>
      <c r="Y179" s="188">
        <v>0</v>
      </c>
      <c r="Z179" s="188">
        <v>0</v>
      </c>
      <c r="AA179" s="188">
        <v>0</v>
      </c>
      <c r="AB179" s="188">
        <v>0</v>
      </c>
      <c r="AC179" s="188">
        <v>0</v>
      </c>
      <c r="AD179" s="188">
        <v>0</v>
      </c>
      <c r="AE179" s="188">
        <v>0</v>
      </c>
      <c r="AF179" s="188">
        <v>0</v>
      </c>
      <c r="AG179" s="188">
        <v>0</v>
      </c>
      <c r="AH179" s="188">
        <v>0</v>
      </c>
      <c r="AI179" s="188">
        <v>0</v>
      </c>
      <c r="AJ179" s="188">
        <v>0</v>
      </c>
      <c r="AK179" s="188">
        <v>0</v>
      </c>
      <c r="AL179" s="188">
        <v>0</v>
      </c>
      <c r="AM179" s="188">
        <v>0</v>
      </c>
      <c r="AN179" s="188">
        <v>0</v>
      </c>
      <c r="AO179" s="188">
        <v>0</v>
      </c>
      <c r="AP179" s="188">
        <v>0</v>
      </c>
      <c r="AQ179" s="188">
        <v>0</v>
      </c>
      <c r="AR179" s="188">
        <v>0</v>
      </c>
      <c r="AS179" s="188">
        <v>0</v>
      </c>
      <c r="AT179" s="188">
        <v>0</v>
      </c>
      <c r="AU179" s="188">
        <v>0</v>
      </c>
      <c r="AV179" s="44"/>
    </row>
    <row r="180" spans="2:48" outlineLevel="1" x14ac:dyDescent="0.3">
      <c r="B180" s="39"/>
      <c r="C180" s="40"/>
      <c r="E180" s="169"/>
      <c r="I180" s="188"/>
      <c r="J180" s="188"/>
      <c r="K180" s="188"/>
      <c r="L180" s="188"/>
      <c r="M180" s="188"/>
      <c r="N180" s="188"/>
      <c r="O180" s="188"/>
      <c r="P180" s="188"/>
      <c r="Q180" s="188"/>
      <c r="R180" s="188"/>
      <c r="S180" s="188"/>
      <c r="T180" s="188"/>
      <c r="U180" s="188"/>
      <c r="V180" s="188"/>
      <c r="W180" s="188"/>
      <c r="X180" s="188"/>
      <c r="Y180" s="188"/>
      <c r="Z180" s="188"/>
      <c r="AA180" s="188"/>
      <c r="AB180" s="188"/>
      <c r="AC180" s="188"/>
      <c r="AD180" s="188"/>
      <c r="AE180" s="188"/>
      <c r="AF180" s="188"/>
      <c r="AG180" s="188"/>
      <c r="AH180" s="188"/>
      <c r="AI180" s="188"/>
      <c r="AJ180" s="188"/>
      <c r="AK180" s="188"/>
      <c r="AL180" s="188"/>
      <c r="AM180" s="188"/>
      <c r="AN180" s="188"/>
      <c r="AO180" s="188"/>
      <c r="AP180" s="188"/>
      <c r="AQ180" s="188"/>
      <c r="AR180" s="188"/>
      <c r="AS180" s="188"/>
      <c r="AT180" s="188"/>
      <c r="AU180" s="188"/>
      <c r="AV180" s="44"/>
    </row>
    <row r="181" spans="2:48" outlineLevel="1" x14ac:dyDescent="0.3">
      <c r="B181" s="39"/>
      <c r="C181" s="40"/>
      <c r="E181" s="169" t="s">
        <v>125</v>
      </c>
      <c r="G181" s="94" t="s">
        <v>116</v>
      </c>
      <c r="I181" s="188">
        <v>0</v>
      </c>
      <c r="J181" s="188">
        <v>0</v>
      </c>
      <c r="K181" s="188">
        <v>2018.5607935924786</v>
      </c>
      <c r="L181" s="188">
        <v>208.29471663356955</v>
      </c>
      <c r="M181" s="188">
        <v>0</v>
      </c>
      <c r="N181" s="188">
        <v>0</v>
      </c>
      <c r="O181" s="188">
        <v>0</v>
      </c>
      <c r="P181" s="188">
        <v>0</v>
      </c>
      <c r="Q181" s="188">
        <v>0</v>
      </c>
      <c r="R181" s="188">
        <v>0</v>
      </c>
      <c r="S181" s="188">
        <v>0</v>
      </c>
      <c r="T181" s="188">
        <v>0</v>
      </c>
      <c r="U181" s="188">
        <v>0</v>
      </c>
      <c r="V181" s="188">
        <v>0</v>
      </c>
      <c r="W181" s="188">
        <v>0</v>
      </c>
      <c r="X181" s="188">
        <v>0</v>
      </c>
      <c r="Y181" s="188">
        <v>0</v>
      </c>
      <c r="Z181" s="188">
        <v>0</v>
      </c>
      <c r="AA181" s="188">
        <v>0</v>
      </c>
      <c r="AB181" s="188">
        <v>0</v>
      </c>
      <c r="AC181" s="188">
        <v>0</v>
      </c>
      <c r="AD181" s="188">
        <v>0</v>
      </c>
      <c r="AE181" s="188">
        <v>0</v>
      </c>
      <c r="AF181" s="188">
        <v>0</v>
      </c>
      <c r="AG181" s="188">
        <v>0</v>
      </c>
      <c r="AH181" s="188">
        <v>0</v>
      </c>
      <c r="AI181" s="188">
        <v>0</v>
      </c>
      <c r="AJ181" s="188">
        <v>0</v>
      </c>
      <c r="AK181" s="188">
        <v>0</v>
      </c>
      <c r="AL181" s="188">
        <v>0</v>
      </c>
      <c r="AM181" s="188">
        <v>0</v>
      </c>
      <c r="AN181" s="188">
        <v>0</v>
      </c>
      <c r="AO181" s="188">
        <v>0</v>
      </c>
      <c r="AP181" s="188">
        <v>0</v>
      </c>
      <c r="AQ181" s="188">
        <v>0</v>
      </c>
      <c r="AR181" s="188">
        <v>0</v>
      </c>
      <c r="AS181" s="188">
        <v>0</v>
      </c>
      <c r="AT181" s="188">
        <v>0</v>
      </c>
      <c r="AU181" s="188">
        <v>0</v>
      </c>
      <c r="AV181" s="44"/>
    </row>
    <row r="182" spans="2:48" outlineLevel="1" x14ac:dyDescent="0.3">
      <c r="B182" s="39"/>
      <c r="C182" s="40"/>
      <c r="E182" s="169" t="s">
        <v>280</v>
      </c>
      <c r="G182" s="94" t="s">
        <v>116</v>
      </c>
      <c r="I182" s="188"/>
      <c r="J182" s="188"/>
      <c r="K182" s="188"/>
      <c r="L182" s="188"/>
      <c r="M182" s="188"/>
      <c r="N182" s="188"/>
      <c r="O182" s="188"/>
      <c r="P182" s="188"/>
      <c r="Q182" s="188"/>
      <c r="R182" s="188"/>
      <c r="S182" s="188"/>
      <c r="T182" s="188"/>
      <c r="U182" s="188"/>
      <c r="V182" s="188"/>
      <c r="W182" s="188"/>
      <c r="X182" s="188"/>
      <c r="Y182" s="188"/>
      <c r="Z182" s="188"/>
      <c r="AA182" s="188"/>
      <c r="AB182" s="188"/>
      <c r="AC182" s="188"/>
      <c r="AD182" s="188"/>
      <c r="AE182" s="188"/>
      <c r="AF182" s="188"/>
      <c r="AG182" s="188"/>
      <c r="AH182" s="188"/>
      <c r="AI182" s="188"/>
      <c r="AJ182" s="188"/>
      <c r="AK182" s="188"/>
      <c r="AL182" s="188"/>
      <c r="AM182" s="188"/>
      <c r="AN182" s="188"/>
      <c r="AO182" s="188"/>
      <c r="AP182" s="188"/>
      <c r="AQ182" s="188"/>
      <c r="AR182" s="188"/>
      <c r="AS182" s="188"/>
      <c r="AT182" s="188"/>
      <c r="AU182" s="188"/>
      <c r="AV182" s="44"/>
    </row>
    <row r="183" spans="2:48" outlineLevel="1" x14ac:dyDescent="0.3">
      <c r="B183" s="39"/>
      <c r="C183" s="40"/>
      <c r="E183" s="169" t="s">
        <v>133</v>
      </c>
      <c r="G183" s="94" t="s">
        <v>116</v>
      </c>
      <c r="I183" s="188"/>
      <c r="J183" s="188">
        <v>0</v>
      </c>
      <c r="K183" s="188">
        <v>32986.295374019508</v>
      </c>
      <c r="L183" s="188">
        <v>0</v>
      </c>
      <c r="M183" s="188">
        <v>0</v>
      </c>
      <c r="N183" s="188">
        <v>0</v>
      </c>
      <c r="O183" s="188">
        <v>0</v>
      </c>
      <c r="P183" s="188">
        <v>0</v>
      </c>
      <c r="Q183" s="188">
        <v>0</v>
      </c>
      <c r="R183" s="188">
        <v>0</v>
      </c>
      <c r="S183" s="188">
        <v>0</v>
      </c>
      <c r="T183" s="188">
        <v>0</v>
      </c>
      <c r="U183" s="188">
        <v>0</v>
      </c>
      <c r="V183" s="188">
        <v>0</v>
      </c>
      <c r="W183" s="188">
        <v>0</v>
      </c>
      <c r="X183" s="188">
        <v>0</v>
      </c>
      <c r="Y183" s="188">
        <v>0</v>
      </c>
      <c r="Z183" s="188">
        <v>0</v>
      </c>
      <c r="AA183" s="188">
        <v>0</v>
      </c>
      <c r="AB183" s="188">
        <v>0</v>
      </c>
      <c r="AC183" s="188">
        <v>0</v>
      </c>
      <c r="AD183" s="188">
        <v>0</v>
      </c>
      <c r="AE183" s="188">
        <v>0</v>
      </c>
      <c r="AF183" s="188">
        <v>0</v>
      </c>
      <c r="AG183" s="188">
        <v>0</v>
      </c>
      <c r="AH183" s="188">
        <v>0</v>
      </c>
      <c r="AI183" s="188">
        <v>0</v>
      </c>
      <c r="AJ183" s="188">
        <v>0</v>
      </c>
      <c r="AK183" s="188">
        <v>0</v>
      </c>
      <c r="AL183" s="188">
        <v>0</v>
      </c>
      <c r="AM183" s="188">
        <v>0</v>
      </c>
      <c r="AN183" s="188">
        <v>0</v>
      </c>
      <c r="AO183" s="188">
        <v>0</v>
      </c>
      <c r="AP183" s="188">
        <v>0</v>
      </c>
      <c r="AQ183" s="188">
        <v>0</v>
      </c>
      <c r="AR183" s="188">
        <v>0</v>
      </c>
      <c r="AS183" s="188">
        <v>0</v>
      </c>
      <c r="AT183" s="188">
        <v>0</v>
      </c>
      <c r="AU183" s="188">
        <v>0</v>
      </c>
      <c r="AV183" s="44"/>
    </row>
    <row r="184" spans="2:48" outlineLevel="1" x14ac:dyDescent="0.3">
      <c r="B184" s="39"/>
      <c r="C184" s="40"/>
      <c r="E184" s="169" t="s">
        <v>134</v>
      </c>
      <c r="G184" s="94" t="s">
        <v>116</v>
      </c>
      <c r="I184" s="188"/>
      <c r="J184" s="188">
        <v>0</v>
      </c>
      <c r="K184" s="188">
        <v>0</v>
      </c>
      <c r="L184" s="188">
        <v>0</v>
      </c>
      <c r="M184" s="188">
        <v>0</v>
      </c>
      <c r="N184" s="188">
        <v>0</v>
      </c>
      <c r="O184" s="188">
        <v>0</v>
      </c>
      <c r="P184" s="188">
        <v>0</v>
      </c>
      <c r="Q184" s="188">
        <v>0</v>
      </c>
      <c r="R184" s="188">
        <v>0</v>
      </c>
      <c r="S184" s="188">
        <v>0</v>
      </c>
      <c r="T184" s="188">
        <v>0</v>
      </c>
      <c r="U184" s="188">
        <v>0</v>
      </c>
      <c r="V184" s="188">
        <v>0</v>
      </c>
      <c r="W184" s="188">
        <v>0</v>
      </c>
      <c r="X184" s="188">
        <v>0</v>
      </c>
      <c r="Y184" s="188">
        <v>0</v>
      </c>
      <c r="Z184" s="188">
        <v>0</v>
      </c>
      <c r="AA184" s="188">
        <v>0</v>
      </c>
      <c r="AB184" s="188">
        <v>0</v>
      </c>
      <c r="AC184" s="188">
        <v>0</v>
      </c>
      <c r="AD184" s="188">
        <v>0</v>
      </c>
      <c r="AE184" s="188">
        <v>0</v>
      </c>
      <c r="AF184" s="188">
        <v>0</v>
      </c>
      <c r="AG184" s="188">
        <v>0</v>
      </c>
      <c r="AH184" s="188">
        <v>0</v>
      </c>
      <c r="AI184" s="188">
        <v>0</v>
      </c>
      <c r="AJ184" s="188">
        <v>0</v>
      </c>
      <c r="AK184" s="188">
        <v>0</v>
      </c>
      <c r="AL184" s="188">
        <v>0</v>
      </c>
      <c r="AM184" s="188">
        <v>0</v>
      </c>
      <c r="AN184" s="188">
        <v>0</v>
      </c>
      <c r="AO184" s="188">
        <v>0</v>
      </c>
      <c r="AP184" s="188">
        <v>0</v>
      </c>
      <c r="AQ184" s="188">
        <v>0</v>
      </c>
      <c r="AR184" s="188">
        <v>0</v>
      </c>
      <c r="AS184" s="188">
        <v>0</v>
      </c>
      <c r="AT184" s="188">
        <v>0</v>
      </c>
      <c r="AU184" s="188">
        <v>0</v>
      </c>
      <c r="AV184" s="44"/>
    </row>
    <row r="185" spans="2:48" x14ac:dyDescent="0.3">
      <c r="B185" s="39"/>
      <c r="C185" s="40"/>
      <c r="AV185" s="44"/>
    </row>
    <row r="186" spans="2:48" ht="14.4" thickBot="1" x14ac:dyDescent="0.35">
      <c r="B186" s="130"/>
      <c r="C186" s="55"/>
      <c r="D186" s="55"/>
      <c r="E186" s="55"/>
      <c r="F186" s="105"/>
      <c r="G186" s="105"/>
      <c r="H186" s="55"/>
      <c r="I186" s="55"/>
      <c r="J186" s="55"/>
      <c r="K186" s="55"/>
      <c r="L186" s="55"/>
      <c r="M186" s="55"/>
      <c r="N186" s="55"/>
      <c r="O186" s="55"/>
      <c r="P186" s="55"/>
      <c r="Q186" s="55"/>
      <c r="R186" s="55"/>
      <c r="S186" s="55"/>
      <c r="T186" s="55"/>
      <c r="U186" s="55"/>
      <c r="V186" s="55"/>
      <c r="W186" s="55"/>
      <c r="X186" s="55"/>
      <c r="Y186" s="55"/>
      <c r="Z186" s="55"/>
      <c r="AA186" s="55"/>
      <c r="AB186" s="55"/>
      <c r="AC186" s="55"/>
      <c r="AD186" s="55"/>
      <c r="AE186" s="55"/>
      <c r="AF186" s="55"/>
      <c r="AG186" s="55"/>
      <c r="AH186" s="55"/>
      <c r="AI186" s="55"/>
      <c r="AJ186" s="55"/>
      <c r="AK186" s="55"/>
      <c r="AL186" s="55"/>
      <c r="AM186" s="55"/>
      <c r="AN186" s="55"/>
      <c r="AO186" s="55"/>
      <c r="AP186" s="55"/>
      <c r="AQ186" s="55"/>
      <c r="AR186" s="55"/>
      <c r="AS186" s="55"/>
      <c r="AT186" s="55"/>
      <c r="AU186" s="55"/>
      <c r="AV186" s="13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1">
    <tabColor theme="2"/>
  </sheetPr>
  <dimension ref="B2:AV131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 activeCell="E4" sqref="E4"/>
    </sheetView>
  </sheetViews>
  <sheetFormatPr defaultColWidth="9.109375" defaultRowHeight="13.8" outlineLevelRow="1" outlineLevelCol="1" x14ac:dyDescent="0.3"/>
  <cols>
    <col min="1" max="1" width="1.6640625" style="8" customWidth="1"/>
    <col min="2" max="3" width="2.6640625" style="8" customWidth="1"/>
    <col min="4" max="4" width="4.6640625" style="8" customWidth="1"/>
    <col min="5" max="5" width="45.6640625" style="8" customWidth="1"/>
    <col min="6" max="7" width="10.6640625" style="94" customWidth="1"/>
    <col min="8" max="15" width="12.6640625" style="8" customWidth="1"/>
    <col min="16" max="37" width="12.6640625" style="8" customWidth="1" outlineLevel="1"/>
    <col min="38" max="40" width="12.6640625" style="8" customWidth="1"/>
    <col min="41" max="46" width="12.6640625" style="8" customWidth="1" outlineLevel="1"/>
    <col min="47" max="47" width="12.6640625" style="8" customWidth="1"/>
    <col min="48" max="48" width="4.6640625" style="8" customWidth="1"/>
    <col min="49" max="16384" width="9.109375" style="8"/>
  </cols>
  <sheetData>
    <row r="2" spans="2:48" x14ac:dyDescent="0.3">
      <c r="B2" s="32"/>
      <c r="C2" s="32"/>
      <c r="E2" s="567"/>
    </row>
    <row r="3" spans="2:48" x14ac:dyDescent="0.3">
      <c r="E3" s="34"/>
    </row>
    <row r="4" spans="2:48" ht="14.4" thickBot="1" x14ac:dyDescent="0.35">
      <c r="B4" s="35"/>
      <c r="C4" s="35"/>
      <c r="D4" s="35"/>
      <c r="E4" s="563" t="s">
        <v>493</v>
      </c>
      <c r="F4" s="397"/>
      <c r="G4" s="538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</row>
    <row r="5" spans="2:48" ht="15" thickTop="1" thickBot="1" x14ac:dyDescent="0.35"/>
    <row r="6" spans="2:48" x14ac:dyDescent="0.3">
      <c r="B6" s="36"/>
      <c r="C6" s="37"/>
      <c r="D6" s="37"/>
      <c r="E6" s="37"/>
      <c r="F6" s="95"/>
      <c r="G6" s="95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8"/>
    </row>
    <row r="7" spans="2:48" x14ac:dyDescent="0.3">
      <c r="B7" s="39"/>
      <c r="C7" s="40"/>
      <c r="D7" s="40"/>
      <c r="E7" s="40"/>
      <c r="F7" s="102"/>
      <c r="G7" s="102"/>
      <c r="H7" s="40"/>
      <c r="I7" s="41" t="s">
        <v>472</v>
      </c>
      <c r="J7" s="42" t="s">
        <v>472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2">
        <v>31</v>
      </c>
      <c r="AP7" s="42">
        <v>32</v>
      </c>
      <c r="AQ7" s="42">
        <v>33</v>
      </c>
      <c r="AR7" s="42">
        <v>34</v>
      </c>
      <c r="AS7" s="42">
        <v>35</v>
      </c>
      <c r="AT7" s="42">
        <v>36</v>
      </c>
      <c r="AU7" s="43">
        <v>37</v>
      </c>
      <c r="AV7" s="44"/>
    </row>
    <row r="8" spans="2:48" x14ac:dyDescent="0.3">
      <c r="B8" s="39"/>
      <c r="C8" s="40"/>
      <c r="E8" s="45" t="s">
        <v>1</v>
      </c>
      <c r="F8" s="46" t="s">
        <v>2</v>
      </c>
      <c r="G8" s="46" t="s">
        <v>3</v>
      </c>
      <c r="H8" s="47"/>
      <c r="I8" s="48"/>
      <c r="J8" s="49"/>
      <c r="K8" s="49"/>
      <c r="L8" s="49"/>
      <c r="M8" s="49"/>
      <c r="N8" s="49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50"/>
      <c r="AH8" s="50"/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  <c r="AU8" s="51"/>
      <c r="AV8" s="44"/>
    </row>
    <row r="9" spans="2:48" x14ac:dyDescent="0.3">
      <c r="B9" s="39"/>
      <c r="C9" s="40"/>
      <c r="E9" s="53" t="s">
        <v>5</v>
      </c>
      <c r="F9" s="97"/>
      <c r="G9" s="261" t="s">
        <v>7</v>
      </c>
      <c r="H9" s="53"/>
      <c r="I9" s="493"/>
      <c r="J9" s="494"/>
      <c r="K9" s="494"/>
      <c r="L9" s="494"/>
      <c r="M9" s="494"/>
      <c r="N9" s="494"/>
      <c r="O9" s="494"/>
      <c r="P9" s="494"/>
      <c r="Q9" s="494"/>
      <c r="R9" s="494"/>
      <c r="S9" s="494"/>
      <c r="T9" s="494"/>
      <c r="U9" s="494"/>
      <c r="V9" s="494"/>
      <c r="W9" s="494"/>
      <c r="X9" s="494"/>
      <c r="Y9" s="494"/>
      <c r="Z9" s="494"/>
      <c r="AA9" s="494"/>
      <c r="AB9" s="494"/>
      <c r="AC9" s="494"/>
      <c r="AD9" s="494"/>
      <c r="AE9" s="494"/>
      <c r="AF9" s="494"/>
      <c r="AG9" s="494"/>
      <c r="AH9" s="494"/>
      <c r="AI9" s="494"/>
      <c r="AJ9" s="494"/>
      <c r="AK9" s="494"/>
      <c r="AL9" s="494"/>
      <c r="AM9" s="494"/>
      <c r="AN9" s="494"/>
      <c r="AO9" s="494"/>
      <c r="AP9" s="494"/>
      <c r="AQ9" s="494"/>
      <c r="AR9" s="494"/>
      <c r="AS9" s="494"/>
      <c r="AT9" s="494"/>
      <c r="AU9" s="494"/>
      <c r="AV9" s="44"/>
    </row>
    <row r="10" spans="2:48" x14ac:dyDescent="0.3">
      <c r="B10" s="39"/>
      <c r="C10" s="40"/>
      <c r="E10" s="53" t="s">
        <v>6</v>
      </c>
      <c r="F10" s="99"/>
      <c r="G10" s="261" t="s">
        <v>7</v>
      </c>
      <c r="H10" s="53"/>
      <c r="I10" s="494"/>
      <c r="J10" s="494"/>
      <c r="K10" s="494"/>
      <c r="L10" s="494"/>
      <c r="M10" s="494"/>
      <c r="N10" s="494"/>
      <c r="O10" s="494"/>
      <c r="P10" s="494"/>
      <c r="Q10" s="494"/>
      <c r="R10" s="494"/>
      <c r="S10" s="494"/>
      <c r="T10" s="494"/>
      <c r="U10" s="494"/>
      <c r="V10" s="494"/>
      <c r="W10" s="494"/>
      <c r="X10" s="494"/>
      <c r="Y10" s="494"/>
      <c r="Z10" s="494"/>
      <c r="AA10" s="494"/>
      <c r="AB10" s="494"/>
      <c r="AC10" s="494"/>
      <c r="AD10" s="494"/>
      <c r="AE10" s="494"/>
      <c r="AF10" s="494"/>
      <c r="AG10" s="494"/>
      <c r="AH10" s="494"/>
      <c r="AI10" s="494"/>
      <c r="AJ10" s="494"/>
      <c r="AK10" s="494"/>
      <c r="AL10" s="494"/>
      <c r="AM10" s="494"/>
      <c r="AN10" s="494"/>
      <c r="AO10" s="494"/>
      <c r="AP10" s="494"/>
      <c r="AQ10" s="494"/>
      <c r="AR10" s="494"/>
      <c r="AS10" s="494"/>
      <c r="AT10" s="494"/>
      <c r="AU10" s="494"/>
      <c r="AV10" s="44"/>
    </row>
    <row r="11" spans="2:48" x14ac:dyDescent="0.3">
      <c r="B11" s="39"/>
      <c r="C11" s="40"/>
      <c r="E11" s="53" t="s">
        <v>8</v>
      </c>
      <c r="F11" s="99"/>
      <c r="G11" s="261" t="s">
        <v>8</v>
      </c>
      <c r="H11" s="53"/>
      <c r="I11" s="495">
        <v>12</v>
      </c>
      <c r="J11" s="495">
        <v>12</v>
      </c>
      <c r="K11" s="495">
        <v>12</v>
      </c>
      <c r="L11" s="495">
        <v>12</v>
      </c>
      <c r="M11" s="495">
        <v>12</v>
      </c>
      <c r="N11" s="495">
        <v>12</v>
      </c>
      <c r="O11" s="495">
        <v>12</v>
      </c>
      <c r="P11" s="495">
        <v>12</v>
      </c>
      <c r="Q11" s="495">
        <v>12</v>
      </c>
      <c r="R11" s="495">
        <v>12</v>
      </c>
      <c r="S11" s="495">
        <v>12</v>
      </c>
      <c r="T11" s="495">
        <v>12</v>
      </c>
      <c r="U11" s="495">
        <v>12</v>
      </c>
      <c r="V11" s="495">
        <v>12</v>
      </c>
      <c r="W11" s="495">
        <v>12</v>
      </c>
      <c r="X11" s="495">
        <v>12</v>
      </c>
      <c r="Y11" s="495">
        <v>12</v>
      </c>
      <c r="Z11" s="495">
        <v>12</v>
      </c>
      <c r="AA11" s="495">
        <v>12</v>
      </c>
      <c r="AB11" s="495">
        <v>12</v>
      </c>
      <c r="AC11" s="495">
        <v>12</v>
      </c>
      <c r="AD11" s="495">
        <v>12</v>
      </c>
      <c r="AE11" s="495">
        <v>12</v>
      </c>
      <c r="AF11" s="495">
        <v>12</v>
      </c>
      <c r="AG11" s="495">
        <v>12</v>
      </c>
      <c r="AH11" s="495">
        <v>12</v>
      </c>
      <c r="AI11" s="495">
        <v>12</v>
      </c>
      <c r="AJ11" s="495">
        <v>12</v>
      </c>
      <c r="AK11" s="495">
        <v>12</v>
      </c>
      <c r="AL11" s="495">
        <v>12</v>
      </c>
      <c r="AM11" s="495">
        <v>12</v>
      </c>
      <c r="AN11" s="495">
        <v>12</v>
      </c>
      <c r="AO11" s="495">
        <v>12</v>
      </c>
      <c r="AP11" s="495">
        <v>12</v>
      </c>
      <c r="AQ11" s="495">
        <v>12</v>
      </c>
      <c r="AR11" s="495">
        <v>12</v>
      </c>
      <c r="AS11" s="495">
        <v>12</v>
      </c>
      <c r="AT11" s="495">
        <v>12</v>
      </c>
      <c r="AU11" s="495">
        <v>12</v>
      </c>
      <c r="AV11" s="44"/>
    </row>
    <row r="12" spans="2:48" x14ac:dyDescent="0.3">
      <c r="B12" s="39"/>
      <c r="C12" s="40"/>
      <c r="E12" s="53" t="s">
        <v>175</v>
      </c>
      <c r="F12" s="99"/>
      <c r="G12" s="261" t="s">
        <v>175</v>
      </c>
      <c r="H12" s="53"/>
      <c r="I12" s="495">
        <v>365</v>
      </c>
      <c r="J12" s="495">
        <v>365</v>
      </c>
      <c r="K12" s="495">
        <v>366</v>
      </c>
      <c r="L12" s="495">
        <v>365</v>
      </c>
      <c r="M12" s="495">
        <v>365</v>
      </c>
      <c r="N12" s="495">
        <v>365</v>
      </c>
      <c r="O12" s="495">
        <v>366</v>
      </c>
      <c r="P12" s="495">
        <v>365</v>
      </c>
      <c r="Q12" s="495">
        <v>365</v>
      </c>
      <c r="R12" s="495">
        <v>365</v>
      </c>
      <c r="S12" s="495">
        <v>366</v>
      </c>
      <c r="T12" s="495">
        <v>365</v>
      </c>
      <c r="U12" s="495">
        <v>365</v>
      </c>
      <c r="V12" s="495">
        <v>365</v>
      </c>
      <c r="W12" s="495">
        <v>366</v>
      </c>
      <c r="X12" s="495">
        <v>365</v>
      </c>
      <c r="Y12" s="495">
        <v>365</v>
      </c>
      <c r="Z12" s="495">
        <v>365</v>
      </c>
      <c r="AA12" s="495">
        <v>366</v>
      </c>
      <c r="AB12" s="495">
        <v>365</v>
      </c>
      <c r="AC12" s="495">
        <v>365</v>
      </c>
      <c r="AD12" s="495">
        <v>365</v>
      </c>
      <c r="AE12" s="495">
        <v>366</v>
      </c>
      <c r="AF12" s="495">
        <v>365</v>
      </c>
      <c r="AG12" s="495">
        <v>365</v>
      </c>
      <c r="AH12" s="495">
        <v>365</v>
      </c>
      <c r="AI12" s="495">
        <v>366</v>
      </c>
      <c r="AJ12" s="495">
        <v>365</v>
      </c>
      <c r="AK12" s="495">
        <v>365</v>
      </c>
      <c r="AL12" s="495">
        <v>365</v>
      </c>
      <c r="AM12" s="495">
        <v>366</v>
      </c>
      <c r="AN12" s="495">
        <v>365</v>
      </c>
      <c r="AO12" s="495">
        <v>365</v>
      </c>
      <c r="AP12" s="495">
        <v>365</v>
      </c>
      <c r="AQ12" s="495">
        <v>366</v>
      </c>
      <c r="AR12" s="495">
        <v>365</v>
      </c>
      <c r="AS12" s="495">
        <v>365</v>
      </c>
      <c r="AT12" s="495">
        <v>365</v>
      </c>
      <c r="AU12" s="495">
        <v>366</v>
      </c>
      <c r="AV12" s="44"/>
    </row>
    <row r="13" spans="2:48" x14ac:dyDescent="0.3">
      <c r="B13" s="39"/>
      <c r="C13" s="40"/>
      <c r="D13" s="40"/>
      <c r="E13" s="40"/>
      <c r="F13" s="102"/>
      <c r="G13" s="102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0"/>
      <c r="AF13" s="40"/>
      <c r="AG13" s="40"/>
      <c r="AH13" s="40"/>
      <c r="AI13" s="40"/>
      <c r="AJ13" s="40"/>
      <c r="AK13" s="40"/>
      <c r="AL13" s="40"/>
      <c r="AM13" s="40"/>
      <c r="AN13" s="40"/>
      <c r="AO13" s="40"/>
      <c r="AP13" s="40"/>
      <c r="AQ13" s="40"/>
      <c r="AR13" s="40"/>
      <c r="AS13" s="40"/>
      <c r="AT13" s="40"/>
      <c r="AU13" s="40"/>
      <c r="AV13" s="44"/>
    </row>
    <row r="14" spans="2:48" ht="14.4" thickBot="1" x14ac:dyDescent="0.35">
      <c r="B14" s="39"/>
      <c r="C14" s="104"/>
      <c r="D14" s="413" t="s">
        <v>154</v>
      </c>
      <c r="E14" s="413" t="s">
        <v>158</v>
      </c>
      <c r="F14" s="105"/>
      <c r="G14" s="10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  <c r="AJ14" s="55"/>
      <c r="AK14" s="55"/>
      <c r="AL14" s="55"/>
      <c r="AM14" s="55"/>
      <c r="AN14" s="55"/>
      <c r="AO14" s="55"/>
      <c r="AP14" s="55"/>
      <c r="AQ14" s="55"/>
      <c r="AR14" s="55"/>
      <c r="AS14" s="55"/>
      <c r="AT14" s="55"/>
      <c r="AU14" s="55"/>
      <c r="AV14" s="44"/>
    </row>
    <row r="15" spans="2:48" ht="5.0999999999999996" customHeight="1" x14ac:dyDescent="0.3">
      <c r="B15" s="39"/>
      <c r="C15" s="40"/>
      <c r="D15" s="56"/>
      <c r="E15" s="40"/>
      <c r="F15" s="102"/>
      <c r="G15" s="102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40"/>
      <c r="S15" s="40"/>
      <c r="T15" s="40"/>
      <c r="U15" s="40"/>
      <c r="V15" s="40"/>
      <c r="W15" s="40"/>
      <c r="X15" s="40"/>
      <c r="Y15" s="40"/>
      <c r="Z15" s="40"/>
      <c r="AA15" s="40"/>
      <c r="AB15" s="40"/>
      <c r="AC15" s="40"/>
      <c r="AD15" s="40"/>
      <c r="AE15" s="40"/>
      <c r="AF15" s="40"/>
      <c r="AG15" s="40"/>
      <c r="AH15" s="40"/>
      <c r="AI15" s="40"/>
      <c r="AJ15" s="40"/>
      <c r="AK15" s="40"/>
      <c r="AL15" s="40"/>
      <c r="AM15" s="40"/>
      <c r="AN15" s="40"/>
      <c r="AO15" s="40"/>
      <c r="AP15" s="40"/>
      <c r="AQ15" s="40"/>
      <c r="AR15" s="40"/>
      <c r="AS15" s="40"/>
      <c r="AT15" s="40"/>
      <c r="AU15" s="40"/>
      <c r="AV15" s="44"/>
    </row>
    <row r="16" spans="2:48" x14ac:dyDescent="0.3">
      <c r="B16" s="39"/>
      <c r="C16" s="40"/>
      <c r="AV16" s="44"/>
    </row>
    <row r="17" spans="2:48" ht="14.4" thickBot="1" x14ac:dyDescent="0.35">
      <c r="B17" s="39"/>
      <c r="C17" s="40"/>
      <c r="D17" s="118" t="s">
        <v>13</v>
      </c>
      <c r="E17" s="566" t="s">
        <v>117</v>
      </c>
      <c r="F17" s="153"/>
      <c r="G17" s="153"/>
      <c r="H17" s="150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7"/>
      <c r="W17" s="57"/>
      <c r="X17" s="57"/>
      <c r="Y17" s="57"/>
      <c r="Z17" s="57"/>
      <c r="AA17" s="57"/>
      <c r="AB17" s="57"/>
      <c r="AC17" s="57"/>
      <c r="AD17" s="57"/>
      <c r="AE17" s="57"/>
      <c r="AF17" s="57"/>
      <c r="AG17" s="57"/>
      <c r="AH17" s="57"/>
      <c r="AI17" s="57"/>
      <c r="AJ17" s="57"/>
      <c r="AK17" s="57"/>
      <c r="AL17" s="57"/>
      <c r="AM17" s="57"/>
      <c r="AN17" s="57"/>
      <c r="AO17" s="57"/>
      <c r="AP17" s="57"/>
      <c r="AQ17" s="57"/>
      <c r="AR17" s="57"/>
      <c r="AS17" s="57"/>
      <c r="AT17" s="57"/>
      <c r="AU17" s="57"/>
      <c r="AV17" s="44"/>
    </row>
    <row r="18" spans="2:48" ht="14.4" outlineLevel="1" thickTop="1" x14ac:dyDescent="0.3">
      <c r="B18" s="39"/>
      <c r="C18" s="40"/>
      <c r="E18" s="129"/>
      <c r="F18" s="111"/>
      <c r="G18" s="111"/>
      <c r="H18" s="113"/>
      <c r="I18" s="58"/>
      <c r="J18" s="58"/>
      <c r="K18" s="58"/>
      <c r="L18" s="58"/>
      <c r="M18" s="58"/>
      <c r="N18" s="58"/>
      <c r="O18" s="58"/>
      <c r="P18" s="58"/>
      <c r="Q18" s="58"/>
      <c r="R18" s="58"/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  <c r="AD18" s="58"/>
      <c r="AE18" s="58"/>
      <c r="AF18" s="58"/>
      <c r="AG18" s="58"/>
      <c r="AH18" s="58"/>
      <c r="AI18" s="58"/>
      <c r="AJ18" s="58"/>
      <c r="AK18" s="58"/>
      <c r="AL18" s="58"/>
      <c r="AM18" s="58"/>
      <c r="AN18" s="58"/>
      <c r="AO18" s="58"/>
      <c r="AP18" s="58"/>
      <c r="AQ18" s="58"/>
      <c r="AR18" s="58"/>
      <c r="AS18" s="58"/>
      <c r="AT18" s="58"/>
      <c r="AU18" s="58"/>
      <c r="AV18" s="44"/>
    </row>
    <row r="19" spans="2:48" outlineLevel="1" x14ac:dyDescent="0.3">
      <c r="B19" s="39"/>
      <c r="C19" s="40"/>
      <c r="E19" s="53"/>
      <c r="F19" s="99"/>
      <c r="G19" s="99"/>
      <c r="H19" s="493"/>
      <c r="I19" s="58"/>
      <c r="J19" s="58"/>
      <c r="K19" s="58"/>
      <c r="L19" s="58"/>
      <c r="M19" s="58"/>
      <c r="N19" s="58"/>
      <c r="O19" s="58"/>
      <c r="P19" s="58"/>
      <c r="Q19" s="58"/>
      <c r="R19" s="58"/>
      <c r="S19" s="58"/>
      <c r="T19" s="58"/>
      <c r="U19" s="58"/>
      <c r="V19" s="58"/>
      <c r="W19" s="58"/>
      <c r="X19" s="58"/>
      <c r="Y19" s="58"/>
      <c r="Z19" s="58"/>
      <c r="AA19" s="58"/>
      <c r="AB19" s="58"/>
      <c r="AC19" s="58"/>
      <c r="AD19" s="58"/>
      <c r="AE19" s="58"/>
      <c r="AF19" s="58"/>
      <c r="AG19" s="58"/>
      <c r="AH19" s="58"/>
      <c r="AI19" s="58"/>
      <c r="AJ19" s="58"/>
      <c r="AK19" s="58"/>
      <c r="AL19" s="58"/>
      <c r="AM19" s="58"/>
      <c r="AN19" s="58"/>
      <c r="AO19" s="58"/>
      <c r="AP19" s="58"/>
      <c r="AQ19" s="58"/>
      <c r="AR19" s="58"/>
      <c r="AS19" s="58"/>
      <c r="AT19" s="58"/>
      <c r="AU19" s="58"/>
      <c r="AV19" s="44"/>
    </row>
    <row r="20" spans="2:48" outlineLevel="1" x14ac:dyDescent="0.3">
      <c r="B20" s="39"/>
      <c r="C20" s="40"/>
      <c r="E20" s="129"/>
      <c r="F20" s="111"/>
      <c r="G20" s="111"/>
      <c r="H20" s="113"/>
      <c r="I20" s="58"/>
      <c r="J20" s="58"/>
      <c r="K20" s="58"/>
      <c r="L20" s="58"/>
      <c r="M20" s="58"/>
      <c r="N20" s="58"/>
      <c r="O20" s="58"/>
      <c r="P20" s="58"/>
      <c r="Q20" s="58"/>
      <c r="R20" s="58"/>
      <c r="S20" s="58"/>
      <c r="T20" s="58"/>
      <c r="U20" s="58"/>
      <c r="V20" s="58"/>
      <c r="W20" s="58"/>
      <c r="X20" s="58"/>
      <c r="Y20" s="58"/>
      <c r="Z20" s="58"/>
      <c r="AA20" s="58"/>
      <c r="AB20" s="58"/>
      <c r="AC20" s="58"/>
      <c r="AD20" s="58"/>
      <c r="AE20" s="58"/>
      <c r="AF20" s="58"/>
      <c r="AG20" s="58"/>
      <c r="AH20" s="58"/>
      <c r="AI20" s="58"/>
      <c r="AJ20" s="58"/>
      <c r="AK20" s="58"/>
      <c r="AL20" s="58"/>
      <c r="AM20" s="58"/>
      <c r="AN20" s="58"/>
      <c r="AO20" s="58"/>
      <c r="AP20" s="58"/>
      <c r="AQ20" s="58"/>
      <c r="AR20" s="58"/>
      <c r="AS20" s="58"/>
      <c r="AT20" s="58"/>
      <c r="AU20" s="58"/>
      <c r="AV20" s="44"/>
    </row>
    <row r="21" spans="2:48" outlineLevel="1" x14ac:dyDescent="0.3">
      <c r="B21" s="39"/>
      <c r="C21" s="40"/>
      <c r="E21" s="110" t="s">
        <v>112</v>
      </c>
      <c r="F21" s="111"/>
      <c r="G21" s="111" t="s">
        <v>19</v>
      </c>
      <c r="H21" s="139">
        <v>0.15</v>
      </c>
      <c r="I21" s="113"/>
      <c r="J21" s="58"/>
      <c r="K21" s="58"/>
      <c r="L21" s="58"/>
      <c r="M21" s="58"/>
      <c r="N21" s="58"/>
      <c r="O21" s="58"/>
      <c r="P21" s="58"/>
      <c r="Q21" s="58"/>
      <c r="R21" s="58"/>
      <c r="S21" s="58"/>
      <c r="T21" s="58"/>
      <c r="U21" s="58"/>
      <c r="V21" s="58"/>
      <c r="W21" s="58"/>
      <c r="X21" s="58"/>
      <c r="Y21" s="58"/>
      <c r="Z21" s="58"/>
      <c r="AA21" s="58"/>
      <c r="AB21" s="58"/>
      <c r="AC21" s="58"/>
      <c r="AD21" s="58"/>
      <c r="AE21" s="58"/>
      <c r="AF21" s="58"/>
      <c r="AG21" s="58"/>
      <c r="AH21" s="58"/>
      <c r="AI21" s="58"/>
      <c r="AJ21" s="58"/>
      <c r="AK21" s="58"/>
      <c r="AL21" s="58"/>
      <c r="AM21" s="58"/>
      <c r="AN21" s="58"/>
      <c r="AO21" s="58"/>
      <c r="AP21" s="58"/>
      <c r="AQ21" s="58"/>
      <c r="AR21" s="58"/>
      <c r="AS21" s="58"/>
      <c r="AT21" s="58"/>
      <c r="AU21" s="58"/>
      <c r="AV21" s="44"/>
    </row>
    <row r="22" spans="2:48" outlineLevel="1" x14ac:dyDescent="0.3">
      <c r="B22" s="39"/>
      <c r="C22" s="40"/>
      <c r="E22" s="110" t="s">
        <v>323</v>
      </c>
      <c r="F22" s="111"/>
      <c r="G22" s="111" t="s">
        <v>19</v>
      </c>
      <c r="H22" s="139">
        <v>0.1</v>
      </c>
      <c r="I22" s="113"/>
      <c r="J22" s="58"/>
      <c r="K22" s="58"/>
      <c r="L22" s="58"/>
      <c r="M22" s="58"/>
      <c r="N22" s="58"/>
      <c r="O22" s="58"/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58"/>
      <c r="AT22" s="58"/>
      <c r="AU22" s="58"/>
      <c r="AV22" s="44"/>
    </row>
    <row r="23" spans="2:48" outlineLevel="1" x14ac:dyDescent="0.3">
      <c r="B23" s="39"/>
      <c r="C23" s="40"/>
      <c r="E23" s="110" t="s">
        <v>174</v>
      </c>
      <c r="F23" s="111"/>
      <c r="G23" s="111" t="s">
        <v>22</v>
      </c>
      <c r="H23" s="555">
        <v>240000</v>
      </c>
      <c r="I23" s="152"/>
      <c r="J23" s="58"/>
      <c r="K23" s="58"/>
      <c r="L23" s="58"/>
      <c r="M23" s="58"/>
      <c r="N23" s="58"/>
      <c r="O23" s="58"/>
      <c r="P23" s="58"/>
      <c r="Q23" s="58"/>
      <c r="R23" s="58"/>
      <c r="S23" s="58"/>
      <c r="T23" s="58"/>
      <c r="U23" s="58"/>
      <c r="V23" s="58"/>
      <c r="W23" s="58"/>
      <c r="X23" s="58"/>
      <c r="Y23" s="58"/>
      <c r="Z23" s="58"/>
      <c r="AA23" s="58"/>
      <c r="AB23" s="58"/>
      <c r="AC23" s="58"/>
      <c r="AD23" s="58"/>
      <c r="AE23" s="58"/>
      <c r="AF23" s="58"/>
      <c r="AG23" s="58"/>
      <c r="AH23" s="58"/>
      <c r="AI23" s="58"/>
      <c r="AJ23" s="58"/>
      <c r="AK23" s="58"/>
      <c r="AL23" s="58"/>
      <c r="AM23" s="58"/>
      <c r="AN23" s="58"/>
      <c r="AO23" s="58"/>
      <c r="AP23" s="58"/>
      <c r="AQ23" s="58"/>
      <c r="AR23" s="58"/>
      <c r="AS23" s="58"/>
      <c r="AT23" s="58"/>
      <c r="AU23" s="58"/>
      <c r="AV23" s="44"/>
    </row>
    <row r="24" spans="2:48" outlineLevel="1" x14ac:dyDescent="0.3">
      <c r="B24" s="39"/>
      <c r="C24" s="40"/>
      <c r="E24" s="107" t="s">
        <v>113</v>
      </c>
      <c r="G24" s="94" t="s">
        <v>19</v>
      </c>
      <c r="H24" s="139">
        <v>0.09</v>
      </c>
      <c r="I24" s="113"/>
      <c r="AV24" s="44"/>
    </row>
    <row r="25" spans="2:48" outlineLevel="1" x14ac:dyDescent="0.3">
      <c r="B25" s="39"/>
      <c r="C25" s="40"/>
      <c r="E25" s="107" t="s">
        <v>404</v>
      </c>
      <c r="G25" s="94" t="s">
        <v>19</v>
      </c>
      <c r="H25" s="139">
        <v>0.3</v>
      </c>
      <c r="I25" s="113"/>
      <c r="AV25" s="44"/>
    </row>
    <row r="26" spans="2:48" outlineLevel="1" x14ac:dyDescent="0.3">
      <c r="B26" s="39"/>
      <c r="C26" s="40"/>
      <c r="E26" s="114"/>
      <c r="H26" s="115"/>
      <c r="AV26" s="44"/>
    </row>
    <row r="27" spans="2:48" outlineLevel="1" x14ac:dyDescent="0.3">
      <c r="B27" s="39"/>
      <c r="C27" s="500"/>
      <c r="D27" s="52"/>
      <c r="E27" s="605" t="s">
        <v>247</v>
      </c>
      <c r="G27" s="507" t="s">
        <v>116</v>
      </c>
      <c r="H27" s="58"/>
      <c r="I27" s="204">
        <v>0</v>
      </c>
      <c r="J27" s="204">
        <v>0</v>
      </c>
      <c r="K27" s="204">
        <v>94925.282307676767</v>
      </c>
      <c r="L27" s="204">
        <v>121445.58969382403</v>
      </c>
      <c r="M27" s="204">
        <v>142803.93284630554</v>
      </c>
      <c r="N27" s="204">
        <v>156958.75474229443</v>
      </c>
      <c r="O27" s="204">
        <v>169832.69274492475</v>
      </c>
      <c r="P27" s="204">
        <v>180667.15591508313</v>
      </c>
      <c r="Q27" s="204">
        <v>189536.15387171842</v>
      </c>
      <c r="R27" s="204">
        <v>196483.07578737917</v>
      </c>
      <c r="S27" s="204">
        <v>199785.03162492323</v>
      </c>
      <c r="T27" s="204">
        <v>202597.24404274553</v>
      </c>
      <c r="U27" s="204">
        <v>205059.40351732317</v>
      </c>
      <c r="V27" s="204">
        <v>206240.00544872167</v>
      </c>
      <c r="W27" s="204">
        <v>207327.00067547525</v>
      </c>
      <c r="X27" s="204">
        <v>208332.33117167992</v>
      </c>
      <c r="Y27" s="204">
        <v>209286.77048596807</v>
      </c>
      <c r="Z27" s="204">
        <v>210176.72314013765</v>
      </c>
      <c r="AA27" s="204">
        <v>210980.69358081595</v>
      </c>
      <c r="AB27" s="204">
        <v>211727.70999119044</v>
      </c>
      <c r="AC27" s="204">
        <v>212397.56287663683</v>
      </c>
      <c r="AD27" s="204">
        <v>212986.94522894401</v>
      </c>
      <c r="AE27" s="204">
        <v>213493.83609864951</v>
      </c>
      <c r="AF27" s="204">
        <v>213917.68431771832</v>
      </c>
      <c r="AG27" s="204">
        <v>214269.51324685442</v>
      </c>
      <c r="AH27" s="204">
        <v>214544.91354177604</v>
      </c>
      <c r="AI27" s="204">
        <v>214744.80381587512</v>
      </c>
      <c r="AJ27" s="204">
        <v>214913.82868000335</v>
      </c>
      <c r="AK27" s="204">
        <v>215046.47645380796</v>
      </c>
      <c r="AL27" s="204">
        <v>215177.83816886402</v>
      </c>
      <c r="AM27" s="204">
        <v>215292.84856554243</v>
      </c>
      <c r="AN27" s="204">
        <v>215390.7727531296</v>
      </c>
      <c r="AO27" s="204">
        <v>0</v>
      </c>
      <c r="AP27" s="204">
        <v>0</v>
      </c>
      <c r="AQ27" s="204">
        <v>0</v>
      </c>
      <c r="AR27" s="204">
        <v>0</v>
      </c>
      <c r="AS27" s="204">
        <v>0</v>
      </c>
      <c r="AT27" s="204">
        <v>0</v>
      </c>
      <c r="AU27" s="204">
        <v>0</v>
      </c>
      <c r="AV27" s="44"/>
    </row>
    <row r="28" spans="2:48" outlineLevel="1" x14ac:dyDescent="0.3">
      <c r="B28" s="39"/>
      <c r="C28" s="40"/>
      <c r="E28" s="114"/>
      <c r="H28" s="115"/>
      <c r="AV28" s="44"/>
    </row>
    <row r="29" spans="2:48" outlineLevel="1" x14ac:dyDescent="0.3">
      <c r="B29" s="39"/>
      <c r="C29" s="40"/>
      <c r="E29" s="605" t="s">
        <v>23</v>
      </c>
      <c r="G29" s="507" t="s">
        <v>116</v>
      </c>
      <c r="H29" s="58"/>
      <c r="I29" s="204">
        <v>0</v>
      </c>
      <c r="J29" s="204">
        <v>0</v>
      </c>
      <c r="K29" s="204">
        <v>82774.393144982663</v>
      </c>
      <c r="L29" s="204">
        <v>76322.249662604838</v>
      </c>
      <c r="M29" s="204">
        <v>79709.807940950996</v>
      </c>
      <c r="N29" s="204">
        <v>83565.339553415222</v>
      </c>
      <c r="O29" s="204">
        <v>87003.337906300192</v>
      </c>
      <c r="P29" s="204">
        <v>88308.834376803934</v>
      </c>
      <c r="Q29" s="204">
        <v>91451.489803587683</v>
      </c>
      <c r="R29" s="204">
        <v>94309.960546907969</v>
      </c>
      <c r="S29" s="204">
        <v>94622.388906330889</v>
      </c>
      <c r="T29" s="204">
        <v>96384.173128886308</v>
      </c>
      <c r="U29" s="204">
        <v>94949.634219837069</v>
      </c>
      <c r="V29" s="204">
        <v>95935.942449173977</v>
      </c>
      <c r="W29" s="204">
        <v>95840.865431709171</v>
      </c>
      <c r="X29" s="204">
        <v>95506.328738144701</v>
      </c>
      <c r="Y29" s="204">
        <v>96205.297292567077</v>
      </c>
      <c r="Z29" s="204">
        <v>96778.09941361587</v>
      </c>
      <c r="AA29" s="204">
        <v>96420.707094826867</v>
      </c>
      <c r="AB29" s="204">
        <v>96191.161014990939</v>
      </c>
      <c r="AC29" s="204">
        <v>96083.286980013538</v>
      </c>
      <c r="AD29" s="204">
        <v>97927.684590498262</v>
      </c>
      <c r="AE29" s="204">
        <v>96939.378944435201</v>
      </c>
      <c r="AF29" s="204">
        <v>96420.214445566671</v>
      </c>
      <c r="AG29" s="204">
        <v>96409.961644322408</v>
      </c>
      <c r="AH29" s="204">
        <v>97654.234125001589</v>
      </c>
      <c r="AI29" s="204">
        <v>97542.622840228432</v>
      </c>
      <c r="AJ29" s="204">
        <v>96613.663797984074</v>
      </c>
      <c r="AK29" s="204">
        <v>96718.804799234844</v>
      </c>
      <c r="AL29" s="204">
        <v>97598.566773554005</v>
      </c>
      <c r="AM29" s="204">
        <v>97511.311801496355</v>
      </c>
      <c r="AN29" s="204">
        <v>98263.96321265478</v>
      </c>
      <c r="AO29" s="204">
        <v>0</v>
      </c>
      <c r="AP29" s="204">
        <v>0</v>
      </c>
      <c r="AQ29" s="204">
        <v>0</v>
      </c>
      <c r="AR29" s="204">
        <v>0</v>
      </c>
      <c r="AS29" s="204">
        <v>0</v>
      </c>
      <c r="AT29" s="204">
        <v>0</v>
      </c>
      <c r="AU29" s="204">
        <v>0</v>
      </c>
      <c r="AV29" s="44"/>
    </row>
    <row r="30" spans="2:48" outlineLevel="1" x14ac:dyDescent="0.3">
      <c r="B30" s="39"/>
      <c r="C30" s="40"/>
      <c r="E30" s="605" t="s">
        <v>239</v>
      </c>
      <c r="G30" s="507" t="s">
        <v>116</v>
      </c>
      <c r="H30" s="58"/>
      <c r="I30" s="204">
        <v>0</v>
      </c>
      <c r="J30" s="204">
        <v>0</v>
      </c>
      <c r="K30" s="204">
        <v>51612.890967378378</v>
      </c>
      <c r="L30" s="204">
        <v>78872.744433401764</v>
      </c>
      <c r="M30" s="204">
        <v>102405.39943373615</v>
      </c>
      <c r="N30" s="204">
        <v>121534.43597630787</v>
      </c>
      <c r="O30" s="204">
        <v>115691.22606519036</v>
      </c>
      <c r="P30" s="204">
        <v>94144.672184410563</v>
      </c>
      <c r="Q30" s="204">
        <v>81724.488110903301</v>
      </c>
      <c r="R30" s="204">
        <v>78293.644478508984</v>
      </c>
      <c r="S30" s="204">
        <v>34805.079251603151</v>
      </c>
      <c r="T30" s="204">
        <v>54572.824501135576</v>
      </c>
      <c r="U30" s="204">
        <v>9361.9717590884466</v>
      </c>
      <c r="V30" s="204">
        <v>9343.0668390884457</v>
      </c>
      <c r="W30" s="204">
        <v>9439.1519890884465</v>
      </c>
      <c r="X30" s="204">
        <v>8841.2073490884468</v>
      </c>
      <c r="Y30" s="204">
        <v>11009.283979088446</v>
      </c>
      <c r="Z30" s="204">
        <v>16061.626413088439</v>
      </c>
      <c r="AA30" s="204">
        <v>8959.2844540884471</v>
      </c>
      <c r="AB30" s="204">
        <v>8683.6704240884465</v>
      </c>
      <c r="AC30" s="204">
        <v>8139.1936890884463</v>
      </c>
      <c r="AD30" s="204">
        <v>21900.945869088442</v>
      </c>
      <c r="AE30" s="204">
        <v>8761.8020490884464</v>
      </c>
      <c r="AF30" s="204">
        <v>7788.2118040884461</v>
      </c>
      <c r="AG30" s="204">
        <v>7584.1525590884467</v>
      </c>
      <c r="AH30" s="204">
        <v>15335.483198088441</v>
      </c>
      <c r="AI30" s="204">
        <v>9919.9204140884467</v>
      </c>
      <c r="AJ30" s="204">
        <v>7373.3439940884473</v>
      </c>
      <c r="AK30" s="204">
        <v>7619.9191640884474</v>
      </c>
      <c r="AL30" s="204">
        <v>7251.3089240884465</v>
      </c>
      <c r="AM30" s="204">
        <v>7791.5937590884459</v>
      </c>
      <c r="AN30" s="204">
        <v>21527.39427558846</v>
      </c>
      <c r="AO30" s="204">
        <v>0</v>
      </c>
      <c r="AP30" s="204">
        <v>0</v>
      </c>
      <c r="AQ30" s="204">
        <v>0</v>
      </c>
      <c r="AR30" s="204">
        <v>0</v>
      </c>
      <c r="AS30" s="204">
        <v>0</v>
      </c>
      <c r="AT30" s="204">
        <v>0</v>
      </c>
      <c r="AU30" s="204">
        <v>0</v>
      </c>
      <c r="AV30" s="44"/>
    </row>
    <row r="31" spans="2:48" outlineLevel="1" x14ac:dyDescent="0.3">
      <c r="B31" s="39"/>
      <c r="C31" s="40"/>
      <c r="E31" s="605" t="s">
        <v>21</v>
      </c>
      <c r="G31" s="507" t="s">
        <v>116</v>
      </c>
      <c r="H31" s="58"/>
      <c r="I31" s="204">
        <v>0</v>
      </c>
      <c r="J31" s="204">
        <v>0</v>
      </c>
      <c r="K31" s="204">
        <v>0</v>
      </c>
      <c r="L31" s="204">
        <v>7772.0691390030088</v>
      </c>
      <c r="M31" s="204">
        <v>15949.752691718064</v>
      </c>
      <c r="N31" s="204">
        <v>26833.451049766376</v>
      </c>
      <c r="O31" s="204">
        <v>41599.726254531699</v>
      </c>
      <c r="P31" s="204">
        <v>56264.990492470235</v>
      </c>
      <c r="Q31" s="204">
        <v>67698.243148383524</v>
      </c>
      <c r="R31" s="204">
        <v>77809.31175679568</v>
      </c>
      <c r="S31" s="204">
        <v>88430.832047171076</v>
      </c>
      <c r="T31" s="204">
        <v>91990.375064481224</v>
      </c>
      <c r="U31" s="204">
        <v>99937.36141355944</v>
      </c>
      <c r="V31" s="204">
        <v>99777.745446124158</v>
      </c>
      <c r="W31" s="204">
        <v>99544.703381859304</v>
      </c>
      <c r="X31" s="204">
        <v>99051.877592814533</v>
      </c>
      <c r="Y31" s="204">
        <v>98080.336007273072</v>
      </c>
      <c r="Z31" s="204">
        <v>97294.137697531478</v>
      </c>
      <c r="AA31" s="204">
        <v>97285.696465895337</v>
      </c>
      <c r="AB31" s="204">
        <v>95648.050244346639</v>
      </c>
      <c r="AC31" s="204">
        <v>93441.251391880272</v>
      </c>
      <c r="AD31" s="204">
        <v>90539.413001916808</v>
      </c>
      <c r="AE31" s="204">
        <v>90023.618448321999</v>
      </c>
      <c r="AF31" s="204">
        <v>86523.99412328926</v>
      </c>
      <c r="AG31" s="204">
        <v>81957.640006823058</v>
      </c>
      <c r="AH31" s="204">
        <v>76380.437355433067</v>
      </c>
      <c r="AI31" s="204">
        <v>71422.250809009434</v>
      </c>
      <c r="AJ31" s="204">
        <v>64359.596549816524</v>
      </c>
      <c r="AK31" s="204">
        <v>55188.148812354644</v>
      </c>
      <c r="AL31" s="204">
        <v>44253.523638188963</v>
      </c>
      <c r="AM31" s="204">
        <v>31240.116222293593</v>
      </c>
      <c r="AN31" s="204">
        <v>15730.282193379138</v>
      </c>
      <c r="AO31" s="204">
        <v>0</v>
      </c>
      <c r="AP31" s="204">
        <v>0</v>
      </c>
      <c r="AQ31" s="204">
        <v>0</v>
      </c>
      <c r="AR31" s="204">
        <v>0</v>
      </c>
      <c r="AS31" s="204">
        <v>0</v>
      </c>
      <c r="AT31" s="204">
        <v>0</v>
      </c>
      <c r="AU31" s="204">
        <v>0</v>
      </c>
      <c r="AV31" s="44"/>
    </row>
    <row r="32" spans="2:48" outlineLevel="1" x14ac:dyDescent="0.3">
      <c r="B32" s="39"/>
      <c r="C32" s="40"/>
      <c r="E32" s="114"/>
      <c r="H32" s="115"/>
      <c r="AV32" s="44"/>
    </row>
    <row r="33" spans="2:48" outlineLevel="1" x14ac:dyDescent="0.3">
      <c r="B33" s="39"/>
      <c r="C33" s="40"/>
      <c r="E33" s="110" t="s">
        <v>319</v>
      </c>
      <c r="G33" s="507" t="s">
        <v>116</v>
      </c>
      <c r="H33" s="115"/>
      <c r="I33" s="204">
        <v>0</v>
      </c>
      <c r="J33" s="204">
        <v>0</v>
      </c>
      <c r="K33" s="204">
        <v>-4907.9076968311892</v>
      </c>
      <c r="L33" s="204">
        <v>-6829.2861561102973</v>
      </c>
      <c r="M33" s="204">
        <v>-8312.6356811919013</v>
      </c>
      <c r="N33" s="204">
        <v>-9199.7328244139699</v>
      </c>
      <c r="O33" s="204">
        <v>-10068.581521833001</v>
      </c>
      <c r="P33" s="204">
        <v>-10810.661053176367</v>
      </c>
      <c r="Q33" s="204">
        <v>-11355.570361222337</v>
      </c>
      <c r="R33" s="204">
        <v>-11745.770607471733</v>
      </c>
      <c r="S33" s="204">
        <v>-11994.921774318951</v>
      </c>
      <c r="T33" s="204">
        <v>-12110.948548462145</v>
      </c>
      <c r="U33" s="204">
        <v>-12327.869707413269</v>
      </c>
      <c r="V33" s="204">
        <v>-12335.127210453222</v>
      </c>
      <c r="W33" s="204">
        <v>-12482.53936753274</v>
      </c>
      <c r="X33" s="204">
        <v>-12550.847241390675</v>
      </c>
      <c r="Y33" s="204">
        <v>-12569.551948043381</v>
      </c>
      <c r="Z33" s="204">
        <v>-12614.755823237392</v>
      </c>
      <c r="AA33" s="204">
        <v>-12731.122731388552</v>
      </c>
      <c r="AB33" s="204">
        <v>-12770.476998494352</v>
      </c>
      <c r="AC33" s="204">
        <v>-12828.028065798286</v>
      </c>
      <c r="AD33" s="204">
        <v>-12772.14379770469</v>
      </c>
      <c r="AE33" s="204">
        <v>-12895.699430491371</v>
      </c>
      <c r="AF33" s="204">
        <v>-12932.422152302002</v>
      </c>
      <c r="AG33" s="204">
        <v>-12956.831182901426</v>
      </c>
      <c r="AH33" s="204">
        <v>-12902.670858500791</v>
      </c>
      <c r="AI33" s="204">
        <v>-12955.463572076285</v>
      </c>
      <c r="AJ33" s="204">
        <v>-13002.050190236601</v>
      </c>
      <c r="AK33" s="204">
        <v>-12999.798770435345</v>
      </c>
      <c r="AL33" s="204">
        <v>-12959.495540449783</v>
      </c>
      <c r="AM33" s="204">
        <v>-13029.85339216688</v>
      </c>
      <c r="AN33" s="204">
        <v>-12991.136794169432</v>
      </c>
      <c r="AO33" s="204">
        <v>0</v>
      </c>
      <c r="AP33" s="204">
        <v>0</v>
      </c>
      <c r="AQ33" s="204">
        <v>0</v>
      </c>
      <c r="AR33" s="204">
        <v>0</v>
      </c>
      <c r="AS33" s="204">
        <v>0</v>
      </c>
      <c r="AT33" s="204">
        <v>0</v>
      </c>
      <c r="AU33" s="204">
        <v>0</v>
      </c>
      <c r="AV33" s="44"/>
    </row>
    <row r="34" spans="2:48" outlineLevel="1" x14ac:dyDescent="0.3">
      <c r="B34" s="39"/>
      <c r="C34" s="40"/>
      <c r="E34" s="114"/>
      <c r="H34" s="115"/>
      <c r="AV34" s="44"/>
    </row>
    <row r="35" spans="2:48" outlineLevel="1" x14ac:dyDescent="0.3">
      <c r="B35" s="39"/>
      <c r="C35" s="500"/>
      <c r="D35" s="52"/>
      <c r="E35" s="605" t="s">
        <v>98</v>
      </c>
      <c r="G35" s="507" t="s">
        <v>116</v>
      </c>
      <c r="H35" s="58"/>
      <c r="I35" s="204">
        <v>0</v>
      </c>
      <c r="J35" s="204">
        <v>0</v>
      </c>
      <c r="K35" s="204">
        <v>-82774.393144982663</v>
      </c>
      <c r="L35" s="204">
        <v>-76322.249662604838</v>
      </c>
      <c r="M35" s="204">
        <v>-79709.807940950996</v>
      </c>
      <c r="N35" s="204">
        <v>-83565.339553415222</v>
      </c>
      <c r="O35" s="204">
        <v>-87003.337906300192</v>
      </c>
      <c r="P35" s="204">
        <v>-88308.834376803934</v>
      </c>
      <c r="Q35" s="204">
        <v>-91451.489803587683</v>
      </c>
      <c r="R35" s="204">
        <v>-94309.960546907969</v>
      </c>
      <c r="S35" s="204">
        <v>-94622.388906330889</v>
      </c>
      <c r="T35" s="204">
        <v>-96384.173128886308</v>
      </c>
      <c r="U35" s="204">
        <v>-94949.634219837069</v>
      </c>
      <c r="V35" s="204">
        <v>-95935.942449173977</v>
      </c>
      <c r="W35" s="204">
        <v>-95840.865431709171</v>
      </c>
      <c r="X35" s="204">
        <v>-95506.328738144701</v>
      </c>
      <c r="Y35" s="204">
        <v>-96205.297292567077</v>
      </c>
      <c r="Z35" s="204">
        <v>-96778.09941361587</v>
      </c>
      <c r="AA35" s="204">
        <v>-96420.707094826867</v>
      </c>
      <c r="AB35" s="204">
        <v>-96191.161014990939</v>
      </c>
      <c r="AC35" s="204">
        <v>-96083.286980013538</v>
      </c>
      <c r="AD35" s="204">
        <v>-97927.684590498262</v>
      </c>
      <c r="AE35" s="204">
        <v>-96939.378944435201</v>
      </c>
      <c r="AF35" s="204">
        <v>-96420.214445566671</v>
      </c>
      <c r="AG35" s="204">
        <v>-96409.961644322408</v>
      </c>
      <c r="AH35" s="204">
        <v>-97654.234125001589</v>
      </c>
      <c r="AI35" s="204">
        <v>-97542.622840228432</v>
      </c>
      <c r="AJ35" s="204">
        <v>-96613.663797984074</v>
      </c>
      <c r="AK35" s="204">
        <v>-96718.804799234844</v>
      </c>
      <c r="AL35" s="204">
        <v>-97598.566773554005</v>
      </c>
      <c r="AM35" s="204">
        <v>-97511.311801496355</v>
      </c>
      <c r="AN35" s="204">
        <v>-98263.96321265478</v>
      </c>
      <c r="AO35" s="204">
        <v>0</v>
      </c>
      <c r="AP35" s="204">
        <v>0</v>
      </c>
      <c r="AQ35" s="204">
        <v>0</v>
      </c>
      <c r="AR35" s="204">
        <v>0</v>
      </c>
      <c r="AS35" s="204">
        <v>0</v>
      </c>
      <c r="AT35" s="204">
        <v>0</v>
      </c>
      <c r="AU35" s="204">
        <v>0</v>
      </c>
      <c r="AV35" s="44"/>
    </row>
    <row r="36" spans="2:48" outlineLevel="1" x14ac:dyDescent="0.3">
      <c r="B36" s="39"/>
      <c r="C36" s="500"/>
      <c r="D36" s="52"/>
      <c r="E36" s="605" t="s">
        <v>91</v>
      </c>
      <c r="G36" s="507" t="s">
        <v>116</v>
      </c>
      <c r="H36" s="58"/>
      <c r="I36" s="204">
        <v>0</v>
      </c>
      <c r="J36" s="204">
        <v>0</v>
      </c>
      <c r="K36" s="204">
        <v>-51612.890967378378</v>
      </c>
      <c r="L36" s="204">
        <v>-78872.744433401764</v>
      </c>
      <c r="M36" s="204">
        <v>-102405.39943373615</v>
      </c>
      <c r="N36" s="204">
        <v>-121534.43597630787</v>
      </c>
      <c r="O36" s="204">
        <v>-115691.22606519036</v>
      </c>
      <c r="P36" s="204">
        <v>-94144.672184410563</v>
      </c>
      <c r="Q36" s="204">
        <v>-81724.488110903301</v>
      </c>
      <c r="R36" s="204">
        <v>-78293.644478508984</v>
      </c>
      <c r="S36" s="204">
        <v>-34805.079251603151</v>
      </c>
      <c r="T36" s="204">
        <v>-54572.824501135576</v>
      </c>
      <c r="U36" s="204">
        <v>-9361.9717590884466</v>
      </c>
      <c r="V36" s="204">
        <v>-9343.0668390884457</v>
      </c>
      <c r="W36" s="204">
        <v>-9439.1519890884465</v>
      </c>
      <c r="X36" s="204">
        <v>-8841.2073490884468</v>
      </c>
      <c r="Y36" s="204">
        <v>-11009.283979088446</v>
      </c>
      <c r="Z36" s="204">
        <v>-16061.626413088439</v>
      </c>
      <c r="AA36" s="204">
        <v>-8959.2844540884471</v>
      </c>
      <c r="AB36" s="204">
        <v>-8683.6704240884465</v>
      </c>
      <c r="AC36" s="204">
        <v>-8139.1936890884463</v>
      </c>
      <c r="AD36" s="204">
        <v>-21900.945869088442</v>
      </c>
      <c r="AE36" s="204">
        <v>-8761.8020490884464</v>
      </c>
      <c r="AF36" s="204">
        <v>-7788.2118040884461</v>
      </c>
      <c r="AG36" s="204">
        <v>-7584.1525590884467</v>
      </c>
      <c r="AH36" s="204">
        <v>-15335.483198088441</v>
      </c>
      <c r="AI36" s="204">
        <v>-9919.9204140884467</v>
      </c>
      <c r="AJ36" s="204">
        <v>-7373.3439940884473</v>
      </c>
      <c r="AK36" s="204">
        <v>-7619.9191640884474</v>
      </c>
      <c r="AL36" s="204">
        <v>-7251.3089240884465</v>
      </c>
      <c r="AM36" s="204">
        <v>-7791.5937590884459</v>
      </c>
      <c r="AN36" s="204">
        <v>-21527.39427558846</v>
      </c>
      <c r="AO36" s="204">
        <v>0</v>
      </c>
      <c r="AP36" s="204">
        <v>0</v>
      </c>
      <c r="AQ36" s="204">
        <v>0</v>
      </c>
      <c r="AR36" s="204">
        <v>0</v>
      </c>
      <c r="AS36" s="204">
        <v>0</v>
      </c>
      <c r="AT36" s="204">
        <v>0</v>
      </c>
      <c r="AU36" s="204">
        <v>0</v>
      </c>
      <c r="AV36" s="44"/>
    </row>
    <row r="37" spans="2:48" outlineLevel="1" x14ac:dyDescent="0.3">
      <c r="B37" s="39"/>
      <c r="C37" s="40"/>
      <c r="E37" s="114"/>
      <c r="H37" s="115"/>
      <c r="AV37" s="44"/>
    </row>
    <row r="38" spans="2:48" outlineLevel="1" x14ac:dyDescent="0.3">
      <c r="B38" s="39"/>
      <c r="C38" s="40"/>
      <c r="E38" s="110" t="s">
        <v>125</v>
      </c>
      <c r="G38" s="507" t="s">
        <v>116</v>
      </c>
      <c r="H38" s="115"/>
      <c r="I38" s="204">
        <v>0</v>
      </c>
      <c r="J38" s="204">
        <v>0</v>
      </c>
      <c r="K38" s="204">
        <v>-2018.5607935924786</v>
      </c>
      <c r="L38" s="204">
        <v>-5404.0575413985098</v>
      </c>
      <c r="M38" s="204">
        <v>-10302.649429809839</v>
      </c>
      <c r="N38" s="204">
        <v>-15665.453136258046</v>
      </c>
      <c r="O38" s="204">
        <v>-19678.124233178212</v>
      </c>
      <c r="P38" s="204">
        <v>-22530.977087387444</v>
      </c>
      <c r="Q38" s="204">
        <v>-24562.020574593284</v>
      </c>
      <c r="R38" s="204">
        <v>-26171.299653374852</v>
      </c>
      <c r="S38" s="204">
        <v>-25842.491891401842</v>
      </c>
      <c r="T38" s="204">
        <v>-25993.760423743559</v>
      </c>
      <c r="U38" s="204">
        <v>-23923.127786999627</v>
      </c>
      <c r="V38" s="204">
        <v>-21653.740170841553</v>
      </c>
      <c r="W38" s="204">
        <v>-19384.352554683486</v>
      </c>
      <c r="X38" s="204">
        <v>-17114.964938525423</v>
      </c>
      <c r="Y38" s="204">
        <v>-14845.577322367351</v>
      </c>
      <c r="Z38" s="204">
        <v>-12576.18970620929</v>
      </c>
      <c r="AA38" s="204">
        <v>-10306.802090051218</v>
      </c>
      <c r="AB38" s="204">
        <v>-8037.4144738931509</v>
      </c>
      <c r="AC38" s="204">
        <v>-5768.0268577350844</v>
      </c>
      <c r="AD38" s="204">
        <v>-3498.6392415770179</v>
      </c>
      <c r="AE38" s="204">
        <v>-1229.2516254189518</v>
      </c>
      <c r="AF38" s="204">
        <v>0</v>
      </c>
      <c r="AG38" s="204">
        <v>0</v>
      </c>
      <c r="AH38" s="204">
        <v>0</v>
      </c>
      <c r="AI38" s="204">
        <v>0</v>
      </c>
      <c r="AJ38" s="204">
        <v>0</v>
      </c>
      <c r="AK38" s="204">
        <v>0</v>
      </c>
      <c r="AL38" s="204">
        <v>0</v>
      </c>
      <c r="AM38" s="204">
        <v>0</v>
      </c>
      <c r="AN38" s="204">
        <v>0</v>
      </c>
      <c r="AO38" s="204">
        <v>0</v>
      </c>
      <c r="AP38" s="204">
        <v>0</v>
      </c>
      <c r="AQ38" s="204">
        <v>0</v>
      </c>
      <c r="AR38" s="204">
        <v>0</v>
      </c>
      <c r="AS38" s="204">
        <v>0</v>
      </c>
      <c r="AT38" s="204">
        <v>0</v>
      </c>
      <c r="AU38" s="204">
        <v>0</v>
      </c>
      <c r="AV38" s="44"/>
    </row>
    <row r="39" spans="2:48" x14ac:dyDescent="0.3">
      <c r="B39" s="39"/>
      <c r="C39" s="40"/>
      <c r="E39" s="114"/>
      <c r="H39" s="115"/>
      <c r="AV39" s="44"/>
    </row>
    <row r="40" spans="2:48" ht="14.4" thickBot="1" x14ac:dyDescent="0.35">
      <c r="B40" s="39"/>
      <c r="C40" s="104"/>
      <c r="D40" s="118" t="s">
        <v>17</v>
      </c>
      <c r="E40" s="620" t="s">
        <v>364</v>
      </c>
      <c r="F40" s="153"/>
      <c r="G40" s="154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57"/>
      <c r="X40" s="57"/>
      <c r="Y40" s="57"/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7"/>
      <c r="AT40" s="57"/>
      <c r="AU40" s="57"/>
      <c r="AV40" s="44"/>
    </row>
    <row r="41" spans="2:48" ht="14.4" outlineLevel="1" thickTop="1" x14ac:dyDescent="0.3">
      <c r="B41" s="39"/>
      <c r="C41" s="104"/>
      <c r="D41" s="52"/>
      <c r="E41" s="605"/>
      <c r="F41" s="111"/>
      <c r="G41" s="122"/>
      <c r="H41" s="58"/>
      <c r="I41" s="58"/>
      <c r="J41" s="58"/>
      <c r="K41" s="58"/>
      <c r="L41" s="58"/>
      <c r="M41" s="58"/>
      <c r="N41" s="58"/>
      <c r="O41" s="58"/>
      <c r="P41" s="58"/>
      <c r="Q41" s="58"/>
      <c r="R41" s="58"/>
      <c r="S41" s="58"/>
      <c r="T41" s="58"/>
      <c r="U41" s="58"/>
      <c r="V41" s="58"/>
      <c r="W41" s="58"/>
      <c r="X41" s="58"/>
      <c r="Y41" s="58"/>
      <c r="Z41" s="58"/>
      <c r="AA41" s="58"/>
      <c r="AB41" s="58"/>
      <c r="AC41" s="58"/>
      <c r="AD41" s="58"/>
      <c r="AE41" s="58"/>
      <c r="AF41" s="58"/>
      <c r="AG41" s="58"/>
      <c r="AH41" s="58"/>
      <c r="AI41" s="58"/>
      <c r="AJ41" s="58"/>
      <c r="AK41" s="58"/>
      <c r="AL41" s="58"/>
      <c r="AM41" s="58"/>
      <c r="AN41" s="58"/>
      <c r="AO41" s="58"/>
      <c r="AP41" s="58"/>
      <c r="AQ41" s="58"/>
      <c r="AR41" s="58"/>
      <c r="AS41" s="58"/>
      <c r="AT41" s="58"/>
      <c r="AU41" s="58"/>
      <c r="AV41" s="44"/>
    </row>
    <row r="42" spans="2:48" outlineLevel="1" x14ac:dyDescent="0.3">
      <c r="B42" s="39"/>
      <c r="C42" s="40"/>
      <c r="E42" s="621" t="s">
        <v>155</v>
      </c>
      <c r="G42" s="507" t="s">
        <v>116</v>
      </c>
      <c r="H42" s="555"/>
      <c r="I42" s="393">
        <v>0</v>
      </c>
      <c r="J42" s="393">
        <v>0</v>
      </c>
      <c r="K42" s="393">
        <v>-6926.4684904236819</v>
      </c>
      <c r="L42" s="393">
        <v>-4461.2745585057955</v>
      </c>
      <c r="M42" s="393">
        <v>-2665.5324192837033</v>
      </c>
      <c r="N42" s="393">
        <v>1968.2650890943696</v>
      </c>
      <c r="O42" s="393">
        <v>11853.020499520462</v>
      </c>
      <c r="P42" s="393">
        <v>22923.352351906462</v>
      </c>
      <c r="Q42" s="393">
        <v>31780.652212567889</v>
      </c>
      <c r="R42" s="393">
        <v>39892.241495949085</v>
      </c>
      <c r="S42" s="393">
        <v>50593.418381450268</v>
      </c>
      <c r="T42" s="393">
        <v>53885.666092275511</v>
      </c>
      <c r="U42" s="393">
        <v>63686.363919146548</v>
      </c>
      <c r="V42" s="393">
        <v>65788.878064829361</v>
      </c>
      <c r="W42" s="393">
        <v>67677.811459643082</v>
      </c>
      <c r="X42" s="393">
        <v>69386.065412898432</v>
      </c>
      <c r="Y42" s="393">
        <v>70665.206736862339</v>
      </c>
      <c r="Z42" s="393">
        <v>72103.192168084788</v>
      </c>
      <c r="AA42" s="393">
        <v>74247.77164445557</v>
      </c>
      <c r="AB42" s="393">
        <v>74840.158771959148</v>
      </c>
      <c r="AC42" s="393">
        <v>74845.196468346912</v>
      </c>
      <c r="AD42" s="393">
        <v>74268.629962635096</v>
      </c>
      <c r="AE42" s="393">
        <v>75898.667392411677</v>
      </c>
      <c r="AF42" s="393">
        <v>73591.57197098725</v>
      </c>
      <c r="AG42" s="393">
        <v>69000.808823921645</v>
      </c>
      <c r="AH42" s="393">
        <v>63477.76649693228</v>
      </c>
      <c r="AI42" s="393">
        <v>58466.78723693316</v>
      </c>
      <c r="AJ42" s="393">
        <v>51357.546359579908</v>
      </c>
      <c r="AK42" s="393">
        <v>42188.350041919308</v>
      </c>
      <c r="AL42" s="393">
        <v>31294.028097739174</v>
      </c>
      <c r="AM42" s="393">
        <v>18210.262830126696</v>
      </c>
      <c r="AN42" s="393">
        <v>2739.145399209714</v>
      </c>
      <c r="AO42" s="393">
        <v>0</v>
      </c>
      <c r="AP42" s="393">
        <v>0</v>
      </c>
      <c r="AQ42" s="393">
        <v>0</v>
      </c>
      <c r="AR42" s="393">
        <v>0</v>
      </c>
      <c r="AS42" s="393">
        <v>0</v>
      </c>
      <c r="AT42" s="393">
        <v>0</v>
      </c>
      <c r="AU42" s="393">
        <v>0</v>
      </c>
      <c r="AV42" s="44"/>
    </row>
    <row r="43" spans="2:48" outlineLevel="1" x14ac:dyDescent="0.3">
      <c r="B43" s="39"/>
      <c r="C43" s="104"/>
      <c r="D43" s="52"/>
      <c r="E43" s="605"/>
      <c r="F43" s="111"/>
      <c r="G43" s="507"/>
      <c r="H43" s="58"/>
      <c r="I43" s="58"/>
      <c r="J43" s="58"/>
      <c r="K43" s="58"/>
      <c r="L43" s="58"/>
      <c r="M43" s="58"/>
      <c r="N43" s="58"/>
      <c r="O43" s="58"/>
      <c r="P43" s="58"/>
      <c r="Q43" s="58"/>
      <c r="R43" s="58"/>
      <c r="S43" s="58"/>
      <c r="T43" s="58"/>
      <c r="U43" s="58"/>
      <c r="V43" s="58"/>
      <c r="W43" s="58"/>
      <c r="X43" s="58"/>
      <c r="Y43" s="58"/>
      <c r="Z43" s="58"/>
      <c r="AA43" s="58"/>
      <c r="AB43" s="58"/>
      <c r="AC43" s="58"/>
      <c r="AD43" s="58"/>
      <c r="AE43" s="58"/>
      <c r="AF43" s="58"/>
      <c r="AG43" s="58"/>
      <c r="AH43" s="58"/>
      <c r="AI43" s="58"/>
      <c r="AJ43" s="58"/>
      <c r="AK43" s="58"/>
      <c r="AL43" s="58"/>
      <c r="AM43" s="58"/>
      <c r="AN43" s="58"/>
      <c r="AO43" s="58"/>
      <c r="AP43" s="58"/>
      <c r="AQ43" s="58"/>
      <c r="AR43" s="58"/>
      <c r="AS43" s="58"/>
      <c r="AT43" s="58"/>
      <c r="AU43" s="58"/>
      <c r="AV43" s="44"/>
    </row>
    <row r="44" spans="2:48" outlineLevel="1" x14ac:dyDescent="0.3">
      <c r="B44" s="39"/>
      <c r="C44" s="40"/>
      <c r="E44" s="116" t="s">
        <v>361</v>
      </c>
      <c r="G44" s="507" t="s">
        <v>116</v>
      </c>
      <c r="H44" s="115"/>
      <c r="I44" s="188">
        <v>0</v>
      </c>
      <c r="J44" s="188">
        <v>0</v>
      </c>
      <c r="K44" s="188">
        <v>0</v>
      </c>
      <c r="L44" s="188">
        <v>6926.4684904236819</v>
      </c>
      <c r="M44" s="188">
        <v>11387.743048929478</v>
      </c>
      <c r="N44" s="188">
        <v>14053.275468213182</v>
      </c>
      <c r="O44" s="188">
        <v>13462.79594148487</v>
      </c>
      <c r="P44" s="188">
        <v>9906.8897916287315</v>
      </c>
      <c r="Q44" s="188">
        <v>3029.8840860567934</v>
      </c>
      <c r="R44" s="188">
        <v>0</v>
      </c>
      <c r="S44" s="188">
        <v>0</v>
      </c>
      <c r="T44" s="188">
        <v>0</v>
      </c>
      <c r="U44" s="188">
        <v>0</v>
      </c>
      <c r="V44" s="188">
        <v>0</v>
      </c>
      <c r="W44" s="188">
        <v>0</v>
      </c>
      <c r="X44" s="188">
        <v>0</v>
      </c>
      <c r="Y44" s="188">
        <v>0</v>
      </c>
      <c r="Z44" s="188">
        <v>0</v>
      </c>
      <c r="AA44" s="188">
        <v>0</v>
      </c>
      <c r="AB44" s="188">
        <v>0</v>
      </c>
      <c r="AC44" s="188">
        <v>0</v>
      </c>
      <c r="AD44" s="188">
        <v>0</v>
      </c>
      <c r="AE44" s="188">
        <v>0</v>
      </c>
      <c r="AF44" s="188">
        <v>0</v>
      </c>
      <c r="AG44" s="188">
        <v>0</v>
      </c>
      <c r="AH44" s="188">
        <v>0</v>
      </c>
      <c r="AI44" s="188">
        <v>0</v>
      </c>
      <c r="AJ44" s="188">
        <v>0</v>
      </c>
      <c r="AK44" s="188">
        <v>0</v>
      </c>
      <c r="AL44" s="188">
        <v>0</v>
      </c>
      <c r="AM44" s="188">
        <v>0</v>
      </c>
      <c r="AN44" s="188">
        <v>0</v>
      </c>
      <c r="AO44" s="188">
        <v>0</v>
      </c>
      <c r="AP44" s="188">
        <v>0</v>
      </c>
      <c r="AQ44" s="188">
        <v>0</v>
      </c>
      <c r="AR44" s="188">
        <v>0</v>
      </c>
      <c r="AS44" s="188">
        <v>0</v>
      </c>
      <c r="AT44" s="188">
        <v>0</v>
      </c>
      <c r="AU44" s="188">
        <v>0</v>
      </c>
      <c r="AV44" s="44"/>
    </row>
    <row r="45" spans="2:48" outlineLevel="1" x14ac:dyDescent="0.3">
      <c r="B45" s="39"/>
      <c r="C45" s="40"/>
      <c r="E45" s="117" t="s">
        <v>156</v>
      </c>
      <c r="G45" s="507" t="s">
        <v>116</v>
      </c>
      <c r="H45" s="115"/>
      <c r="I45" s="188">
        <v>0</v>
      </c>
      <c r="J45" s="188">
        <v>0</v>
      </c>
      <c r="K45" s="188">
        <v>6926.4684904236819</v>
      </c>
      <c r="L45" s="188">
        <v>4461.2745585057955</v>
      </c>
      <c r="M45" s="188">
        <v>2665.5324192837033</v>
      </c>
      <c r="N45" s="188">
        <v>0</v>
      </c>
      <c r="O45" s="188">
        <v>0</v>
      </c>
      <c r="P45" s="188">
        <v>0</v>
      </c>
      <c r="Q45" s="188">
        <v>0</v>
      </c>
      <c r="R45" s="188">
        <v>0</v>
      </c>
      <c r="S45" s="188">
        <v>0</v>
      </c>
      <c r="T45" s="188">
        <v>0</v>
      </c>
      <c r="U45" s="188">
        <v>0</v>
      </c>
      <c r="V45" s="188">
        <v>0</v>
      </c>
      <c r="W45" s="188">
        <v>0</v>
      </c>
      <c r="X45" s="188">
        <v>0</v>
      </c>
      <c r="Y45" s="188">
        <v>0</v>
      </c>
      <c r="Z45" s="188">
        <v>0</v>
      </c>
      <c r="AA45" s="188">
        <v>0</v>
      </c>
      <c r="AB45" s="188">
        <v>0</v>
      </c>
      <c r="AC45" s="188">
        <v>0</v>
      </c>
      <c r="AD45" s="188">
        <v>0</v>
      </c>
      <c r="AE45" s="188">
        <v>0</v>
      </c>
      <c r="AF45" s="188">
        <v>0</v>
      </c>
      <c r="AG45" s="188">
        <v>0</v>
      </c>
      <c r="AH45" s="188">
        <v>0</v>
      </c>
      <c r="AI45" s="188">
        <v>0</v>
      </c>
      <c r="AJ45" s="188">
        <v>0</v>
      </c>
      <c r="AK45" s="188">
        <v>0</v>
      </c>
      <c r="AL45" s="188">
        <v>0</v>
      </c>
      <c r="AM45" s="188">
        <v>0</v>
      </c>
      <c r="AN45" s="188">
        <v>0</v>
      </c>
      <c r="AO45" s="188">
        <v>0</v>
      </c>
      <c r="AP45" s="188">
        <v>0</v>
      </c>
      <c r="AQ45" s="188">
        <v>0</v>
      </c>
      <c r="AR45" s="188">
        <v>0</v>
      </c>
      <c r="AS45" s="188">
        <v>0</v>
      </c>
      <c r="AT45" s="188">
        <v>0</v>
      </c>
      <c r="AU45" s="188">
        <v>0</v>
      </c>
      <c r="AV45" s="44"/>
    </row>
    <row r="46" spans="2:48" outlineLevel="1" x14ac:dyDescent="0.3">
      <c r="B46" s="39"/>
      <c r="C46" s="40"/>
      <c r="E46" s="117" t="s">
        <v>157</v>
      </c>
      <c r="G46" s="507" t="s">
        <v>116</v>
      </c>
      <c r="H46" s="115"/>
      <c r="I46" s="188">
        <v>0</v>
      </c>
      <c r="J46" s="188">
        <v>0</v>
      </c>
      <c r="K46" s="188">
        <v>0</v>
      </c>
      <c r="L46" s="188">
        <v>0</v>
      </c>
      <c r="M46" s="188">
        <v>0</v>
      </c>
      <c r="N46" s="188">
        <v>-590.47952672831082</v>
      </c>
      <c r="O46" s="188">
        <v>-3555.9061498561387</v>
      </c>
      <c r="P46" s="188">
        <v>-6877.0057055719381</v>
      </c>
      <c r="Q46" s="188">
        <v>-3029.8840860567934</v>
      </c>
      <c r="R46" s="188">
        <v>0</v>
      </c>
      <c r="S46" s="188">
        <v>0</v>
      </c>
      <c r="T46" s="188">
        <v>0</v>
      </c>
      <c r="U46" s="188">
        <v>0</v>
      </c>
      <c r="V46" s="188">
        <v>0</v>
      </c>
      <c r="W46" s="188">
        <v>0</v>
      </c>
      <c r="X46" s="188">
        <v>0</v>
      </c>
      <c r="Y46" s="188">
        <v>0</v>
      </c>
      <c r="Z46" s="188">
        <v>0</v>
      </c>
      <c r="AA46" s="188">
        <v>0</v>
      </c>
      <c r="AB46" s="188">
        <v>0</v>
      </c>
      <c r="AC46" s="188">
        <v>0</v>
      </c>
      <c r="AD46" s="188">
        <v>0</v>
      </c>
      <c r="AE46" s="188">
        <v>0</v>
      </c>
      <c r="AF46" s="188">
        <v>0</v>
      </c>
      <c r="AG46" s="188">
        <v>0</v>
      </c>
      <c r="AH46" s="188">
        <v>0</v>
      </c>
      <c r="AI46" s="188">
        <v>0</v>
      </c>
      <c r="AJ46" s="188">
        <v>0</v>
      </c>
      <c r="AK46" s="188">
        <v>0</v>
      </c>
      <c r="AL46" s="188">
        <v>0</v>
      </c>
      <c r="AM46" s="188">
        <v>0</v>
      </c>
      <c r="AN46" s="188">
        <v>0</v>
      </c>
      <c r="AO46" s="188">
        <v>0</v>
      </c>
      <c r="AP46" s="188">
        <v>0</v>
      </c>
      <c r="AQ46" s="188">
        <v>0</v>
      </c>
      <c r="AR46" s="188">
        <v>0</v>
      </c>
      <c r="AS46" s="188">
        <v>0</v>
      </c>
      <c r="AT46" s="188">
        <v>0</v>
      </c>
      <c r="AU46" s="188">
        <v>0</v>
      </c>
      <c r="AV46" s="44"/>
    </row>
    <row r="47" spans="2:48" outlineLevel="1" x14ac:dyDescent="0.3">
      <c r="B47" s="39"/>
      <c r="C47" s="40"/>
      <c r="E47" s="116" t="s">
        <v>362</v>
      </c>
      <c r="G47" s="507" t="s">
        <v>116</v>
      </c>
      <c r="H47" s="155"/>
      <c r="I47" s="188">
        <v>0</v>
      </c>
      <c r="J47" s="188">
        <v>0</v>
      </c>
      <c r="K47" s="188">
        <v>6926.4684904236819</v>
      </c>
      <c r="L47" s="188">
        <v>11387.743048929478</v>
      </c>
      <c r="M47" s="188">
        <v>14053.275468213182</v>
      </c>
      <c r="N47" s="188">
        <v>13462.79594148487</v>
      </c>
      <c r="O47" s="188">
        <v>9906.8897916287315</v>
      </c>
      <c r="P47" s="188">
        <v>3029.8840860567934</v>
      </c>
      <c r="Q47" s="188">
        <v>0</v>
      </c>
      <c r="R47" s="188">
        <v>0</v>
      </c>
      <c r="S47" s="188">
        <v>0</v>
      </c>
      <c r="T47" s="188">
        <v>0</v>
      </c>
      <c r="U47" s="188">
        <v>0</v>
      </c>
      <c r="V47" s="188">
        <v>0</v>
      </c>
      <c r="W47" s="188">
        <v>0</v>
      </c>
      <c r="X47" s="188">
        <v>0</v>
      </c>
      <c r="Y47" s="188">
        <v>0</v>
      </c>
      <c r="Z47" s="188">
        <v>0</v>
      </c>
      <c r="AA47" s="188">
        <v>0</v>
      </c>
      <c r="AB47" s="188">
        <v>0</v>
      </c>
      <c r="AC47" s="188">
        <v>0</v>
      </c>
      <c r="AD47" s="188">
        <v>0</v>
      </c>
      <c r="AE47" s="188">
        <v>0</v>
      </c>
      <c r="AF47" s="188">
        <v>0</v>
      </c>
      <c r="AG47" s="188">
        <v>0</v>
      </c>
      <c r="AH47" s="188">
        <v>0</v>
      </c>
      <c r="AI47" s="188">
        <v>0</v>
      </c>
      <c r="AJ47" s="188">
        <v>0</v>
      </c>
      <c r="AK47" s="188">
        <v>0</v>
      </c>
      <c r="AL47" s="188">
        <v>0</v>
      </c>
      <c r="AM47" s="188">
        <v>0</v>
      </c>
      <c r="AN47" s="188">
        <v>0</v>
      </c>
      <c r="AO47" s="188">
        <v>0</v>
      </c>
      <c r="AP47" s="188">
        <v>0</v>
      </c>
      <c r="AQ47" s="188">
        <v>0</v>
      </c>
      <c r="AR47" s="188">
        <v>0</v>
      </c>
      <c r="AS47" s="188">
        <v>0</v>
      </c>
      <c r="AT47" s="188">
        <v>0</v>
      </c>
      <c r="AU47" s="188">
        <v>0</v>
      </c>
      <c r="AV47" s="44"/>
    </row>
    <row r="48" spans="2:48" outlineLevel="1" x14ac:dyDescent="0.3">
      <c r="B48" s="39"/>
      <c r="C48" s="40"/>
      <c r="E48" s="117"/>
      <c r="G48" s="507"/>
      <c r="H48" s="115"/>
      <c r="I48" s="188"/>
      <c r="J48" s="188"/>
      <c r="K48" s="188"/>
      <c r="L48" s="188"/>
      <c r="M48" s="188"/>
      <c r="N48" s="188"/>
      <c r="O48" s="188"/>
      <c r="P48" s="188"/>
      <c r="Q48" s="188"/>
      <c r="R48" s="188"/>
      <c r="S48" s="188"/>
      <c r="T48" s="188"/>
      <c r="U48" s="188"/>
      <c r="V48" s="188"/>
      <c r="W48" s="188"/>
      <c r="X48" s="188"/>
      <c r="Y48" s="188"/>
      <c r="Z48" s="188"/>
      <c r="AA48" s="188"/>
      <c r="AB48" s="188"/>
      <c r="AC48" s="188"/>
      <c r="AD48" s="188"/>
      <c r="AE48" s="188"/>
      <c r="AF48" s="188"/>
      <c r="AG48" s="188"/>
      <c r="AH48" s="188"/>
      <c r="AI48" s="188"/>
      <c r="AJ48" s="188"/>
      <c r="AK48" s="188"/>
      <c r="AL48" s="188"/>
      <c r="AM48" s="188"/>
      <c r="AN48" s="188"/>
      <c r="AO48" s="188"/>
      <c r="AP48" s="188"/>
      <c r="AQ48" s="188"/>
      <c r="AR48" s="188"/>
      <c r="AS48" s="188"/>
      <c r="AT48" s="188"/>
      <c r="AU48" s="188"/>
      <c r="AV48" s="44"/>
    </row>
    <row r="49" spans="2:48" outlineLevel="1" x14ac:dyDescent="0.3">
      <c r="B49" s="39"/>
      <c r="C49" s="40"/>
      <c r="E49" s="116" t="s">
        <v>363</v>
      </c>
      <c r="G49" s="507" t="s">
        <v>116</v>
      </c>
      <c r="H49" s="115"/>
      <c r="I49" s="188">
        <v>0</v>
      </c>
      <c r="J49" s="188">
        <v>0</v>
      </c>
      <c r="K49" s="188">
        <v>-6926.4684904236819</v>
      </c>
      <c r="L49" s="188">
        <v>-4461.2745585057955</v>
      </c>
      <c r="M49" s="188">
        <v>-2665.5324192837033</v>
      </c>
      <c r="N49" s="188">
        <v>1377.7855623660589</v>
      </c>
      <c r="O49" s="188">
        <v>8297.1143496643235</v>
      </c>
      <c r="P49" s="188">
        <v>16046.346646334525</v>
      </c>
      <c r="Q49" s="188">
        <v>28750.768126511095</v>
      </c>
      <c r="R49" s="188">
        <v>39892.241495949085</v>
      </c>
      <c r="S49" s="188">
        <v>50593.418381450268</v>
      </c>
      <c r="T49" s="188">
        <v>53885.666092275511</v>
      </c>
      <c r="U49" s="188">
        <v>63686.363919146548</v>
      </c>
      <c r="V49" s="188">
        <v>65788.878064829361</v>
      </c>
      <c r="W49" s="188">
        <v>67677.811459643082</v>
      </c>
      <c r="X49" s="188">
        <v>69386.065412898432</v>
      </c>
      <c r="Y49" s="188">
        <v>70665.206736862339</v>
      </c>
      <c r="Z49" s="188">
        <v>72103.192168084788</v>
      </c>
      <c r="AA49" s="188">
        <v>74247.77164445557</v>
      </c>
      <c r="AB49" s="188">
        <v>74840.158771959148</v>
      </c>
      <c r="AC49" s="188">
        <v>74845.196468346912</v>
      </c>
      <c r="AD49" s="188">
        <v>74268.629962635096</v>
      </c>
      <c r="AE49" s="188">
        <v>75898.667392411677</v>
      </c>
      <c r="AF49" s="188">
        <v>73591.57197098725</v>
      </c>
      <c r="AG49" s="188">
        <v>69000.808823921645</v>
      </c>
      <c r="AH49" s="188">
        <v>63477.76649693228</v>
      </c>
      <c r="AI49" s="188">
        <v>58466.78723693316</v>
      </c>
      <c r="AJ49" s="188">
        <v>51357.546359579908</v>
      </c>
      <c r="AK49" s="188">
        <v>42188.350041919308</v>
      </c>
      <c r="AL49" s="188">
        <v>31294.028097739174</v>
      </c>
      <c r="AM49" s="188">
        <v>18210.262830126696</v>
      </c>
      <c r="AN49" s="188">
        <v>2739.145399209714</v>
      </c>
      <c r="AO49" s="188">
        <v>0</v>
      </c>
      <c r="AP49" s="188">
        <v>0</v>
      </c>
      <c r="AQ49" s="188">
        <v>0</v>
      </c>
      <c r="AR49" s="188">
        <v>0</v>
      </c>
      <c r="AS49" s="188">
        <v>0</v>
      </c>
      <c r="AT49" s="188">
        <v>0</v>
      </c>
      <c r="AU49" s="188">
        <v>0</v>
      </c>
      <c r="AV49" s="44"/>
    </row>
    <row r="50" spans="2:48" outlineLevel="1" x14ac:dyDescent="0.3">
      <c r="B50" s="39"/>
      <c r="C50" s="40"/>
      <c r="E50" s="117"/>
      <c r="G50" s="507"/>
      <c r="H50" s="115"/>
      <c r="I50" s="188"/>
      <c r="J50" s="188"/>
      <c r="K50" s="188"/>
      <c r="L50" s="188"/>
      <c r="M50" s="188"/>
      <c r="N50" s="188"/>
      <c r="O50" s="188"/>
      <c r="P50" s="188"/>
      <c r="Q50" s="188"/>
      <c r="R50" s="188"/>
      <c r="S50" s="188"/>
      <c r="T50" s="188"/>
      <c r="U50" s="188"/>
      <c r="V50" s="188"/>
      <c r="W50" s="188"/>
      <c r="X50" s="188"/>
      <c r="Y50" s="188"/>
      <c r="Z50" s="188"/>
      <c r="AA50" s="188"/>
      <c r="AB50" s="188"/>
      <c r="AC50" s="188"/>
      <c r="AD50" s="188"/>
      <c r="AE50" s="188"/>
      <c r="AF50" s="188"/>
      <c r="AG50" s="188"/>
      <c r="AH50" s="188"/>
      <c r="AI50" s="188"/>
      <c r="AJ50" s="188"/>
      <c r="AK50" s="188"/>
      <c r="AL50" s="188"/>
      <c r="AM50" s="188"/>
      <c r="AN50" s="188"/>
      <c r="AO50" s="188"/>
      <c r="AP50" s="188"/>
      <c r="AQ50" s="188"/>
      <c r="AR50" s="188"/>
      <c r="AS50" s="188"/>
      <c r="AT50" s="188"/>
      <c r="AU50" s="188"/>
      <c r="AV50" s="44"/>
    </row>
    <row r="51" spans="2:48" outlineLevel="1" x14ac:dyDescent="0.3">
      <c r="B51" s="39"/>
      <c r="C51" s="40"/>
      <c r="E51" s="116" t="s">
        <v>112</v>
      </c>
      <c r="G51" s="507" t="s">
        <v>116</v>
      </c>
      <c r="H51" s="115"/>
      <c r="I51" s="188">
        <v>0</v>
      </c>
      <c r="J51" s="188">
        <v>0</v>
      </c>
      <c r="K51" s="188">
        <v>0</v>
      </c>
      <c r="L51" s="188">
        <v>0</v>
      </c>
      <c r="M51" s="188">
        <v>0</v>
      </c>
      <c r="N51" s="188">
        <v>206.66783435490882</v>
      </c>
      <c r="O51" s="188">
        <v>1244.5671524496486</v>
      </c>
      <c r="P51" s="188">
        <v>2406.9519969501785</v>
      </c>
      <c r="Q51" s="188">
        <v>4312.6152189766644</v>
      </c>
      <c r="R51" s="188">
        <v>5983.836224392363</v>
      </c>
      <c r="S51" s="188">
        <v>7589.0127572175397</v>
      </c>
      <c r="T51" s="188">
        <v>8082.8499138413263</v>
      </c>
      <c r="U51" s="188">
        <v>9552.9545878719819</v>
      </c>
      <c r="V51" s="188">
        <v>9868.3317097244035</v>
      </c>
      <c r="W51" s="188">
        <v>10151.671718946462</v>
      </c>
      <c r="X51" s="188">
        <v>10407.909811934764</v>
      </c>
      <c r="Y51" s="188">
        <v>10599.78101052935</v>
      </c>
      <c r="Z51" s="188">
        <v>10815.478825212718</v>
      </c>
      <c r="AA51" s="188">
        <v>11137.165746668335</v>
      </c>
      <c r="AB51" s="188">
        <v>11226.023815793871</v>
      </c>
      <c r="AC51" s="188">
        <v>11226.779470252037</v>
      </c>
      <c r="AD51" s="188">
        <v>11140.294494395264</v>
      </c>
      <c r="AE51" s="188">
        <v>11384.800108861751</v>
      </c>
      <c r="AF51" s="188">
        <v>11038.735795648086</v>
      </c>
      <c r="AG51" s="188">
        <v>10350.121323588246</v>
      </c>
      <c r="AH51" s="188">
        <v>9521.6649745398408</v>
      </c>
      <c r="AI51" s="188">
        <v>8770.018085539974</v>
      </c>
      <c r="AJ51" s="188">
        <v>7703.6319539369861</v>
      </c>
      <c r="AK51" s="188">
        <v>6328.2525062878958</v>
      </c>
      <c r="AL51" s="188">
        <v>4694.1042146608761</v>
      </c>
      <c r="AM51" s="188">
        <v>2731.5394245190041</v>
      </c>
      <c r="AN51" s="188">
        <v>410.87180988145707</v>
      </c>
      <c r="AO51" s="188">
        <v>0</v>
      </c>
      <c r="AP51" s="188">
        <v>0</v>
      </c>
      <c r="AQ51" s="188">
        <v>0</v>
      </c>
      <c r="AR51" s="188">
        <v>0</v>
      </c>
      <c r="AS51" s="188">
        <v>0</v>
      </c>
      <c r="AT51" s="188">
        <v>0</v>
      </c>
      <c r="AU51" s="188">
        <v>0</v>
      </c>
      <c r="AV51" s="44"/>
    </row>
    <row r="52" spans="2:48" outlineLevel="1" x14ac:dyDescent="0.3">
      <c r="B52" s="39"/>
      <c r="C52" s="40"/>
      <c r="E52" s="116" t="s">
        <v>323</v>
      </c>
      <c r="G52" s="507" t="s">
        <v>116</v>
      </c>
      <c r="H52" s="115"/>
      <c r="I52" s="188">
        <v>0</v>
      </c>
      <c r="J52" s="188">
        <v>0</v>
      </c>
      <c r="K52" s="188">
        <v>0</v>
      </c>
      <c r="L52" s="188">
        <v>0</v>
      </c>
      <c r="M52" s="188">
        <v>0</v>
      </c>
      <c r="N52" s="188">
        <v>113.77855623660589</v>
      </c>
      <c r="O52" s="188">
        <v>805.71143496643242</v>
      </c>
      <c r="P52" s="188">
        <v>1580.6346646334525</v>
      </c>
      <c r="Q52" s="188">
        <v>2851.0768126511098</v>
      </c>
      <c r="R52" s="188">
        <v>3965.2241495949088</v>
      </c>
      <c r="S52" s="188">
        <v>5035.3418381450274</v>
      </c>
      <c r="T52" s="188">
        <v>5364.5666092275515</v>
      </c>
      <c r="U52" s="188">
        <v>6344.6363919146552</v>
      </c>
      <c r="V52" s="188">
        <v>6554.8878064829369</v>
      </c>
      <c r="W52" s="188">
        <v>6743.781145964309</v>
      </c>
      <c r="X52" s="188">
        <v>6914.6065412898433</v>
      </c>
      <c r="Y52" s="188">
        <v>7042.5206736862347</v>
      </c>
      <c r="Z52" s="188">
        <v>7186.3192168084788</v>
      </c>
      <c r="AA52" s="188">
        <v>7400.777164445557</v>
      </c>
      <c r="AB52" s="188">
        <v>7460.015877195915</v>
      </c>
      <c r="AC52" s="188">
        <v>7460.5196468346912</v>
      </c>
      <c r="AD52" s="188">
        <v>7402.8629962635096</v>
      </c>
      <c r="AE52" s="188">
        <v>7565.866739241168</v>
      </c>
      <c r="AF52" s="188">
        <v>7335.1571970987252</v>
      </c>
      <c r="AG52" s="188">
        <v>6876.0808823921652</v>
      </c>
      <c r="AH52" s="188">
        <v>6323.7766496932281</v>
      </c>
      <c r="AI52" s="188">
        <v>5822.678723693316</v>
      </c>
      <c r="AJ52" s="188">
        <v>5111.754635957991</v>
      </c>
      <c r="AK52" s="188">
        <v>4194.8350041919311</v>
      </c>
      <c r="AL52" s="188">
        <v>3105.4028097739174</v>
      </c>
      <c r="AM52" s="188">
        <v>1797.0262830126696</v>
      </c>
      <c r="AN52" s="188">
        <v>249.91453992097141</v>
      </c>
      <c r="AO52" s="188">
        <v>0</v>
      </c>
      <c r="AP52" s="188">
        <v>0</v>
      </c>
      <c r="AQ52" s="188">
        <v>0</v>
      </c>
      <c r="AR52" s="188">
        <v>0</v>
      </c>
      <c r="AS52" s="188">
        <v>0</v>
      </c>
      <c r="AT52" s="188">
        <v>0</v>
      </c>
      <c r="AU52" s="188">
        <v>0</v>
      </c>
      <c r="AV52" s="44"/>
    </row>
    <row r="53" spans="2:48" outlineLevel="1" x14ac:dyDescent="0.3">
      <c r="B53" s="39"/>
      <c r="C53" s="40"/>
      <c r="E53" s="116" t="s">
        <v>113</v>
      </c>
      <c r="G53" s="507" t="s">
        <v>116</v>
      </c>
      <c r="H53" s="115"/>
      <c r="I53" s="188">
        <v>0</v>
      </c>
      <c r="J53" s="188">
        <v>0</v>
      </c>
      <c r="K53" s="188">
        <v>0</v>
      </c>
      <c r="L53" s="188">
        <v>0</v>
      </c>
      <c r="M53" s="188">
        <v>0</v>
      </c>
      <c r="N53" s="188">
        <v>124.00070061294529</v>
      </c>
      <c r="O53" s="188">
        <v>746.7402914697891</v>
      </c>
      <c r="P53" s="188">
        <v>1444.1711981701071</v>
      </c>
      <c r="Q53" s="188">
        <v>2587.5691313859984</v>
      </c>
      <c r="R53" s="188">
        <v>3590.3017346354177</v>
      </c>
      <c r="S53" s="188">
        <v>4553.4076543305237</v>
      </c>
      <c r="T53" s="188">
        <v>4849.7099483047959</v>
      </c>
      <c r="U53" s="188">
        <v>5731.7727527231891</v>
      </c>
      <c r="V53" s="188">
        <v>5920.9990258346425</v>
      </c>
      <c r="W53" s="188">
        <v>6091.0030313678772</v>
      </c>
      <c r="X53" s="188">
        <v>6244.7458871608587</v>
      </c>
      <c r="Y53" s="188">
        <v>6359.8686063176101</v>
      </c>
      <c r="Z53" s="188">
        <v>6489.2872951276304</v>
      </c>
      <c r="AA53" s="188">
        <v>6682.2994480010011</v>
      </c>
      <c r="AB53" s="188">
        <v>6735.6142894763234</v>
      </c>
      <c r="AC53" s="188">
        <v>6736.0676821512216</v>
      </c>
      <c r="AD53" s="188">
        <v>6684.1766966371588</v>
      </c>
      <c r="AE53" s="188">
        <v>6830.880065317051</v>
      </c>
      <c r="AF53" s="188">
        <v>6623.2414773888522</v>
      </c>
      <c r="AG53" s="188">
        <v>6210.0727941529476</v>
      </c>
      <c r="AH53" s="188">
        <v>5712.9989847239049</v>
      </c>
      <c r="AI53" s="188">
        <v>5262.0108513239838</v>
      </c>
      <c r="AJ53" s="188">
        <v>4622.1791723621918</v>
      </c>
      <c r="AK53" s="188">
        <v>3796.9515037727374</v>
      </c>
      <c r="AL53" s="188">
        <v>2816.4625287965255</v>
      </c>
      <c r="AM53" s="188">
        <v>1638.9236547114026</v>
      </c>
      <c r="AN53" s="188">
        <v>246.52308592887425</v>
      </c>
      <c r="AO53" s="188">
        <v>0</v>
      </c>
      <c r="AP53" s="188">
        <v>0</v>
      </c>
      <c r="AQ53" s="188">
        <v>0</v>
      </c>
      <c r="AR53" s="188">
        <v>0</v>
      </c>
      <c r="AS53" s="188">
        <v>0</v>
      </c>
      <c r="AT53" s="188">
        <v>0</v>
      </c>
      <c r="AU53" s="188">
        <v>0</v>
      </c>
      <c r="AV53" s="44"/>
    </row>
    <row r="54" spans="2:48" outlineLevel="1" x14ac:dyDescent="0.3">
      <c r="B54" s="39"/>
      <c r="C54" s="40"/>
      <c r="E54" s="117"/>
      <c r="G54" s="507"/>
      <c r="H54" s="115"/>
      <c r="I54" s="188"/>
      <c r="J54" s="188"/>
      <c r="K54" s="188"/>
      <c r="L54" s="188"/>
      <c r="M54" s="188"/>
      <c r="N54" s="188"/>
      <c r="O54" s="188"/>
      <c r="P54" s="188"/>
      <c r="Q54" s="188"/>
      <c r="R54" s="188"/>
      <c r="S54" s="188"/>
      <c r="T54" s="188"/>
      <c r="U54" s="188"/>
      <c r="V54" s="188"/>
      <c r="W54" s="188"/>
      <c r="X54" s="188"/>
      <c r="Y54" s="188"/>
      <c r="Z54" s="188"/>
      <c r="AA54" s="188"/>
      <c r="AB54" s="188"/>
      <c r="AC54" s="188"/>
      <c r="AD54" s="188"/>
      <c r="AE54" s="188"/>
      <c r="AF54" s="188"/>
      <c r="AG54" s="188"/>
      <c r="AH54" s="188"/>
      <c r="AI54" s="188"/>
      <c r="AJ54" s="188"/>
      <c r="AK54" s="188"/>
      <c r="AL54" s="188"/>
      <c r="AM54" s="188"/>
      <c r="AN54" s="188"/>
      <c r="AO54" s="188"/>
      <c r="AP54" s="188"/>
      <c r="AQ54" s="188"/>
      <c r="AR54" s="188"/>
      <c r="AS54" s="188"/>
      <c r="AT54" s="188"/>
      <c r="AU54" s="188"/>
      <c r="AV54" s="44"/>
    </row>
    <row r="55" spans="2:48" outlineLevel="1" x14ac:dyDescent="0.3">
      <c r="B55" s="39"/>
      <c r="C55" s="40"/>
      <c r="E55" s="568" t="s">
        <v>364</v>
      </c>
      <c r="G55" s="507" t="s">
        <v>116</v>
      </c>
      <c r="H55" s="393">
        <v>472828.36697047885</v>
      </c>
      <c r="I55" s="188">
        <v>0</v>
      </c>
      <c r="J55" s="188">
        <v>0</v>
      </c>
      <c r="K55" s="188">
        <v>0</v>
      </c>
      <c r="L55" s="188">
        <v>0</v>
      </c>
      <c r="M55" s="188">
        <v>0</v>
      </c>
      <c r="N55" s="188">
        <v>444.44709120446004</v>
      </c>
      <c r="O55" s="188">
        <v>2797.01887888587</v>
      </c>
      <c r="P55" s="188">
        <v>5431.7578597537386</v>
      </c>
      <c r="Q55" s="188">
        <v>9751.2611630137726</v>
      </c>
      <c r="R55" s="188">
        <v>13539.362108622689</v>
      </c>
      <c r="S55" s="188">
        <v>17177.762249693093</v>
      </c>
      <c r="T55" s="188">
        <v>18297.126471373675</v>
      </c>
      <c r="U55" s="188">
        <v>21629.363732509824</v>
      </c>
      <c r="V55" s="188">
        <v>22344.218542041985</v>
      </c>
      <c r="W55" s="188">
        <v>22986.455896278647</v>
      </c>
      <c r="X55" s="188">
        <v>23567.262240385466</v>
      </c>
      <c r="Y55" s="188">
        <v>24002.170290533195</v>
      </c>
      <c r="Z55" s="188">
        <v>24491.085337148827</v>
      </c>
      <c r="AA55" s="188">
        <v>25220.242359114894</v>
      </c>
      <c r="AB55" s="188">
        <v>25421.653982466109</v>
      </c>
      <c r="AC55" s="188">
        <v>25423.366799237949</v>
      </c>
      <c r="AD55" s="188">
        <v>25227.334187295932</v>
      </c>
      <c r="AE55" s="188">
        <v>25781.54691341997</v>
      </c>
      <c r="AF55" s="188">
        <v>24997.134470135665</v>
      </c>
      <c r="AG55" s="188">
        <v>23436.275000133359</v>
      </c>
      <c r="AH55" s="188">
        <v>21558.440608956975</v>
      </c>
      <c r="AI55" s="188">
        <v>19854.707660557273</v>
      </c>
      <c r="AJ55" s="188">
        <v>17437.565762257167</v>
      </c>
      <c r="AK55" s="188">
        <v>14320.039014252565</v>
      </c>
      <c r="AL55" s="188">
        <v>10615.96955323132</v>
      </c>
      <c r="AM55" s="188">
        <v>6167.4893622430764</v>
      </c>
      <c r="AN55" s="188">
        <v>907.30943573130276</v>
      </c>
      <c r="AO55" s="188">
        <v>0</v>
      </c>
      <c r="AP55" s="188">
        <v>0</v>
      </c>
      <c r="AQ55" s="188">
        <v>0</v>
      </c>
      <c r="AR55" s="188">
        <v>0</v>
      </c>
      <c r="AS55" s="188">
        <v>0</v>
      </c>
      <c r="AT55" s="188">
        <v>0</v>
      </c>
      <c r="AU55" s="188">
        <v>0</v>
      </c>
      <c r="AV55" s="44"/>
    </row>
    <row r="56" spans="2:48" x14ac:dyDescent="0.3">
      <c r="B56" s="39"/>
      <c r="C56" s="40"/>
      <c r="E56" s="114"/>
      <c r="H56" s="115"/>
      <c r="AV56" s="44"/>
    </row>
    <row r="57" spans="2:48" ht="14.4" thickBot="1" x14ac:dyDescent="0.35">
      <c r="B57" s="39"/>
      <c r="C57" s="104"/>
      <c r="D57" s="118" t="s">
        <v>166</v>
      </c>
      <c r="E57" s="620" t="s">
        <v>365</v>
      </c>
      <c r="F57" s="153"/>
      <c r="G57" s="154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7"/>
      <c r="W57" s="57"/>
      <c r="X57" s="57"/>
      <c r="Y57" s="57"/>
      <c r="Z57" s="57"/>
      <c r="AA57" s="57"/>
      <c r="AB57" s="57"/>
      <c r="AC57" s="57"/>
      <c r="AD57" s="57"/>
      <c r="AE57" s="57"/>
      <c r="AF57" s="57"/>
      <c r="AG57" s="57"/>
      <c r="AH57" s="57"/>
      <c r="AI57" s="57"/>
      <c r="AJ57" s="57"/>
      <c r="AK57" s="57"/>
      <c r="AL57" s="57"/>
      <c r="AM57" s="57"/>
      <c r="AN57" s="57"/>
      <c r="AO57" s="57"/>
      <c r="AP57" s="57"/>
      <c r="AQ57" s="57"/>
      <c r="AR57" s="57"/>
      <c r="AS57" s="57"/>
      <c r="AT57" s="57"/>
      <c r="AU57" s="57"/>
      <c r="AV57" s="44"/>
    </row>
    <row r="58" spans="2:48" ht="14.4" outlineLevel="1" thickTop="1" x14ac:dyDescent="0.3">
      <c r="B58" s="39"/>
      <c r="C58" s="104"/>
      <c r="D58" s="52"/>
      <c r="E58" s="605"/>
      <c r="F58" s="111"/>
      <c r="G58" s="122"/>
      <c r="H58" s="58"/>
      <c r="I58" s="58"/>
      <c r="J58" s="58"/>
      <c r="K58" s="58"/>
      <c r="L58" s="58"/>
      <c r="M58" s="58"/>
      <c r="N58" s="58"/>
      <c r="O58" s="58"/>
      <c r="P58" s="58"/>
      <c r="Q58" s="58"/>
      <c r="R58" s="58"/>
      <c r="S58" s="58"/>
      <c r="T58" s="58"/>
      <c r="U58" s="58"/>
      <c r="V58" s="58"/>
      <c r="W58" s="58"/>
      <c r="X58" s="58"/>
      <c r="Y58" s="58"/>
      <c r="Z58" s="58"/>
      <c r="AA58" s="58"/>
      <c r="AB58" s="58"/>
      <c r="AC58" s="58"/>
      <c r="AD58" s="58"/>
      <c r="AE58" s="58"/>
      <c r="AF58" s="58"/>
      <c r="AG58" s="58"/>
      <c r="AH58" s="58"/>
      <c r="AI58" s="58"/>
      <c r="AJ58" s="58"/>
      <c r="AK58" s="58"/>
      <c r="AL58" s="58"/>
      <c r="AM58" s="58"/>
      <c r="AN58" s="58"/>
      <c r="AO58" s="58"/>
      <c r="AP58" s="58"/>
      <c r="AQ58" s="58"/>
      <c r="AR58" s="58"/>
      <c r="AS58" s="58"/>
      <c r="AT58" s="58"/>
      <c r="AU58" s="58"/>
      <c r="AV58" s="44"/>
    </row>
    <row r="59" spans="2:48" outlineLevel="1" x14ac:dyDescent="0.3">
      <c r="B59" s="39"/>
      <c r="C59" s="104"/>
      <c r="D59" s="52"/>
      <c r="E59" s="605" t="s">
        <v>405</v>
      </c>
      <c r="F59" s="111"/>
      <c r="G59" s="507" t="s">
        <v>19</v>
      </c>
      <c r="H59" s="58"/>
      <c r="I59" s="492">
        <v>0</v>
      </c>
      <c r="J59" s="492">
        <v>0</v>
      </c>
      <c r="K59" s="492">
        <v>1.6099010716362199E-2</v>
      </c>
      <c r="L59" s="492">
        <v>2.0596766239774279E-2</v>
      </c>
      <c r="M59" s="492">
        <v>2.4219069876239036E-2</v>
      </c>
      <c r="N59" s="492">
        <v>2.6619680375906674E-2</v>
      </c>
      <c r="O59" s="492">
        <v>2.8803057246931968E-2</v>
      </c>
      <c r="P59" s="492">
        <v>3.0640546000634681E-2</v>
      </c>
      <c r="Q59" s="492">
        <v>3.214469842110864E-2</v>
      </c>
      <c r="R59" s="492">
        <v>3.3322873167046789E-2</v>
      </c>
      <c r="S59" s="492">
        <v>3.3882873844645799E-2</v>
      </c>
      <c r="T59" s="492">
        <v>3.4359815674583835E-2</v>
      </c>
      <c r="U59" s="492">
        <v>3.4777389694939556E-2</v>
      </c>
      <c r="V59" s="492">
        <v>3.4977615837894153E-2</v>
      </c>
      <c r="W59" s="492">
        <v>3.5161966596498374E-2</v>
      </c>
      <c r="X59" s="492">
        <v>3.533246728965856E-2</v>
      </c>
      <c r="Y59" s="492">
        <v>3.5494337008402599E-2</v>
      </c>
      <c r="Z59" s="492">
        <v>3.5645270005052451E-2</v>
      </c>
      <c r="AA59" s="492">
        <v>3.578162070557675E-2</v>
      </c>
      <c r="AB59" s="492">
        <v>3.5908312192855528E-2</v>
      </c>
      <c r="AC59" s="492">
        <v>3.6021917004124181E-2</v>
      </c>
      <c r="AD59" s="492">
        <v>3.6121874281839446E-2</v>
      </c>
      <c r="AE59" s="492">
        <v>3.6207841279724845E-2</v>
      </c>
      <c r="AF59" s="492">
        <v>3.6279724521523199E-2</v>
      </c>
      <c r="AG59" s="492">
        <v>3.6339393532378805E-2</v>
      </c>
      <c r="AH59" s="492">
        <v>3.6386100502233919E-2</v>
      </c>
      <c r="AI59" s="492">
        <v>3.6420001224850541E-2</v>
      </c>
      <c r="AJ59" s="492">
        <v>3.6448667277063189E-2</v>
      </c>
      <c r="AK59" s="492">
        <v>3.647116389629957E-2</v>
      </c>
      <c r="AL59" s="492">
        <v>3.6493442404269168E-2</v>
      </c>
      <c r="AM59" s="492">
        <v>3.6512947783274699E-2</v>
      </c>
      <c r="AN59" s="492">
        <v>3.6529555398306567E-2</v>
      </c>
      <c r="AO59" s="492">
        <v>0</v>
      </c>
      <c r="AP59" s="492">
        <v>0</v>
      </c>
      <c r="AQ59" s="492">
        <v>0</v>
      </c>
      <c r="AR59" s="492">
        <v>0</v>
      </c>
      <c r="AS59" s="492">
        <v>0</v>
      </c>
      <c r="AT59" s="492">
        <v>0</v>
      </c>
      <c r="AU59" s="492">
        <v>0</v>
      </c>
      <c r="AV59" s="44"/>
    </row>
    <row r="60" spans="2:48" outlineLevel="1" x14ac:dyDescent="0.3">
      <c r="B60" s="39"/>
      <c r="C60" s="104"/>
      <c r="D60" s="52"/>
      <c r="E60" s="605"/>
      <c r="F60" s="111"/>
      <c r="G60" s="122"/>
      <c r="H60" s="58"/>
      <c r="I60" s="58"/>
      <c r="J60" s="58"/>
      <c r="K60" s="58"/>
      <c r="L60" s="58"/>
      <c r="M60" s="58"/>
      <c r="N60" s="58"/>
      <c r="O60" s="58"/>
      <c r="P60" s="58"/>
      <c r="Q60" s="58"/>
      <c r="R60" s="58"/>
      <c r="S60" s="58"/>
      <c r="T60" s="58"/>
      <c r="U60" s="58"/>
      <c r="V60" s="58"/>
      <c r="W60" s="58"/>
      <c r="X60" s="58"/>
      <c r="Y60" s="58"/>
      <c r="Z60" s="58"/>
      <c r="AA60" s="58"/>
      <c r="AB60" s="58"/>
      <c r="AC60" s="58"/>
      <c r="AD60" s="58"/>
      <c r="AE60" s="58"/>
      <c r="AF60" s="58"/>
      <c r="AG60" s="58"/>
      <c r="AH60" s="58"/>
      <c r="AI60" s="58"/>
      <c r="AJ60" s="58"/>
      <c r="AK60" s="58"/>
      <c r="AL60" s="58"/>
      <c r="AM60" s="58"/>
      <c r="AN60" s="58"/>
      <c r="AO60" s="58"/>
      <c r="AP60" s="58"/>
      <c r="AQ60" s="58"/>
      <c r="AR60" s="58"/>
      <c r="AS60" s="58"/>
      <c r="AT60" s="58"/>
      <c r="AU60" s="58"/>
      <c r="AV60" s="44"/>
    </row>
    <row r="61" spans="2:48" outlineLevel="1" x14ac:dyDescent="0.3">
      <c r="B61" s="39"/>
      <c r="C61" s="104"/>
      <c r="D61" s="52"/>
      <c r="E61" s="605" t="s">
        <v>23</v>
      </c>
      <c r="F61" s="111"/>
      <c r="G61" s="507" t="s">
        <v>116</v>
      </c>
      <c r="H61" s="58"/>
      <c r="I61" s="188">
        <v>0</v>
      </c>
      <c r="J61" s="188">
        <v>0</v>
      </c>
      <c r="K61" s="188">
        <v>82774.393144982663</v>
      </c>
      <c r="L61" s="188">
        <v>76322.249662604838</v>
      </c>
      <c r="M61" s="188">
        <v>79709.807940950996</v>
      </c>
      <c r="N61" s="188">
        <v>83565.339553415222</v>
      </c>
      <c r="O61" s="188">
        <v>87003.337906300192</v>
      </c>
      <c r="P61" s="188">
        <v>88308.834376803934</v>
      </c>
      <c r="Q61" s="188">
        <v>91451.489803587683</v>
      </c>
      <c r="R61" s="188">
        <v>94309.960546907969</v>
      </c>
      <c r="S61" s="188">
        <v>94622.388906330889</v>
      </c>
      <c r="T61" s="188">
        <v>96384.173128886308</v>
      </c>
      <c r="U61" s="188">
        <v>94949.634219837069</v>
      </c>
      <c r="V61" s="188">
        <v>95935.942449173977</v>
      </c>
      <c r="W61" s="188">
        <v>95840.865431709171</v>
      </c>
      <c r="X61" s="188">
        <v>95506.328738144701</v>
      </c>
      <c r="Y61" s="188">
        <v>96205.297292567077</v>
      </c>
      <c r="Z61" s="188">
        <v>96778.09941361587</v>
      </c>
      <c r="AA61" s="188">
        <v>96420.707094826867</v>
      </c>
      <c r="AB61" s="188">
        <v>96191.161014990939</v>
      </c>
      <c r="AC61" s="188">
        <v>96083.286980013538</v>
      </c>
      <c r="AD61" s="188">
        <v>97927.684590498262</v>
      </c>
      <c r="AE61" s="188">
        <v>96939.378944435201</v>
      </c>
      <c r="AF61" s="188">
        <v>96420.214445566671</v>
      </c>
      <c r="AG61" s="188">
        <v>96409.961644322408</v>
      </c>
      <c r="AH61" s="188">
        <v>97654.234125001589</v>
      </c>
      <c r="AI61" s="188">
        <v>97542.622840228432</v>
      </c>
      <c r="AJ61" s="188">
        <v>96613.663797984074</v>
      </c>
      <c r="AK61" s="188">
        <v>96718.804799234844</v>
      </c>
      <c r="AL61" s="188">
        <v>97598.566773554005</v>
      </c>
      <c r="AM61" s="188">
        <v>97511.311801496355</v>
      </c>
      <c r="AN61" s="188">
        <v>98263.96321265478</v>
      </c>
      <c r="AO61" s="188">
        <v>0</v>
      </c>
      <c r="AP61" s="188">
        <v>0</v>
      </c>
      <c r="AQ61" s="188">
        <v>0</v>
      </c>
      <c r="AR61" s="188">
        <v>0</v>
      </c>
      <c r="AS61" s="188">
        <v>0</v>
      </c>
      <c r="AT61" s="188">
        <v>0</v>
      </c>
      <c r="AU61" s="188">
        <v>0</v>
      </c>
      <c r="AV61" s="44"/>
    </row>
    <row r="62" spans="2:48" outlineLevel="1" x14ac:dyDescent="0.3">
      <c r="B62" s="39"/>
      <c r="C62" s="104"/>
      <c r="D62" s="52"/>
      <c r="E62" s="605" t="s">
        <v>406</v>
      </c>
      <c r="F62" s="111"/>
      <c r="G62" s="507" t="s">
        <v>116</v>
      </c>
      <c r="H62" s="58"/>
      <c r="I62" s="188">
        <v>0</v>
      </c>
      <c r="J62" s="188">
        <v>0</v>
      </c>
      <c r="K62" s="188">
        <v>16523.218655571774</v>
      </c>
      <c r="L62" s="188">
        <v>21139.489759554028</v>
      </c>
      <c r="M62" s="188">
        <v>24857.240873375536</v>
      </c>
      <c r="N62" s="188">
        <v>27321.107311612981</v>
      </c>
      <c r="O62" s="188">
        <v>29562.016028494752</v>
      </c>
      <c r="P62" s="188">
        <v>31447.922497500727</v>
      </c>
      <c r="Q62" s="188">
        <v>32991.709241461271</v>
      </c>
      <c r="R62" s="188">
        <v>34200.928819271932</v>
      </c>
      <c r="S62" s="188">
        <v>34775.685480178588</v>
      </c>
      <c r="T62" s="188">
        <v>35265.194697912397</v>
      </c>
      <c r="U62" s="188">
        <v>35693.771767943872</v>
      </c>
      <c r="V62" s="188">
        <v>35899.273857413136</v>
      </c>
      <c r="W62" s="188">
        <v>36088.482247133768</v>
      </c>
      <c r="X62" s="188">
        <v>36263.475623040344</v>
      </c>
      <c r="Y62" s="188">
        <v>36429.610598887353</v>
      </c>
      <c r="Z62" s="188">
        <v>36584.5206706877</v>
      </c>
      <c r="AA62" s="188">
        <v>36724.464203759184</v>
      </c>
      <c r="AB62" s="188">
        <v>36854.494003912012</v>
      </c>
      <c r="AC62" s="188">
        <v>36971.09229494918</v>
      </c>
      <c r="AD62" s="188">
        <v>37073.683440765766</v>
      </c>
      <c r="AE62" s="188">
        <v>37161.915663742038</v>
      </c>
      <c r="AF62" s="188">
        <v>37235.693024527216</v>
      </c>
      <c r="AG62" s="188">
        <v>37296.934310137818</v>
      </c>
      <c r="AH62" s="188">
        <v>37344.872005767211</v>
      </c>
      <c r="AI62" s="188">
        <v>37379.666010333407</v>
      </c>
      <c r="AJ62" s="188">
        <v>37409.087411253415</v>
      </c>
      <c r="AK62" s="188">
        <v>37432.176815018829</v>
      </c>
      <c r="AL62" s="188">
        <v>37455.042360299041</v>
      </c>
      <c r="AM62" s="188">
        <v>37475.061704838059</v>
      </c>
      <c r="AN62" s="188">
        <v>37492.106929501475</v>
      </c>
      <c r="AO62" s="188">
        <v>0</v>
      </c>
      <c r="AP62" s="188">
        <v>0</v>
      </c>
      <c r="AQ62" s="188">
        <v>0</v>
      </c>
      <c r="AR62" s="188">
        <v>0</v>
      </c>
      <c r="AS62" s="188">
        <v>0</v>
      </c>
      <c r="AT62" s="188">
        <v>0</v>
      </c>
      <c r="AU62" s="188">
        <v>0</v>
      </c>
      <c r="AV62" s="44"/>
    </row>
    <row r="63" spans="2:48" outlineLevel="1" x14ac:dyDescent="0.3">
      <c r="B63" s="39"/>
      <c r="C63" s="104"/>
      <c r="D63" s="52"/>
      <c r="E63" s="605" t="s">
        <v>407</v>
      </c>
      <c r="F63" s="111"/>
      <c r="G63" s="507" t="s">
        <v>116</v>
      </c>
      <c r="H63" s="58"/>
      <c r="I63" s="188">
        <v>0</v>
      </c>
      <c r="J63" s="188">
        <v>0</v>
      </c>
      <c r="K63" s="188">
        <v>33196.625880904008</v>
      </c>
      <c r="L63" s="188">
        <v>42471.12790125046</v>
      </c>
      <c r="M63" s="188">
        <v>49940.42280174671</v>
      </c>
      <c r="N63" s="188">
        <v>54890.55110759606</v>
      </c>
      <c r="O63" s="188">
        <v>59392.737386084584</v>
      </c>
      <c r="P63" s="188">
        <v>63181.692359264511</v>
      </c>
      <c r="Q63" s="188">
        <v>66283.29816909114</v>
      </c>
      <c r="R63" s="188">
        <v>68712.728582693337</v>
      </c>
      <c r="S63" s="188">
        <v>69867.466182092103</v>
      </c>
      <c r="T63" s="188">
        <v>70850.934034518272</v>
      </c>
      <c r="U63" s="188">
        <v>71711.983745929741</v>
      </c>
      <c r="V63" s="188">
        <v>72124.855845734273</v>
      </c>
      <c r="W63" s="188">
        <v>72504.992443694631</v>
      </c>
      <c r="X63" s="188">
        <v>72856.569805993102</v>
      </c>
      <c r="Y63" s="188">
        <v>73190.349849330276</v>
      </c>
      <c r="Z63" s="188">
        <v>73501.578055283113</v>
      </c>
      <c r="AA63" s="188">
        <v>73782.737144723564</v>
      </c>
      <c r="AB63" s="188">
        <v>74043.978656987063</v>
      </c>
      <c r="AC63" s="188">
        <v>74278.235064688153</v>
      </c>
      <c r="AD63" s="188">
        <v>74484.349863345604</v>
      </c>
      <c r="AE63" s="188">
        <v>74661.616300220863</v>
      </c>
      <c r="AF63" s="188">
        <v>74809.841624567111</v>
      </c>
      <c r="AG63" s="188">
        <v>74932.880851321825</v>
      </c>
      <c r="AH63" s="188">
        <v>75029.191974509973</v>
      </c>
      <c r="AI63" s="188">
        <v>75099.096245376291</v>
      </c>
      <c r="AJ63" s="188">
        <v>75158.206474417791</v>
      </c>
      <c r="AK63" s="188">
        <v>75204.595154165436</v>
      </c>
      <c r="AL63" s="188">
        <v>75250.534082170489</v>
      </c>
      <c r="AM63" s="188">
        <v>75290.754738018222</v>
      </c>
      <c r="AN63" s="188">
        <v>75325.000120712866</v>
      </c>
      <c r="AO63" s="188">
        <v>0</v>
      </c>
      <c r="AP63" s="188">
        <v>0</v>
      </c>
      <c r="AQ63" s="188">
        <v>0</v>
      </c>
      <c r="AR63" s="188">
        <v>0</v>
      </c>
      <c r="AS63" s="188">
        <v>0</v>
      </c>
      <c r="AT63" s="188">
        <v>0</v>
      </c>
      <c r="AU63" s="188">
        <v>0</v>
      </c>
      <c r="AV63" s="44"/>
    </row>
    <row r="64" spans="2:48" outlineLevel="1" x14ac:dyDescent="0.3">
      <c r="B64" s="39"/>
      <c r="C64" s="104"/>
      <c r="D64" s="52"/>
      <c r="E64" s="605"/>
      <c r="F64" s="111"/>
      <c r="G64" s="122"/>
      <c r="H64" s="58"/>
      <c r="I64" s="188"/>
      <c r="J64" s="188"/>
      <c r="K64" s="188"/>
      <c r="L64" s="188"/>
      <c r="M64" s="188"/>
      <c r="N64" s="188"/>
      <c r="O64" s="188"/>
      <c r="P64" s="188"/>
      <c r="Q64" s="188"/>
      <c r="R64" s="188"/>
      <c r="S64" s="188"/>
      <c r="T64" s="188"/>
      <c r="U64" s="188"/>
      <c r="V64" s="188"/>
      <c r="W64" s="188"/>
      <c r="X64" s="188"/>
      <c r="Y64" s="188"/>
      <c r="Z64" s="188"/>
      <c r="AA64" s="188"/>
      <c r="AB64" s="188"/>
      <c r="AC64" s="188"/>
      <c r="AD64" s="188"/>
      <c r="AE64" s="188"/>
      <c r="AF64" s="188"/>
      <c r="AG64" s="188"/>
      <c r="AH64" s="188"/>
      <c r="AI64" s="188"/>
      <c r="AJ64" s="188"/>
      <c r="AK64" s="188"/>
      <c r="AL64" s="188"/>
      <c r="AM64" s="188"/>
      <c r="AN64" s="188"/>
      <c r="AO64" s="188"/>
      <c r="AP64" s="188"/>
      <c r="AQ64" s="188"/>
      <c r="AR64" s="188"/>
      <c r="AS64" s="188"/>
      <c r="AT64" s="188"/>
      <c r="AU64" s="188"/>
      <c r="AV64" s="44"/>
    </row>
    <row r="65" spans="2:48" outlineLevel="1" x14ac:dyDescent="0.3">
      <c r="B65" s="39"/>
      <c r="C65" s="104"/>
      <c r="D65" s="52"/>
      <c r="E65" s="605" t="s">
        <v>319</v>
      </c>
      <c r="F65" s="111"/>
      <c r="G65" s="507" t="s">
        <v>116</v>
      </c>
      <c r="H65" s="58"/>
      <c r="I65" s="188">
        <v>0</v>
      </c>
      <c r="J65" s="188">
        <v>0</v>
      </c>
      <c r="K65" s="188">
        <v>-4907.9076968311892</v>
      </c>
      <c r="L65" s="188">
        <v>-6829.2861561102973</v>
      </c>
      <c r="M65" s="188">
        <v>-8312.6356811919013</v>
      </c>
      <c r="N65" s="188">
        <v>-9199.7328244139699</v>
      </c>
      <c r="O65" s="188">
        <v>-10068.581521833001</v>
      </c>
      <c r="P65" s="188">
        <v>-10810.661053176367</v>
      </c>
      <c r="Q65" s="188">
        <v>-11355.570361222337</v>
      </c>
      <c r="R65" s="188">
        <v>-11745.770607471733</v>
      </c>
      <c r="S65" s="188">
        <v>-11994.921774318951</v>
      </c>
      <c r="T65" s="188">
        <v>-12110.948548462145</v>
      </c>
      <c r="U65" s="188">
        <v>-12327.869707413269</v>
      </c>
      <c r="V65" s="188">
        <v>-12335.127210453222</v>
      </c>
      <c r="W65" s="188">
        <v>-12482.53936753274</v>
      </c>
      <c r="X65" s="188">
        <v>-12550.847241390675</v>
      </c>
      <c r="Y65" s="188">
        <v>-12569.551948043381</v>
      </c>
      <c r="Z65" s="188">
        <v>-12614.755823237392</v>
      </c>
      <c r="AA65" s="188">
        <v>-12731.122731388552</v>
      </c>
      <c r="AB65" s="188">
        <v>-12770.476998494352</v>
      </c>
      <c r="AC65" s="188">
        <v>-12828.028065798286</v>
      </c>
      <c r="AD65" s="188">
        <v>-12772.14379770469</v>
      </c>
      <c r="AE65" s="188">
        <v>-12895.699430491371</v>
      </c>
      <c r="AF65" s="188">
        <v>-12932.422152302002</v>
      </c>
      <c r="AG65" s="188">
        <v>-12956.831182901426</v>
      </c>
      <c r="AH65" s="188">
        <v>-12902.670858500791</v>
      </c>
      <c r="AI65" s="188">
        <v>-12955.463572076285</v>
      </c>
      <c r="AJ65" s="188">
        <v>-13002.050190236601</v>
      </c>
      <c r="AK65" s="188">
        <v>-12999.798770435345</v>
      </c>
      <c r="AL65" s="188">
        <v>-12959.495540449783</v>
      </c>
      <c r="AM65" s="188">
        <v>-13029.85339216688</v>
      </c>
      <c r="AN65" s="188">
        <v>-12991.136794169432</v>
      </c>
      <c r="AO65" s="188">
        <v>0</v>
      </c>
      <c r="AP65" s="188">
        <v>0</v>
      </c>
      <c r="AQ65" s="188">
        <v>0</v>
      </c>
      <c r="AR65" s="188">
        <v>0</v>
      </c>
      <c r="AS65" s="188">
        <v>0</v>
      </c>
      <c r="AT65" s="188">
        <v>0</v>
      </c>
      <c r="AU65" s="188">
        <v>0</v>
      </c>
      <c r="AV65" s="44"/>
    </row>
    <row r="66" spans="2:48" outlineLevel="1" x14ac:dyDescent="0.3">
      <c r="B66" s="39"/>
      <c r="C66" s="104"/>
      <c r="D66" s="52"/>
      <c r="E66" s="605"/>
      <c r="F66" s="111"/>
      <c r="G66" s="122"/>
      <c r="H66" s="58"/>
      <c r="I66" s="188"/>
      <c r="J66" s="188"/>
      <c r="K66" s="188"/>
      <c r="L66" s="188"/>
      <c r="M66" s="188"/>
      <c r="N66" s="188"/>
      <c r="O66" s="188"/>
      <c r="P66" s="188"/>
      <c r="Q66" s="188"/>
      <c r="R66" s="188"/>
      <c r="S66" s="188"/>
      <c r="T66" s="188"/>
      <c r="U66" s="188"/>
      <c r="V66" s="188"/>
      <c r="W66" s="188"/>
      <c r="X66" s="188"/>
      <c r="Y66" s="188"/>
      <c r="Z66" s="188"/>
      <c r="AA66" s="188"/>
      <c r="AB66" s="188"/>
      <c r="AC66" s="188"/>
      <c r="AD66" s="188"/>
      <c r="AE66" s="188"/>
      <c r="AF66" s="188"/>
      <c r="AG66" s="188"/>
      <c r="AH66" s="188"/>
      <c r="AI66" s="188"/>
      <c r="AJ66" s="188"/>
      <c r="AK66" s="188"/>
      <c r="AL66" s="188"/>
      <c r="AM66" s="188"/>
      <c r="AN66" s="188"/>
      <c r="AO66" s="188"/>
      <c r="AP66" s="188"/>
      <c r="AQ66" s="188"/>
      <c r="AR66" s="188"/>
      <c r="AS66" s="188"/>
      <c r="AT66" s="188"/>
      <c r="AU66" s="188"/>
      <c r="AV66" s="44"/>
    </row>
    <row r="67" spans="2:48" outlineLevel="1" x14ac:dyDescent="0.3">
      <c r="B67" s="39"/>
      <c r="C67" s="104"/>
      <c r="D67" s="52"/>
      <c r="E67" s="605" t="s">
        <v>98</v>
      </c>
      <c r="F67" s="111"/>
      <c r="G67" s="507" t="s">
        <v>116</v>
      </c>
      <c r="H67" s="58"/>
      <c r="I67" s="188">
        <v>0</v>
      </c>
      <c r="J67" s="188">
        <v>0</v>
      </c>
      <c r="K67" s="188">
        <v>-82774.393144982663</v>
      </c>
      <c r="L67" s="188">
        <v>-76322.249662604838</v>
      </c>
      <c r="M67" s="188">
        <v>-79709.807940950996</v>
      </c>
      <c r="N67" s="188">
        <v>-83565.339553415222</v>
      </c>
      <c r="O67" s="188">
        <v>-87003.337906300192</v>
      </c>
      <c r="P67" s="188">
        <v>-88308.834376803934</v>
      </c>
      <c r="Q67" s="188">
        <v>-91451.489803587683</v>
      </c>
      <c r="R67" s="188">
        <v>-94309.960546907969</v>
      </c>
      <c r="S67" s="188">
        <v>-94622.388906330889</v>
      </c>
      <c r="T67" s="188">
        <v>-96384.173128886308</v>
      </c>
      <c r="U67" s="188">
        <v>-94949.634219837069</v>
      </c>
      <c r="V67" s="188">
        <v>-95935.942449173977</v>
      </c>
      <c r="W67" s="188">
        <v>-95840.865431709171</v>
      </c>
      <c r="X67" s="188">
        <v>-95506.328738144701</v>
      </c>
      <c r="Y67" s="188">
        <v>-96205.297292567077</v>
      </c>
      <c r="Z67" s="188">
        <v>-96778.09941361587</v>
      </c>
      <c r="AA67" s="188">
        <v>-96420.707094826867</v>
      </c>
      <c r="AB67" s="188">
        <v>-96191.161014990939</v>
      </c>
      <c r="AC67" s="188">
        <v>-96083.286980013538</v>
      </c>
      <c r="AD67" s="188">
        <v>-97927.684590498262</v>
      </c>
      <c r="AE67" s="188">
        <v>-96939.378944435201</v>
      </c>
      <c r="AF67" s="188">
        <v>-96420.214445566671</v>
      </c>
      <c r="AG67" s="188">
        <v>-96409.961644322408</v>
      </c>
      <c r="AH67" s="188">
        <v>-97654.234125001589</v>
      </c>
      <c r="AI67" s="188">
        <v>-97542.622840228432</v>
      </c>
      <c r="AJ67" s="188">
        <v>-96613.663797984074</v>
      </c>
      <c r="AK67" s="188">
        <v>-96718.804799234844</v>
      </c>
      <c r="AL67" s="188">
        <v>-97598.566773554005</v>
      </c>
      <c r="AM67" s="188">
        <v>-97511.311801496355</v>
      </c>
      <c r="AN67" s="188">
        <v>-98263.96321265478</v>
      </c>
      <c r="AO67" s="188">
        <v>0</v>
      </c>
      <c r="AP67" s="188">
        <v>0</v>
      </c>
      <c r="AQ67" s="188">
        <v>0</v>
      </c>
      <c r="AR67" s="188">
        <v>0</v>
      </c>
      <c r="AS67" s="188">
        <v>0</v>
      </c>
      <c r="AT67" s="188">
        <v>0</v>
      </c>
      <c r="AU67" s="188">
        <v>0</v>
      </c>
      <c r="AV67" s="44"/>
    </row>
    <row r="68" spans="2:48" outlineLevel="1" x14ac:dyDescent="0.3">
      <c r="B68" s="39"/>
      <c r="C68" s="104"/>
      <c r="D68" s="52"/>
      <c r="E68" s="605" t="s">
        <v>408</v>
      </c>
      <c r="F68" s="111"/>
      <c r="G68" s="507" t="s">
        <v>116</v>
      </c>
      <c r="H68" s="58"/>
      <c r="I68" s="188">
        <v>0</v>
      </c>
      <c r="J68" s="188">
        <v>0</v>
      </c>
      <c r="K68" s="188">
        <v>-16523.218655571774</v>
      </c>
      <c r="L68" s="188">
        <v>-21139.489759554028</v>
      </c>
      <c r="M68" s="188">
        <v>-24857.240873375536</v>
      </c>
      <c r="N68" s="188">
        <v>-27321.107311612981</v>
      </c>
      <c r="O68" s="188">
        <v>-29562.016028494752</v>
      </c>
      <c r="P68" s="188">
        <v>-31447.922497500727</v>
      </c>
      <c r="Q68" s="188">
        <v>-32991.709241461271</v>
      </c>
      <c r="R68" s="188">
        <v>-34200.928819271932</v>
      </c>
      <c r="S68" s="188">
        <v>-34775.685480178588</v>
      </c>
      <c r="T68" s="188">
        <v>-35265.194697912397</v>
      </c>
      <c r="U68" s="188">
        <v>-35693.771767943872</v>
      </c>
      <c r="V68" s="188">
        <v>-35899.273857413136</v>
      </c>
      <c r="W68" s="188">
        <v>-36088.482247133768</v>
      </c>
      <c r="X68" s="188">
        <v>-36263.475623040344</v>
      </c>
      <c r="Y68" s="188">
        <v>-36429.610598887353</v>
      </c>
      <c r="Z68" s="188">
        <v>-36584.5206706877</v>
      </c>
      <c r="AA68" s="188">
        <v>-36724.464203759184</v>
      </c>
      <c r="AB68" s="188">
        <v>-36854.494003912012</v>
      </c>
      <c r="AC68" s="188">
        <v>-36971.09229494918</v>
      </c>
      <c r="AD68" s="188">
        <v>-37073.683440765766</v>
      </c>
      <c r="AE68" s="188">
        <v>-37161.915663742038</v>
      </c>
      <c r="AF68" s="188">
        <v>-37235.693024527216</v>
      </c>
      <c r="AG68" s="188">
        <v>-37296.934310137818</v>
      </c>
      <c r="AH68" s="188">
        <v>-37344.872005767211</v>
      </c>
      <c r="AI68" s="188">
        <v>-37379.666010333407</v>
      </c>
      <c r="AJ68" s="188">
        <v>-37409.087411253415</v>
      </c>
      <c r="AK68" s="188">
        <v>-37432.176815018829</v>
      </c>
      <c r="AL68" s="188">
        <v>-37455.042360299041</v>
      </c>
      <c r="AM68" s="188">
        <v>-37475.061704838059</v>
      </c>
      <c r="AN68" s="188">
        <v>-37492.106929501475</v>
      </c>
      <c r="AO68" s="188">
        <v>0</v>
      </c>
      <c r="AP68" s="188">
        <v>0</v>
      </c>
      <c r="AQ68" s="188">
        <v>0</v>
      </c>
      <c r="AR68" s="188">
        <v>0</v>
      </c>
      <c r="AS68" s="188">
        <v>0</v>
      </c>
      <c r="AT68" s="188">
        <v>0</v>
      </c>
      <c r="AU68" s="188">
        <v>0</v>
      </c>
      <c r="AV68" s="44"/>
    </row>
    <row r="69" spans="2:48" outlineLevel="1" x14ac:dyDescent="0.3">
      <c r="B69" s="39"/>
      <c r="C69" s="104"/>
      <c r="D69" s="52"/>
      <c r="E69" s="605"/>
      <c r="F69" s="111"/>
      <c r="G69" s="122"/>
      <c r="H69" s="58"/>
      <c r="I69" s="58"/>
      <c r="J69" s="58"/>
      <c r="K69" s="58"/>
      <c r="L69" s="58"/>
      <c r="M69" s="58"/>
      <c r="N69" s="58"/>
      <c r="O69" s="58"/>
      <c r="P69" s="58"/>
      <c r="Q69" s="58"/>
      <c r="R69" s="58"/>
      <c r="S69" s="58"/>
      <c r="T69" s="58"/>
      <c r="U69" s="58"/>
      <c r="V69" s="58"/>
      <c r="W69" s="58"/>
      <c r="X69" s="58"/>
      <c r="Y69" s="58"/>
      <c r="Z69" s="58"/>
      <c r="AA69" s="58"/>
      <c r="AB69" s="58"/>
      <c r="AC69" s="58"/>
      <c r="AD69" s="58"/>
      <c r="AE69" s="58"/>
      <c r="AF69" s="58"/>
      <c r="AG69" s="58"/>
      <c r="AH69" s="58"/>
      <c r="AI69" s="58"/>
      <c r="AJ69" s="58"/>
      <c r="AK69" s="58"/>
      <c r="AL69" s="58"/>
      <c r="AM69" s="58"/>
      <c r="AN69" s="58"/>
      <c r="AO69" s="58"/>
      <c r="AP69" s="58"/>
      <c r="AQ69" s="58"/>
      <c r="AR69" s="58"/>
      <c r="AS69" s="58"/>
      <c r="AT69" s="58"/>
      <c r="AU69" s="58"/>
      <c r="AV69" s="44"/>
    </row>
    <row r="70" spans="2:48" outlineLevel="1" x14ac:dyDescent="0.3">
      <c r="B70" s="39"/>
      <c r="C70" s="40"/>
      <c r="E70" s="621" t="s">
        <v>224</v>
      </c>
      <c r="G70" s="507" t="s">
        <v>116</v>
      </c>
      <c r="H70" s="555"/>
      <c r="I70" s="393">
        <v>0</v>
      </c>
      <c r="J70" s="393">
        <v>0</v>
      </c>
      <c r="K70" s="393">
        <v>28288.718184072819</v>
      </c>
      <c r="L70" s="393">
        <v>35641.841745140176</v>
      </c>
      <c r="M70" s="393">
        <v>41627.787120554793</v>
      </c>
      <c r="N70" s="393">
        <v>45690.818283182074</v>
      </c>
      <c r="O70" s="393">
        <v>49324.155864251588</v>
      </c>
      <c r="P70" s="393">
        <v>52371.03130608816</v>
      </c>
      <c r="Q70" s="393">
        <v>54927.727807868781</v>
      </c>
      <c r="R70" s="393">
        <v>56966.95797522163</v>
      </c>
      <c r="S70" s="393">
        <v>57872.54440777313</v>
      </c>
      <c r="T70" s="393">
        <v>58739.985486056095</v>
      </c>
      <c r="U70" s="393">
        <v>59384.114038516454</v>
      </c>
      <c r="V70" s="393">
        <v>59789.728635281048</v>
      </c>
      <c r="W70" s="393">
        <v>60022.453076161895</v>
      </c>
      <c r="X70" s="393">
        <v>60305.72256460246</v>
      </c>
      <c r="Y70" s="393">
        <v>60620.797901286925</v>
      </c>
      <c r="Z70" s="393">
        <v>60886.822232045735</v>
      </c>
      <c r="AA70" s="393">
        <v>61051.614413335032</v>
      </c>
      <c r="AB70" s="393">
        <v>61273.501658492736</v>
      </c>
      <c r="AC70" s="393">
        <v>61450.206998889844</v>
      </c>
      <c r="AD70" s="393">
        <v>61712.206065640894</v>
      </c>
      <c r="AE70" s="393">
        <v>61765.916869729495</v>
      </c>
      <c r="AF70" s="393">
        <v>61877.419472265123</v>
      </c>
      <c r="AG70" s="393">
        <v>61976.049668420397</v>
      </c>
      <c r="AH70" s="393">
        <v>62126.521116009193</v>
      </c>
      <c r="AI70" s="393">
        <v>62143.632673299981</v>
      </c>
      <c r="AJ70" s="393">
        <v>62156.156284181205</v>
      </c>
      <c r="AK70" s="393">
        <v>62204.796383730063</v>
      </c>
      <c r="AL70" s="393">
        <v>62291.038541720722</v>
      </c>
      <c r="AM70" s="393">
        <v>62260.901345851358</v>
      </c>
      <c r="AN70" s="393">
        <v>62333.863326543433</v>
      </c>
      <c r="AO70" s="393">
        <v>0</v>
      </c>
      <c r="AP70" s="393">
        <v>0</v>
      </c>
      <c r="AQ70" s="393">
        <v>0</v>
      </c>
      <c r="AR70" s="393">
        <v>0</v>
      </c>
      <c r="AS70" s="393">
        <v>0</v>
      </c>
      <c r="AT70" s="393">
        <v>0</v>
      </c>
      <c r="AU70" s="393">
        <v>0</v>
      </c>
      <c r="AV70" s="44"/>
    </row>
    <row r="71" spans="2:48" outlineLevel="1" x14ac:dyDescent="0.3">
      <c r="B71" s="39"/>
      <c r="C71" s="104"/>
      <c r="D71" s="52"/>
      <c r="E71" s="605"/>
      <c r="F71" s="111"/>
      <c r="G71" s="507"/>
      <c r="H71" s="58"/>
      <c r="I71" s="58"/>
      <c r="J71" s="58"/>
      <c r="K71" s="58"/>
      <c r="L71" s="58"/>
      <c r="M71" s="58"/>
      <c r="N71" s="58"/>
      <c r="O71" s="58"/>
      <c r="P71" s="58"/>
      <c r="Q71" s="58"/>
      <c r="R71" s="58"/>
      <c r="S71" s="58"/>
      <c r="T71" s="58"/>
      <c r="U71" s="58"/>
      <c r="V71" s="58"/>
      <c r="W71" s="58"/>
      <c r="X71" s="58"/>
      <c r="Y71" s="58"/>
      <c r="Z71" s="58"/>
      <c r="AA71" s="58"/>
      <c r="AB71" s="58"/>
      <c r="AC71" s="58"/>
      <c r="AD71" s="58"/>
      <c r="AE71" s="58"/>
      <c r="AF71" s="58"/>
      <c r="AG71" s="58"/>
      <c r="AH71" s="58"/>
      <c r="AI71" s="58"/>
      <c r="AJ71" s="58"/>
      <c r="AK71" s="58"/>
      <c r="AL71" s="58"/>
      <c r="AM71" s="58"/>
      <c r="AN71" s="58"/>
      <c r="AO71" s="58"/>
      <c r="AP71" s="58"/>
      <c r="AQ71" s="58"/>
      <c r="AR71" s="58"/>
      <c r="AS71" s="58"/>
      <c r="AT71" s="58"/>
      <c r="AU71" s="58"/>
      <c r="AV71" s="44"/>
    </row>
    <row r="72" spans="2:48" outlineLevel="1" x14ac:dyDescent="0.3">
      <c r="B72" s="39"/>
      <c r="C72" s="40"/>
      <c r="E72" s="116" t="s">
        <v>361</v>
      </c>
      <c r="G72" s="507" t="s">
        <v>116</v>
      </c>
      <c r="H72" s="115"/>
      <c r="I72" s="188">
        <v>0</v>
      </c>
      <c r="J72" s="188">
        <v>0</v>
      </c>
      <c r="K72" s="188">
        <v>0</v>
      </c>
      <c r="L72" s="188">
        <v>0</v>
      </c>
      <c r="M72" s="188">
        <v>0</v>
      </c>
      <c r="N72" s="188">
        <v>0</v>
      </c>
      <c r="O72" s="188">
        <v>0</v>
      </c>
      <c r="P72" s="188">
        <v>0</v>
      </c>
      <c r="Q72" s="188">
        <v>0</v>
      </c>
      <c r="R72" s="188">
        <v>0</v>
      </c>
      <c r="S72" s="188">
        <v>0</v>
      </c>
      <c r="T72" s="188">
        <v>0</v>
      </c>
      <c r="U72" s="188">
        <v>0</v>
      </c>
      <c r="V72" s="188">
        <v>0</v>
      </c>
      <c r="W72" s="188">
        <v>0</v>
      </c>
      <c r="X72" s="188">
        <v>0</v>
      </c>
      <c r="Y72" s="188">
        <v>0</v>
      </c>
      <c r="Z72" s="188">
        <v>0</v>
      </c>
      <c r="AA72" s="188">
        <v>0</v>
      </c>
      <c r="AB72" s="188">
        <v>0</v>
      </c>
      <c r="AC72" s="188">
        <v>0</v>
      </c>
      <c r="AD72" s="188">
        <v>0</v>
      </c>
      <c r="AE72" s="188">
        <v>0</v>
      </c>
      <c r="AF72" s="188">
        <v>0</v>
      </c>
      <c r="AG72" s="188">
        <v>0</v>
      </c>
      <c r="AH72" s="188">
        <v>0</v>
      </c>
      <c r="AI72" s="188">
        <v>0</v>
      </c>
      <c r="AJ72" s="188">
        <v>0</v>
      </c>
      <c r="AK72" s="188">
        <v>0</v>
      </c>
      <c r="AL72" s="188">
        <v>0</v>
      </c>
      <c r="AM72" s="188">
        <v>0</v>
      </c>
      <c r="AN72" s="188">
        <v>0</v>
      </c>
      <c r="AO72" s="188">
        <v>0</v>
      </c>
      <c r="AP72" s="188">
        <v>0</v>
      </c>
      <c r="AQ72" s="188">
        <v>0</v>
      </c>
      <c r="AR72" s="188">
        <v>0</v>
      </c>
      <c r="AS72" s="188">
        <v>0</v>
      </c>
      <c r="AT72" s="188">
        <v>0</v>
      </c>
      <c r="AU72" s="188">
        <v>0</v>
      </c>
      <c r="AV72" s="44"/>
    </row>
    <row r="73" spans="2:48" outlineLevel="1" x14ac:dyDescent="0.3">
      <c r="B73" s="39"/>
      <c r="C73" s="40"/>
      <c r="E73" s="117" t="s">
        <v>156</v>
      </c>
      <c r="G73" s="507" t="s">
        <v>116</v>
      </c>
      <c r="H73" s="115"/>
      <c r="I73" s="188">
        <v>0</v>
      </c>
      <c r="J73" s="188">
        <v>0</v>
      </c>
      <c r="K73" s="188">
        <v>0</v>
      </c>
      <c r="L73" s="188">
        <v>0</v>
      </c>
      <c r="M73" s="188">
        <v>0</v>
      </c>
      <c r="N73" s="188">
        <v>0</v>
      </c>
      <c r="O73" s="188">
        <v>0</v>
      </c>
      <c r="P73" s="188">
        <v>0</v>
      </c>
      <c r="Q73" s="188">
        <v>0</v>
      </c>
      <c r="R73" s="188">
        <v>0</v>
      </c>
      <c r="S73" s="188">
        <v>0</v>
      </c>
      <c r="T73" s="188">
        <v>0</v>
      </c>
      <c r="U73" s="188">
        <v>0</v>
      </c>
      <c r="V73" s="188">
        <v>0</v>
      </c>
      <c r="W73" s="188">
        <v>0</v>
      </c>
      <c r="X73" s="188">
        <v>0</v>
      </c>
      <c r="Y73" s="188">
        <v>0</v>
      </c>
      <c r="Z73" s="188">
        <v>0</v>
      </c>
      <c r="AA73" s="188">
        <v>0</v>
      </c>
      <c r="AB73" s="188">
        <v>0</v>
      </c>
      <c r="AC73" s="188">
        <v>0</v>
      </c>
      <c r="AD73" s="188">
        <v>0</v>
      </c>
      <c r="AE73" s="188">
        <v>0</v>
      </c>
      <c r="AF73" s="188">
        <v>0</v>
      </c>
      <c r="AG73" s="188">
        <v>0</v>
      </c>
      <c r="AH73" s="188">
        <v>0</v>
      </c>
      <c r="AI73" s="188">
        <v>0</v>
      </c>
      <c r="AJ73" s="188">
        <v>0</v>
      </c>
      <c r="AK73" s="188">
        <v>0</v>
      </c>
      <c r="AL73" s="188">
        <v>0</v>
      </c>
      <c r="AM73" s="188">
        <v>0</v>
      </c>
      <c r="AN73" s="188">
        <v>0</v>
      </c>
      <c r="AO73" s="188">
        <v>0</v>
      </c>
      <c r="AP73" s="188">
        <v>0</v>
      </c>
      <c r="AQ73" s="188">
        <v>0</v>
      </c>
      <c r="AR73" s="188">
        <v>0</v>
      </c>
      <c r="AS73" s="188">
        <v>0</v>
      </c>
      <c r="AT73" s="188">
        <v>0</v>
      </c>
      <c r="AU73" s="188">
        <v>0</v>
      </c>
      <c r="AV73" s="44"/>
    </row>
    <row r="74" spans="2:48" outlineLevel="1" x14ac:dyDescent="0.3">
      <c r="B74" s="39"/>
      <c r="C74" s="40"/>
      <c r="E74" s="117" t="s">
        <v>157</v>
      </c>
      <c r="G74" s="507" t="s">
        <v>116</v>
      </c>
      <c r="H74" s="115"/>
      <c r="I74" s="188">
        <v>0</v>
      </c>
      <c r="J74" s="188">
        <v>0</v>
      </c>
      <c r="K74" s="188">
        <v>0</v>
      </c>
      <c r="L74" s="188">
        <v>0</v>
      </c>
      <c r="M74" s="188">
        <v>0</v>
      </c>
      <c r="N74" s="188">
        <v>0</v>
      </c>
      <c r="O74" s="188">
        <v>0</v>
      </c>
      <c r="P74" s="188">
        <v>0</v>
      </c>
      <c r="Q74" s="188">
        <v>0</v>
      </c>
      <c r="R74" s="188">
        <v>0</v>
      </c>
      <c r="S74" s="188">
        <v>0</v>
      </c>
      <c r="T74" s="188">
        <v>0</v>
      </c>
      <c r="U74" s="188">
        <v>0</v>
      </c>
      <c r="V74" s="188">
        <v>0</v>
      </c>
      <c r="W74" s="188">
        <v>0</v>
      </c>
      <c r="X74" s="188">
        <v>0</v>
      </c>
      <c r="Y74" s="188">
        <v>0</v>
      </c>
      <c r="Z74" s="188">
        <v>0</v>
      </c>
      <c r="AA74" s="188">
        <v>0</v>
      </c>
      <c r="AB74" s="188">
        <v>0</v>
      </c>
      <c r="AC74" s="188">
        <v>0</v>
      </c>
      <c r="AD74" s="188">
        <v>0</v>
      </c>
      <c r="AE74" s="188">
        <v>0</v>
      </c>
      <c r="AF74" s="188">
        <v>0</v>
      </c>
      <c r="AG74" s="188">
        <v>0</v>
      </c>
      <c r="AH74" s="188">
        <v>0</v>
      </c>
      <c r="AI74" s="188">
        <v>0</v>
      </c>
      <c r="AJ74" s="188">
        <v>0</v>
      </c>
      <c r="AK74" s="188">
        <v>0</v>
      </c>
      <c r="AL74" s="188">
        <v>0</v>
      </c>
      <c r="AM74" s="188">
        <v>0</v>
      </c>
      <c r="AN74" s="188">
        <v>0</v>
      </c>
      <c r="AO74" s="188">
        <v>0</v>
      </c>
      <c r="AP74" s="188">
        <v>0</v>
      </c>
      <c r="AQ74" s="188">
        <v>0</v>
      </c>
      <c r="AR74" s="188">
        <v>0</v>
      </c>
      <c r="AS74" s="188">
        <v>0</v>
      </c>
      <c r="AT74" s="188">
        <v>0</v>
      </c>
      <c r="AU74" s="188">
        <v>0</v>
      </c>
      <c r="AV74" s="44"/>
    </row>
    <row r="75" spans="2:48" outlineLevel="1" x14ac:dyDescent="0.3">
      <c r="B75" s="39"/>
      <c r="C75" s="40"/>
      <c r="E75" s="116" t="s">
        <v>362</v>
      </c>
      <c r="G75" s="507" t="s">
        <v>116</v>
      </c>
      <c r="H75" s="155"/>
      <c r="I75" s="188">
        <v>0</v>
      </c>
      <c r="J75" s="188">
        <v>0</v>
      </c>
      <c r="K75" s="188">
        <v>0</v>
      </c>
      <c r="L75" s="188">
        <v>0</v>
      </c>
      <c r="M75" s="188">
        <v>0</v>
      </c>
      <c r="N75" s="188">
        <v>0</v>
      </c>
      <c r="O75" s="188">
        <v>0</v>
      </c>
      <c r="P75" s="188">
        <v>0</v>
      </c>
      <c r="Q75" s="188">
        <v>0</v>
      </c>
      <c r="R75" s="188">
        <v>0</v>
      </c>
      <c r="S75" s="188">
        <v>0</v>
      </c>
      <c r="T75" s="188">
        <v>0</v>
      </c>
      <c r="U75" s="188">
        <v>0</v>
      </c>
      <c r="V75" s="188">
        <v>0</v>
      </c>
      <c r="W75" s="188">
        <v>0</v>
      </c>
      <c r="X75" s="188">
        <v>0</v>
      </c>
      <c r="Y75" s="188">
        <v>0</v>
      </c>
      <c r="Z75" s="188">
        <v>0</v>
      </c>
      <c r="AA75" s="188">
        <v>0</v>
      </c>
      <c r="AB75" s="188">
        <v>0</v>
      </c>
      <c r="AC75" s="188">
        <v>0</v>
      </c>
      <c r="AD75" s="188">
        <v>0</v>
      </c>
      <c r="AE75" s="188">
        <v>0</v>
      </c>
      <c r="AF75" s="188">
        <v>0</v>
      </c>
      <c r="AG75" s="188">
        <v>0</v>
      </c>
      <c r="AH75" s="188">
        <v>0</v>
      </c>
      <c r="AI75" s="188">
        <v>0</v>
      </c>
      <c r="AJ75" s="188">
        <v>0</v>
      </c>
      <c r="AK75" s="188">
        <v>0</v>
      </c>
      <c r="AL75" s="188">
        <v>0</v>
      </c>
      <c r="AM75" s="188">
        <v>0</v>
      </c>
      <c r="AN75" s="188">
        <v>0</v>
      </c>
      <c r="AO75" s="188">
        <v>0</v>
      </c>
      <c r="AP75" s="188">
        <v>0</v>
      </c>
      <c r="AQ75" s="188">
        <v>0</v>
      </c>
      <c r="AR75" s="188">
        <v>0</v>
      </c>
      <c r="AS75" s="188">
        <v>0</v>
      </c>
      <c r="AT75" s="188">
        <v>0</v>
      </c>
      <c r="AU75" s="188">
        <v>0</v>
      </c>
      <c r="AV75" s="44"/>
    </row>
    <row r="76" spans="2:48" outlineLevel="1" x14ac:dyDescent="0.3">
      <c r="B76" s="39"/>
      <c r="C76" s="40"/>
      <c r="E76" s="117"/>
      <c r="G76" s="507"/>
      <c r="H76" s="115"/>
      <c r="I76" s="188"/>
      <c r="J76" s="188"/>
      <c r="K76" s="188"/>
      <c r="L76" s="188"/>
      <c r="M76" s="188"/>
      <c r="N76" s="188"/>
      <c r="O76" s="188"/>
      <c r="P76" s="188"/>
      <c r="Q76" s="188"/>
      <c r="R76" s="188"/>
      <c r="S76" s="188"/>
      <c r="T76" s="188"/>
      <c r="U76" s="188"/>
      <c r="V76" s="188"/>
      <c r="W76" s="188"/>
      <c r="X76" s="188"/>
      <c r="Y76" s="188"/>
      <c r="Z76" s="188"/>
      <c r="AA76" s="188"/>
      <c r="AB76" s="188"/>
      <c r="AC76" s="188"/>
      <c r="AD76" s="188"/>
      <c r="AE76" s="188"/>
      <c r="AF76" s="188"/>
      <c r="AG76" s="188"/>
      <c r="AH76" s="188"/>
      <c r="AI76" s="188"/>
      <c r="AJ76" s="188"/>
      <c r="AK76" s="188"/>
      <c r="AL76" s="188"/>
      <c r="AM76" s="188"/>
      <c r="AN76" s="188"/>
      <c r="AO76" s="188"/>
      <c r="AP76" s="188"/>
      <c r="AQ76" s="188"/>
      <c r="AR76" s="188"/>
      <c r="AS76" s="188"/>
      <c r="AT76" s="188"/>
      <c r="AU76" s="188"/>
      <c r="AV76" s="44"/>
    </row>
    <row r="77" spans="2:48" outlineLevel="1" x14ac:dyDescent="0.3">
      <c r="B77" s="39"/>
      <c r="C77" s="40"/>
      <c r="E77" s="116" t="s">
        <v>409</v>
      </c>
      <c r="G77" s="507" t="s">
        <v>116</v>
      </c>
      <c r="H77" s="115"/>
      <c r="I77" s="188">
        <v>0</v>
      </c>
      <c r="J77" s="188">
        <v>0</v>
      </c>
      <c r="K77" s="188">
        <v>28288.718184072819</v>
      </c>
      <c r="L77" s="188">
        <v>35641.841745140176</v>
      </c>
      <c r="M77" s="188">
        <v>41627.787120554793</v>
      </c>
      <c r="N77" s="188">
        <v>45690.818283182074</v>
      </c>
      <c r="O77" s="188">
        <v>49324.155864251588</v>
      </c>
      <c r="P77" s="188">
        <v>52371.03130608816</v>
      </c>
      <c r="Q77" s="188">
        <v>54927.727807868781</v>
      </c>
      <c r="R77" s="188">
        <v>56966.95797522163</v>
      </c>
      <c r="S77" s="188">
        <v>57872.54440777313</v>
      </c>
      <c r="T77" s="188">
        <v>58739.985486056095</v>
      </c>
      <c r="U77" s="188">
        <v>59384.114038516454</v>
      </c>
      <c r="V77" s="188">
        <v>59789.728635281048</v>
      </c>
      <c r="W77" s="188">
        <v>60022.453076161895</v>
      </c>
      <c r="X77" s="188">
        <v>60305.72256460246</v>
      </c>
      <c r="Y77" s="188">
        <v>60620.797901286925</v>
      </c>
      <c r="Z77" s="188">
        <v>60886.822232045735</v>
      </c>
      <c r="AA77" s="188">
        <v>61051.614413335032</v>
      </c>
      <c r="AB77" s="188">
        <v>61273.501658492736</v>
      </c>
      <c r="AC77" s="188">
        <v>61450.206998889844</v>
      </c>
      <c r="AD77" s="188">
        <v>61712.206065640894</v>
      </c>
      <c r="AE77" s="188">
        <v>61765.916869729495</v>
      </c>
      <c r="AF77" s="188">
        <v>61877.419472265123</v>
      </c>
      <c r="AG77" s="188">
        <v>61976.049668420397</v>
      </c>
      <c r="AH77" s="188">
        <v>62126.521116009193</v>
      </c>
      <c r="AI77" s="188">
        <v>62143.632673299981</v>
      </c>
      <c r="AJ77" s="188">
        <v>62156.156284181205</v>
      </c>
      <c r="AK77" s="188">
        <v>62204.796383730063</v>
      </c>
      <c r="AL77" s="188">
        <v>62291.038541720722</v>
      </c>
      <c r="AM77" s="188">
        <v>62260.901345851358</v>
      </c>
      <c r="AN77" s="188">
        <v>62333.863326543433</v>
      </c>
      <c r="AO77" s="188">
        <v>0</v>
      </c>
      <c r="AP77" s="188">
        <v>0</v>
      </c>
      <c r="AQ77" s="188">
        <v>0</v>
      </c>
      <c r="AR77" s="188">
        <v>0</v>
      </c>
      <c r="AS77" s="188">
        <v>0</v>
      </c>
      <c r="AT77" s="188">
        <v>0</v>
      </c>
      <c r="AU77" s="188">
        <v>0</v>
      </c>
      <c r="AV77" s="44"/>
    </row>
    <row r="78" spans="2:48" outlineLevel="1" x14ac:dyDescent="0.3">
      <c r="B78" s="39"/>
      <c r="C78" s="40"/>
      <c r="E78" s="117"/>
      <c r="G78" s="507"/>
      <c r="H78" s="115"/>
      <c r="I78" s="188"/>
      <c r="J78" s="188"/>
      <c r="K78" s="188"/>
      <c r="L78" s="188"/>
      <c r="M78" s="188"/>
      <c r="N78" s="188"/>
      <c r="O78" s="188"/>
      <c r="P78" s="188"/>
      <c r="Q78" s="188"/>
      <c r="R78" s="188"/>
      <c r="S78" s="188"/>
      <c r="T78" s="188"/>
      <c r="U78" s="188"/>
      <c r="V78" s="188"/>
      <c r="W78" s="188"/>
      <c r="X78" s="188"/>
      <c r="Y78" s="188"/>
      <c r="Z78" s="188"/>
      <c r="AA78" s="188"/>
      <c r="AB78" s="188"/>
      <c r="AC78" s="188"/>
      <c r="AD78" s="188"/>
      <c r="AE78" s="188"/>
      <c r="AF78" s="188"/>
      <c r="AG78" s="188"/>
      <c r="AH78" s="188"/>
      <c r="AI78" s="188"/>
      <c r="AJ78" s="188"/>
      <c r="AK78" s="188"/>
      <c r="AL78" s="188"/>
      <c r="AM78" s="188"/>
      <c r="AN78" s="188"/>
      <c r="AO78" s="188"/>
      <c r="AP78" s="188"/>
      <c r="AQ78" s="188"/>
      <c r="AR78" s="188"/>
      <c r="AS78" s="188"/>
      <c r="AT78" s="188"/>
      <c r="AU78" s="188"/>
      <c r="AV78" s="44"/>
    </row>
    <row r="79" spans="2:48" outlineLevel="1" x14ac:dyDescent="0.3">
      <c r="B79" s="39"/>
      <c r="C79" s="40"/>
      <c r="E79" s="116" t="s">
        <v>112</v>
      </c>
      <c r="G79" s="507" t="s">
        <v>116</v>
      </c>
      <c r="H79" s="115"/>
      <c r="I79" s="188">
        <v>0</v>
      </c>
      <c r="J79" s="188">
        <v>0</v>
      </c>
      <c r="K79" s="188">
        <v>4243.3077276109225</v>
      </c>
      <c r="L79" s="188">
        <v>5346.2762617710259</v>
      </c>
      <c r="M79" s="188">
        <v>6244.1680680832187</v>
      </c>
      <c r="N79" s="188">
        <v>6853.6227424773106</v>
      </c>
      <c r="O79" s="188">
        <v>7398.6233796377383</v>
      </c>
      <c r="P79" s="188">
        <v>7855.6546959132238</v>
      </c>
      <c r="Q79" s="188">
        <v>8239.1591711803176</v>
      </c>
      <c r="R79" s="188">
        <v>8545.0436962832446</v>
      </c>
      <c r="S79" s="188">
        <v>8680.8816611659695</v>
      </c>
      <c r="T79" s="188">
        <v>8810.9978229084136</v>
      </c>
      <c r="U79" s="188">
        <v>8907.6171057774682</v>
      </c>
      <c r="V79" s="188">
        <v>8968.4592952921575</v>
      </c>
      <c r="W79" s="188">
        <v>9003.3679614242847</v>
      </c>
      <c r="X79" s="188">
        <v>9045.8583846903693</v>
      </c>
      <c r="Y79" s="188">
        <v>9093.1196851930381</v>
      </c>
      <c r="Z79" s="188">
        <v>9133.0233348068596</v>
      </c>
      <c r="AA79" s="188">
        <v>9157.7421620002551</v>
      </c>
      <c r="AB79" s="188">
        <v>9191.0252487739108</v>
      </c>
      <c r="AC79" s="188">
        <v>9217.5310498334766</v>
      </c>
      <c r="AD79" s="188">
        <v>9256.8309098461341</v>
      </c>
      <c r="AE79" s="188">
        <v>9264.8875304594239</v>
      </c>
      <c r="AF79" s="188">
        <v>9281.6129208397688</v>
      </c>
      <c r="AG79" s="188">
        <v>9296.4074502630592</v>
      </c>
      <c r="AH79" s="188">
        <v>9318.9781674013793</v>
      </c>
      <c r="AI79" s="188">
        <v>9321.5449009949971</v>
      </c>
      <c r="AJ79" s="188">
        <v>9323.4234426271796</v>
      </c>
      <c r="AK79" s="188">
        <v>9330.7194575595095</v>
      </c>
      <c r="AL79" s="188">
        <v>9343.6557812581086</v>
      </c>
      <c r="AM79" s="188">
        <v>9339.1352018777034</v>
      </c>
      <c r="AN79" s="188">
        <v>9350.0794989815149</v>
      </c>
      <c r="AO79" s="188">
        <v>0</v>
      </c>
      <c r="AP79" s="188">
        <v>0</v>
      </c>
      <c r="AQ79" s="188">
        <v>0</v>
      </c>
      <c r="AR79" s="188">
        <v>0</v>
      </c>
      <c r="AS79" s="188">
        <v>0</v>
      </c>
      <c r="AT79" s="188">
        <v>0</v>
      </c>
      <c r="AU79" s="188">
        <v>0</v>
      </c>
      <c r="AV79" s="44"/>
    </row>
    <row r="80" spans="2:48" outlineLevel="1" x14ac:dyDescent="0.3">
      <c r="B80" s="39"/>
      <c r="C80" s="40"/>
      <c r="E80" s="116" t="s">
        <v>323</v>
      </c>
      <c r="G80" s="507" t="s">
        <v>116</v>
      </c>
      <c r="H80" s="115"/>
      <c r="I80" s="188">
        <v>0</v>
      </c>
      <c r="J80" s="188">
        <v>0</v>
      </c>
      <c r="K80" s="188">
        <v>2804.8718184072823</v>
      </c>
      <c r="L80" s="188">
        <v>3540.1841745140177</v>
      </c>
      <c r="M80" s="188">
        <v>4138.7787120554794</v>
      </c>
      <c r="N80" s="188">
        <v>4545.081828318208</v>
      </c>
      <c r="O80" s="188">
        <v>4908.4155864251588</v>
      </c>
      <c r="P80" s="188">
        <v>5213.1031306088162</v>
      </c>
      <c r="Q80" s="188">
        <v>5468.7727807868787</v>
      </c>
      <c r="R80" s="188">
        <v>5672.695797522163</v>
      </c>
      <c r="S80" s="188">
        <v>5763.254440777313</v>
      </c>
      <c r="T80" s="188">
        <v>5849.9985486056103</v>
      </c>
      <c r="U80" s="188">
        <v>5914.4114038516454</v>
      </c>
      <c r="V80" s="188">
        <v>5954.9728635281053</v>
      </c>
      <c r="W80" s="188">
        <v>5978.2453076161901</v>
      </c>
      <c r="X80" s="188">
        <v>6006.5722564602465</v>
      </c>
      <c r="Y80" s="188">
        <v>6038.0797901286933</v>
      </c>
      <c r="Z80" s="188">
        <v>6064.6822232045743</v>
      </c>
      <c r="AA80" s="188">
        <v>6081.1614413335037</v>
      </c>
      <c r="AB80" s="188">
        <v>6103.3501658492742</v>
      </c>
      <c r="AC80" s="188">
        <v>6121.0206998889844</v>
      </c>
      <c r="AD80" s="188">
        <v>6147.2206065640894</v>
      </c>
      <c r="AE80" s="188">
        <v>6152.5916869729499</v>
      </c>
      <c r="AF80" s="188">
        <v>6163.7419472265128</v>
      </c>
      <c r="AG80" s="188">
        <v>6173.6049668420401</v>
      </c>
      <c r="AH80" s="188">
        <v>6188.6521116009199</v>
      </c>
      <c r="AI80" s="188">
        <v>6190.3632673299981</v>
      </c>
      <c r="AJ80" s="188">
        <v>6191.6156284181207</v>
      </c>
      <c r="AK80" s="188">
        <v>6196.4796383730063</v>
      </c>
      <c r="AL80" s="188">
        <v>6205.1038541720727</v>
      </c>
      <c r="AM80" s="188">
        <v>6202.0901345851362</v>
      </c>
      <c r="AN80" s="188">
        <v>6209.3863326543433</v>
      </c>
      <c r="AO80" s="188">
        <v>0</v>
      </c>
      <c r="AP80" s="188">
        <v>0</v>
      </c>
      <c r="AQ80" s="188">
        <v>0</v>
      </c>
      <c r="AR80" s="188">
        <v>0</v>
      </c>
      <c r="AS80" s="188">
        <v>0</v>
      </c>
      <c r="AT80" s="188">
        <v>0</v>
      </c>
      <c r="AU80" s="188">
        <v>0</v>
      </c>
      <c r="AV80" s="44"/>
    </row>
    <row r="81" spans="2:48" outlineLevel="1" x14ac:dyDescent="0.3">
      <c r="B81" s="39"/>
      <c r="C81" s="40"/>
      <c r="E81" s="116" t="s">
        <v>113</v>
      </c>
      <c r="G81" s="507" t="s">
        <v>116</v>
      </c>
      <c r="H81" s="115"/>
      <c r="I81" s="188">
        <v>0</v>
      </c>
      <c r="J81" s="188">
        <v>0</v>
      </c>
      <c r="K81" s="188">
        <v>2545.9846365665535</v>
      </c>
      <c r="L81" s="188">
        <v>3207.7657570626156</v>
      </c>
      <c r="M81" s="188">
        <v>3746.5008408499311</v>
      </c>
      <c r="N81" s="188">
        <v>4112.1736454863867</v>
      </c>
      <c r="O81" s="188">
        <v>4439.174027782643</v>
      </c>
      <c r="P81" s="188">
        <v>4713.3928175479341</v>
      </c>
      <c r="Q81" s="188">
        <v>4943.4955027081905</v>
      </c>
      <c r="R81" s="188">
        <v>5127.0262177699469</v>
      </c>
      <c r="S81" s="188">
        <v>5208.5289966995815</v>
      </c>
      <c r="T81" s="188">
        <v>5286.598693745048</v>
      </c>
      <c r="U81" s="188">
        <v>5344.5702634664804</v>
      </c>
      <c r="V81" s="188">
        <v>5381.0755771752938</v>
      </c>
      <c r="W81" s="188">
        <v>5402.0207768545706</v>
      </c>
      <c r="X81" s="188">
        <v>5427.5150308142211</v>
      </c>
      <c r="Y81" s="188">
        <v>5455.8718111158232</v>
      </c>
      <c r="Z81" s="188">
        <v>5479.8140008841156</v>
      </c>
      <c r="AA81" s="188">
        <v>5494.6452972001525</v>
      </c>
      <c r="AB81" s="188">
        <v>5514.6151492643457</v>
      </c>
      <c r="AC81" s="188">
        <v>5530.5186299000861</v>
      </c>
      <c r="AD81" s="188">
        <v>5554.0985459076801</v>
      </c>
      <c r="AE81" s="188">
        <v>5558.9325182756547</v>
      </c>
      <c r="AF81" s="188">
        <v>5568.9677525038605</v>
      </c>
      <c r="AG81" s="188">
        <v>5577.8444701578355</v>
      </c>
      <c r="AH81" s="188">
        <v>5591.386900440827</v>
      </c>
      <c r="AI81" s="188">
        <v>5592.9269405969981</v>
      </c>
      <c r="AJ81" s="188">
        <v>5594.0540655763079</v>
      </c>
      <c r="AK81" s="188">
        <v>5598.4316745357055</v>
      </c>
      <c r="AL81" s="188">
        <v>5606.1934687548646</v>
      </c>
      <c r="AM81" s="188">
        <v>5603.4811211266224</v>
      </c>
      <c r="AN81" s="188">
        <v>5610.0476993889088</v>
      </c>
      <c r="AO81" s="188">
        <v>0</v>
      </c>
      <c r="AP81" s="188">
        <v>0</v>
      </c>
      <c r="AQ81" s="188">
        <v>0</v>
      </c>
      <c r="AR81" s="188">
        <v>0</v>
      </c>
      <c r="AS81" s="188">
        <v>0</v>
      </c>
      <c r="AT81" s="188">
        <v>0</v>
      </c>
      <c r="AU81" s="188">
        <v>0</v>
      </c>
      <c r="AV81" s="44"/>
    </row>
    <row r="82" spans="2:48" outlineLevel="1" x14ac:dyDescent="0.3">
      <c r="B82" s="39"/>
      <c r="C82" s="40"/>
      <c r="E82" s="117"/>
      <c r="G82" s="507"/>
      <c r="H82" s="115"/>
      <c r="I82" s="188"/>
      <c r="J82" s="188"/>
      <c r="K82" s="188"/>
      <c r="L82" s="188"/>
      <c r="M82" s="188"/>
      <c r="N82" s="188"/>
      <c r="O82" s="188"/>
      <c r="P82" s="188"/>
      <c r="Q82" s="188"/>
      <c r="R82" s="188"/>
      <c r="S82" s="188"/>
      <c r="T82" s="188"/>
      <c r="U82" s="188"/>
      <c r="V82" s="188"/>
      <c r="W82" s="188"/>
      <c r="X82" s="188"/>
      <c r="Y82" s="188"/>
      <c r="Z82" s="188"/>
      <c r="AA82" s="188"/>
      <c r="AB82" s="188"/>
      <c r="AC82" s="188"/>
      <c r="AD82" s="188"/>
      <c r="AE82" s="188"/>
      <c r="AF82" s="188"/>
      <c r="AG82" s="188"/>
      <c r="AH82" s="188"/>
      <c r="AI82" s="188"/>
      <c r="AJ82" s="188"/>
      <c r="AK82" s="188"/>
      <c r="AL82" s="188"/>
      <c r="AM82" s="188"/>
      <c r="AN82" s="188"/>
      <c r="AO82" s="188"/>
      <c r="AP82" s="188"/>
      <c r="AQ82" s="188"/>
      <c r="AR82" s="188"/>
      <c r="AS82" s="188"/>
      <c r="AT82" s="188"/>
      <c r="AU82" s="188"/>
      <c r="AV82" s="44"/>
    </row>
    <row r="83" spans="2:48" outlineLevel="1" x14ac:dyDescent="0.3">
      <c r="B83" s="39"/>
      <c r="C83" s="40"/>
      <c r="E83" s="568" t="s">
        <v>365</v>
      </c>
      <c r="G83" s="507" t="s">
        <v>116</v>
      </c>
      <c r="H83" s="393">
        <v>580368.91069171252</v>
      </c>
      <c r="I83" s="188">
        <v>0</v>
      </c>
      <c r="J83" s="188">
        <v>0</v>
      </c>
      <c r="K83" s="188">
        <v>9594.1641825847582</v>
      </c>
      <c r="L83" s="188">
        <v>12094.22619334766</v>
      </c>
      <c r="M83" s="188">
        <v>14129.447620988629</v>
      </c>
      <c r="N83" s="188">
        <v>15510.878216281904</v>
      </c>
      <c r="O83" s="188">
        <v>16746.21299384554</v>
      </c>
      <c r="P83" s="188">
        <v>17782.150644069974</v>
      </c>
      <c r="Q83" s="188">
        <v>18651.427454675388</v>
      </c>
      <c r="R83" s="188">
        <v>19344.765711575354</v>
      </c>
      <c r="S83" s="188">
        <v>19652.665098642865</v>
      </c>
      <c r="T83" s="188">
        <v>19947.595065259073</v>
      </c>
      <c r="U83" s="188">
        <v>20166.598773095593</v>
      </c>
      <c r="V83" s="188">
        <v>20304.507735995554</v>
      </c>
      <c r="W83" s="188">
        <v>20383.634045895044</v>
      </c>
      <c r="X83" s="188">
        <v>20479.945671964837</v>
      </c>
      <c r="Y83" s="188">
        <v>20587.071286437553</v>
      </c>
      <c r="Z83" s="188">
        <v>20677.51955889555</v>
      </c>
      <c r="AA83" s="188">
        <v>20733.548900533911</v>
      </c>
      <c r="AB83" s="188">
        <v>20808.990563887528</v>
      </c>
      <c r="AC83" s="188">
        <v>20869.070379622546</v>
      </c>
      <c r="AD83" s="188">
        <v>20958.150062317902</v>
      </c>
      <c r="AE83" s="188">
        <v>20976.411735708029</v>
      </c>
      <c r="AF83" s="188">
        <v>21014.322620570143</v>
      </c>
      <c r="AG83" s="188">
        <v>21047.856887262933</v>
      </c>
      <c r="AH83" s="188">
        <v>21099.017179443126</v>
      </c>
      <c r="AI83" s="188">
        <v>21104.835108921994</v>
      </c>
      <c r="AJ83" s="188">
        <v>21109.093136621606</v>
      </c>
      <c r="AK83" s="188">
        <v>21125.630770468222</v>
      </c>
      <c r="AL83" s="188">
        <v>21154.953104185046</v>
      </c>
      <c r="AM83" s="188">
        <v>21144.706457589462</v>
      </c>
      <c r="AN83" s="188">
        <v>21169.513531024768</v>
      </c>
      <c r="AO83" s="188">
        <v>0</v>
      </c>
      <c r="AP83" s="188">
        <v>0</v>
      </c>
      <c r="AQ83" s="188">
        <v>0</v>
      </c>
      <c r="AR83" s="188">
        <v>0</v>
      </c>
      <c r="AS83" s="188">
        <v>0</v>
      </c>
      <c r="AT83" s="188">
        <v>0</v>
      </c>
      <c r="AU83" s="188">
        <v>0</v>
      </c>
      <c r="AV83" s="44"/>
    </row>
    <row r="84" spans="2:48" x14ac:dyDescent="0.3">
      <c r="B84" s="39"/>
      <c r="C84" s="40"/>
      <c r="E84" s="114"/>
      <c r="H84" s="115"/>
      <c r="AV84" s="44"/>
    </row>
    <row r="85" spans="2:48" ht="14.4" thickBot="1" x14ac:dyDescent="0.35">
      <c r="B85" s="39"/>
      <c r="C85" s="104"/>
      <c r="D85" s="118" t="s">
        <v>240</v>
      </c>
      <c r="E85" s="620" t="s">
        <v>366</v>
      </c>
      <c r="F85" s="153"/>
      <c r="G85" s="154"/>
      <c r="H85" s="57"/>
      <c r="I85" s="57"/>
      <c r="J85" s="57"/>
      <c r="K85" s="57"/>
      <c r="L85" s="57"/>
      <c r="M85" s="57"/>
      <c r="N85" s="57"/>
      <c r="O85" s="57"/>
      <c r="P85" s="57"/>
      <c r="Q85" s="57"/>
      <c r="R85" s="57"/>
      <c r="S85" s="57"/>
      <c r="T85" s="57"/>
      <c r="U85" s="57"/>
      <c r="V85" s="57"/>
      <c r="W85" s="57"/>
      <c r="X85" s="57"/>
      <c r="Y85" s="57"/>
      <c r="Z85" s="57"/>
      <c r="AA85" s="57"/>
      <c r="AB85" s="57"/>
      <c r="AC85" s="57"/>
      <c r="AD85" s="57"/>
      <c r="AE85" s="57"/>
      <c r="AF85" s="57"/>
      <c r="AG85" s="57"/>
      <c r="AH85" s="57"/>
      <c r="AI85" s="57"/>
      <c r="AJ85" s="57"/>
      <c r="AK85" s="57"/>
      <c r="AL85" s="57"/>
      <c r="AM85" s="57"/>
      <c r="AN85" s="57"/>
      <c r="AO85" s="57"/>
      <c r="AP85" s="57"/>
      <c r="AQ85" s="57"/>
      <c r="AR85" s="57"/>
      <c r="AS85" s="57"/>
      <c r="AT85" s="57"/>
      <c r="AU85" s="57"/>
      <c r="AV85" s="44"/>
    </row>
    <row r="86" spans="2:48" ht="14.4" outlineLevel="1" thickTop="1" x14ac:dyDescent="0.3">
      <c r="B86" s="39"/>
      <c r="C86" s="104"/>
      <c r="D86" s="52"/>
      <c r="E86" s="605"/>
      <c r="F86" s="111"/>
      <c r="G86" s="122"/>
      <c r="H86" s="58"/>
      <c r="I86" s="58"/>
      <c r="J86" s="58"/>
      <c r="K86" s="58"/>
      <c r="L86" s="58"/>
      <c r="M86" s="58"/>
      <c r="N86" s="58"/>
      <c r="O86" s="58"/>
      <c r="P86" s="58"/>
      <c r="Q86" s="58"/>
      <c r="R86" s="58"/>
      <c r="S86" s="58"/>
      <c r="T86" s="58"/>
      <c r="U86" s="58"/>
      <c r="V86" s="58"/>
      <c r="W86" s="58"/>
      <c r="X86" s="58"/>
      <c r="Y86" s="58"/>
      <c r="Z86" s="58"/>
      <c r="AA86" s="58"/>
      <c r="AB86" s="58"/>
      <c r="AC86" s="58"/>
      <c r="AD86" s="58"/>
      <c r="AE86" s="58"/>
      <c r="AF86" s="58"/>
      <c r="AG86" s="58"/>
      <c r="AH86" s="58"/>
      <c r="AI86" s="58"/>
      <c r="AJ86" s="58"/>
      <c r="AK86" s="58"/>
      <c r="AL86" s="58"/>
      <c r="AM86" s="58"/>
      <c r="AN86" s="58"/>
      <c r="AO86" s="58"/>
      <c r="AP86" s="58"/>
      <c r="AQ86" s="58"/>
      <c r="AR86" s="58"/>
      <c r="AS86" s="58"/>
      <c r="AT86" s="58"/>
      <c r="AU86" s="58"/>
      <c r="AV86" s="44"/>
    </row>
    <row r="87" spans="2:48" outlineLevel="1" x14ac:dyDescent="0.3">
      <c r="B87" s="39"/>
      <c r="C87" s="40"/>
      <c r="E87" s="621" t="s">
        <v>155</v>
      </c>
      <c r="G87" s="507" t="s">
        <v>116</v>
      </c>
      <c r="H87" s="555"/>
      <c r="I87" s="393">
        <v>0</v>
      </c>
      <c r="J87" s="393">
        <v>0</v>
      </c>
      <c r="K87" s="393">
        <v>26270.157390480341</v>
      </c>
      <c r="L87" s="393">
        <v>30237.784203741667</v>
      </c>
      <c r="M87" s="393">
        <v>31325.137690744952</v>
      </c>
      <c r="N87" s="393">
        <v>30025.365146924029</v>
      </c>
      <c r="O87" s="393">
        <v>29646.031631073376</v>
      </c>
      <c r="P87" s="393">
        <v>29840.054218700716</v>
      </c>
      <c r="Q87" s="393">
        <v>30365.707233275498</v>
      </c>
      <c r="R87" s="393">
        <v>30795.658321846779</v>
      </c>
      <c r="S87" s="393">
        <v>32030.052516371288</v>
      </c>
      <c r="T87" s="393">
        <v>32746.225062312536</v>
      </c>
      <c r="U87" s="393">
        <v>35460.986251516828</v>
      </c>
      <c r="V87" s="393">
        <v>38135.988464439492</v>
      </c>
      <c r="W87" s="393">
        <v>40638.100521478409</v>
      </c>
      <c r="X87" s="393">
        <v>43190.757626077037</v>
      </c>
      <c r="Y87" s="393">
        <v>45775.220578919572</v>
      </c>
      <c r="Z87" s="393">
        <v>48310.632525836445</v>
      </c>
      <c r="AA87" s="393">
        <v>50744.812323283812</v>
      </c>
      <c r="AB87" s="393">
        <v>53236.087184599586</v>
      </c>
      <c r="AC87" s="393">
        <v>55682.180141154757</v>
      </c>
      <c r="AD87" s="393">
        <v>58213.566824063877</v>
      </c>
      <c r="AE87" s="393">
        <v>60536.665244310541</v>
      </c>
      <c r="AF87" s="393">
        <v>61877.419472265123</v>
      </c>
      <c r="AG87" s="393">
        <v>61976.049668420397</v>
      </c>
      <c r="AH87" s="393">
        <v>62126.521116009193</v>
      </c>
      <c r="AI87" s="393">
        <v>62143.632673299981</v>
      </c>
      <c r="AJ87" s="393">
        <v>62156.156284181205</v>
      </c>
      <c r="AK87" s="393">
        <v>62204.796383730063</v>
      </c>
      <c r="AL87" s="393">
        <v>62291.038541720722</v>
      </c>
      <c r="AM87" s="393">
        <v>62260.901345851358</v>
      </c>
      <c r="AN87" s="393">
        <v>62333.863326543433</v>
      </c>
      <c r="AO87" s="393">
        <v>0</v>
      </c>
      <c r="AP87" s="393">
        <v>0</v>
      </c>
      <c r="AQ87" s="393">
        <v>0</v>
      </c>
      <c r="AR87" s="393">
        <v>0</v>
      </c>
      <c r="AS87" s="393">
        <v>0</v>
      </c>
      <c r="AT87" s="393">
        <v>0</v>
      </c>
      <c r="AU87" s="393">
        <v>0</v>
      </c>
      <c r="AV87" s="44"/>
    </row>
    <row r="88" spans="2:48" outlineLevel="1" x14ac:dyDescent="0.3">
      <c r="B88" s="39"/>
      <c r="C88" s="104"/>
      <c r="D88" s="52"/>
      <c r="E88" s="605"/>
      <c r="F88" s="111"/>
      <c r="G88" s="507"/>
      <c r="H88" s="58"/>
      <c r="I88" s="58"/>
      <c r="J88" s="58"/>
      <c r="K88" s="58"/>
      <c r="L88" s="58"/>
      <c r="M88" s="58"/>
      <c r="N88" s="58"/>
      <c r="O88" s="58"/>
      <c r="P88" s="58"/>
      <c r="Q88" s="58"/>
      <c r="R88" s="58"/>
      <c r="S88" s="58"/>
      <c r="T88" s="58"/>
      <c r="U88" s="58"/>
      <c r="V88" s="58"/>
      <c r="W88" s="58"/>
      <c r="X88" s="58"/>
      <c r="Y88" s="58"/>
      <c r="Z88" s="58"/>
      <c r="AA88" s="58"/>
      <c r="AB88" s="58"/>
      <c r="AC88" s="58"/>
      <c r="AD88" s="58"/>
      <c r="AE88" s="58"/>
      <c r="AF88" s="58"/>
      <c r="AG88" s="58"/>
      <c r="AH88" s="58"/>
      <c r="AI88" s="58"/>
      <c r="AJ88" s="58"/>
      <c r="AK88" s="58"/>
      <c r="AL88" s="58"/>
      <c r="AM88" s="58"/>
      <c r="AN88" s="58"/>
      <c r="AO88" s="58"/>
      <c r="AP88" s="58"/>
      <c r="AQ88" s="58"/>
      <c r="AR88" s="58"/>
      <c r="AS88" s="58"/>
      <c r="AT88" s="58"/>
      <c r="AU88" s="58"/>
      <c r="AV88" s="44"/>
    </row>
    <row r="89" spans="2:48" outlineLevel="1" x14ac:dyDescent="0.3">
      <c r="B89" s="39"/>
      <c r="C89" s="40"/>
      <c r="E89" s="116" t="s">
        <v>361</v>
      </c>
      <c r="G89" s="507" t="s">
        <v>116</v>
      </c>
      <c r="H89" s="115"/>
      <c r="I89" s="188">
        <v>0</v>
      </c>
      <c r="J89" s="188">
        <v>0</v>
      </c>
      <c r="K89" s="188">
        <v>0</v>
      </c>
      <c r="L89" s="188">
        <v>0</v>
      </c>
      <c r="M89" s="188">
        <v>0</v>
      </c>
      <c r="N89" s="188">
        <v>0</v>
      </c>
      <c r="O89" s="188">
        <v>0</v>
      </c>
      <c r="P89" s="188">
        <v>0</v>
      </c>
      <c r="Q89" s="188">
        <v>0</v>
      </c>
      <c r="R89" s="188">
        <v>0</v>
      </c>
      <c r="S89" s="188">
        <v>0</v>
      </c>
      <c r="T89" s="188">
        <v>0</v>
      </c>
      <c r="U89" s="188">
        <v>0</v>
      </c>
      <c r="V89" s="188">
        <v>0</v>
      </c>
      <c r="W89" s="188">
        <v>0</v>
      </c>
      <c r="X89" s="188">
        <v>0</v>
      </c>
      <c r="Y89" s="188">
        <v>0</v>
      </c>
      <c r="Z89" s="188">
        <v>0</v>
      </c>
      <c r="AA89" s="188">
        <v>0</v>
      </c>
      <c r="AB89" s="188">
        <v>0</v>
      </c>
      <c r="AC89" s="188">
        <v>0</v>
      </c>
      <c r="AD89" s="188">
        <v>0</v>
      </c>
      <c r="AE89" s="188">
        <v>0</v>
      </c>
      <c r="AF89" s="188">
        <v>0</v>
      </c>
      <c r="AG89" s="188">
        <v>0</v>
      </c>
      <c r="AH89" s="188">
        <v>0</v>
      </c>
      <c r="AI89" s="188">
        <v>0</v>
      </c>
      <c r="AJ89" s="188">
        <v>0</v>
      </c>
      <c r="AK89" s="188">
        <v>0</v>
      </c>
      <c r="AL89" s="188">
        <v>0</v>
      </c>
      <c r="AM89" s="188">
        <v>0</v>
      </c>
      <c r="AN89" s="188">
        <v>0</v>
      </c>
      <c r="AO89" s="188">
        <v>0</v>
      </c>
      <c r="AP89" s="188">
        <v>0</v>
      </c>
      <c r="AQ89" s="188">
        <v>0</v>
      </c>
      <c r="AR89" s="188">
        <v>0</v>
      </c>
      <c r="AS89" s="188">
        <v>0</v>
      </c>
      <c r="AT89" s="188">
        <v>0</v>
      </c>
      <c r="AU89" s="188">
        <v>0</v>
      </c>
      <c r="AV89" s="44"/>
    </row>
    <row r="90" spans="2:48" outlineLevel="1" x14ac:dyDescent="0.3">
      <c r="B90" s="39"/>
      <c r="C90" s="40"/>
      <c r="E90" s="117" t="s">
        <v>156</v>
      </c>
      <c r="G90" s="507" t="s">
        <v>116</v>
      </c>
      <c r="H90" s="115"/>
      <c r="I90" s="188">
        <v>0</v>
      </c>
      <c r="J90" s="188">
        <v>0</v>
      </c>
      <c r="K90" s="188">
        <v>0</v>
      </c>
      <c r="L90" s="188">
        <v>0</v>
      </c>
      <c r="M90" s="188">
        <v>0</v>
      </c>
      <c r="N90" s="188">
        <v>0</v>
      </c>
      <c r="O90" s="188">
        <v>0</v>
      </c>
      <c r="P90" s="188">
        <v>0</v>
      </c>
      <c r="Q90" s="188">
        <v>0</v>
      </c>
      <c r="R90" s="188">
        <v>0</v>
      </c>
      <c r="S90" s="188">
        <v>0</v>
      </c>
      <c r="T90" s="188">
        <v>0</v>
      </c>
      <c r="U90" s="188">
        <v>0</v>
      </c>
      <c r="V90" s="188">
        <v>0</v>
      </c>
      <c r="W90" s="188">
        <v>0</v>
      </c>
      <c r="X90" s="188">
        <v>0</v>
      </c>
      <c r="Y90" s="188">
        <v>0</v>
      </c>
      <c r="Z90" s="188">
        <v>0</v>
      </c>
      <c r="AA90" s="188">
        <v>0</v>
      </c>
      <c r="AB90" s="188">
        <v>0</v>
      </c>
      <c r="AC90" s="188">
        <v>0</v>
      </c>
      <c r="AD90" s="188">
        <v>0</v>
      </c>
      <c r="AE90" s="188">
        <v>0</v>
      </c>
      <c r="AF90" s="188">
        <v>0</v>
      </c>
      <c r="AG90" s="188">
        <v>0</v>
      </c>
      <c r="AH90" s="188">
        <v>0</v>
      </c>
      <c r="AI90" s="188">
        <v>0</v>
      </c>
      <c r="AJ90" s="188">
        <v>0</v>
      </c>
      <c r="AK90" s="188">
        <v>0</v>
      </c>
      <c r="AL90" s="188">
        <v>0</v>
      </c>
      <c r="AM90" s="188">
        <v>0</v>
      </c>
      <c r="AN90" s="188">
        <v>0</v>
      </c>
      <c r="AO90" s="188">
        <v>0</v>
      </c>
      <c r="AP90" s="188">
        <v>0</v>
      </c>
      <c r="AQ90" s="188">
        <v>0</v>
      </c>
      <c r="AR90" s="188">
        <v>0</v>
      </c>
      <c r="AS90" s="188">
        <v>0</v>
      </c>
      <c r="AT90" s="188">
        <v>0</v>
      </c>
      <c r="AU90" s="188">
        <v>0</v>
      </c>
      <c r="AV90" s="44"/>
    </row>
    <row r="91" spans="2:48" outlineLevel="1" x14ac:dyDescent="0.3">
      <c r="B91" s="39"/>
      <c r="C91" s="40"/>
      <c r="E91" s="117" t="s">
        <v>157</v>
      </c>
      <c r="G91" s="507" t="s">
        <v>116</v>
      </c>
      <c r="H91" s="115"/>
      <c r="I91" s="188">
        <v>0</v>
      </c>
      <c r="J91" s="188">
        <v>0</v>
      </c>
      <c r="K91" s="188">
        <v>0</v>
      </c>
      <c r="L91" s="188">
        <v>0</v>
      </c>
      <c r="M91" s="188">
        <v>0</v>
      </c>
      <c r="N91" s="188">
        <v>0</v>
      </c>
      <c r="O91" s="188">
        <v>0</v>
      </c>
      <c r="P91" s="188">
        <v>0</v>
      </c>
      <c r="Q91" s="188">
        <v>0</v>
      </c>
      <c r="R91" s="188">
        <v>0</v>
      </c>
      <c r="S91" s="188">
        <v>0</v>
      </c>
      <c r="T91" s="188">
        <v>0</v>
      </c>
      <c r="U91" s="188">
        <v>0</v>
      </c>
      <c r="V91" s="188">
        <v>0</v>
      </c>
      <c r="W91" s="188">
        <v>0</v>
      </c>
      <c r="X91" s="188">
        <v>0</v>
      </c>
      <c r="Y91" s="188">
        <v>0</v>
      </c>
      <c r="Z91" s="188">
        <v>0</v>
      </c>
      <c r="AA91" s="188">
        <v>0</v>
      </c>
      <c r="AB91" s="188">
        <v>0</v>
      </c>
      <c r="AC91" s="188">
        <v>0</v>
      </c>
      <c r="AD91" s="188">
        <v>0</v>
      </c>
      <c r="AE91" s="188">
        <v>0</v>
      </c>
      <c r="AF91" s="188">
        <v>0</v>
      </c>
      <c r="AG91" s="188">
        <v>0</v>
      </c>
      <c r="AH91" s="188">
        <v>0</v>
      </c>
      <c r="AI91" s="188">
        <v>0</v>
      </c>
      <c r="AJ91" s="188">
        <v>0</v>
      </c>
      <c r="AK91" s="188">
        <v>0</v>
      </c>
      <c r="AL91" s="188">
        <v>0</v>
      </c>
      <c r="AM91" s="188">
        <v>0</v>
      </c>
      <c r="AN91" s="188">
        <v>0</v>
      </c>
      <c r="AO91" s="188">
        <v>0</v>
      </c>
      <c r="AP91" s="188">
        <v>0</v>
      </c>
      <c r="AQ91" s="188">
        <v>0</v>
      </c>
      <c r="AR91" s="188">
        <v>0</v>
      </c>
      <c r="AS91" s="188">
        <v>0</v>
      </c>
      <c r="AT91" s="188">
        <v>0</v>
      </c>
      <c r="AU91" s="188">
        <v>0</v>
      </c>
      <c r="AV91" s="44"/>
    </row>
    <row r="92" spans="2:48" outlineLevel="1" x14ac:dyDescent="0.3">
      <c r="B92" s="39"/>
      <c r="C92" s="40"/>
      <c r="E92" s="116" t="s">
        <v>362</v>
      </c>
      <c r="G92" s="507" t="s">
        <v>116</v>
      </c>
      <c r="H92" s="155"/>
      <c r="I92" s="188">
        <v>0</v>
      </c>
      <c r="J92" s="188">
        <v>0</v>
      </c>
      <c r="K92" s="188">
        <v>0</v>
      </c>
      <c r="L92" s="188">
        <v>0</v>
      </c>
      <c r="M92" s="188">
        <v>0</v>
      </c>
      <c r="N92" s="188">
        <v>0</v>
      </c>
      <c r="O92" s="188">
        <v>0</v>
      </c>
      <c r="P92" s="188">
        <v>0</v>
      </c>
      <c r="Q92" s="188">
        <v>0</v>
      </c>
      <c r="R92" s="188">
        <v>0</v>
      </c>
      <c r="S92" s="188">
        <v>0</v>
      </c>
      <c r="T92" s="188">
        <v>0</v>
      </c>
      <c r="U92" s="188">
        <v>0</v>
      </c>
      <c r="V92" s="188">
        <v>0</v>
      </c>
      <c r="W92" s="188">
        <v>0</v>
      </c>
      <c r="X92" s="188">
        <v>0</v>
      </c>
      <c r="Y92" s="188">
        <v>0</v>
      </c>
      <c r="Z92" s="188">
        <v>0</v>
      </c>
      <c r="AA92" s="188">
        <v>0</v>
      </c>
      <c r="AB92" s="188">
        <v>0</v>
      </c>
      <c r="AC92" s="188">
        <v>0</v>
      </c>
      <c r="AD92" s="188">
        <v>0</v>
      </c>
      <c r="AE92" s="188">
        <v>0</v>
      </c>
      <c r="AF92" s="188">
        <v>0</v>
      </c>
      <c r="AG92" s="188">
        <v>0</v>
      </c>
      <c r="AH92" s="188">
        <v>0</v>
      </c>
      <c r="AI92" s="188">
        <v>0</v>
      </c>
      <c r="AJ92" s="188">
        <v>0</v>
      </c>
      <c r="AK92" s="188">
        <v>0</v>
      </c>
      <c r="AL92" s="188">
        <v>0</v>
      </c>
      <c r="AM92" s="188">
        <v>0</v>
      </c>
      <c r="AN92" s="188">
        <v>0</v>
      </c>
      <c r="AO92" s="188">
        <v>0</v>
      </c>
      <c r="AP92" s="188">
        <v>0</v>
      </c>
      <c r="AQ92" s="188">
        <v>0</v>
      </c>
      <c r="AR92" s="188">
        <v>0</v>
      </c>
      <c r="AS92" s="188">
        <v>0</v>
      </c>
      <c r="AT92" s="188">
        <v>0</v>
      </c>
      <c r="AU92" s="188">
        <v>0</v>
      </c>
      <c r="AV92" s="44"/>
    </row>
    <row r="93" spans="2:48" outlineLevel="1" x14ac:dyDescent="0.3">
      <c r="B93" s="39"/>
      <c r="C93" s="40"/>
      <c r="E93" s="117"/>
      <c r="G93" s="507"/>
      <c r="H93" s="115"/>
      <c r="I93" s="188"/>
      <c r="J93" s="188"/>
      <c r="K93" s="188"/>
      <c r="L93" s="188"/>
      <c r="M93" s="188"/>
      <c r="N93" s="188"/>
      <c r="O93" s="188"/>
      <c r="P93" s="188"/>
      <c r="Q93" s="188"/>
      <c r="R93" s="188"/>
      <c r="S93" s="188"/>
      <c r="T93" s="188"/>
      <c r="U93" s="188"/>
      <c r="V93" s="188"/>
      <c r="W93" s="188"/>
      <c r="X93" s="188"/>
      <c r="Y93" s="188"/>
      <c r="Z93" s="188"/>
      <c r="AA93" s="188"/>
      <c r="AB93" s="188"/>
      <c r="AC93" s="188"/>
      <c r="AD93" s="188"/>
      <c r="AE93" s="188"/>
      <c r="AF93" s="188"/>
      <c r="AG93" s="188"/>
      <c r="AH93" s="188"/>
      <c r="AI93" s="188"/>
      <c r="AJ93" s="188"/>
      <c r="AK93" s="188"/>
      <c r="AL93" s="188"/>
      <c r="AM93" s="188"/>
      <c r="AN93" s="188"/>
      <c r="AO93" s="188"/>
      <c r="AP93" s="188"/>
      <c r="AQ93" s="188"/>
      <c r="AR93" s="188"/>
      <c r="AS93" s="188"/>
      <c r="AT93" s="188"/>
      <c r="AU93" s="188"/>
      <c r="AV93" s="44"/>
    </row>
    <row r="94" spans="2:48" outlineLevel="1" x14ac:dyDescent="0.3">
      <c r="B94" s="39"/>
      <c r="C94" s="40"/>
      <c r="E94" s="116" t="s">
        <v>363</v>
      </c>
      <c r="G94" s="507" t="s">
        <v>116</v>
      </c>
      <c r="H94" s="115"/>
      <c r="I94" s="188">
        <v>0</v>
      </c>
      <c r="J94" s="188">
        <v>0</v>
      </c>
      <c r="K94" s="188">
        <v>26270.157390480341</v>
      </c>
      <c r="L94" s="188">
        <v>30237.784203741667</v>
      </c>
      <c r="M94" s="188">
        <v>31325.137690744952</v>
      </c>
      <c r="N94" s="188">
        <v>30025.365146924029</v>
      </c>
      <c r="O94" s="188">
        <v>29646.031631073376</v>
      </c>
      <c r="P94" s="188">
        <v>29840.054218700716</v>
      </c>
      <c r="Q94" s="188">
        <v>30365.707233275498</v>
      </c>
      <c r="R94" s="188">
        <v>30795.658321846779</v>
      </c>
      <c r="S94" s="188">
        <v>32030.052516371288</v>
      </c>
      <c r="T94" s="188">
        <v>32746.225062312536</v>
      </c>
      <c r="U94" s="188">
        <v>35460.986251516828</v>
      </c>
      <c r="V94" s="188">
        <v>38135.988464439492</v>
      </c>
      <c r="W94" s="188">
        <v>40638.100521478409</v>
      </c>
      <c r="X94" s="188">
        <v>43190.757626077037</v>
      </c>
      <c r="Y94" s="188">
        <v>45775.220578919572</v>
      </c>
      <c r="Z94" s="188">
        <v>48310.632525836445</v>
      </c>
      <c r="AA94" s="188">
        <v>50744.812323283812</v>
      </c>
      <c r="AB94" s="188">
        <v>53236.087184599586</v>
      </c>
      <c r="AC94" s="188">
        <v>55682.180141154757</v>
      </c>
      <c r="AD94" s="188">
        <v>58213.566824063877</v>
      </c>
      <c r="AE94" s="188">
        <v>60536.665244310541</v>
      </c>
      <c r="AF94" s="188">
        <v>61877.419472265123</v>
      </c>
      <c r="AG94" s="188">
        <v>61976.049668420397</v>
      </c>
      <c r="AH94" s="188">
        <v>62126.521116009193</v>
      </c>
      <c r="AI94" s="188">
        <v>62143.632673299981</v>
      </c>
      <c r="AJ94" s="188">
        <v>62156.156284181205</v>
      </c>
      <c r="AK94" s="188">
        <v>62204.796383730063</v>
      </c>
      <c r="AL94" s="188">
        <v>62291.038541720722</v>
      </c>
      <c r="AM94" s="188">
        <v>62260.901345851358</v>
      </c>
      <c r="AN94" s="188">
        <v>62333.863326543433</v>
      </c>
      <c r="AO94" s="188">
        <v>0</v>
      </c>
      <c r="AP94" s="188">
        <v>0</v>
      </c>
      <c r="AQ94" s="188">
        <v>0</v>
      </c>
      <c r="AR94" s="188">
        <v>0</v>
      </c>
      <c r="AS94" s="188">
        <v>0</v>
      </c>
      <c r="AT94" s="188">
        <v>0</v>
      </c>
      <c r="AU94" s="188">
        <v>0</v>
      </c>
      <c r="AV94" s="44"/>
    </row>
    <row r="95" spans="2:48" outlineLevel="1" x14ac:dyDescent="0.3">
      <c r="B95" s="39"/>
      <c r="C95" s="40"/>
      <c r="E95" s="117"/>
      <c r="G95" s="507"/>
      <c r="H95" s="115"/>
      <c r="I95" s="188"/>
      <c r="J95" s="188"/>
      <c r="K95" s="188"/>
      <c r="L95" s="188"/>
      <c r="M95" s="188"/>
      <c r="N95" s="188"/>
      <c r="O95" s="188"/>
      <c r="P95" s="188"/>
      <c r="Q95" s="188"/>
      <c r="R95" s="188"/>
      <c r="S95" s="188"/>
      <c r="T95" s="188"/>
      <c r="U95" s="188"/>
      <c r="V95" s="188"/>
      <c r="W95" s="188"/>
      <c r="X95" s="188"/>
      <c r="Y95" s="188"/>
      <c r="Z95" s="188"/>
      <c r="AA95" s="188"/>
      <c r="AB95" s="188"/>
      <c r="AC95" s="188"/>
      <c r="AD95" s="188"/>
      <c r="AE95" s="188"/>
      <c r="AF95" s="188"/>
      <c r="AG95" s="188"/>
      <c r="AH95" s="188"/>
      <c r="AI95" s="188"/>
      <c r="AJ95" s="188"/>
      <c r="AK95" s="188"/>
      <c r="AL95" s="188"/>
      <c r="AM95" s="188"/>
      <c r="AN95" s="188"/>
      <c r="AO95" s="188"/>
      <c r="AP95" s="188"/>
      <c r="AQ95" s="188"/>
      <c r="AR95" s="188"/>
      <c r="AS95" s="188"/>
      <c r="AT95" s="188"/>
      <c r="AU95" s="188"/>
      <c r="AV95" s="44"/>
    </row>
    <row r="96" spans="2:48" outlineLevel="1" x14ac:dyDescent="0.3">
      <c r="B96" s="39"/>
      <c r="C96" s="40"/>
      <c r="E96" s="116" t="s">
        <v>112</v>
      </c>
      <c r="G96" s="507" t="s">
        <v>116</v>
      </c>
      <c r="H96" s="115"/>
      <c r="I96" s="188">
        <v>0</v>
      </c>
      <c r="J96" s="188">
        <v>0</v>
      </c>
      <c r="K96" s="188">
        <v>3940.5236085720508</v>
      </c>
      <c r="L96" s="188">
        <v>4535.66763056125</v>
      </c>
      <c r="M96" s="188">
        <v>4698.770653611743</v>
      </c>
      <c r="N96" s="188">
        <v>4503.8047720386039</v>
      </c>
      <c r="O96" s="188">
        <v>4446.9047446610066</v>
      </c>
      <c r="P96" s="188">
        <v>4476.0081328051074</v>
      </c>
      <c r="Q96" s="188">
        <v>4554.8560849913247</v>
      </c>
      <c r="R96" s="188">
        <v>4619.348748277017</v>
      </c>
      <c r="S96" s="188">
        <v>4804.5078774556932</v>
      </c>
      <c r="T96" s="188">
        <v>4911.9337593468799</v>
      </c>
      <c r="U96" s="188">
        <v>5319.1479377275236</v>
      </c>
      <c r="V96" s="188">
        <v>5720.3982696659232</v>
      </c>
      <c r="W96" s="188">
        <v>6095.7150782217614</v>
      </c>
      <c r="X96" s="188">
        <v>6478.6136439115553</v>
      </c>
      <c r="Y96" s="188">
        <v>6866.283086837936</v>
      </c>
      <c r="Z96" s="188">
        <v>7246.5948788754667</v>
      </c>
      <c r="AA96" s="188">
        <v>7611.7218484925716</v>
      </c>
      <c r="AB96" s="188">
        <v>7985.4130776899374</v>
      </c>
      <c r="AC96" s="188">
        <v>8352.3270211732124</v>
      </c>
      <c r="AD96" s="188">
        <v>8732.0350236095819</v>
      </c>
      <c r="AE96" s="188">
        <v>9080.4997866465801</v>
      </c>
      <c r="AF96" s="188">
        <v>9281.6129208397688</v>
      </c>
      <c r="AG96" s="188">
        <v>9296.4074502630592</v>
      </c>
      <c r="AH96" s="188">
        <v>9318.9781674013793</v>
      </c>
      <c r="AI96" s="188">
        <v>9321.5449009949971</v>
      </c>
      <c r="AJ96" s="188">
        <v>9323.4234426271796</v>
      </c>
      <c r="AK96" s="188">
        <v>9330.7194575595095</v>
      </c>
      <c r="AL96" s="188">
        <v>9343.6557812581086</v>
      </c>
      <c r="AM96" s="188">
        <v>9339.1352018777034</v>
      </c>
      <c r="AN96" s="188">
        <v>9350.0794989815149</v>
      </c>
      <c r="AO96" s="188">
        <v>0</v>
      </c>
      <c r="AP96" s="188">
        <v>0</v>
      </c>
      <c r="AQ96" s="188">
        <v>0</v>
      </c>
      <c r="AR96" s="188">
        <v>0</v>
      </c>
      <c r="AS96" s="188">
        <v>0</v>
      </c>
      <c r="AT96" s="188">
        <v>0</v>
      </c>
      <c r="AU96" s="188">
        <v>0</v>
      </c>
      <c r="AV96" s="44"/>
    </row>
    <row r="97" spans="2:48" outlineLevel="1" x14ac:dyDescent="0.3">
      <c r="B97" s="39"/>
      <c r="C97" s="40"/>
      <c r="E97" s="116" t="s">
        <v>323</v>
      </c>
      <c r="G97" s="507" t="s">
        <v>116</v>
      </c>
      <c r="H97" s="115"/>
      <c r="I97" s="188">
        <v>0</v>
      </c>
      <c r="J97" s="188">
        <v>0</v>
      </c>
      <c r="K97" s="188">
        <v>2603.0157390480344</v>
      </c>
      <c r="L97" s="188">
        <v>2999.7784203741667</v>
      </c>
      <c r="M97" s="188">
        <v>3108.5137690744955</v>
      </c>
      <c r="N97" s="188">
        <v>2978.5365146924032</v>
      </c>
      <c r="O97" s="188">
        <v>2940.6031631073379</v>
      </c>
      <c r="P97" s="188">
        <v>2960.0054218700716</v>
      </c>
      <c r="Q97" s="188">
        <v>3012.5707233275498</v>
      </c>
      <c r="R97" s="188">
        <v>3055.5658321846781</v>
      </c>
      <c r="S97" s="188">
        <v>3179.0052516371288</v>
      </c>
      <c r="T97" s="188">
        <v>3250.6225062312537</v>
      </c>
      <c r="U97" s="188">
        <v>3522.0986251516829</v>
      </c>
      <c r="V97" s="188">
        <v>3789.5988464439492</v>
      </c>
      <c r="W97" s="188">
        <v>4039.8100521478409</v>
      </c>
      <c r="X97" s="188">
        <v>4295.0757626077038</v>
      </c>
      <c r="Y97" s="188">
        <v>4553.522057891957</v>
      </c>
      <c r="Z97" s="188">
        <v>4807.0632525836445</v>
      </c>
      <c r="AA97" s="188">
        <v>5050.4812323283813</v>
      </c>
      <c r="AB97" s="188">
        <v>5299.6087184599592</v>
      </c>
      <c r="AC97" s="188">
        <v>5544.2180141154759</v>
      </c>
      <c r="AD97" s="188">
        <v>5797.3566824063882</v>
      </c>
      <c r="AE97" s="188">
        <v>6029.6665244310543</v>
      </c>
      <c r="AF97" s="188">
        <v>6163.7419472265128</v>
      </c>
      <c r="AG97" s="188">
        <v>6173.6049668420401</v>
      </c>
      <c r="AH97" s="188">
        <v>6188.6521116009199</v>
      </c>
      <c r="AI97" s="188">
        <v>6190.3632673299981</v>
      </c>
      <c r="AJ97" s="188">
        <v>6191.6156284181207</v>
      </c>
      <c r="AK97" s="188">
        <v>6196.4796383730063</v>
      </c>
      <c r="AL97" s="188">
        <v>6205.1038541720727</v>
      </c>
      <c r="AM97" s="188">
        <v>6202.0901345851362</v>
      </c>
      <c r="AN97" s="188">
        <v>6257.3863326543433</v>
      </c>
      <c r="AO97" s="188">
        <v>0</v>
      </c>
      <c r="AP97" s="188">
        <v>0</v>
      </c>
      <c r="AQ97" s="188">
        <v>0</v>
      </c>
      <c r="AR97" s="188">
        <v>0</v>
      </c>
      <c r="AS97" s="188">
        <v>0</v>
      </c>
      <c r="AT97" s="188">
        <v>0</v>
      </c>
      <c r="AU97" s="188">
        <v>0</v>
      </c>
      <c r="AV97" s="44"/>
    </row>
    <row r="98" spans="2:48" outlineLevel="1" x14ac:dyDescent="0.3">
      <c r="B98" s="39"/>
      <c r="C98" s="40"/>
      <c r="E98" s="116" t="s">
        <v>113</v>
      </c>
      <c r="G98" s="507" t="s">
        <v>116</v>
      </c>
      <c r="H98" s="115"/>
      <c r="I98" s="188">
        <v>0</v>
      </c>
      <c r="J98" s="188">
        <v>0</v>
      </c>
      <c r="K98" s="188">
        <v>2364.3141651432306</v>
      </c>
      <c r="L98" s="188">
        <v>2721.4005783367497</v>
      </c>
      <c r="M98" s="188">
        <v>2819.2623921670456</v>
      </c>
      <c r="N98" s="188">
        <v>2702.2828632231626</v>
      </c>
      <c r="O98" s="188">
        <v>2668.1428467966039</v>
      </c>
      <c r="P98" s="188">
        <v>2685.6048796830642</v>
      </c>
      <c r="Q98" s="188">
        <v>2732.9136509947948</v>
      </c>
      <c r="R98" s="188">
        <v>2771.6092489662101</v>
      </c>
      <c r="S98" s="188">
        <v>2882.704726473416</v>
      </c>
      <c r="T98" s="188">
        <v>2947.160255608128</v>
      </c>
      <c r="U98" s="188">
        <v>3191.4887626365144</v>
      </c>
      <c r="V98" s="188">
        <v>3432.2389617995541</v>
      </c>
      <c r="W98" s="188">
        <v>3657.4290469330567</v>
      </c>
      <c r="X98" s="188">
        <v>3887.168186346933</v>
      </c>
      <c r="Y98" s="188">
        <v>4119.7698521027614</v>
      </c>
      <c r="Z98" s="188">
        <v>4347.95692732528</v>
      </c>
      <c r="AA98" s="188">
        <v>4567.0331090955433</v>
      </c>
      <c r="AB98" s="188">
        <v>4791.2478466139628</v>
      </c>
      <c r="AC98" s="188">
        <v>5011.3962127039276</v>
      </c>
      <c r="AD98" s="188">
        <v>5239.2210141657488</v>
      </c>
      <c r="AE98" s="188">
        <v>5448.2998719879488</v>
      </c>
      <c r="AF98" s="188">
        <v>5568.9677525038605</v>
      </c>
      <c r="AG98" s="188">
        <v>5577.8444701578355</v>
      </c>
      <c r="AH98" s="188">
        <v>5591.386900440827</v>
      </c>
      <c r="AI98" s="188">
        <v>5592.9269405969981</v>
      </c>
      <c r="AJ98" s="188">
        <v>5594.0540655763079</v>
      </c>
      <c r="AK98" s="188">
        <v>5598.4316745357055</v>
      </c>
      <c r="AL98" s="188">
        <v>5606.1934687548646</v>
      </c>
      <c r="AM98" s="188">
        <v>5603.4811211266224</v>
      </c>
      <c r="AN98" s="188">
        <v>5610.0476993889088</v>
      </c>
      <c r="AO98" s="188">
        <v>0</v>
      </c>
      <c r="AP98" s="188">
        <v>0</v>
      </c>
      <c r="AQ98" s="188">
        <v>0</v>
      </c>
      <c r="AR98" s="188">
        <v>0</v>
      </c>
      <c r="AS98" s="188">
        <v>0</v>
      </c>
      <c r="AT98" s="188">
        <v>0</v>
      </c>
      <c r="AU98" s="188">
        <v>0</v>
      </c>
      <c r="AV98" s="44"/>
    </row>
    <row r="99" spans="2:48" outlineLevel="1" x14ac:dyDescent="0.3">
      <c r="B99" s="39"/>
      <c r="C99" s="40"/>
      <c r="E99" s="117"/>
      <c r="G99" s="507"/>
      <c r="H99" s="115"/>
      <c r="I99" s="188"/>
      <c r="J99" s="188"/>
      <c r="K99" s="188"/>
      <c r="L99" s="188"/>
      <c r="M99" s="188"/>
      <c r="N99" s="188"/>
      <c r="O99" s="188"/>
      <c r="P99" s="188"/>
      <c r="Q99" s="188"/>
      <c r="R99" s="188"/>
      <c r="S99" s="188"/>
      <c r="T99" s="188"/>
      <c r="U99" s="188"/>
      <c r="V99" s="188"/>
      <c r="W99" s="188"/>
      <c r="X99" s="188"/>
      <c r="Y99" s="188"/>
      <c r="Z99" s="188"/>
      <c r="AA99" s="188"/>
      <c r="AB99" s="188"/>
      <c r="AC99" s="188"/>
      <c r="AD99" s="188"/>
      <c r="AE99" s="188"/>
      <c r="AF99" s="188"/>
      <c r="AG99" s="188"/>
      <c r="AH99" s="188"/>
      <c r="AI99" s="188"/>
      <c r="AJ99" s="188"/>
      <c r="AK99" s="188"/>
      <c r="AL99" s="188"/>
      <c r="AM99" s="188"/>
      <c r="AN99" s="188"/>
      <c r="AO99" s="188"/>
      <c r="AP99" s="188"/>
      <c r="AQ99" s="188"/>
      <c r="AR99" s="188"/>
      <c r="AS99" s="188"/>
      <c r="AT99" s="188"/>
      <c r="AU99" s="188"/>
      <c r="AV99" s="44"/>
    </row>
    <row r="100" spans="2:48" outlineLevel="1" x14ac:dyDescent="0.3">
      <c r="B100" s="39"/>
      <c r="C100" s="40"/>
      <c r="E100" s="568" t="s">
        <v>366</v>
      </c>
      <c r="G100" s="507" t="s">
        <v>116</v>
      </c>
      <c r="H100" s="393">
        <v>472804.36697047879</v>
      </c>
      <c r="I100" s="188">
        <v>0</v>
      </c>
      <c r="J100" s="188">
        <v>0</v>
      </c>
      <c r="K100" s="188">
        <v>8907.8535127633149</v>
      </c>
      <c r="L100" s="188">
        <v>10256.846629272166</v>
      </c>
      <c r="M100" s="188">
        <v>10626.546814853284</v>
      </c>
      <c r="N100" s="188">
        <v>10184.62414995417</v>
      </c>
      <c r="O100" s="188">
        <v>10055.650754564947</v>
      </c>
      <c r="P100" s="188">
        <v>10121.618434358243</v>
      </c>
      <c r="Q100" s="188">
        <v>10300.340459313669</v>
      </c>
      <c r="R100" s="188">
        <v>10446.523829427904</v>
      </c>
      <c r="S100" s="188">
        <v>10866.217855566238</v>
      </c>
      <c r="T100" s="188">
        <v>11109.716521186263</v>
      </c>
      <c r="U100" s="188">
        <v>12032.735325515721</v>
      </c>
      <c r="V100" s="188">
        <v>12942.236077909427</v>
      </c>
      <c r="W100" s="188">
        <v>13792.954177302659</v>
      </c>
      <c r="X100" s="188">
        <v>14660.857592866192</v>
      </c>
      <c r="Y100" s="188">
        <v>15539.574996832655</v>
      </c>
      <c r="Z100" s="188">
        <v>16401.615058784391</v>
      </c>
      <c r="AA100" s="188">
        <v>17229.236189916497</v>
      </c>
      <c r="AB100" s="188">
        <v>18076.269642763858</v>
      </c>
      <c r="AC100" s="188">
        <v>18907.941247992614</v>
      </c>
      <c r="AD100" s="188">
        <v>19768.612720181718</v>
      </c>
      <c r="AE100" s="188">
        <v>20558.466183065582</v>
      </c>
      <c r="AF100" s="188">
        <v>21014.322620570143</v>
      </c>
      <c r="AG100" s="188">
        <v>21047.856887262933</v>
      </c>
      <c r="AH100" s="188">
        <v>21099.017179443126</v>
      </c>
      <c r="AI100" s="188">
        <v>21104.835108921994</v>
      </c>
      <c r="AJ100" s="188">
        <v>21109.093136621606</v>
      </c>
      <c r="AK100" s="188">
        <v>21125.630770468222</v>
      </c>
      <c r="AL100" s="188">
        <v>21154.953104185046</v>
      </c>
      <c r="AM100" s="188">
        <v>21144.706457589462</v>
      </c>
      <c r="AN100" s="188">
        <v>21217.513531024768</v>
      </c>
      <c r="AO100" s="188">
        <v>0</v>
      </c>
      <c r="AP100" s="188">
        <v>0</v>
      </c>
      <c r="AQ100" s="188">
        <v>0</v>
      </c>
      <c r="AR100" s="188">
        <v>0</v>
      </c>
      <c r="AS100" s="188">
        <v>0</v>
      </c>
      <c r="AT100" s="188">
        <v>0</v>
      </c>
      <c r="AU100" s="188">
        <v>0</v>
      </c>
      <c r="AV100" s="44"/>
    </row>
    <row r="101" spans="2:48" x14ac:dyDescent="0.3">
      <c r="B101" s="39"/>
      <c r="C101" s="40"/>
      <c r="E101" s="114"/>
      <c r="H101" s="115"/>
      <c r="AV101" s="44"/>
    </row>
    <row r="102" spans="2:48" ht="14.4" thickBot="1" x14ac:dyDescent="0.35">
      <c r="B102" s="39"/>
      <c r="C102" s="104"/>
      <c r="D102" s="118" t="s">
        <v>297</v>
      </c>
      <c r="E102" s="620" t="s">
        <v>250</v>
      </c>
      <c r="F102" s="153"/>
      <c r="G102" s="154"/>
      <c r="H102" s="57"/>
      <c r="I102" s="57"/>
      <c r="J102" s="57"/>
      <c r="K102" s="57"/>
      <c r="L102" s="57"/>
      <c r="M102" s="57"/>
      <c r="N102" s="57"/>
      <c r="O102" s="57"/>
      <c r="P102" s="57"/>
      <c r="Q102" s="57"/>
      <c r="R102" s="57"/>
      <c r="S102" s="57"/>
      <c r="T102" s="57"/>
      <c r="U102" s="57"/>
      <c r="V102" s="57"/>
      <c r="W102" s="57"/>
      <c r="X102" s="57"/>
      <c r="Y102" s="57"/>
      <c r="Z102" s="57"/>
      <c r="AA102" s="57"/>
      <c r="AB102" s="57"/>
      <c r="AC102" s="57"/>
      <c r="AD102" s="57"/>
      <c r="AE102" s="57"/>
      <c r="AF102" s="57"/>
      <c r="AG102" s="57"/>
      <c r="AH102" s="57"/>
      <c r="AI102" s="57"/>
      <c r="AJ102" s="57"/>
      <c r="AK102" s="57"/>
      <c r="AL102" s="57"/>
      <c r="AM102" s="57"/>
      <c r="AN102" s="57"/>
      <c r="AO102" s="57"/>
      <c r="AP102" s="57"/>
      <c r="AQ102" s="57"/>
      <c r="AR102" s="57"/>
      <c r="AS102" s="57"/>
      <c r="AT102" s="57"/>
      <c r="AU102" s="57"/>
      <c r="AV102" s="44"/>
    </row>
    <row r="103" spans="2:48" ht="14.4" outlineLevel="1" thickTop="1" x14ac:dyDescent="0.3">
      <c r="B103" s="39"/>
      <c r="C103" s="40"/>
      <c r="D103" s="74"/>
      <c r="E103" s="114"/>
      <c r="G103" s="76"/>
      <c r="H103" s="67"/>
      <c r="I103" s="64"/>
      <c r="J103" s="64"/>
      <c r="K103" s="64"/>
      <c r="L103" s="64"/>
      <c r="M103" s="64"/>
      <c r="N103" s="64"/>
      <c r="O103" s="64"/>
      <c r="P103" s="64"/>
      <c r="Q103" s="64"/>
      <c r="R103" s="64"/>
      <c r="S103" s="64"/>
      <c r="T103" s="64"/>
      <c r="U103" s="64"/>
      <c r="V103" s="64"/>
      <c r="W103" s="64"/>
      <c r="X103" s="64"/>
      <c r="Y103" s="64"/>
      <c r="Z103" s="64"/>
      <c r="AA103" s="64"/>
      <c r="AB103" s="64"/>
      <c r="AC103" s="64"/>
      <c r="AD103" s="64"/>
      <c r="AE103" s="64"/>
      <c r="AF103" s="64"/>
      <c r="AG103" s="64"/>
      <c r="AH103" s="64"/>
      <c r="AI103" s="64"/>
      <c r="AJ103" s="64"/>
      <c r="AK103" s="64"/>
      <c r="AL103" s="64"/>
      <c r="AM103" s="64"/>
      <c r="AN103" s="64"/>
      <c r="AO103" s="64"/>
      <c r="AP103" s="64"/>
      <c r="AQ103" s="64"/>
      <c r="AR103" s="64"/>
      <c r="AS103" s="64"/>
      <c r="AT103" s="64"/>
      <c r="AU103" s="64"/>
      <c r="AV103" s="44"/>
    </row>
    <row r="104" spans="2:48" outlineLevel="1" x14ac:dyDescent="0.3">
      <c r="B104" s="39"/>
      <c r="C104" s="40"/>
      <c r="D104" s="74"/>
      <c r="E104" s="114" t="s">
        <v>410</v>
      </c>
      <c r="G104" s="76"/>
      <c r="H104" s="156"/>
      <c r="I104" s="188">
        <v>0</v>
      </c>
      <c r="J104" s="188">
        <v>0</v>
      </c>
      <c r="K104" s="188">
        <v>0</v>
      </c>
      <c r="L104" s="188">
        <v>0</v>
      </c>
      <c r="M104" s="188">
        <v>0</v>
      </c>
      <c r="N104" s="188">
        <v>444.44709120446004</v>
      </c>
      <c r="O104" s="188">
        <v>3241.4659700903298</v>
      </c>
      <c r="P104" s="188">
        <v>8673.223829844068</v>
      </c>
      <c r="Q104" s="188">
        <v>18424.484992857841</v>
      </c>
      <c r="R104" s="188">
        <v>31963.847101480529</v>
      </c>
      <c r="S104" s="188">
        <v>49141.609351173625</v>
      </c>
      <c r="T104" s="188">
        <v>67438.7358225473</v>
      </c>
      <c r="U104" s="188">
        <v>89068.099555057124</v>
      </c>
      <c r="V104" s="188">
        <v>111412.31809709911</v>
      </c>
      <c r="W104" s="188">
        <v>134398.77399337775</v>
      </c>
      <c r="X104" s="188">
        <v>157966.03623376321</v>
      </c>
      <c r="Y104" s="188">
        <v>181968.2065242964</v>
      </c>
      <c r="Z104" s="188">
        <v>206459.29186144524</v>
      </c>
      <c r="AA104" s="188">
        <v>231679.53422056013</v>
      </c>
      <c r="AB104" s="188">
        <v>257101.18820302625</v>
      </c>
      <c r="AC104" s="188">
        <v>282524.55500226421</v>
      </c>
      <c r="AD104" s="188">
        <v>307751.88918956014</v>
      </c>
      <c r="AE104" s="188">
        <v>333533.43610298011</v>
      </c>
      <c r="AF104" s="188">
        <v>358530.57057311578</v>
      </c>
      <c r="AG104" s="188">
        <v>381966.84557324916</v>
      </c>
      <c r="AH104" s="188">
        <v>403525.28618220612</v>
      </c>
      <c r="AI104" s="188">
        <v>423379.99384276342</v>
      </c>
      <c r="AJ104" s="188">
        <v>440817.55960502056</v>
      </c>
      <c r="AK104" s="188">
        <v>455137.59861927311</v>
      </c>
      <c r="AL104" s="188">
        <v>465753.56817250443</v>
      </c>
      <c r="AM104" s="188">
        <v>471921.05753474752</v>
      </c>
      <c r="AN104" s="188">
        <v>472828.36697047885</v>
      </c>
      <c r="AO104" s="188">
        <v>0</v>
      </c>
      <c r="AP104" s="188">
        <v>0</v>
      </c>
      <c r="AQ104" s="188">
        <v>0</v>
      </c>
      <c r="AR104" s="188">
        <v>0</v>
      </c>
      <c r="AS104" s="188">
        <v>0</v>
      </c>
      <c r="AT104" s="188">
        <v>0</v>
      </c>
      <c r="AU104" s="188">
        <v>0</v>
      </c>
      <c r="AV104" s="44"/>
    </row>
    <row r="105" spans="2:48" outlineLevel="1" x14ac:dyDescent="0.3">
      <c r="B105" s="39"/>
      <c r="C105" s="40"/>
      <c r="D105" s="74"/>
      <c r="E105" s="114" t="s">
        <v>411</v>
      </c>
      <c r="G105" s="76"/>
      <c r="H105" s="156"/>
      <c r="I105" s="188">
        <v>0</v>
      </c>
      <c r="J105" s="188">
        <v>0</v>
      </c>
      <c r="K105" s="188">
        <v>8907.8535127633149</v>
      </c>
      <c r="L105" s="188">
        <v>19164.700142035479</v>
      </c>
      <c r="M105" s="188">
        <v>29791.246956888761</v>
      </c>
      <c r="N105" s="188">
        <v>39975.871106842933</v>
      </c>
      <c r="O105" s="188">
        <v>50031.521861407877</v>
      </c>
      <c r="P105" s="188">
        <v>60153.140295766119</v>
      </c>
      <c r="Q105" s="188">
        <v>70453.480755079785</v>
      </c>
      <c r="R105" s="188">
        <v>80900.004584507697</v>
      </c>
      <c r="S105" s="188">
        <v>91766.222440073936</v>
      </c>
      <c r="T105" s="188">
        <v>102875.9389612602</v>
      </c>
      <c r="U105" s="188">
        <v>114908.67428677592</v>
      </c>
      <c r="V105" s="188">
        <v>127850.91036468535</v>
      </c>
      <c r="W105" s="188">
        <v>141643.864541988</v>
      </c>
      <c r="X105" s="188">
        <v>156304.72213485421</v>
      </c>
      <c r="Y105" s="188">
        <v>171844.29713168685</v>
      </c>
      <c r="Z105" s="188">
        <v>188245.91219047125</v>
      </c>
      <c r="AA105" s="188">
        <v>205475.14838038775</v>
      </c>
      <c r="AB105" s="188">
        <v>223551.41802315161</v>
      </c>
      <c r="AC105" s="188">
        <v>242459.35927114423</v>
      </c>
      <c r="AD105" s="188">
        <v>262227.97199132596</v>
      </c>
      <c r="AE105" s="188">
        <v>282786.43817439151</v>
      </c>
      <c r="AF105" s="188">
        <v>303800.76079496165</v>
      </c>
      <c r="AG105" s="188">
        <v>324848.61768222461</v>
      </c>
      <c r="AH105" s="188">
        <v>345947.63486166776</v>
      </c>
      <c r="AI105" s="188">
        <v>367052.46997058974</v>
      </c>
      <c r="AJ105" s="188">
        <v>388161.56310721132</v>
      </c>
      <c r="AK105" s="188">
        <v>409287.19387767953</v>
      </c>
      <c r="AL105" s="188">
        <v>430442.14698186459</v>
      </c>
      <c r="AM105" s="188">
        <v>451586.85343945405</v>
      </c>
      <c r="AN105" s="188">
        <v>472804.36697047879</v>
      </c>
      <c r="AO105" s="188">
        <v>0</v>
      </c>
      <c r="AP105" s="188">
        <v>0</v>
      </c>
      <c r="AQ105" s="188">
        <v>0</v>
      </c>
      <c r="AR105" s="188">
        <v>0</v>
      </c>
      <c r="AS105" s="188">
        <v>0</v>
      </c>
      <c r="AT105" s="188">
        <v>0</v>
      </c>
      <c r="AU105" s="188">
        <v>0</v>
      </c>
      <c r="AV105" s="44"/>
    </row>
    <row r="106" spans="2:48" outlineLevel="1" x14ac:dyDescent="0.3">
      <c r="B106" s="39"/>
      <c r="C106" s="40"/>
      <c r="D106" s="74"/>
      <c r="E106" s="114"/>
      <c r="G106" s="76"/>
      <c r="H106" s="156"/>
      <c r="I106" s="188"/>
      <c r="J106" s="188"/>
      <c r="K106" s="188"/>
      <c r="L106" s="188"/>
      <c r="M106" s="188"/>
      <c r="N106" s="188"/>
      <c r="O106" s="188"/>
      <c r="P106" s="188"/>
      <c r="Q106" s="188"/>
      <c r="R106" s="188"/>
      <c r="S106" s="188"/>
      <c r="T106" s="188"/>
      <c r="U106" s="188"/>
      <c r="V106" s="188"/>
      <c r="W106" s="188"/>
      <c r="X106" s="188"/>
      <c r="Y106" s="188"/>
      <c r="Z106" s="188"/>
      <c r="AA106" s="188"/>
      <c r="AB106" s="188"/>
      <c r="AC106" s="188"/>
      <c r="AD106" s="188"/>
      <c r="AE106" s="188"/>
      <c r="AF106" s="188"/>
      <c r="AG106" s="188"/>
      <c r="AH106" s="188"/>
      <c r="AI106" s="188"/>
      <c r="AJ106" s="188"/>
      <c r="AK106" s="188"/>
      <c r="AL106" s="188"/>
      <c r="AM106" s="188"/>
      <c r="AN106" s="188"/>
      <c r="AO106" s="188"/>
      <c r="AP106" s="188"/>
      <c r="AQ106" s="188"/>
      <c r="AR106" s="188"/>
      <c r="AS106" s="188"/>
      <c r="AT106" s="188"/>
      <c r="AU106" s="188"/>
      <c r="AV106" s="44"/>
    </row>
    <row r="107" spans="2:48" outlineLevel="1" x14ac:dyDescent="0.3">
      <c r="B107" s="39"/>
      <c r="C107" s="40"/>
      <c r="D107" s="74"/>
      <c r="E107" s="605" t="s">
        <v>95</v>
      </c>
      <c r="G107" s="76"/>
      <c r="H107" s="67"/>
      <c r="I107" s="188"/>
      <c r="J107" s="188"/>
      <c r="K107" s="188"/>
      <c r="L107" s="188"/>
      <c r="M107" s="188"/>
      <c r="N107" s="188"/>
      <c r="O107" s="188"/>
      <c r="P107" s="188"/>
      <c r="Q107" s="188"/>
      <c r="R107" s="188"/>
      <c r="S107" s="188"/>
      <c r="T107" s="188"/>
      <c r="U107" s="188"/>
      <c r="V107" s="188"/>
      <c r="W107" s="188"/>
      <c r="X107" s="188"/>
      <c r="Y107" s="188"/>
      <c r="Z107" s="188"/>
      <c r="AA107" s="188"/>
      <c r="AB107" s="188"/>
      <c r="AC107" s="188"/>
      <c r="AD107" s="188"/>
      <c r="AE107" s="188"/>
      <c r="AF107" s="188"/>
      <c r="AG107" s="188"/>
      <c r="AH107" s="188"/>
      <c r="AI107" s="188"/>
      <c r="AJ107" s="188"/>
      <c r="AK107" s="188"/>
      <c r="AL107" s="188"/>
      <c r="AM107" s="188"/>
      <c r="AN107" s="188"/>
      <c r="AO107" s="188"/>
      <c r="AP107" s="188"/>
      <c r="AQ107" s="188"/>
      <c r="AR107" s="188"/>
      <c r="AS107" s="188"/>
      <c r="AT107" s="188"/>
      <c r="AU107" s="188"/>
      <c r="AV107" s="44"/>
    </row>
    <row r="108" spans="2:48" outlineLevel="1" x14ac:dyDescent="0.3">
      <c r="B108" s="39"/>
      <c r="C108" s="40"/>
      <c r="D108" s="74"/>
      <c r="E108" s="114" t="s">
        <v>248</v>
      </c>
      <c r="G108" s="76"/>
      <c r="H108" s="67"/>
      <c r="I108" s="188">
        <v>0</v>
      </c>
      <c r="J108" s="188">
        <v>0</v>
      </c>
      <c r="K108" s="188">
        <v>8907.8535127633149</v>
      </c>
      <c r="L108" s="188">
        <v>19164.700142035479</v>
      </c>
      <c r="M108" s="188">
        <v>29791.246956888761</v>
      </c>
      <c r="N108" s="188">
        <v>39531.424015638469</v>
      </c>
      <c r="O108" s="188">
        <v>46790.055891317548</v>
      </c>
      <c r="P108" s="188">
        <v>51479.916465922055</v>
      </c>
      <c r="Q108" s="188">
        <v>52028.995762221944</v>
      </c>
      <c r="R108" s="188">
        <v>48936.157483027171</v>
      </c>
      <c r="S108" s="188">
        <v>42624.613088900311</v>
      </c>
      <c r="T108" s="188">
        <v>35437.203138712895</v>
      </c>
      <c r="U108" s="188">
        <v>25840.574731718792</v>
      </c>
      <c r="V108" s="188">
        <v>16438.592267586238</v>
      </c>
      <c r="W108" s="188">
        <v>7245.0905486102565</v>
      </c>
      <c r="X108" s="188">
        <v>0</v>
      </c>
      <c r="Y108" s="188">
        <v>0</v>
      </c>
      <c r="Z108" s="188">
        <v>0</v>
      </c>
      <c r="AA108" s="188">
        <v>0</v>
      </c>
      <c r="AB108" s="188">
        <v>0</v>
      </c>
      <c r="AC108" s="188">
        <v>0</v>
      </c>
      <c r="AD108" s="188">
        <v>0</v>
      </c>
      <c r="AE108" s="188">
        <v>0</v>
      </c>
      <c r="AF108" s="188">
        <v>0</v>
      </c>
      <c r="AG108" s="188">
        <v>0</v>
      </c>
      <c r="AH108" s="188">
        <v>0</v>
      </c>
      <c r="AI108" s="188">
        <v>0</v>
      </c>
      <c r="AJ108" s="188">
        <v>0</v>
      </c>
      <c r="AK108" s="188">
        <v>0</v>
      </c>
      <c r="AL108" s="188">
        <v>0</v>
      </c>
      <c r="AM108" s="188">
        <v>0</v>
      </c>
      <c r="AN108" s="188">
        <v>0</v>
      </c>
      <c r="AO108" s="188">
        <v>0</v>
      </c>
      <c r="AP108" s="188">
        <v>0</v>
      </c>
      <c r="AQ108" s="188">
        <v>0</v>
      </c>
      <c r="AR108" s="188">
        <v>0</v>
      </c>
      <c r="AS108" s="188">
        <v>0</v>
      </c>
      <c r="AT108" s="188">
        <v>0</v>
      </c>
      <c r="AU108" s="188">
        <v>0</v>
      </c>
      <c r="AV108" s="44"/>
    </row>
    <row r="109" spans="2:48" outlineLevel="1" x14ac:dyDescent="0.3">
      <c r="B109" s="39"/>
      <c r="C109" s="40"/>
      <c r="D109" s="74"/>
      <c r="E109" s="605"/>
      <c r="G109" s="76"/>
      <c r="H109" s="67"/>
      <c r="I109" s="188"/>
      <c r="J109" s="188"/>
      <c r="K109" s="188"/>
      <c r="L109" s="188"/>
      <c r="M109" s="188"/>
      <c r="N109" s="188"/>
      <c r="O109" s="188"/>
      <c r="P109" s="188"/>
      <c r="Q109" s="188"/>
      <c r="R109" s="188"/>
      <c r="S109" s="188"/>
      <c r="T109" s="188"/>
      <c r="U109" s="188"/>
      <c r="V109" s="188"/>
      <c r="W109" s="188"/>
      <c r="X109" s="188"/>
      <c r="Y109" s="188"/>
      <c r="Z109" s="188"/>
      <c r="AA109" s="188"/>
      <c r="AB109" s="188"/>
      <c r="AC109" s="188"/>
      <c r="AD109" s="188"/>
      <c r="AE109" s="188"/>
      <c r="AF109" s="188"/>
      <c r="AG109" s="188"/>
      <c r="AH109" s="188"/>
      <c r="AI109" s="188"/>
      <c r="AJ109" s="188"/>
      <c r="AK109" s="188"/>
      <c r="AL109" s="188"/>
      <c r="AM109" s="188"/>
      <c r="AN109" s="188"/>
      <c r="AO109" s="188"/>
      <c r="AP109" s="188"/>
      <c r="AQ109" s="188"/>
      <c r="AR109" s="188"/>
      <c r="AS109" s="188"/>
      <c r="AT109" s="188"/>
      <c r="AU109" s="188"/>
      <c r="AV109" s="44"/>
    </row>
    <row r="110" spans="2:48" outlineLevel="1" x14ac:dyDescent="0.3">
      <c r="B110" s="39"/>
      <c r="C110" s="40"/>
      <c r="D110" s="74"/>
      <c r="E110" s="605" t="s">
        <v>96</v>
      </c>
      <c r="G110" s="76"/>
      <c r="H110" s="67"/>
      <c r="I110" s="188"/>
      <c r="J110" s="188"/>
      <c r="K110" s="188"/>
      <c r="L110" s="188"/>
      <c r="M110" s="188"/>
      <c r="N110" s="188"/>
      <c r="O110" s="188"/>
      <c r="P110" s="188"/>
      <c r="Q110" s="188"/>
      <c r="R110" s="188"/>
      <c r="S110" s="188"/>
      <c r="T110" s="188"/>
      <c r="U110" s="188"/>
      <c r="V110" s="188"/>
      <c r="W110" s="188"/>
      <c r="X110" s="188"/>
      <c r="Y110" s="188"/>
      <c r="Z110" s="188"/>
      <c r="AA110" s="188"/>
      <c r="AB110" s="188"/>
      <c r="AC110" s="188"/>
      <c r="AD110" s="188"/>
      <c r="AE110" s="188"/>
      <c r="AF110" s="188"/>
      <c r="AG110" s="188"/>
      <c r="AH110" s="188"/>
      <c r="AI110" s="188"/>
      <c r="AJ110" s="188"/>
      <c r="AK110" s="188"/>
      <c r="AL110" s="188"/>
      <c r="AM110" s="188"/>
      <c r="AN110" s="188"/>
      <c r="AO110" s="188"/>
      <c r="AP110" s="188"/>
      <c r="AQ110" s="188"/>
      <c r="AR110" s="188"/>
      <c r="AS110" s="188"/>
      <c r="AT110" s="188"/>
      <c r="AU110" s="188"/>
      <c r="AV110" s="44"/>
    </row>
    <row r="111" spans="2:48" outlineLevel="1" x14ac:dyDescent="0.3">
      <c r="B111" s="39"/>
      <c r="C111" s="40"/>
      <c r="D111" s="74"/>
      <c r="E111" s="114" t="s">
        <v>249</v>
      </c>
      <c r="G111" s="76"/>
      <c r="H111" s="67"/>
      <c r="I111" s="188">
        <v>0</v>
      </c>
      <c r="J111" s="188">
        <v>0</v>
      </c>
      <c r="K111" s="188">
        <v>0</v>
      </c>
      <c r="L111" s="188">
        <v>0</v>
      </c>
      <c r="M111" s="188">
        <v>0</v>
      </c>
      <c r="N111" s="188">
        <v>0</v>
      </c>
      <c r="O111" s="188">
        <v>0</v>
      </c>
      <c r="P111" s="188">
        <v>0</v>
      </c>
      <c r="Q111" s="188">
        <v>0</v>
      </c>
      <c r="R111" s="188">
        <v>0</v>
      </c>
      <c r="S111" s="188">
        <v>0</v>
      </c>
      <c r="T111" s="188">
        <v>0</v>
      </c>
      <c r="U111" s="188">
        <v>0</v>
      </c>
      <c r="V111" s="188">
        <v>0</v>
      </c>
      <c r="W111" s="188">
        <v>0</v>
      </c>
      <c r="X111" s="188">
        <v>1661.3140989090025</v>
      </c>
      <c r="Y111" s="188">
        <v>10123.909392609552</v>
      </c>
      <c r="Z111" s="188">
        <v>18213.379670973984</v>
      </c>
      <c r="AA111" s="188">
        <v>26204.385840172385</v>
      </c>
      <c r="AB111" s="188">
        <v>33549.770179874642</v>
      </c>
      <c r="AC111" s="188">
        <v>40065.19573111998</v>
      </c>
      <c r="AD111" s="188">
        <v>45523.91719823418</v>
      </c>
      <c r="AE111" s="188">
        <v>50746.997928588593</v>
      </c>
      <c r="AF111" s="188">
        <v>54729.809778154129</v>
      </c>
      <c r="AG111" s="188">
        <v>57118.227891024551</v>
      </c>
      <c r="AH111" s="188">
        <v>57577.651320538367</v>
      </c>
      <c r="AI111" s="188">
        <v>56327.523872173682</v>
      </c>
      <c r="AJ111" s="188">
        <v>52655.996497809247</v>
      </c>
      <c r="AK111" s="188">
        <v>45850.404741593578</v>
      </c>
      <c r="AL111" s="188">
        <v>35311.421190639841</v>
      </c>
      <c r="AM111" s="188">
        <v>20334.204095293477</v>
      </c>
      <c r="AN111" s="188">
        <v>0</v>
      </c>
      <c r="AO111" s="188">
        <v>0</v>
      </c>
      <c r="AP111" s="188">
        <v>0</v>
      </c>
      <c r="AQ111" s="188">
        <v>0</v>
      </c>
      <c r="AR111" s="188">
        <v>0</v>
      </c>
      <c r="AS111" s="188">
        <v>0</v>
      </c>
      <c r="AT111" s="188">
        <v>0</v>
      </c>
      <c r="AU111" s="188">
        <v>0</v>
      </c>
      <c r="AV111" s="44"/>
    </row>
    <row r="112" spans="2:48" x14ac:dyDescent="0.3">
      <c r="B112" s="39"/>
      <c r="C112" s="40"/>
      <c r="E112" s="110"/>
      <c r="H112" s="115"/>
      <c r="AV112" s="44"/>
    </row>
    <row r="113" spans="2:48" ht="14.4" thickBot="1" x14ac:dyDescent="0.35">
      <c r="B113" s="39"/>
      <c r="C113" s="40"/>
      <c r="D113" s="118" t="s">
        <v>367</v>
      </c>
      <c r="E113" s="620" t="s">
        <v>412</v>
      </c>
      <c r="F113" s="153"/>
      <c r="G113" s="153"/>
      <c r="H113" s="150"/>
      <c r="I113" s="57"/>
      <c r="J113" s="57"/>
      <c r="K113" s="57"/>
      <c r="L113" s="57"/>
      <c r="M113" s="57"/>
      <c r="N113" s="57"/>
      <c r="O113" s="57"/>
      <c r="P113" s="57"/>
      <c r="Q113" s="57"/>
      <c r="R113" s="57"/>
      <c r="S113" s="57"/>
      <c r="T113" s="57"/>
      <c r="U113" s="57"/>
      <c r="V113" s="57"/>
      <c r="W113" s="57"/>
      <c r="X113" s="57"/>
      <c r="Y113" s="57"/>
      <c r="Z113" s="57"/>
      <c r="AA113" s="57"/>
      <c r="AB113" s="57"/>
      <c r="AC113" s="57"/>
      <c r="AD113" s="57"/>
      <c r="AE113" s="57"/>
      <c r="AF113" s="57"/>
      <c r="AG113" s="57"/>
      <c r="AH113" s="57"/>
      <c r="AI113" s="57"/>
      <c r="AJ113" s="57"/>
      <c r="AK113" s="57"/>
      <c r="AL113" s="57"/>
      <c r="AM113" s="57"/>
      <c r="AN113" s="57"/>
      <c r="AO113" s="57"/>
      <c r="AP113" s="57"/>
      <c r="AQ113" s="57"/>
      <c r="AR113" s="57"/>
      <c r="AS113" s="57"/>
      <c r="AT113" s="57"/>
      <c r="AU113" s="57"/>
      <c r="AV113" s="44"/>
    </row>
    <row r="114" spans="2:48" ht="14.4" outlineLevel="1" thickTop="1" x14ac:dyDescent="0.3">
      <c r="B114" s="39"/>
      <c r="C114" s="40"/>
      <c r="E114" s="110"/>
      <c r="H114" s="115"/>
      <c r="AV114" s="44"/>
    </row>
    <row r="115" spans="2:48" outlineLevel="1" x14ac:dyDescent="0.3">
      <c r="B115" s="39"/>
      <c r="C115" s="40"/>
      <c r="E115" s="110" t="s">
        <v>249</v>
      </c>
      <c r="F115" s="8"/>
      <c r="G115" s="94" t="s">
        <v>160</v>
      </c>
      <c r="H115" s="555">
        <v>30</v>
      </c>
      <c r="I115" s="188"/>
      <c r="J115" s="188"/>
      <c r="K115" s="188"/>
      <c r="L115" s="188"/>
      <c r="M115" s="188"/>
      <c r="N115" s="188"/>
      <c r="O115" s="188"/>
      <c r="P115" s="188"/>
      <c r="Q115" s="188"/>
      <c r="R115" s="188"/>
      <c r="S115" s="188"/>
      <c r="T115" s="188"/>
      <c r="U115" s="188"/>
      <c r="V115" s="188"/>
      <c r="W115" s="188"/>
      <c r="X115" s="188"/>
      <c r="Y115" s="188"/>
      <c r="Z115" s="188"/>
      <c r="AA115" s="188"/>
      <c r="AB115" s="188"/>
      <c r="AC115" s="188"/>
      <c r="AD115" s="188"/>
      <c r="AE115" s="188"/>
      <c r="AF115" s="188"/>
      <c r="AG115" s="188"/>
      <c r="AH115" s="188"/>
      <c r="AI115" s="188"/>
      <c r="AJ115" s="188"/>
      <c r="AK115" s="188"/>
      <c r="AL115" s="188"/>
      <c r="AM115" s="188"/>
      <c r="AN115" s="188"/>
      <c r="AO115" s="188"/>
      <c r="AP115" s="188"/>
      <c r="AQ115" s="188"/>
      <c r="AR115" s="188"/>
      <c r="AS115" s="188"/>
      <c r="AT115" s="188"/>
      <c r="AU115" s="188"/>
      <c r="AV115" s="44"/>
    </row>
    <row r="116" spans="2:48" outlineLevel="1" x14ac:dyDescent="0.3">
      <c r="B116" s="39"/>
      <c r="C116" s="40"/>
      <c r="E116" s="110"/>
      <c r="F116" s="8"/>
      <c r="H116" s="115"/>
      <c r="I116" s="188"/>
      <c r="J116" s="188"/>
      <c r="K116" s="188"/>
      <c r="L116" s="188"/>
      <c r="M116" s="188"/>
      <c r="N116" s="188"/>
      <c r="O116" s="188"/>
      <c r="P116" s="188"/>
      <c r="Q116" s="188"/>
      <c r="R116" s="188"/>
      <c r="S116" s="188"/>
      <c r="T116" s="188"/>
      <c r="U116" s="188"/>
      <c r="V116" s="188"/>
      <c r="W116" s="188"/>
      <c r="X116" s="188"/>
      <c r="Y116" s="188"/>
      <c r="Z116" s="188"/>
      <c r="AA116" s="188"/>
      <c r="AB116" s="188"/>
      <c r="AC116" s="188"/>
      <c r="AD116" s="188"/>
      <c r="AE116" s="188"/>
      <c r="AF116" s="188"/>
      <c r="AG116" s="188"/>
      <c r="AH116" s="188"/>
      <c r="AI116" s="188"/>
      <c r="AJ116" s="188"/>
      <c r="AK116" s="188"/>
      <c r="AL116" s="188"/>
      <c r="AM116" s="188"/>
      <c r="AN116" s="188"/>
      <c r="AO116" s="188"/>
      <c r="AP116" s="188"/>
      <c r="AQ116" s="188"/>
      <c r="AR116" s="188"/>
      <c r="AS116" s="188"/>
      <c r="AT116" s="188"/>
      <c r="AU116" s="188"/>
      <c r="AV116" s="44"/>
    </row>
    <row r="117" spans="2:48" outlineLevel="1" x14ac:dyDescent="0.3">
      <c r="B117" s="39"/>
      <c r="C117" s="40"/>
      <c r="E117" s="110" t="s">
        <v>365</v>
      </c>
      <c r="F117" s="8"/>
      <c r="G117" s="94" t="s">
        <v>116</v>
      </c>
      <c r="H117" s="115"/>
      <c r="I117" s="188">
        <v>0</v>
      </c>
      <c r="J117" s="188">
        <v>0</v>
      </c>
      <c r="K117" s="188">
        <v>9594.1641825847582</v>
      </c>
      <c r="L117" s="188">
        <v>12094.22619334766</v>
      </c>
      <c r="M117" s="188">
        <v>14129.447620988629</v>
      </c>
      <c r="N117" s="188">
        <v>15510.878216281904</v>
      </c>
      <c r="O117" s="188">
        <v>16746.21299384554</v>
      </c>
      <c r="P117" s="188">
        <v>17782.150644069974</v>
      </c>
      <c r="Q117" s="188">
        <v>18651.427454675388</v>
      </c>
      <c r="R117" s="188">
        <v>19344.765711575354</v>
      </c>
      <c r="S117" s="188">
        <v>19652.665098642865</v>
      </c>
      <c r="T117" s="188">
        <v>19947.595065259073</v>
      </c>
      <c r="U117" s="188">
        <v>20166.598773095593</v>
      </c>
      <c r="V117" s="188">
        <v>20304.507735995554</v>
      </c>
      <c r="W117" s="188">
        <v>20383.634045895044</v>
      </c>
      <c r="X117" s="188">
        <v>20479.945671964837</v>
      </c>
      <c r="Y117" s="188">
        <v>20587.071286437553</v>
      </c>
      <c r="Z117" s="188">
        <v>20677.51955889555</v>
      </c>
      <c r="AA117" s="188">
        <v>20733.548900533911</v>
      </c>
      <c r="AB117" s="188">
        <v>20808.990563887528</v>
      </c>
      <c r="AC117" s="188">
        <v>20869.070379622546</v>
      </c>
      <c r="AD117" s="188">
        <v>20958.150062317902</v>
      </c>
      <c r="AE117" s="188">
        <v>20976.411735708029</v>
      </c>
      <c r="AF117" s="188">
        <v>21014.322620570143</v>
      </c>
      <c r="AG117" s="188">
        <v>21047.856887262933</v>
      </c>
      <c r="AH117" s="188">
        <v>21099.017179443126</v>
      </c>
      <c r="AI117" s="188">
        <v>21104.835108921994</v>
      </c>
      <c r="AJ117" s="188">
        <v>21109.093136621606</v>
      </c>
      <c r="AK117" s="188">
        <v>21125.630770468222</v>
      </c>
      <c r="AL117" s="188">
        <v>21154.953104185046</v>
      </c>
      <c r="AM117" s="188">
        <v>21144.706457589462</v>
      </c>
      <c r="AN117" s="188">
        <v>21169.513531024768</v>
      </c>
      <c r="AO117" s="188">
        <v>0</v>
      </c>
      <c r="AP117" s="188">
        <v>0</v>
      </c>
      <c r="AQ117" s="188">
        <v>0</v>
      </c>
      <c r="AR117" s="188">
        <v>0</v>
      </c>
      <c r="AS117" s="188">
        <v>0</v>
      </c>
      <c r="AT117" s="188">
        <v>0</v>
      </c>
      <c r="AU117" s="188">
        <v>0</v>
      </c>
      <c r="AV117" s="44"/>
    </row>
    <row r="118" spans="2:48" outlineLevel="1" x14ac:dyDescent="0.3">
      <c r="B118" s="39"/>
      <c r="C118" s="40"/>
      <c r="E118" s="110"/>
      <c r="F118" s="8"/>
      <c r="H118" s="115"/>
      <c r="I118" s="188"/>
      <c r="J118" s="188"/>
      <c r="K118" s="188"/>
      <c r="L118" s="188"/>
      <c r="M118" s="188"/>
      <c r="N118" s="188"/>
      <c r="O118" s="188"/>
      <c r="P118" s="188"/>
      <c r="Q118" s="188"/>
      <c r="R118" s="188"/>
      <c r="S118" s="188"/>
      <c r="T118" s="188"/>
      <c r="U118" s="188"/>
      <c r="V118" s="188"/>
      <c r="W118" s="188"/>
      <c r="X118" s="188"/>
      <c r="Y118" s="188"/>
      <c r="Z118" s="188"/>
      <c r="AA118" s="188"/>
      <c r="AB118" s="188"/>
      <c r="AC118" s="188"/>
      <c r="AD118" s="188"/>
      <c r="AE118" s="188"/>
      <c r="AF118" s="188"/>
      <c r="AG118" s="188"/>
      <c r="AH118" s="188"/>
      <c r="AI118" s="188"/>
      <c r="AJ118" s="188"/>
      <c r="AK118" s="188"/>
      <c r="AL118" s="188"/>
      <c r="AM118" s="188"/>
      <c r="AN118" s="188"/>
      <c r="AO118" s="188"/>
      <c r="AP118" s="188"/>
      <c r="AQ118" s="188"/>
      <c r="AR118" s="188"/>
      <c r="AS118" s="188"/>
      <c r="AT118" s="188"/>
      <c r="AU118" s="188"/>
      <c r="AV118" s="44"/>
    </row>
    <row r="119" spans="2:48" outlineLevel="1" x14ac:dyDescent="0.3">
      <c r="B119" s="39"/>
      <c r="C119" s="40"/>
      <c r="E119" s="110" t="s">
        <v>428</v>
      </c>
      <c r="F119" s="8"/>
      <c r="G119" s="94" t="s">
        <v>116</v>
      </c>
      <c r="H119" s="115"/>
      <c r="I119" s="188">
        <v>0</v>
      </c>
      <c r="J119" s="188">
        <v>0</v>
      </c>
      <c r="K119" s="188">
        <v>0</v>
      </c>
      <c r="L119" s="188">
        <v>786.40690021186538</v>
      </c>
      <c r="M119" s="188">
        <v>994.04598849432841</v>
      </c>
      <c r="N119" s="188">
        <v>1161.3244619990655</v>
      </c>
      <c r="O119" s="188">
        <v>1274.8667027081019</v>
      </c>
      <c r="P119" s="188">
        <v>1372.6404093316016</v>
      </c>
      <c r="Q119" s="188">
        <v>1461.546628279724</v>
      </c>
      <c r="R119" s="188">
        <v>1532.9940373705799</v>
      </c>
      <c r="S119" s="188">
        <v>1589.9807434171521</v>
      </c>
      <c r="T119" s="188">
        <v>1610.874188413349</v>
      </c>
      <c r="U119" s="188">
        <v>1639.5283615281426</v>
      </c>
      <c r="V119" s="188">
        <v>1657.5286662818294</v>
      </c>
      <c r="W119" s="188">
        <v>1668.8636495338808</v>
      </c>
      <c r="X119" s="188">
        <v>1670.789675893036</v>
      </c>
      <c r="Y119" s="188">
        <v>1683.283205914918</v>
      </c>
      <c r="Z119" s="188">
        <v>1692.0880509400729</v>
      </c>
      <c r="AA119" s="188">
        <v>1699.5221555256617</v>
      </c>
      <c r="AB119" s="188">
        <v>1699.4712213552384</v>
      </c>
      <c r="AC119" s="188">
        <v>1710.3279915523999</v>
      </c>
      <c r="AD119" s="188">
        <v>1715.2660585991136</v>
      </c>
      <c r="AE119" s="188">
        <v>1722.5876763548965</v>
      </c>
      <c r="AF119" s="188">
        <v>1719.3780111236094</v>
      </c>
      <c r="AG119" s="188">
        <v>1727.2045989509709</v>
      </c>
      <c r="AH119" s="188">
        <v>1729.9608400490083</v>
      </c>
      <c r="AI119" s="188">
        <v>1734.165795570668</v>
      </c>
      <c r="AJ119" s="188">
        <v>1729.904517124754</v>
      </c>
      <c r="AK119" s="188">
        <v>1734.993956434653</v>
      </c>
      <c r="AL119" s="188">
        <v>1736.3532140110869</v>
      </c>
      <c r="AM119" s="188">
        <v>1738.7632688371275</v>
      </c>
      <c r="AN119" s="188">
        <v>1733.1726604581534</v>
      </c>
      <c r="AO119" s="188">
        <v>0</v>
      </c>
      <c r="AP119" s="188">
        <v>0</v>
      </c>
      <c r="AQ119" s="188">
        <v>0</v>
      </c>
      <c r="AR119" s="188">
        <v>0</v>
      </c>
      <c r="AS119" s="188">
        <v>0</v>
      </c>
      <c r="AT119" s="188">
        <v>0</v>
      </c>
      <c r="AU119" s="188">
        <v>0</v>
      </c>
      <c r="AV119" s="44"/>
    </row>
    <row r="120" spans="2:48" outlineLevel="1" x14ac:dyDescent="0.3">
      <c r="B120" s="39"/>
      <c r="C120" s="40"/>
      <c r="E120" s="114" t="s">
        <v>150</v>
      </c>
      <c r="F120" s="8"/>
      <c r="G120" s="94" t="s">
        <v>116</v>
      </c>
      <c r="H120" s="115"/>
      <c r="I120" s="188">
        <v>0</v>
      </c>
      <c r="J120" s="188">
        <v>0</v>
      </c>
      <c r="K120" s="188">
        <v>786.40690021186538</v>
      </c>
      <c r="L120" s="188">
        <v>994.0459884943283</v>
      </c>
      <c r="M120" s="188">
        <v>1161.3244619990655</v>
      </c>
      <c r="N120" s="188">
        <v>1274.8667027081017</v>
      </c>
      <c r="O120" s="188">
        <v>1372.6404093316016</v>
      </c>
      <c r="P120" s="188">
        <v>1461.5466282797238</v>
      </c>
      <c r="Q120" s="188">
        <v>1532.9940373705799</v>
      </c>
      <c r="R120" s="188">
        <v>1589.9807434171523</v>
      </c>
      <c r="S120" s="188">
        <v>1610.8741884133494</v>
      </c>
      <c r="T120" s="188">
        <v>1639.5283615281428</v>
      </c>
      <c r="U120" s="188">
        <v>1657.5286662818296</v>
      </c>
      <c r="V120" s="188">
        <v>1668.863649533881</v>
      </c>
      <c r="W120" s="188">
        <v>1670.7896758930362</v>
      </c>
      <c r="X120" s="188">
        <v>1683.283205914918</v>
      </c>
      <c r="Y120" s="188">
        <v>1692.0880509400727</v>
      </c>
      <c r="Z120" s="188">
        <v>1699.5221555256617</v>
      </c>
      <c r="AA120" s="188">
        <v>1699.4712213552384</v>
      </c>
      <c r="AB120" s="188">
        <v>1710.3279915523997</v>
      </c>
      <c r="AC120" s="188">
        <v>1715.2660585991132</v>
      </c>
      <c r="AD120" s="188">
        <v>1722.5876763548961</v>
      </c>
      <c r="AE120" s="188">
        <v>1719.378011123609</v>
      </c>
      <c r="AF120" s="188">
        <v>1727.2045989509706</v>
      </c>
      <c r="AG120" s="188">
        <v>1729.9608400490081</v>
      </c>
      <c r="AH120" s="188">
        <v>1734.1657955706678</v>
      </c>
      <c r="AI120" s="188">
        <v>1729.9045171247537</v>
      </c>
      <c r="AJ120" s="188">
        <v>1734.9939564346528</v>
      </c>
      <c r="AK120" s="188">
        <v>1736.3532140110867</v>
      </c>
      <c r="AL120" s="188">
        <v>1738.763268837127</v>
      </c>
      <c r="AM120" s="188">
        <v>1733.1726604581527</v>
      </c>
      <c r="AN120" s="188">
        <v>1739.9600162486113</v>
      </c>
      <c r="AO120" s="188">
        <v>0</v>
      </c>
      <c r="AP120" s="188">
        <v>0</v>
      </c>
      <c r="AQ120" s="188">
        <v>0</v>
      </c>
      <c r="AR120" s="188">
        <v>0</v>
      </c>
      <c r="AS120" s="188">
        <v>0</v>
      </c>
      <c r="AT120" s="188">
        <v>0</v>
      </c>
      <c r="AU120" s="188">
        <v>0</v>
      </c>
      <c r="AV120" s="44"/>
    </row>
    <row r="121" spans="2:48" outlineLevel="1" x14ac:dyDescent="0.3">
      <c r="B121" s="39"/>
      <c r="C121" s="40"/>
      <c r="E121" s="114" t="s">
        <v>149</v>
      </c>
      <c r="F121" s="8"/>
      <c r="G121" s="94" t="s">
        <v>116</v>
      </c>
      <c r="H121" s="115"/>
      <c r="I121" s="188">
        <v>0</v>
      </c>
      <c r="J121" s="188">
        <v>0</v>
      </c>
      <c r="K121" s="188">
        <v>0</v>
      </c>
      <c r="L121" s="188">
        <v>-786.40690021186538</v>
      </c>
      <c r="M121" s="188">
        <v>-994.0459884943283</v>
      </c>
      <c r="N121" s="188">
        <v>-1161.3244619990655</v>
      </c>
      <c r="O121" s="188">
        <v>-1274.8667027081017</v>
      </c>
      <c r="P121" s="188">
        <v>-1372.6404093316016</v>
      </c>
      <c r="Q121" s="188">
        <v>-1461.5466282797238</v>
      </c>
      <c r="R121" s="188">
        <v>-1532.9940373705799</v>
      </c>
      <c r="S121" s="188">
        <v>-1589.9807434171523</v>
      </c>
      <c r="T121" s="188">
        <v>-1610.8741884133494</v>
      </c>
      <c r="U121" s="188">
        <v>-1639.5283615281428</v>
      </c>
      <c r="V121" s="188">
        <v>-1657.5286662818296</v>
      </c>
      <c r="W121" s="188">
        <v>-1668.863649533881</v>
      </c>
      <c r="X121" s="188">
        <v>-1670.7896758930362</v>
      </c>
      <c r="Y121" s="188">
        <v>-1683.283205914918</v>
      </c>
      <c r="Z121" s="188">
        <v>-1692.0880509400727</v>
      </c>
      <c r="AA121" s="188">
        <v>-1699.5221555256617</v>
      </c>
      <c r="AB121" s="188">
        <v>-1699.4712213552384</v>
      </c>
      <c r="AC121" s="188">
        <v>-1710.3279915523997</v>
      </c>
      <c r="AD121" s="188">
        <v>-1715.2660585991132</v>
      </c>
      <c r="AE121" s="188">
        <v>-1722.5876763548961</v>
      </c>
      <c r="AF121" s="188">
        <v>-1719.378011123609</v>
      </c>
      <c r="AG121" s="188">
        <v>-1727.2045989509706</v>
      </c>
      <c r="AH121" s="188">
        <v>-1729.9608400490081</v>
      </c>
      <c r="AI121" s="188">
        <v>-1734.1657955706678</v>
      </c>
      <c r="AJ121" s="188">
        <v>-1729.9045171247537</v>
      </c>
      <c r="AK121" s="188">
        <v>-1734.9939564346528</v>
      </c>
      <c r="AL121" s="188">
        <v>-1736.3532140110867</v>
      </c>
      <c r="AM121" s="188">
        <v>-1738.763268837127</v>
      </c>
      <c r="AN121" s="188">
        <v>-3473.1326767067649</v>
      </c>
      <c r="AO121" s="188">
        <v>0</v>
      </c>
      <c r="AP121" s="188">
        <v>0</v>
      </c>
      <c r="AQ121" s="188">
        <v>0</v>
      </c>
      <c r="AR121" s="188">
        <v>0</v>
      </c>
      <c r="AS121" s="188">
        <v>0</v>
      </c>
      <c r="AT121" s="188">
        <v>0</v>
      </c>
      <c r="AU121" s="188">
        <v>0</v>
      </c>
      <c r="AV121" s="44"/>
    </row>
    <row r="122" spans="2:48" outlineLevel="1" x14ac:dyDescent="0.3">
      <c r="B122" s="39"/>
      <c r="C122" s="40"/>
      <c r="E122" s="110" t="s">
        <v>429</v>
      </c>
      <c r="F122" s="8"/>
      <c r="G122" s="94" t="s">
        <v>116</v>
      </c>
      <c r="H122" s="155"/>
      <c r="I122" s="188">
        <v>0</v>
      </c>
      <c r="J122" s="188">
        <v>0</v>
      </c>
      <c r="K122" s="188">
        <v>786.40690021186538</v>
      </c>
      <c r="L122" s="188">
        <v>994.04598849432841</v>
      </c>
      <c r="M122" s="188">
        <v>1161.3244619990655</v>
      </c>
      <c r="N122" s="188">
        <v>1274.8667027081019</v>
      </c>
      <c r="O122" s="188">
        <v>1372.6404093316016</v>
      </c>
      <c r="P122" s="188">
        <v>1461.546628279724</v>
      </c>
      <c r="Q122" s="188">
        <v>1532.9940373705799</v>
      </c>
      <c r="R122" s="188">
        <v>1589.9807434171521</v>
      </c>
      <c r="S122" s="188">
        <v>1610.874188413349</v>
      </c>
      <c r="T122" s="188">
        <v>1639.5283615281426</v>
      </c>
      <c r="U122" s="188">
        <v>1657.5286662818294</v>
      </c>
      <c r="V122" s="188">
        <v>1668.8636495338808</v>
      </c>
      <c r="W122" s="188">
        <v>1670.789675893036</v>
      </c>
      <c r="X122" s="188">
        <v>1683.283205914918</v>
      </c>
      <c r="Y122" s="188">
        <v>1692.0880509400729</v>
      </c>
      <c r="Z122" s="188">
        <v>1699.5221555256617</v>
      </c>
      <c r="AA122" s="188">
        <v>1699.4712213552384</v>
      </c>
      <c r="AB122" s="188">
        <v>1710.3279915523999</v>
      </c>
      <c r="AC122" s="188">
        <v>1715.2660585991136</v>
      </c>
      <c r="AD122" s="188">
        <v>1722.5876763548965</v>
      </c>
      <c r="AE122" s="188">
        <v>1719.3780111236094</v>
      </c>
      <c r="AF122" s="188">
        <v>1727.2045989509709</v>
      </c>
      <c r="AG122" s="188">
        <v>1729.9608400490083</v>
      </c>
      <c r="AH122" s="188">
        <v>1734.165795570668</v>
      </c>
      <c r="AI122" s="188">
        <v>1729.904517124754</v>
      </c>
      <c r="AJ122" s="188">
        <v>1734.993956434653</v>
      </c>
      <c r="AK122" s="188">
        <v>1736.3532140110869</v>
      </c>
      <c r="AL122" s="188">
        <v>1738.7632688371275</v>
      </c>
      <c r="AM122" s="188">
        <v>1733.1726604581534</v>
      </c>
      <c r="AN122" s="188">
        <v>0</v>
      </c>
      <c r="AO122" s="188">
        <v>0</v>
      </c>
      <c r="AP122" s="188">
        <v>0</v>
      </c>
      <c r="AQ122" s="188">
        <v>0</v>
      </c>
      <c r="AR122" s="188">
        <v>0</v>
      </c>
      <c r="AS122" s="188">
        <v>0</v>
      </c>
      <c r="AT122" s="188">
        <v>0</v>
      </c>
      <c r="AU122" s="188">
        <v>0</v>
      </c>
      <c r="AV122" s="44"/>
    </row>
    <row r="123" spans="2:48" outlineLevel="1" x14ac:dyDescent="0.3">
      <c r="B123" s="39"/>
      <c r="C123" s="40"/>
      <c r="E123" s="110"/>
      <c r="H123" s="115"/>
      <c r="I123" s="64"/>
      <c r="J123" s="64"/>
      <c r="K123" s="64"/>
      <c r="L123" s="64"/>
      <c r="M123" s="64"/>
      <c r="N123" s="64"/>
      <c r="O123" s="64"/>
      <c r="P123" s="64"/>
      <c r="Q123" s="64"/>
      <c r="R123" s="64"/>
      <c r="S123" s="64"/>
      <c r="T123" s="64"/>
      <c r="U123" s="64"/>
      <c r="V123" s="64"/>
      <c r="W123" s="64"/>
      <c r="X123" s="64"/>
      <c r="Y123" s="64"/>
      <c r="Z123" s="64"/>
      <c r="AA123" s="64"/>
      <c r="AB123" s="64"/>
      <c r="AC123" s="64"/>
      <c r="AD123" s="64"/>
      <c r="AE123" s="64"/>
      <c r="AF123" s="64"/>
      <c r="AG123" s="64"/>
      <c r="AH123" s="64"/>
      <c r="AI123" s="64"/>
      <c r="AJ123" s="64"/>
      <c r="AK123" s="64"/>
      <c r="AL123" s="64"/>
      <c r="AM123" s="64"/>
      <c r="AN123" s="64"/>
      <c r="AO123" s="64"/>
      <c r="AP123" s="64"/>
      <c r="AQ123" s="64"/>
      <c r="AR123" s="64"/>
      <c r="AS123" s="64"/>
      <c r="AT123" s="64"/>
      <c r="AU123" s="64"/>
      <c r="AV123" s="44"/>
    </row>
    <row r="124" spans="2:48" outlineLevel="1" x14ac:dyDescent="0.3">
      <c r="B124" s="39"/>
      <c r="C124" s="40"/>
      <c r="E124" s="110" t="s">
        <v>366</v>
      </c>
      <c r="F124" s="8"/>
      <c r="G124" s="94" t="s">
        <v>116</v>
      </c>
      <c r="H124" s="115"/>
      <c r="I124" s="188">
        <v>0</v>
      </c>
      <c r="J124" s="188">
        <v>0</v>
      </c>
      <c r="K124" s="188">
        <v>8907.8535127633149</v>
      </c>
      <c r="L124" s="188">
        <v>10256.846629272166</v>
      </c>
      <c r="M124" s="188">
        <v>10626.546814853284</v>
      </c>
      <c r="N124" s="188">
        <v>10184.62414995417</v>
      </c>
      <c r="O124" s="188">
        <v>10055.650754564947</v>
      </c>
      <c r="P124" s="188">
        <v>10121.618434358243</v>
      </c>
      <c r="Q124" s="188">
        <v>10300.340459313669</v>
      </c>
      <c r="R124" s="188">
        <v>10446.523829427904</v>
      </c>
      <c r="S124" s="188">
        <v>10866.217855566238</v>
      </c>
      <c r="T124" s="188">
        <v>11109.716521186263</v>
      </c>
      <c r="U124" s="188">
        <v>12032.735325515721</v>
      </c>
      <c r="V124" s="188">
        <v>12942.236077909427</v>
      </c>
      <c r="W124" s="188">
        <v>13792.954177302659</v>
      </c>
      <c r="X124" s="188">
        <v>14660.857592866192</v>
      </c>
      <c r="Y124" s="188">
        <v>15539.574996832655</v>
      </c>
      <c r="Z124" s="188">
        <v>16401.615058784391</v>
      </c>
      <c r="AA124" s="188">
        <v>17229.236189916497</v>
      </c>
      <c r="AB124" s="188">
        <v>18076.269642763858</v>
      </c>
      <c r="AC124" s="188">
        <v>18907.941247992614</v>
      </c>
      <c r="AD124" s="188">
        <v>19768.612720181718</v>
      </c>
      <c r="AE124" s="188">
        <v>20558.466183065582</v>
      </c>
      <c r="AF124" s="188">
        <v>21014.322620570143</v>
      </c>
      <c r="AG124" s="188">
        <v>21047.856887262933</v>
      </c>
      <c r="AH124" s="188">
        <v>21099.017179443126</v>
      </c>
      <c r="AI124" s="188">
        <v>21104.835108921994</v>
      </c>
      <c r="AJ124" s="188">
        <v>21109.093136621606</v>
      </c>
      <c r="AK124" s="188">
        <v>21125.630770468222</v>
      </c>
      <c r="AL124" s="188">
        <v>21154.953104185046</v>
      </c>
      <c r="AM124" s="188">
        <v>21144.706457589462</v>
      </c>
      <c r="AN124" s="188">
        <v>21217.513531024768</v>
      </c>
      <c r="AO124" s="188">
        <v>0</v>
      </c>
      <c r="AP124" s="188">
        <v>0</v>
      </c>
      <c r="AQ124" s="188">
        <v>0</v>
      </c>
      <c r="AR124" s="188">
        <v>0</v>
      </c>
      <c r="AS124" s="188">
        <v>0</v>
      </c>
      <c r="AT124" s="188">
        <v>0</v>
      </c>
      <c r="AU124" s="188">
        <v>0</v>
      </c>
      <c r="AV124" s="44"/>
    </row>
    <row r="125" spans="2:48" outlineLevel="1" x14ac:dyDescent="0.3">
      <c r="B125" s="39"/>
      <c r="C125" s="40"/>
      <c r="E125" s="110"/>
      <c r="F125" s="8"/>
      <c r="H125" s="115"/>
      <c r="I125" s="188"/>
      <c r="J125" s="188"/>
      <c r="K125" s="188"/>
      <c r="L125" s="188"/>
      <c r="M125" s="188"/>
      <c r="N125" s="188"/>
      <c r="O125" s="188"/>
      <c r="P125" s="188"/>
      <c r="Q125" s="188"/>
      <c r="R125" s="188"/>
      <c r="S125" s="188"/>
      <c r="T125" s="188"/>
      <c r="U125" s="188"/>
      <c r="V125" s="188"/>
      <c r="W125" s="188"/>
      <c r="X125" s="188"/>
      <c r="Y125" s="188"/>
      <c r="Z125" s="188"/>
      <c r="AA125" s="188"/>
      <c r="AB125" s="188"/>
      <c r="AC125" s="188"/>
      <c r="AD125" s="188"/>
      <c r="AE125" s="188"/>
      <c r="AF125" s="188"/>
      <c r="AG125" s="188"/>
      <c r="AH125" s="188"/>
      <c r="AI125" s="188"/>
      <c r="AJ125" s="188"/>
      <c r="AK125" s="188"/>
      <c r="AL125" s="188"/>
      <c r="AM125" s="188"/>
      <c r="AN125" s="188"/>
      <c r="AO125" s="188"/>
      <c r="AP125" s="188"/>
      <c r="AQ125" s="188"/>
      <c r="AR125" s="188"/>
      <c r="AS125" s="188"/>
      <c r="AT125" s="188"/>
      <c r="AU125" s="188"/>
      <c r="AV125" s="44"/>
    </row>
    <row r="126" spans="2:48" outlineLevel="1" x14ac:dyDescent="0.3">
      <c r="B126" s="39"/>
      <c r="C126" s="40"/>
      <c r="E126" s="110" t="s">
        <v>428</v>
      </c>
      <c r="F126" s="8"/>
      <c r="G126" s="94" t="s">
        <v>116</v>
      </c>
      <c r="H126" s="115"/>
      <c r="I126" s="188">
        <v>0</v>
      </c>
      <c r="J126" s="188">
        <v>0</v>
      </c>
      <c r="K126" s="188">
        <v>0</v>
      </c>
      <c r="L126" s="188">
        <v>730.1519272756816</v>
      </c>
      <c r="M126" s="188">
        <v>843.02849007716441</v>
      </c>
      <c r="N126" s="188">
        <v>873.41480670026976</v>
      </c>
      <c r="O126" s="188">
        <v>837.09239588664423</v>
      </c>
      <c r="P126" s="188">
        <v>824.23366840696292</v>
      </c>
      <c r="Q126" s="188">
        <v>831.91384391985559</v>
      </c>
      <c r="R126" s="188">
        <v>846.60332542304138</v>
      </c>
      <c r="S126" s="188">
        <v>858.61839693927982</v>
      </c>
      <c r="T126" s="188">
        <v>890.67359471854411</v>
      </c>
      <c r="U126" s="188">
        <v>913.12738530298043</v>
      </c>
      <c r="V126" s="188">
        <v>988.99194456293583</v>
      </c>
      <c r="W126" s="188">
        <v>1063.7454310610485</v>
      </c>
      <c r="X126" s="188">
        <v>1130.5700145330047</v>
      </c>
      <c r="Y126" s="188">
        <v>1205.0019939342071</v>
      </c>
      <c r="Z126" s="188">
        <v>1277.2253422054234</v>
      </c>
      <c r="AA126" s="188">
        <v>1348.0779500370727</v>
      </c>
      <c r="AB126" s="188">
        <v>1412.2324745833189</v>
      </c>
      <c r="AC126" s="188">
        <v>1485.7207925559333</v>
      </c>
      <c r="AD126" s="188">
        <v>1554.0773628487075</v>
      </c>
      <c r="AE126" s="188">
        <v>1624.8174838505518</v>
      </c>
      <c r="AF126" s="188">
        <v>1685.1201789398017</v>
      </c>
      <c r="AG126" s="188">
        <v>1727.2045989509706</v>
      </c>
      <c r="AH126" s="188">
        <v>1729.9608400490079</v>
      </c>
      <c r="AI126" s="188">
        <v>1734.1657955706676</v>
      </c>
      <c r="AJ126" s="188">
        <v>1729.9045171247535</v>
      </c>
      <c r="AK126" s="188">
        <v>1734.9939564346525</v>
      </c>
      <c r="AL126" s="188">
        <v>1736.3532140110865</v>
      </c>
      <c r="AM126" s="188">
        <v>1738.7632688371266</v>
      </c>
      <c r="AN126" s="188">
        <v>1733.1726604581524</v>
      </c>
      <c r="AO126" s="188">
        <v>0</v>
      </c>
      <c r="AP126" s="188">
        <v>0</v>
      </c>
      <c r="AQ126" s="188">
        <v>0</v>
      </c>
      <c r="AR126" s="188">
        <v>0</v>
      </c>
      <c r="AS126" s="188">
        <v>0</v>
      </c>
      <c r="AT126" s="188">
        <v>0</v>
      </c>
      <c r="AU126" s="188">
        <v>0</v>
      </c>
      <c r="AV126" s="44"/>
    </row>
    <row r="127" spans="2:48" outlineLevel="1" x14ac:dyDescent="0.3">
      <c r="B127" s="39"/>
      <c r="C127" s="40"/>
      <c r="E127" s="114" t="s">
        <v>150</v>
      </c>
      <c r="F127" s="8"/>
      <c r="G127" s="94" t="s">
        <v>116</v>
      </c>
      <c r="H127" s="115"/>
      <c r="I127" s="188">
        <v>0</v>
      </c>
      <c r="J127" s="188">
        <v>0</v>
      </c>
      <c r="K127" s="188">
        <v>730.1519272756816</v>
      </c>
      <c r="L127" s="188">
        <v>843.02849007716441</v>
      </c>
      <c r="M127" s="188">
        <v>873.41480670026976</v>
      </c>
      <c r="N127" s="188">
        <v>837.09239588664411</v>
      </c>
      <c r="O127" s="188">
        <v>824.23366840696292</v>
      </c>
      <c r="P127" s="188">
        <v>831.91384391985559</v>
      </c>
      <c r="Q127" s="188">
        <v>846.60332542304127</v>
      </c>
      <c r="R127" s="188">
        <v>858.61839693927982</v>
      </c>
      <c r="S127" s="188">
        <v>890.67359471854411</v>
      </c>
      <c r="T127" s="188">
        <v>913.12738530298054</v>
      </c>
      <c r="U127" s="188">
        <v>988.99194456293594</v>
      </c>
      <c r="V127" s="188">
        <v>1063.7454310610487</v>
      </c>
      <c r="W127" s="188">
        <v>1130.570014533005</v>
      </c>
      <c r="X127" s="188">
        <v>1205.0019939342076</v>
      </c>
      <c r="Y127" s="188">
        <v>1277.2253422054237</v>
      </c>
      <c r="Z127" s="188">
        <v>1348.0779500370732</v>
      </c>
      <c r="AA127" s="188">
        <v>1412.2324745833193</v>
      </c>
      <c r="AB127" s="188">
        <v>1485.7207925559335</v>
      </c>
      <c r="AC127" s="188">
        <v>1554.0773628487079</v>
      </c>
      <c r="AD127" s="188">
        <v>1624.8174838505522</v>
      </c>
      <c r="AE127" s="188">
        <v>1685.1201789398019</v>
      </c>
      <c r="AF127" s="188">
        <v>1727.2045989509706</v>
      </c>
      <c r="AG127" s="188">
        <v>1729.9608400490081</v>
      </c>
      <c r="AH127" s="188">
        <v>1734.1657955706678</v>
      </c>
      <c r="AI127" s="188">
        <v>1729.9045171247537</v>
      </c>
      <c r="AJ127" s="188">
        <v>1734.9939564346528</v>
      </c>
      <c r="AK127" s="188">
        <v>1736.3532140110867</v>
      </c>
      <c r="AL127" s="188">
        <v>1738.763268837127</v>
      </c>
      <c r="AM127" s="188">
        <v>1733.1726604581527</v>
      </c>
      <c r="AN127" s="188">
        <v>1743.9052217280632</v>
      </c>
      <c r="AO127" s="188">
        <v>0</v>
      </c>
      <c r="AP127" s="188">
        <v>0</v>
      </c>
      <c r="AQ127" s="188">
        <v>0</v>
      </c>
      <c r="AR127" s="188">
        <v>0</v>
      </c>
      <c r="AS127" s="188">
        <v>0</v>
      </c>
      <c r="AT127" s="188">
        <v>0</v>
      </c>
      <c r="AU127" s="188">
        <v>0</v>
      </c>
      <c r="AV127" s="44"/>
    </row>
    <row r="128" spans="2:48" outlineLevel="1" x14ac:dyDescent="0.3">
      <c r="B128" s="39"/>
      <c r="C128" s="40"/>
      <c r="E128" s="114" t="s">
        <v>149</v>
      </c>
      <c r="F128" s="8"/>
      <c r="G128" s="94" t="s">
        <v>116</v>
      </c>
      <c r="H128" s="115"/>
      <c r="I128" s="188">
        <v>0</v>
      </c>
      <c r="J128" s="188">
        <v>0</v>
      </c>
      <c r="K128" s="188">
        <v>0</v>
      </c>
      <c r="L128" s="188">
        <v>-730.1519272756816</v>
      </c>
      <c r="M128" s="188">
        <v>-843.02849007716441</v>
      </c>
      <c r="N128" s="188">
        <v>-873.41480670026976</v>
      </c>
      <c r="O128" s="188">
        <v>-837.09239588664411</v>
      </c>
      <c r="P128" s="188">
        <v>-824.23366840696292</v>
      </c>
      <c r="Q128" s="188">
        <v>-831.91384391985559</v>
      </c>
      <c r="R128" s="188">
        <v>-846.60332542304127</v>
      </c>
      <c r="S128" s="188">
        <v>-858.61839693927982</v>
      </c>
      <c r="T128" s="188">
        <v>-890.67359471854411</v>
      </c>
      <c r="U128" s="188">
        <v>-913.12738530298054</v>
      </c>
      <c r="V128" s="188">
        <v>-988.99194456293594</v>
      </c>
      <c r="W128" s="188">
        <v>-1063.7454310610487</v>
      </c>
      <c r="X128" s="188">
        <v>-1130.570014533005</v>
      </c>
      <c r="Y128" s="188">
        <v>-1205.0019939342076</v>
      </c>
      <c r="Z128" s="188">
        <v>-1277.2253422054237</v>
      </c>
      <c r="AA128" s="188">
        <v>-1348.0779500370732</v>
      </c>
      <c r="AB128" s="188">
        <v>-1412.2324745833193</v>
      </c>
      <c r="AC128" s="188">
        <v>-1485.7207925559335</v>
      </c>
      <c r="AD128" s="188">
        <v>-1554.0773628487079</v>
      </c>
      <c r="AE128" s="188">
        <v>-1624.8174838505522</v>
      </c>
      <c r="AF128" s="188">
        <v>-1685.1201789398019</v>
      </c>
      <c r="AG128" s="188">
        <v>-1727.2045989509706</v>
      </c>
      <c r="AH128" s="188">
        <v>-1729.9608400490081</v>
      </c>
      <c r="AI128" s="188">
        <v>-1734.1657955706678</v>
      </c>
      <c r="AJ128" s="188">
        <v>-1729.9045171247537</v>
      </c>
      <c r="AK128" s="188">
        <v>-1734.9939564346528</v>
      </c>
      <c r="AL128" s="188">
        <v>-1736.3532140110867</v>
      </c>
      <c r="AM128" s="188">
        <v>-1738.763268837127</v>
      </c>
      <c r="AN128" s="188">
        <v>-3477.0778821862159</v>
      </c>
      <c r="AO128" s="188">
        <v>0</v>
      </c>
      <c r="AP128" s="188">
        <v>0</v>
      </c>
      <c r="AQ128" s="188">
        <v>0</v>
      </c>
      <c r="AR128" s="188">
        <v>0</v>
      </c>
      <c r="AS128" s="188">
        <v>0</v>
      </c>
      <c r="AT128" s="188">
        <v>0</v>
      </c>
      <c r="AU128" s="188">
        <v>0</v>
      </c>
      <c r="AV128" s="44"/>
    </row>
    <row r="129" spans="2:48" outlineLevel="1" x14ac:dyDescent="0.3">
      <c r="B129" s="39"/>
      <c r="C129" s="40"/>
      <c r="E129" s="110" t="s">
        <v>429</v>
      </c>
      <c r="F129" s="8"/>
      <c r="G129" s="94" t="s">
        <v>116</v>
      </c>
      <c r="H129" s="155"/>
      <c r="I129" s="188">
        <v>0</v>
      </c>
      <c r="J129" s="188">
        <v>0</v>
      </c>
      <c r="K129" s="188">
        <v>730.1519272756816</v>
      </c>
      <c r="L129" s="188">
        <v>843.02849007716441</v>
      </c>
      <c r="M129" s="188">
        <v>873.41480670026976</v>
      </c>
      <c r="N129" s="188">
        <v>837.09239588664423</v>
      </c>
      <c r="O129" s="188">
        <v>824.23366840696292</v>
      </c>
      <c r="P129" s="188">
        <v>831.91384391985559</v>
      </c>
      <c r="Q129" s="188">
        <v>846.60332542304138</v>
      </c>
      <c r="R129" s="188">
        <v>858.61839693927982</v>
      </c>
      <c r="S129" s="188">
        <v>890.67359471854411</v>
      </c>
      <c r="T129" s="188">
        <v>913.12738530298043</v>
      </c>
      <c r="U129" s="188">
        <v>988.99194456293583</v>
      </c>
      <c r="V129" s="188">
        <v>1063.7454310610485</v>
      </c>
      <c r="W129" s="188">
        <v>1130.5700145330047</v>
      </c>
      <c r="X129" s="188">
        <v>1205.0019939342071</v>
      </c>
      <c r="Y129" s="188">
        <v>1277.2253422054234</v>
      </c>
      <c r="Z129" s="188">
        <v>1348.0779500370727</v>
      </c>
      <c r="AA129" s="188">
        <v>1412.2324745833189</v>
      </c>
      <c r="AB129" s="188">
        <v>1485.7207925559333</v>
      </c>
      <c r="AC129" s="188">
        <v>1554.0773628487075</v>
      </c>
      <c r="AD129" s="188">
        <v>1624.8174838505518</v>
      </c>
      <c r="AE129" s="188">
        <v>1685.1201789398017</v>
      </c>
      <c r="AF129" s="188">
        <v>1727.2045989509706</v>
      </c>
      <c r="AG129" s="188">
        <v>1729.9608400490079</v>
      </c>
      <c r="AH129" s="188">
        <v>1734.1657955706676</v>
      </c>
      <c r="AI129" s="188">
        <v>1729.9045171247535</v>
      </c>
      <c r="AJ129" s="188">
        <v>1734.9939564346525</v>
      </c>
      <c r="AK129" s="188">
        <v>1736.3532140110865</v>
      </c>
      <c r="AL129" s="188">
        <v>1738.7632688371266</v>
      </c>
      <c r="AM129" s="188">
        <v>1733.1726604581524</v>
      </c>
      <c r="AN129" s="188">
        <v>0</v>
      </c>
      <c r="AO129" s="188">
        <v>0</v>
      </c>
      <c r="AP129" s="188">
        <v>0</v>
      </c>
      <c r="AQ129" s="188">
        <v>0</v>
      </c>
      <c r="AR129" s="188">
        <v>0</v>
      </c>
      <c r="AS129" s="188">
        <v>0</v>
      </c>
      <c r="AT129" s="188">
        <v>0</v>
      </c>
      <c r="AU129" s="188">
        <v>0</v>
      </c>
      <c r="AV129" s="44"/>
    </row>
    <row r="130" spans="2:48" x14ac:dyDescent="0.3">
      <c r="B130" s="39"/>
      <c r="C130" s="40"/>
      <c r="E130" s="110"/>
      <c r="H130" s="115"/>
      <c r="I130" s="64"/>
      <c r="J130" s="64"/>
      <c r="K130" s="64"/>
      <c r="L130" s="64"/>
      <c r="M130" s="64"/>
      <c r="N130" s="64"/>
      <c r="O130" s="64"/>
      <c r="P130" s="64"/>
      <c r="Q130" s="64"/>
      <c r="R130" s="64"/>
      <c r="S130" s="64"/>
      <c r="T130" s="64"/>
      <c r="U130" s="64"/>
      <c r="V130" s="64"/>
      <c r="W130" s="64"/>
      <c r="X130" s="64"/>
      <c r="Y130" s="64"/>
      <c r="Z130" s="64"/>
      <c r="AA130" s="64"/>
      <c r="AB130" s="64"/>
      <c r="AC130" s="64"/>
      <c r="AD130" s="64"/>
      <c r="AE130" s="64"/>
      <c r="AF130" s="64"/>
      <c r="AG130" s="64"/>
      <c r="AH130" s="64"/>
      <c r="AI130" s="64"/>
      <c r="AJ130" s="64"/>
      <c r="AK130" s="64"/>
      <c r="AL130" s="64"/>
      <c r="AM130" s="64"/>
      <c r="AN130" s="64"/>
      <c r="AO130" s="64"/>
      <c r="AP130" s="64"/>
      <c r="AQ130" s="64"/>
      <c r="AR130" s="64"/>
      <c r="AS130" s="64"/>
      <c r="AT130" s="64"/>
      <c r="AU130" s="64"/>
      <c r="AV130" s="44"/>
    </row>
    <row r="131" spans="2:48" ht="14.4" thickBot="1" x14ac:dyDescent="0.35">
      <c r="B131" s="130"/>
      <c r="C131" s="55"/>
      <c r="D131" s="55"/>
      <c r="E131" s="55"/>
      <c r="F131" s="105"/>
      <c r="G131" s="105"/>
      <c r="H131" s="55"/>
      <c r="I131" s="55"/>
      <c r="J131" s="55"/>
      <c r="K131" s="55"/>
      <c r="L131" s="55"/>
      <c r="M131" s="55"/>
      <c r="N131" s="55"/>
      <c r="O131" s="55"/>
      <c r="P131" s="55"/>
      <c r="Q131" s="55"/>
      <c r="R131" s="55"/>
      <c r="S131" s="55"/>
      <c r="T131" s="55"/>
      <c r="U131" s="55"/>
      <c r="V131" s="55"/>
      <c r="W131" s="55"/>
      <c r="X131" s="55"/>
      <c r="Y131" s="55"/>
      <c r="Z131" s="55"/>
      <c r="AA131" s="55"/>
      <c r="AB131" s="55"/>
      <c r="AC131" s="55"/>
      <c r="AD131" s="55"/>
      <c r="AE131" s="55"/>
      <c r="AF131" s="55"/>
      <c r="AG131" s="55"/>
      <c r="AH131" s="55"/>
      <c r="AI131" s="55"/>
      <c r="AJ131" s="55"/>
      <c r="AK131" s="55"/>
      <c r="AL131" s="55"/>
      <c r="AM131" s="55"/>
      <c r="AN131" s="55"/>
      <c r="AO131" s="55"/>
      <c r="AP131" s="55"/>
      <c r="AQ131" s="55"/>
      <c r="AR131" s="55"/>
      <c r="AS131" s="55"/>
      <c r="AT131" s="55"/>
      <c r="AU131" s="55"/>
      <c r="AV131" s="131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3">
    <tabColor theme="2"/>
  </sheetPr>
  <dimension ref="B2:AV72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 activeCell="E20" sqref="E20"/>
    </sheetView>
  </sheetViews>
  <sheetFormatPr defaultColWidth="9.109375" defaultRowHeight="13.8" outlineLevelRow="1" outlineLevelCol="1" x14ac:dyDescent="0.3"/>
  <cols>
    <col min="1" max="1" width="1.6640625" style="8" customWidth="1"/>
    <col min="2" max="3" width="2.6640625" style="8" customWidth="1"/>
    <col min="4" max="4" width="4.6640625" style="8" customWidth="1"/>
    <col min="5" max="5" width="45.6640625" style="8" customWidth="1"/>
    <col min="6" max="6" width="10.6640625" style="94" customWidth="1"/>
    <col min="7" max="7" width="10.6640625" style="75" customWidth="1"/>
    <col min="8" max="15" width="12.6640625" style="8" customWidth="1"/>
    <col min="16" max="37" width="12.6640625" style="8" customWidth="1" outlineLevel="1"/>
    <col min="38" max="40" width="12.6640625" style="8" customWidth="1"/>
    <col min="41" max="46" width="12.6640625" style="8" customWidth="1" outlineLevel="1"/>
    <col min="47" max="47" width="12.6640625" style="8" customWidth="1"/>
    <col min="48" max="48" width="4.6640625" style="8" customWidth="1"/>
    <col min="49" max="16384" width="9.109375" style="8"/>
  </cols>
  <sheetData>
    <row r="2" spans="2:48" x14ac:dyDescent="0.3">
      <c r="B2" s="32"/>
      <c r="C2" s="32"/>
      <c r="E2" s="33"/>
    </row>
    <row r="3" spans="2:48" x14ac:dyDescent="0.3">
      <c r="E3" s="34"/>
    </row>
    <row r="4" spans="2:48" ht="14.4" thickBot="1" x14ac:dyDescent="0.35">
      <c r="B4" s="35"/>
      <c r="C4" s="35"/>
      <c r="D4" s="35"/>
      <c r="E4" s="563" t="s">
        <v>494</v>
      </c>
      <c r="F4" s="397"/>
      <c r="G4" s="538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</row>
    <row r="5" spans="2:48" ht="15" thickTop="1" thickBot="1" x14ac:dyDescent="0.35"/>
    <row r="6" spans="2:48" x14ac:dyDescent="0.3">
      <c r="B6" s="36"/>
      <c r="C6" s="37"/>
      <c r="D6" s="37"/>
      <c r="E6" s="37"/>
      <c r="F6" s="95"/>
      <c r="G6" s="96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8"/>
    </row>
    <row r="7" spans="2:48" x14ac:dyDescent="0.3">
      <c r="B7" s="39"/>
      <c r="C7" s="40"/>
      <c r="D7" s="40"/>
      <c r="E7" s="40"/>
      <c r="F7" s="102"/>
      <c r="G7" s="102"/>
      <c r="H7" s="40"/>
      <c r="I7" s="41" t="s">
        <v>472</v>
      </c>
      <c r="J7" s="42" t="s">
        <v>472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2">
        <v>31</v>
      </c>
      <c r="AP7" s="42">
        <v>32</v>
      </c>
      <c r="AQ7" s="42">
        <v>33</v>
      </c>
      <c r="AR7" s="42">
        <v>34</v>
      </c>
      <c r="AS7" s="42">
        <v>35</v>
      </c>
      <c r="AT7" s="42">
        <v>36</v>
      </c>
      <c r="AU7" s="43">
        <v>37</v>
      </c>
      <c r="AV7" s="44"/>
    </row>
    <row r="8" spans="2:48" x14ac:dyDescent="0.3">
      <c r="B8" s="39"/>
      <c r="C8" s="40"/>
      <c r="E8" s="45" t="s">
        <v>1</v>
      </c>
      <c r="F8" s="46" t="s">
        <v>2</v>
      </c>
      <c r="G8" s="46" t="s">
        <v>3</v>
      </c>
      <c r="H8" s="47"/>
      <c r="I8" s="48"/>
      <c r="J8" s="49"/>
      <c r="K8" s="49"/>
      <c r="L8" s="49"/>
      <c r="M8" s="49"/>
      <c r="N8" s="49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50"/>
      <c r="AH8" s="50"/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  <c r="AU8" s="51"/>
      <c r="AV8" s="44"/>
    </row>
    <row r="9" spans="2:48" x14ac:dyDescent="0.3">
      <c r="B9" s="39"/>
      <c r="C9" s="40"/>
      <c r="E9" s="53" t="s">
        <v>5</v>
      </c>
      <c r="F9" s="97"/>
      <c r="G9" s="261" t="s">
        <v>7</v>
      </c>
      <c r="H9" s="54"/>
      <c r="I9" s="493"/>
      <c r="J9" s="494"/>
      <c r="K9" s="494"/>
      <c r="L9" s="494"/>
      <c r="M9" s="494"/>
      <c r="N9" s="494"/>
      <c r="O9" s="494"/>
      <c r="P9" s="494"/>
      <c r="Q9" s="494"/>
      <c r="R9" s="494"/>
      <c r="S9" s="494"/>
      <c r="T9" s="494"/>
      <c r="U9" s="494"/>
      <c r="V9" s="494"/>
      <c r="W9" s="494"/>
      <c r="X9" s="494"/>
      <c r="Y9" s="494"/>
      <c r="Z9" s="494"/>
      <c r="AA9" s="494"/>
      <c r="AB9" s="494"/>
      <c r="AC9" s="494"/>
      <c r="AD9" s="494"/>
      <c r="AE9" s="494"/>
      <c r="AF9" s="494"/>
      <c r="AG9" s="494"/>
      <c r="AH9" s="494"/>
      <c r="AI9" s="494"/>
      <c r="AJ9" s="494"/>
      <c r="AK9" s="494"/>
      <c r="AL9" s="494"/>
      <c r="AM9" s="494"/>
      <c r="AN9" s="494"/>
      <c r="AO9" s="494"/>
      <c r="AP9" s="494"/>
      <c r="AQ9" s="494"/>
      <c r="AR9" s="494"/>
      <c r="AS9" s="494"/>
      <c r="AT9" s="494"/>
      <c r="AU9" s="494"/>
      <c r="AV9" s="44"/>
    </row>
    <row r="10" spans="2:48" x14ac:dyDescent="0.3">
      <c r="B10" s="39"/>
      <c r="C10" s="40"/>
      <c r="E10" s="53" t="s">
        <v>6</v>
      </c>
      <c r="F10" s="99"/>
      <c r="G10" s="261" t="s">
        <v>7</v>
      </c>
      <c r="H10" s="54"/>
      <c r="I10" s="494"/>
      <c r="J10" s="494"/>
      <c r="K10" s="494"/>
      <c r="L10" s="494"/>
      <c r="M10" s="494"/>
      <c r="N10" s="494"/>
      <c r="O10" s="494"/>
      <c r="P10" s="494"/>
      <c r="Q10" s="494"/>
      <c r="R10" s="494"/>
      <c r="S10" s="494"/>
      <c r="T10" s="494"/>
      <c r="U10" s="494"/>
      <c r="V10" s="494"/>
      <c r="W10" s="494"/>
      <c r="X10" s="494"/>
      <c r="Y10" s="494"/>
      <c r="Z10" s="494"/>
      <c r="AA10" s="494"/>
      <c r="AB10" s="494"/>
      <c r="AC10" s="494"/>
      <c r="AD10" s="494"/>
      <c r="AE10" s="494"/>
      <c r="AF10" s="494"/>
      <c r="AG10" s="494"/>
      <c r="AH10" s="494"/>
      <c r="AI10" s="494"/>
      <c r="AJ10" s="494"/>
      <c r="AK10" s="494"/>
      <c r="AL10" s="494"/>
      <c r="AM10" s="494"/>
      <c r="AN10" s="494"/>
      <c r="AO10" s="494"/>
      <c r="AP10" s="494"/>
      <c r="AQ10" s="494"/>
      <c r="AR10" s="494"/>
      <c r="AS10" s="494"/>
      <c r="AT10" s="494"/>
      <c r="AU10" s="494"/>
      <c r="AV10" s="44"/>
    </row>
    <row r="11" spans="2:48" x14ac:dyDescent="0.3">
      <c r="B11" s="39"/>
      <c r="C11" s="40"/>
      <c r="E11" s="53" t="s">
        <v>8</v>
      </c>
      <c r="F11" s="99"/>
      <c r="G11" s="261" t="s">
        <v>8</v>
      </c>
      <c r="H11" s="54"/>
      <c r="I11" s="495">
        <v>12</v>
      </c>
      <c r="J11" s="495">
        <v>12</v>
      </c>
      <c r="K11" s="495">
        <v>12</v>
      </c>
      <c r="L11" s="495">
        <v>12</v>
      </c>
      <c r="M11" s="495">
        <v>12</v>
      </c>
      <c r="N11" s="495">
        <v>12</v>
      </c>
      <c r="O11" s="495">
        <v>12</v>
      </c>
      <c r="P11" s="495">
        <v>12</v>
      </c>
      <c r="Q11" s="495">
        <v>12</v>
      </c>
      <c r="R11" s="495">
        <v>12</v>
      </c>
      <c r="S11" s="495">
        <v>12</v>
      </c>
      <c r="T11" s="495">
        <v>12</v>
      </c>
      <c r="U11" s="495">
        <v>12</v>
      </c>
      <c r="V11" s="495">
        <v>12</v>
      </c>
      <c r="W11" s="495">
        <v>12</v>
      </c>
      <c r="X11" s="495">
        <v>12</v>
      </c>
      <c r="Y11" s="495">
        <v>12</v>
      </c>
      <c r="Z11" s="495">
        <v>12</v>
      </c>
      <c r="AA11" s="495">
        <v>12</v>
      </c>
      <c r="AB11" s="495">
        <v>12</v>
      </c>
      <c r="AC11" s="495">
        <v>12</v>
      </c>
      <c r="AD11" s="495">
        <v>12</v>
      </c>
      <c r="AE11" s="495">
        <v>12</v>
      </c>
      <c r="AF11" s="495">
        <v>12</v>
      </c>
      <c r="AG11" s="495">
        <v>12</v>
      </c>
      <c r="AH11" s="495">
        <v>12</v>
      </c>
      <c r="AI11" s="495">
        <v>12</v>
      </c>
      <c r="AJ11" s="495">
        <v>12</v>
      </c>
      <c r="AK11" s="495">
        <v>12</v>
      </c>
      <c r="AL11" s="495">
        <v>12</v>
      </c>
      <c r="AM11" s="495">
        <v>12</v>
      </c>
      <c r="AN11" s="495">
        <v>12</v>
      </c>
      <c r="AO11" s="495">
        <v>12</v>
      </c>
      <c r="AP11" s="495">
        <v>12</v>
      </c>
      <c r="AQ11" s="495">
        <v>12</v>
      </c>
      <c r="AR11" s="495">
        <v>12</v>
      </c>
      <c r="AS11" s="495">
        <v>12</v>
      </c>
      <c r="AT11" s="495">
        <v>12</v>
      </c>
      <c r="AU11" s="495">
        <v>12</v>
      </c>
      <c r="AV11" s="44"/>
    </row>
    <row r="12" spans="2:48" x14ac:dyDescent="0.3">
      <c r="B12" s="39"/>
      <c r="C12" s="40"/>
      <c r="E12" s="53" t="s">
        <v>175</v>
      </c>
      <c r="F12" s="99"/>
      <c r="G12" s="261" t="s">
        <v>175</v>
      </c>
      <c r="H12" s="54"/>
      <c r="I12" s="495">
        <v>365</v>
      </c>
      <c r="J12" s="495">
        <v>365</v>
      </c>
      <c r="K12" s="495">
        <v>366</v>
      </c>
      <c r="L12" s="495">
        <v>365</v>
      </c>
      <c r="M12" s="495">
        <v>365</v>
      </c>
      <c r="N12" s="495">
        <v>365</v>
      </c>
      <c r="O12" s="495">
        <v>366</v>
      </c>
      <c r="P12" s="495">
        <v>365</v>
      </c>
      <c r="Q12" s="495">
        <v>365</v>
      </c>
      <c r="R12" s="495">
        <v>365</v>
      </c>
      <c r="S12" s="495">
        <v>366</v>
      </c>
      <c r="T12" s="495">
        <v>365</v>
      </c>
      <c r="U12" s="495">
        <v>365</v>
      </c>
      <c r="V12" s="495">
        <v>365</v>
      </c>
      <c r="W12" s="495">
        <v>366</v>
      </c>
      <c r="X12" s="495">
        <v>365</v>
      </c>
      <c r="Y12" s="495">
        <v>365</v>
      </c>
      <c r="Z12" s="495">
        <v>365</v>
      </c>
      <c r="AA12" s="495">
        <v>366</v>
      </c>
      <c r="AB12" s="495">
        <v>365</v>
      </c>
      <c r="AC12" s="495">
        <v>365</v>
      </c>
      <c r="AD12" s="495">
        <v>365</v>
      </c>
      <c r="AE12" s="495">
        <v>366</v>
      </c>
      <c r="AF12" s="495">
        <v>365</v>
      </c>
      <c r="AG12" s="495">
        <v>365</v>
      </c>
      <c r="AH12" s="495">
        <v>365</v>
      </c>
      <c r="AI12" s="495">
        <v>366</v>
      </c>
      <c r="AJ12" s="495">
        <v>365</v>
      </c>
      <c r="AK12" s="495">
        <v>365</v>
      </c>
      <c r="AL12" s="495">
        <v>365</v>
      </c>
      <c r="AM12" s="495">
        <v>366</v>
      </c>
      <c r="AN12" s="495">
        <v>365</v>
      </c>
      <c r="AO12" s="495">
        <v>365</v>
      </c>
      <c r="AP12" s="495">
        <v>365</v>
      </c>
      <c r="AQ12" s="495">
        <v>366</v>
      </c>
      <c r="AR12" s="495">
        <v>365</v>
      </c>
      <c r="AS12" s="495">
        <v>365</v>
      </c>
      <c r="AT12" s="495">
        <v>365</v>
      </c>
      <c r="AU12" s="495">
        <v>366</v>
      </c>
      <c r="AV12" s="44"/>
    </row>
    <row r="13" spans="2:48" x14ac:dyDescent="0.3">
      <c r="B13" s="39"/>
      <c r="C13" s="40"/>
      <c r="D13" s="40"/>
      <c r="E13" s="40"/>
      <c r="F13" s="132"/>
      <c r="G13" s="103"/>
      <c r="H13" s="132"/>
      <c r="I13" s="132"/>
      <c r="J13" s="132"/>
      <c r="K13" s="132"/>
      <c r="L13" s="132"/>
      <c r="M13" s="132"/>
      <c r="N13" s="132"/>
      <c r="O13" s="132"/>
      <c r="P13" s="132"/>
      <c r="Q13" s="132"/>
      <c r="R13" s="132"/>
      <c r="S13" s="132"/>
      <c r="T13" s="132"/>
      <c r="U13" s="132"/>
      <c r="V13" s="132"/>
      <c r="W13" s="132"/>
      <c r="X13" s="132"/>
      <c r="Y13" s="132"/>
      <c r="Z13" s="132"/>
      <c r="AA13" s="132"/>
      <c r="AB13" s="132"/>
      <c r="AC13" s="132"/>
      <c r="AD13" s="132"/>
      <c r="AE13" s="132"/>
      <c r="AF13" s="132"/>
      <c r="AG13" s="132"/>
      <c r="AH13" s="132"/>
      <c r="AI13" s="132"/>
      <c r="AJ13" s="132"/>
      <c r="AK13" s="132"/>
      <c r="AL13" s="132"/>
      <c r="AM13" s="132"/>
      <c r="AN13" s="132"/>
      <c r="AO13" s="132"/>
      <c r="AP13" s="132"/>
      <c r="AQ13" s="132"/>
      <c r="AR13" s="132"/>
      <c r="AS13" s="132"/>
      <c r="AT13" s="132"/>
      <c r="AU13" s="132"/>
      <c r="AV13" s="44"/>
    </row>
    <row r="14" spans="2:48" x14ac:dyDescent="0.3">
      <c r="B14" s="39"/>
      <c r="C14" s="40"/>
      <c r="D14" s="52"/>
      <c r="E14" s="73"/>
      <c r="F14" s="121"/>
      <c r="G14" s="112"/>
      <c r="H14" s="121"/>
      <c r="AV14" s="44"/>
    </row>
    <row r="15" spans="2:48" x14ac:dyDescent="0.3">
      <c r="B15" s="39"/>
      <c r="C15" s="40"/>
      <c r="D15" s="40"/>
      <c r="E15" s="40"/>
      <c r="F15" s="132"/>
      <c r="G15" s="103"/>
      <c r="H15" s="132"/>
      <c r="I15" s="132"/>
      <c r="J15" s="132"/>
      <c r="K15" s="132"/>
      <c r="L15" s="132"/>
      <c r="M15" s="132"/>
      <c r="N15" s="132"/>
      <c r="O15" s="132"/>
      <c r="P15" s="132"/>
      <c r="Q15" s="132"/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  <c r="AE15" s="132"/>
      <c r="AF15" s="132"/>
      <c r="AG15" s="132"/>
      <c r="AH15" s="132"/>
      <c r="AI15" s="132"/>
      <c r="AJ15" s="132"/>
      <c r="AK15" s="132"/>
      <c r="AL15" s="132"/>
      <c r="AM15" s="132"/>
      <c r="AN15" s="132"/>
      <c r="AO15" s="132"/>
      <c r="AP15" s="132"/>
      <c r="AQ15" s="132"/>
      <c r="AR15" s="132"/>
      <c r="AS15" s="132"/>
      <c r="AT15" s="132"/>
      <c r="AU15" s="132"/>
      <c r="AV15" s="44"/>
    </row>
    <row r="16" spans="2:48" ht="14.4" thickBot="1" x14ac:dyDescent="0.35">
      <c r="B16" s="39"/>
      <c r="C16" s="40"/>
      <c r="D16" s="413">
        <v>2</v>
      </c>
      <c r="E16" s="133" t="s">
        <v>186</v>
      </c>
      <c r="F16" s="134"/>
      <c r="G16" s="135"/>
      <c r="H16" s="134"/>
      <c r="I16" s="134"/>
      <c r="J16" s="134"/>
      <c r="K16" s="134"/>
      <c r="L16" s="134"/>
      <c r="M16" s="134"/>
      <c r="N16" s="134"/>
      <c r="O16" s="134"/>
      <c r="P16" s="134"/>
      <c r="Q16" s="134"/>
      <c r="R16" s="134"/>
      <c r="S16" s="134"/>
      <c r="T16" s="134"/>
      <c r="U16" s="134"/>
      <c r="V16" s="134"/>
      <c r="W16" s="134"/>
      <c r="X16" s="134"/>
      <c r="Y16" s="134"/>
      <c r="Z16" s="134"/>
      <c r="AA16" s="134"/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  <c r="AL16" s="134"/>
      <c r="AM16" s="134"/>
      <c r="AN16" s="134"/>
      <c r="AO16" s="134"/>
      <c r="AP16" s="134"/>
      <c r="AQ16" s="134"/>
      <c r="AR16" s="134"/>
      <c r="AS16" s="134"/>
      <c r="AT16" s="134"/>
      <c r="AU16" s="134"/>
      <c r="AV16" s="44"/>
    </row>
    <row r="17" spans="2:48" ht="5.0999999999999996" customHeight="1" x14ac:dyDescent="0.3">
      <c r="B17" s="39"/>
      <c r="C17" s="40"/>
      <c r="D17" s="40"/>
      <c r="E17" s="40"/>
      <c r="F17" s="132"/>
      <c r="G17" s="103"/>
      <c r="H17" s="132"/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  <c r="AJ17" s="132"/>
      <c r="AK17" s="132"/>
      <c r="AL17" s="132"/>
      <c r="AM17" s="132"/>
      <c r="AN17" s="132"/>
      <c r="AO17" s="132"/>
      <c r="AP17" s="132"/>
      <c r="AQ17" s="132"/>
      <c r="AR17" s="132"/>
      <c r="AS17" s="132"/>
      <c r="AT17" s="132"/>
      <c r="AU17" s="132"/>
      <c r="AV17" s="44"/>
    </row>
    <row r="18" spans="2:48" x14ac:dyDescent="0.3">
      <c r="B18" s="39"/>
      <c r="C18" s="40"/>
      <c r="D18" s="52"/>
      <c r="E18" s="73"/>
      <c r="F18" s="121"/>
      <c r="G18" s="112"/>
      <c r="H18" s="121"/>
      <c r="AV18" s="44"/>
    </row>
    <row r="19" spans="2:48" x14ac:dyDescent="0.3">
      <c r="B19" s="39"/>
      <c r="C19" s="40"/>
      <c r="D19" s="52"/>
      <c r="E19" s="53"/>
      <c r="F19" s="99"/>
      <c r="G19" s="98"/>
      <c r="H19" s="493"/>
      <c r="AV19" s="44"/>
    </row>
    <row r="20" spans="2:48" x14ac:dyDescent="0.3">
      <c r="B20" s="39"/>
      <c r="C20" s="40"/>
      <c r="D20" s="52"/>
      <c r="E20" s="73"/>
      <c r="F20" s="121"/>
      <c r="G20" s="112"/>
      <c r="H20" s="139"/>
      <c r="AV20" s="44"/>
    </row>
    <row r="21" spans="2:48" x14ac:dyDescent="0.3">
      <c r="B21" s="39"/>
      <c r="C21" s="40"/>
      <c r="D21" s="52"/>
      <c r="E21" s="73"/>
      <c r="F21" s="121"/>
      <c r="G21" s="112"/>
      <c r="H21" s="140"/>
      <c r="AV21" s="44"/>
    </row>
    <row r="22" spans="2:48" x14ac:dyDescent="0.3">
      <c r="B22" s="39"/>
      <c r="C22" s="40"/>
      <c r="D22" s="622" t="s">
        <v>99</v>
      </c>
      <c r="E22" s="141" t="s">
        <v>201</v>
      </c>
      <c r="F22" s="136"/>
      <c r="G22" s="142"/>
      <c r="H22" s="136"/>
      <c r="I22" s="136"/>
      <c r="J22" s="136"/>
      <c r="K22" s="136"/>
      <c r="L22" s="136"/>
      <c r="M22" s="136"/>
      <c r="N22" s="136"/>
      <c r="O22" s="136"/>
      <c r="P22" s="136"/>
      <c r="Q22" s="136"/>
      <c r="R22" s="136"/>
      <c r="S22" s="136"/>
      <c r="T22" s="136"/>
      <c r="U22" s="136"/>
      <c r="V22" s="136"/>
      <c r="W22" s="136"/>
      <c r="X22" s="136"/>
      <c r="Y22" s="136"/>
      <c r="Z22" s="136"/>
      <c r="AA22" s="136"/>
      <c r="AB22" s="136"/>
      <c r="AC22" s="136"/>
      <c r="AD22" s="136"/>
      <c r="AE22" s="136"/>
      <c r="AF22" s="136"/>
      <c r="AG22" s="136"/>
      <c r="AH22" s="136"/>
      <c r="AI22" s="136"/>
      <c r="AJ22" s="136"/>
      <c r="AK22" s="136"/>
      <c r="AL22" s="136"/>
      <c r="AM22" s="136"/>
      <c r="AN22" s="136"/>
      <c r="AO22" s="136"/>
      <c r="AP22" s="136"/>
      <c r="AQ22" s="136"/>
      <c r="AR22" s="136"/>
      <c r="AS22" s="136"/>
      <c r="AT22" s="136"/>
      <c r="AU22" s="136"/>
      <c r="AV22" s="44"/>
    </row>
    <row r="23" spans="2:48" outlineLevel="1" x14ac:dyDescent="0.3">
      <c r="B23" s="39"/>
      <c r="C23" s="40"/>
      <c r="D23" s="52"/>
      <c r="E23" s="67"/>
      <c r="F23" s="121"/>
      <c r="G23" s="158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  <c r="AR23" s="121"/>
      <c r="AS23" s="121"/>
      <c r="AT23" s="121"/>
      <c r="AU23" s="121"/>
      <c r="AV23" s="44"/>
    </row>
    <row r="24" spans="2:48" outlineLevel="1" x14ac:dyDescent="0.3">
      <c r="B24" s="39"/>
      <c r="C24" s="40"/>
      <c r="D24" s="52"/>
      <c r="E24" s="129" t="s">
        <v>199</v>
      </c>
      <c r="F24" s="121"/>
      <c r="G24" s="112"/>
      <c r="H24" s="121"/>
      <c r="I24" s="555">
        <v>0</v>
      </c>
      <c r="J24" s="555">
        <v>0</v>
      </c>
      <c r="K24" s="555">
        <v>51612.890967378378</v>
      </c>
      <c r="L24" s="555">
        <v>78872.744433401764</v>
      </c>
      <c r="M24" s="555">
        <v>102405.39943373615</v>
      </c>
      <c r="N24" s="555">
        <v>121534.43597630787</v>
      </c>
      <c r="O24" s="555">
        <v>115691.22606519036</v>
      </c>
      <c r="P24" s="555">
        <v>94144.672184410563</v>
      </c>
      <c r="Q24" s="555">
        <v>81724.488110903301</v>
      </c>
      <c r="R24" s="555">
        <v>78293.644478508984</v>
      </c>
      <c r="S24" s="555">
        <v>34805.079251603151</v>
      </c>
      <c r="T24" s="555">
        <v>54572.824501135576</v>
      </c>
      <c r="U24" s="555">
        <v>9361.9717590884466</v>
      </c>
      <c r="V24" s="555">
        <v>9343.0668390884457</v>
      </c>
      <c r="W24" s="555">
        <v>9439.1519890884465</v>
      </c>
      <c r="X24" s="555">
        <v>8841.2073490884468</v>
      </c>
      <c r="Y24" s="555">
        <v>11009.283979088446</v>
      </c>
      <c r="Z24" s="555">
        <v>16061.626413088439</v>
      </c>
      <c r="AA24" s="555">
        <v>8959.2844540884471</v>
      </c>
      <c r="AB24" s="555">
        <v>8683.6704240884465</v>
      </c>
      <c r="AC24" s="555">
        <v>8139.1936890884463</v>
      </c>
      <c r="AD24" s="555">
        <v>21900.945869088442</v>
      </c>
      <c r="AE24" s="555">
        <v>8761.8020490884464</v>
      </c>
      <c r="AF24" s="555">
        <v>7788.2118040884461</v>
      </c>
      <c r="AG24" s="555">
        <v>7584.1525590884467</v>
      </c>
      <c r="AH24" s="555">
        <v>15335.483198088441</v>
      </c>
      <c r="AI24" s="555">
        <v>9919.9204140884467</v>
      </c>
      <c r="AJ24" s="555">
        <v>7373.3439940884473</v>
      </c>
      <c r="AK24" s="555">
        <v>7619.9191640884474</v>
      </c>
      <c r="AL24" s="555">
        <v>7251.3089240884465</v>
      </c>
      <c r="AM24" s="555">
        <v>7791.5937590884459</v>
      </c>
      <c r="AN24" s="555">
        <v>21527.39427558846</v>
      </c>
      <c r="AO24" s="555">
        <v>0</v>
      </c>
      <c r="AP24" s="555">
        <v>0</v>
      </c>
      <c r="AQ24" s="555">
        <v>0</v>
      </c>
      <c r="AR24" s="555">
        <v>0</v>
      </c>
      <c r="AS24" s="555">
        <v>0</v>
      </c>
      <c r="AT24" s="555">
        <v>0</v>
      </c>
      <c r="AU24" s="555">
        <v>0</v>
      </c>
      <c r="AV24" s="44"/>
    </row>
    <row r="25" spans="2:48" outlineLevel="1" x14ac:dyDescent="0.3">
      <c r="B25" s="39"/>
      <c r="C25" s="40"/>
      <c r="D25" s="52"/>
      <c r="E25" s="129" t="s">
        <v>198</v>
      </c>
      <c r="F25" s="121"/>
      <c r="G25" s="112"/>
      <c r="H25" s="143"/>
      <c r="I25" s="393">
        <v>0</v>
      </c>
      <c r="J25" s="393">
        <v>0</v>
      </c>
      <c r="K25" s="393">
        <v>51612.890967378378</v>
      </c>
      <c r="L25" s="393">
        <v>130485.63540078014</v>
      </c>
      <c r="M25" s="393">
        <v>232891.03483451629</v>
      </c>
      <c r="N25" s="393">
        <v>354425.47081082419</v>
      </c>
      <c r="O25" s="393">
        <v>470116.69687601458</v>
      </c>
      <c r="P25" s="393">
        <v>564261.36906042509</v>
      </c>
      <c r="Q25" s="393">
        <v>645985.85717132839</v>
      </c>
      <c r="R25" s="393">
        <v>724279.50164983736</v>
      </c>
      <c r="S25" s="393">
        <v>759084.58090144047</v>
      </c>
      <c r="T25" s="393">
        <v>813657.40540257609</v>
      </c>
      <c r="U25" s="393">
        <v>823019.37716166454</v>
      </c>
      <c r="V25" s="393">
        <v>832362.44400075299</v>
      </c>
      <c r="W25" s="393">
        <v>841801.59598984139</v>
      </c>
      <c r="X25" s="393">
        <v>850642.80333892978</v>
      </c>
      <c r="Y25" s="393">
        <v>861652.0873180182</v>
      </c>
      <c r="Z25" s="393">
        <v>877713.7137311066</v>
      </c>
      <c r="AA25" s="393">
        <v>886672.99818519503</v>
      </c>
      <c r="AB25" s="393">
        <v>895356.66860928352</v>
      </c>
      <c r="AC25" s="393">
        <v>903495.86229837197</v>
      </c>
      <c r="AD25" s="393">
        <v>925396.80816746037</v>
      </c>
      <c r="AE25" s="393">
        <v>934158.61021654878</v>
      </c>
      <c r="AF25" s="393">
        <v>941946.82202063722</v>
      </c>
      <c r="AG25" s="393">
        <v>949530.97457972565</v>
      </c>
      <c r="AH25" s="393">
        <v>964866.45777781412</v>
      </c>
      <c r="AI25" s="393">
        <v>974786.37819190254</v>
      </c>
      <c r="AJ25" s="393">
        <v>982159.72218599101</v>
      </c>
      <c r="AK25" s="393">
        <v>989779.64135007944</v>
      </c>
      <c r="AL25" s="393">
        <v>997030.95027416793</v>
      </c>
      <c r="AM25" s="393">
        <v>1004822.5440332564</v>
      </c>
      <c r="AN25" s="393">
        <v>1026349.9383088448</v>
      </c>
      <c r="AO25" s="393">
        <v>0</v>
      </c>
      <c r="AP25" s="393">
        <v>0</v>
      </c>
      <c r="AQ25" s="393">
        <v>0</v>
      </c>
      <c r="AR25" s="393">
        <v>0</v>
      </c>
      <c r="AS25" s="393">
        <v>0</v>
      </c>
      <c r="AT25" s="393">
        <v>0</v>
      </c>
      <c r="AU25" s="393">
        <v>0</v>
      </c>
      <c r="AV25" s="44"/>
    </row>
    <row r="26" spans="2:48" outlineLevel="1" x14ac:dyDescent="0.3">
      <c r="B26" s="39"/>
      <c r="C26" s="40"/>
      <c r="D26" s="52"/>
      <c r="E26" s="129" t="s">
        <v>302</v>
      </c>
      <c r="F26" s="121"/>
      <c r="G26" s="112"/>
      <c r="H26" s="121"/>
      <c r="I26" s="555">
        <v>0</v>
      </c>
      <c r="J26" s="555">
        <v>0</v>
      </c>
      <c r="K26" s="555">
        <v>11141.788719633663</v>
      </c>
      <c r="L26" s="555">
        <v>10492.795982375255</v>
      </c>
      <c r="M26" s="555">
        <v>10724.664557594879</v>
      </c>
      <c r="N26" s="555">
        <v>11476.594971325361</v>
      </c>
      <c r="O26" s="555">
        <v>11370.378673159641</v>
      </c>
      <c r="P26" s="555">
        <v>11273.373803713439</v>
      </c>
      <c r="Q26" s="555">
        <v>11351.112679121514</v>
      </c>
      <c r="R26" s="555">
        <v>12100.165433549757</v>
      </c>
      <c r="S26" s="555">
        <v>11629.400969330884</v>
      </c>
      <c r="T26" s="555">
        <v>11895.160053130998</v>
      </c>
      <c r="U26" s="555">
        <v>11516.199875045198</v>
      </c>
      <c r="V26" s="555">
        <v>12314.644478306675</v>
      </c>
      <c r="W26" s="555">
        <v>11525.689985083167</v>
      </c>
      <c r="X26" s="555">
        <v>11529.96946619228</v>
      </c>
      <c r="Y26" s="555">
        <v>12034.488002093734</v>
      </c>
      <c r="Z26" s="555">
        <v>12205.360795212469</v>
      </c>
      <c r="AA26" s="555">
        <v>11542.234955308582</v>
      </c>
      <c r="AB26" s="555">
        <v>11672.298008554973</v>
      </c>
      <c r="AC26" s="555">
        <v>11548.96100650082</v>
      </c>
      <c r="AD26" s="555">
        <v>12592.759108918674</v>
      </c>
      <c r="AE26" s="555">
        <v>11680.716622106316</v>
      </c>
      <c r="AF26" s="555">
        <v>11556.229917441484</v>
      </c>
      <c r="AG26" s="555">
        <v>11557.915893749518</v>
      </c>
      <c r="AH26" s="555">
        <v>12352.728386104987</v>
      </c>
      <c r="AI26" s="555">
        <v>11934.094554097754</v>
      </c>
      <c r="AJ26" s="555">
        <v>11560.73993336935</v>
      </c>
      <c r="AK26" s="555">
        <v>11687.708024993697</v>
      </c>
      <c r="AL26" s="555">
        <v>12228.414268044629</v>
      </c>
      <c r="AM26" s="555">
        <v>11561.666784496754</v>
      </c>
      <c r="AN26" s="555">
        <v>12062.43059564844</v>
      </c>
      <c r="AO26" s="555">
        <v>0</v>
      </c>
      <c r="AP26" s="555">
        <v>0</v>
      </c>
      <c r="AQ26" s="555">
        <v>0</v>
      </c>
      <c r="AR26" s="555">
        <v>0</v>
      </c>
      <c r="AS26" s="555">
        <v>0</v>
      </c>
      <c r="AT26" s="555">
        <v>0</v>
      </c>
      <c r="AU26" s="555">
        <v>0</v>
      </c>
      <c r="AV26" s="44"/>
    </row>
    <row r="27" spans="2:48" outlineLevel="1" x14ac:dyDescent="0.3">
      <c r="B27" s="39"/>
      <c r="C27" s="40"/>
      <c r="D27" s="52"/>
      <c r="E27" s="129" t="s">
        <v>173</v>
      </c>
      <c r="F27" s="121"/>
      <c r="G27" s="112"/>
      <c r="H27" s="121"/>
      <c r="I27" s="393">
        <v>0</v>
      </c>
      <c r="J27" s="393">
        <v>0</v>
      </c>
      <c r="K27" s="393">
        <v>94925.282307676767</v>
      </c>
      <c r="L27" s="393">
        <v>121445.58969382403</v>
      </c>
      <c r="M27" s="393">
        <v>142803.93284630554</v>
      </c>
      <c r="N27" s="393">
        <v>156958.75474229443</v>
      </c>
      <c r="O27" s="393">
        <v>169832.69274492475</v>
      </c>
      <c r="P27" s="393">
        <v>180667.15591508313</v>
      </c>
      <c r="Q27" s="393">
        <v>189536.15387171842</v>
      </c>
      <c r="R27" s="393">
        <v>196483.07578737917</v>
      </c>
      <c r="S27" s="393">
        <v>199785.03162492323</v>
      </c>
      <c r="T27" s="393">
        <v>202597.24404274553</v>
      </c>
      <c r="U27" s="393">
        <v>205059.40351732317</v>
      </c>
      <c r="V27" s="393">
        <v>206240.00544872167</v>
      </c>
      <c r="W27" s="393">
        <v>207327.00067547525</v>
      </c>
      <c r="X27" s="393">
        <v>208332.33117167992</v>
      </c>
      <c r="Y27" s="393">
        <v>209286.77048596807</v>
      </c>
      <c r="Z27" s="393">
        <v>210176.72314013765</v>
      </c>
      <c r="AA27" s="393">
        <v>210980.69358081595</v>
      </c>
      <c r="AB27" s="393">
        <v>211727.70999119044</v>
      </c>
      <c r="AC27" s="393">
        <v>212397.56287663683</v>
      </c>
      <c r="AD27" s="393">
        <v>212986.94522894401</v>
      </c>
      <c r="AE27" s="393">
        <v>213493.83609864951</v>
      </c>
      <c r="AF27" s="393">
        <v>213917.68431771832</v>
      </c>
      <c r="AG27" s="393">
        <v>214269.51324685442</v>
      </c>
      <c r="AH27" s="393">
        <v>214544.91354177604</v>
      </c>
      <c r="AI27" s="393">
        <v>214744.80381587512</v>
      </c>
      <c r="AJ27" s="393">
        <v>214913.82868000335</v>
      </c>
      <c r="AK27" s="393">
        <v>215046.47645380796</v>
      </c>
      <c r="AL27" s="393">
        <v>215177.83816886402</v>
      </c>
      <c r="AM27" s="393">
        <v>215292.84856554243</v>
      </c>
      <c r="AN27" s="393">
        <v>215390.7727531296</v>
      </c>
      <c r="AO27" s="393">
        <v>0</v>
      </c>
      <c r="AP27" s="393">
        <v>0</v>
      </c>
      <c r="AQ27" s="393">
        <v>0</v>
      </c>
      <c r="AR27" s="393">
        <v>0</v>
      </c>
      <c r="AS27" s="393">
        <v>0</v>
      </c>
      <c r="AT27" s="393">
        <v>0</v>
      </c>
      <c r="AU27" s="393">
        <v>0</v>
      </c>
      <c r="AV27" s="44"/>
    </row>
    <row r="28" spans="2:48" outlineLevel="1" x14ac:dyDescent="0.3">
      <c r="B28" s="39"/>
      <c r="C28" s="40"/>
      <c r="D28" s="52"/>
      <c r="E28" s="129" t="s">
        <v>200</v>
      </c>
      <c r="F28" s="121"/>
      <c r="G28" s="112"/>
      <c r="H28" s="121"/>
      <c r="I28" s="393">
        <v>0</v>
      </c>
      <c r="J28" s="393">
        <v>0</v>
      </c>
      <c r="K28" s="393">
        <v>22019.314449999991</v>
      </c>
      <c r="L28" s="393">
        <v>291.35746</v>
      </c>
      <c r="M28" s="393">
        <v>608.25948000000062</v>
      </c>
      <c r="N28" s="393">
        <v>691.40373</v>
      </c>
      <c r="O28" s="393">
        <v>2666.6874600000001</v>
      </c>
      <c r="P28" s="393">
        <v>554.9098300000004</v>
      </c>
      <c r="Q28" s="393">
        <v>206.36791999999997</v>
      </c>
      <c r="R28" s="393">
        <v>7702.1342439999926</v>
      </c>
      <c r="S28" s="393">
        <v>569.63448000000028</v>
      </c>
      <c r="T28" s="393">
        <v>13904.337229999996</v>
      </c>
      <c r="U28" s="393">
        <v>0</v>
      </c>
      <c r="V28" s="393">
        <v>344.93921000000006</v>
      </c>
      <c r="W28" s="393">
        <v>0</v>
      </c>
      <c r="X28" s="393">
        <v>0</v>
      </c>
      <c r="Y28" s="393">
        <v>2354.6142100000002</v>
      </c>
      <c r="Z28" s="393">
        <v>7528.1055139999926</v>
      </c>
      <c r="AA28" s="393">
        <v>0</v>
      </c>
      <c r="AB28" s="393">
        <v>344.93921000000006</v>
      </c>
      <c r="AC28" s="393">
        <v>0</v>
      </c>
      <c r="AD28" s="393">
        <v>13899.857499999995</v>
      </c>
      <c r="AE28" s="393">
        <v>344.93921000000006</v>
      </c>
      <c r="AF28" s="393">
        <v>0</v>
      </c>
      <c r="AG28" s="393">
        <v>0</v>
      </c>
      <c r="AH28" s="393">
        <v>7873.0447239999939</v>
      </c>
      <c r="AI28" s="393">
        <v>2009.6750000000009</v>
      </c>
      <c r="AJ28" s="393">
        <v>0</v>
      </c>
      <c r="AK28" s="393">
        <v>344.93921000000006</v>
      </c>
      <c r="AL28" s="393">
        <v>0</v>
      </c>
      <c r="AM28" s="393">
        <v>0</v>
      </c>
      <c r="AN28" s="393">
        <v>14244.796710000011</v>
      </c>
      <c r="AO28" s="393">
        <v>0</v>
      </c>
      <c r="AP28" s="393">
        <v>0</v>
      </c>
      <c r="AQ28" s="393">
        <v>0</v>
      </c>
      <c r="AR28" s="393">
        <v>0</v>
      </c>
      <c r="AS28" s="393">
        <v>0</v>
      </c>
      <c r="AT28" s="393">
        <v>0</v>
      </c>
      <c r="AU28" s="393">
        <v>0</v>
      </c>
      <c r="AV28" s="44"/>
    </row>
    <row r="29" spans="2:48" x14ac:dyDescent="0.3">
      <c r="B29" s="39"/>
      <c r="C29" s="40"/>
      <c r="D29" s="52"/>
      <c r="E29" s="73"/>
      <c r="F29" s="121"/>
      <c r="G29" s="112"/>
      <c r="H29" s="121"/>
      <c r="AV29" s="44"/>
    </row>
    <row r="30" spans="2:48" x14ac:dyDescent="0.3">
      <c r="B30" s="39"/>
      <c r="C30" s="40"/>
      <c r="D30" s="622" t="s">
        <v>139</v>
      </c>
      <c r="E30" s="141" t="s">
        <v>192</v>
      </c>
      <c r="F30" s="136"/>
      <c r="G30" s="142"/>
      <c r="H30" s="136"/>
      <c r="I30" s="136"/>
      <c r="J30" s="136"/>
      <c r="K30" s="136"/>
      <c r="L30" s="136"/>
      <c r="M30" s="136"/>
      <c r="N30" s="136"/>
      <c r="O30" s="136"/>
      <c r="P30" s="136"/>
      <c r="Q30" s="136"/>
      <c r="R30" s="136"/>
      <c r="S30" s="136"/>
      <c r="T30" s="136"/>
      <c r="U30" s="136"/>
      <c r="V30" s="136"/>
      <c r="W30" s="136"/>
      <c r="X30" s="136"/>
      <c r="Y30" s="136"/>
      <c r="Z30" s="136"/>
      <c r="AA30" s="136"/>
      <c r="AB30" s="136"/>
      <c r="AC30" s="136"/>
      <c r="AD30" s="136"/>
      <c r="AE30" s="136"/>
      <c r="AF30" s="136"/>
      <c r="AG30" s="136"/>
      <c r="AH30" s="136"/>
      <c r="AI30" s="136"/>
      <c r="AJ30" s="136"/>
      <c r="AK30" s="136"/>
      <c r="AL30" s="136"/>
      <c r="AM30" s="136"/>
      <c r="AN30" s="136"/>
      <c r="AO30" s="136"/>
      <c r="AP30" s="136"/>
      <c r="AQ30" s="136"/>
      <c r="AR30" s="136"/>
      <c r="AS30" s="136"/>
      <c r="AT30" s="136"/>
      <c r="AU30" s="136"/>
      <c r="AV30" s="44"/>
    </row>
    <row r="31" spans="2:48" outlineLevel="1" x14ac:dyDescent="0.3">
      <c r="B31" s="39"/>
      <c r="C31" s="40"/>
      <c r="D31" s="52"/>
      <c r="E31" s="67"/>
      <c r="F31" s="121"/>
      <c r="G31" s="158"/>
      <c r="H31" s="121"/>
      <c r="I31" s="121"/>
      <c r="J31" s="121"/>
      <c r="K31" s="121"/>
      <c r="L31" s="121"/>
      <c r="M31" s="121"/>
      <c r="N31" s="121"/>
      <c r="O31" s="121"/>
      <c r="P31" s="121"/>
      <c r="Q31" s="121"/>
      <c r="R31" s="121"/>
      <c r="S31" s="121"/>
      <c r="T31" s="121"/>
      <c r="U31" s="121"/>
      <c r="V31" s="121"/>
      <c r="W31" s="121"/>
      <c r="X31" s="121"/>
      <c r="Y31" s="121"/>
      <c r="Z31" s="121"/>
      <c r="AA31" s="121"/>
      <c r="AB31" s="121"/>
      <c r="AC31" s="121"/>
      <c r="AD31" s="121"/>
      <c r="AE31" s="121"/>
      <c r="AF31" s="121"/>
      <c r="AG31" s="121"/>
      <c r="AH31" s="121"/>
      <c r="AI31" s="121"/>
      <c r="AJ31" s="121"/>
      <c r="AK31" s="121"/>
      <c r="AL31" s="121"/>
      <c r="AM31" s="121"/>
      <c r="AN31" s="121"/>
      <c r="AO31" s="121"/>
      <c r="AP31" s="121"/>
      <c r="AQ31" s="121"/>
      <c r="AR31" s="121"/>
      <c r="AS31" s="121"/>
      <c r="AT31" s="121"/>
      <c r="AU31" s="121"/>
      <c r="AV31" s="44"/>
    </row>
    <row r="32" spans="2:48" outlineLevel="1" x14ac:dyDescent="0.3">
      <c r="B32" s="39"/>
      <c r="C32" s="40"/>
      <c r="D32" s="52"/>
      <c r="E32" s="129" t="s">
        <v>187</v>
      </c>
      <c r="F32" s="121"/>
      <c r="G32" s="140"/>
      <c r="H32" s="139">
        <v>1.9E-3</v>
      </c>
      <c r="I32" s="393">
        <v>0</v>
      </c>
      <c r="J32" s="393">
        <v>0</v>
      </c>
      <c r="K32" s="393">
        <v>105.30165240946472</v>
      </c>
      <c r="L32" s="393">
        <v>266.21940305737968</v>
      </c>
      <c r="M32" s="393">
        <v>475.14894709007689</v>
      </c>
      <c r="N32" s="393">
        <v>723.10593405765974</v>
      </c>
      <c r="O32" s="393">
        <v>959.14148730038255</v>
      </c>
      <c r="P32" s="393">
        <v>1151.2173303844606</v>
      </c>
      <c r="Q32" s="393">
        <v>1317.9532655180876</v>
      </c>
      <c r="R32" s="393">
        <v>1477.6895248560313</v>
      </c>
      <c r="S32" s="393">
        <v>1548.6995436467371</v>
      </c>
      <c r="T32" s="393">
        <v>1660.040111650444</v>
      </c>
      <c r="U32" s="393">
        <v>1679.1405936727715</v>
      </c>
      <c r="V32" s="393">
        <v>1698.2025054992164</v>
      </c>
      <c r="W32" s="393">
        <v>1717.4604521703943</v>
      </c>
      <c r="X32" s="393">
        <v>1735.4984602281515</v>
      </c>
      <c r="Y32" s="393">
        <v>1757.9598215879673</v>
      </c>
      <c r="Z32" s="393">
        <v>1790.7290730284785</v>
      </c>
      <c r="AA32" s="393">
        <v>1809.0079843573988</v>
      </c>
      <c r="AB32" s="393">
        <v>1826.7245824300326</v>
      </c>
      <c r="AC32" s="393">
        <v>1843.3303281783847</v>
      </c>
      <c r="AD32" s="393">
        <v>1888.0130759594163</v>
      </c>
      <c r="AE32" s="393">
        <v>1905.8890797360073</v>
      </c>
      <c r="AF32" s="393">
        <v>1921.7787452229447</v>
      </c>
      <c r="AG32" s="393">
        <v>1937.2520849570481</v>
      </c>
      <c r="AH32" s="393">
        <v>1968.5398444874522</v>
      </c>
      <c r="AI32" s="393">
        <v>1988.7786645146837</v>
      </c>
      <c r="AJ32" s="393">
        <v>2003.8219083983026</v>
      </c>
      <c r="AK32" s="393">
        <v>2019.3682198752595</v>
      </c>
      <c r="AL32" s="393">
        <v>2034.1624853683631</v>
      </c>
      <c r="AM32" s="393">
        <v>2050.0590507875304</v>
      </c>
      <c r="AN32" s="393">
        <v>2093.9796711364716</v>
      </c>
      <c r="AO32" s="393">
        <v>0</v>
      </c>
      <c r="AP32" s="393">
        <v>0</v>
      </c>
      <c r="AQ32" s="393">
        <v>0</v>
      </c>
      <c r="AR32" s="393">
        <v>0</v>
      </c>
      <c r="AS32" s="393">
        <v>0</v>
      </c>
      <c r="AT32" s="393">
        <v>0</v>
      </c>
      <c r="AU32" s="393">
        <v>0</v>
      </c>
      <c r="AV32" s="44"/>
    </row>
    <row r="33" spans="2:48" outlineLevel="1" x14ac:dyDescent="0.3">
      <c r="B33" s="39"/>
      <c r="C33" s="40"/>
      <c r="D33" s="52"/>
      <c r="E33" s="129" t="s">
        <v>188</v>
      </c>
      <c r="F33" s="121"/>
      <c r="G33" s="140"/>
      <c r="H33" s="139">
        <v>5.4999999999999997E-3</v>
      </c>
      <c r="I33" s="393">
        <v>0</v>
      </c>
      <c r="J33" s="393">
        <v>0</v>
      </c>
      <c r="K33" s="393">
        <v>304.82057276423996</v>
      </c>
      <c r="L33" s="393">
        <v>465.81454134922751</v>
      </c>
      <c r="M33" s="393">
        <v>604.7960485157023</v>
      </c>
      <c r="N33" s="393">
        <v>717.77022543247665</v>
      </c>
      <c r="O33" s="393">
        <v>683.26081201840782</v>
      </c>
      <c r="P33" s="393">
        <v>556.00901945391035</v>
      </c>
      <c r="Q33" s="393">
        <v>482.65665433418383</v>
      </c>
      <c r="R33" s="393">
        <v>462.39443492562623</v>
      </c>
      <c r="S33" s="393">
        <v>205.55531755204305</v>
      </c>
      <c r="T33" s="393">
        <v>322.30164422125659</v>
      </c>
      <c r="U33" s="393">
        <v>55.290869012000456</v>
      </c>
      <c r="V33" s="393">
        <v>55.179218444972456</v>
      </c>
      <c r="W33" s="393">
        <v>55.746687732357458</v>
      </c>
      <c r="X33" s="393">
        <v>52.215286482981462</v>
      </c>
      <c r="Y33" s="393">
        <v>65.019730252098455</v>
      </c>
      <c r="Z33" s="393">
        <v>94.858359433059022</v>
      </c>
      <c r="AA33" s="393">
        <v>52.912638057400962</v>
      </c>
      <c r="AB33" s="393">
        <v>51.284889157623958</v>
      </c>
      <c r="AC33" s="393">
        <v>48.069264008387456</v>
      </c>
      <c r="AD33" s="393">
        <v>129.34479620824942</v>
      </c>
      <c r="AE33" s="393">
        <v>51.746326721711455</v>
      </c>
      <c r="AF33" s="393">
        <v>45.996400093765949</v>
      </c>
      <c r="AG33" s="393">
        <v>44.791246598720456</v>
      </c>
      <c r="AH33" s="393">
        <v>90.569830219590528</v>
      </c>
      <c r="AI33" s="393">
        <v>58.586057973564955</v>
      </c>
      <c r="AJ33" s="393">
        <v>43.546232294686959</v>
      </c>
      <c r="AK33" s="393">
        <v>45.002480591189965</v>
      </c>
      <c r="AL33" s="393">
        <v>42.825505374773961</v>
      </c>
      <c r="AM33" s="393">
        <v>46.016373581800451</v>
      </c>
      <c r="AN33" s="393">
        <v>127.13863785219789</v>
      </c>
      <c r="AO33" s="393">
        <v>0</v>
      </c>
      <c r="AP33" s="393">
        <v>0</v>
      </c>
      <c r="AQ33" s="393">
        <v>0</v>
      </c>
      <c r="AR33" s="393">
        <v>0</v>
      </c>
      <c r="AS33" s="393">
        <v>0</v>
      </c>
      <c r="AT33" s="393">
        <v>0</v>
      </c>
      <c r="AU33" s="393">
        <v>0</v>
      </c>
      <c r="AV33" s="44"/>
    </row>
    <row r="34" spans="2:48" outlineLevel="1" x14ac:dyDescent="0.3">
      <c r="B34" s="39"/>
      <c r="C34" s="40"/>
      <c r="D34" s="52"/>
      <c r="E34" s="129" t="s">
        <v>189</v>
      </c>
      <c r="F34" s="121"/>
      <c r="G34" s="140"/>
      <c r="H34" s="139">
        <v>2.2000000000000001E-3</v>
      </c>
      <c r="I34" s="393">
        <v>0</v>
      </c>
      <c r="J34" s="393">
        <v>0</v>
      </c>
      <c r="K34" s="393">
        <v>26.320915999713787</v>
      </c>
      <c r="L34" s="393">
        <v>24.787761516924011</v>
      </c>
      <c r="M34" s="393">
        <v>25.335518564279841</v>
      </c>
      <c r="N34" s="393">
        <v>27.111848896460184</v>
      </c>
      <c r="O34" s="393">
        <v>26.860927762325414</v>
      </c>
      <c r="P34" s="393">
        <v>26.631767338940485</v>
      </c>
      <c r="Q34" s="393">
        <v>26.815414548649503</v>
      </c>
      <c r="R34" s="393">
        <v>28.584946813600606</v>
      </c>
      <c r="S34" s="393">
        <v>27.472831673908509</v>
      </c>
      <c r="T34" s="393">
        <v>28.100650303114545</v>
      </c>
      <c r="U34" s="393">
        <v>27.20540993681178</v>
      </c>
      <c r="V34" s="393">
        <v>29.091623529772558</v>
      </c>
      <c r="W34" s="393">
        <v>27.227828993161076</v>
      </c>
      <c r="X34" s="393">
        <v>27.237938668154001</v>
      </c>
      <c r="Y34" s="393">
        <v>28.429793076626158</v>
      </c>
      <c r="Z34" s="393">
        <v>28.833456128178135</v>
      </c>
      <c r="AA34" s="393">
        <v>27.266914169022783</v>
      </c>
      <c r="AB34" s="393">
        <v>27.574169923489929</v>
      </c>
      <c r="AC34" s="393">
        <v>27.282803523317284</v>
      </c>
      <c r="AD34" s="393">
        <v>29.748630408545122</v>
      </c>
      <c r="AE34" s="393">
        <v>27.594057719399078</v>
      </c>
      <c r="AF34" s="393">
        <v>27.299975307767067</v>
      </c>
      <c r="AG34" s="393">
        <v>27.303958190758117</v>
      </c>
      <c r="AH34" s="393">
        <v>29.181591430198981</v>
      </c>
      <c r="AI34" s="393">
        <v>28.192627610818374</v>
      </c>
      <c r="AJ34" s="393">
        <v>27.310629588994424</v>
      </c>
      <c r="AK34" s="393">
        <v>27.610573929924115</v>
      </c>
      <c r="AL34" s="393">
        <v>28.887916730257913</v>
      </c>
      <c r="AM34" s="393">
        <v>27.312819145023756</v>
      </c>
      <c r="AN34" s="393">
        <v>28.495803541936052</v>
      </c>
      <c r="AO34" s="393">
        <v>0</v>
      </c>
      <c r="AP34" s="393">
        <v>0</v>
      </c>
      <c r="AQ34" s="393">
        <v>0</v>
      </c>
      <c r="AR34" s="393">
        <v>0</v>
      </c>
      <c r="AS34" s="393">
        <v>0</v>
      </c>
      <c r="AT34" s="393">
        <v>0</v>
      </c>
      <c r="AU34" s="393">
        <v>0</v>
      </c>
      <c r="AV34" s="44"/>
    </row>
    <row r="35" spans="2:48" outlineLevel="1" x14ac:dyDescent="0.3">
      <c r="B35" s="39"/>
      <c r="C35" s="40"/>
      <c r="D35" s="52"/>
      <c r="E35" s="129" t="s">
        <v>190</v>
      </c>
      <c r="F35" s="121"/>
      <c r="G35" s="140"/>
      <c r="H35" s="139">
        <v>3.8999999999999998E-3</v>
      </c>
      <c r="I35" s="393">
        <v>0</v>
      </c>
      <c r="J35" s="393">
        <v>0</v>
      </c>
      <c r="K35" s="393">
        <v>397.52999575373497</v>
      </c>
      <c r="L35" s="393">
        <v>508.59226943159018</v>
      </c>
      <c r="M35" s="393">
        <v>598.03716605241527</v>
      </c>
      <c r="N35" s="393">
        <v>657.31501228487548</v>
      </c>
      <c r="O35" s="393">
        <v>711.22874733105073</v>
      </c>
      <c r="P35" s="393">
        <v>756.60152888430343</v>
      </c>
      <c r="Q35" s="393">
        <v>793.74329590705986</v>
      </c>
      <c r="R35" s="393">
        <v>822.83575444390226</v>
      </c>
      <c r="S35" s="393">
        <v>836.66375113948595</v>
      </c>
      <c r="T35" s="393">
        <v>848.44079054709061</v>
      </c>
      <c r="U35" s="393">
        <v>858.75187123791636</v>
      </c>
      <c r="V35" s="393">
        <v>863.69601961826561</v>
      </c>
      <c r="W35" s="393">
        <v>868.24815996876885</v>
      </c>
      <c r="X35" s="393">
        <v>872.45830312738462</v>
      </c>
      <c r="Y35" s="393">
        <v>876.45532317654681</v>
      </c>
      <c r="Z35" s="393">
        <v>880.18228470073132</v>
      </c>
      <c r="AA35" s="393">
        <v>883.54916819161258</v>
      </c>
      <c r="AB35" s="393">
        <v>886.67753845530717</v>
      </c>
      <c r="AC35" s="393">
        <v>889.48276176603724</v>
      </c>
      <c r="AD35" s="393">
        <v>891.95098896867637</v>
      </c>
      <c r="AE35" s="393">
        <v>894.07375669064652</v>
      </c>
      <c r="AF35" s="393">
        <v>895.84875673942724</v>
      </c>
      <c r="AG35" s="393">
        <v>897.32215296544189</v>
      </c>
      <c r="AH35" s="393">
        <v>898.47547982852052</v>
      </c>
      <c r="AI35" s="393">
        <v>899.31258431619813</v>
      </c>
      <c r="AJ35" s="393">
        <v>900.02043002269158</v>
      </c>
      <c r="AK35" s="393">
        <v>900.57593502278598</v>
      </c>
      <c r="AL35" s="393">
        <v>901.12605424033222</v>
      </c>
      <c r="AM35" s="393">
        <v>901.60769707974998</v>
      </c>
      <c r="AN35" s="393">
        <v>902.01778595101121</v>
      </c>
      <c r="AO35" s="393">
        <v>0</v>
      </c>
      <c r="AP35" s="393">
        <v>0</v>
      </c>
      <c r="AQ35" s="393">
        <v>0</v>
      </c>
      <c r="AR35" s="393">
        <v>0</v>
      </c>
      <c r="AS35" s="393">
        <v>0</v>
      </c>
      <c r="AT35" s="393">
        <v>0</v>
      </c>
      <c r="AU35" s="393">
        <v>0</v>
      </c>
      <c r="AV35" s="44"/>
    </row>
    <row r="36" spans="2:48" outlineLevel="1" x14ac:dyDescent="0.3">
      <c r="B36" s="39"/>
      <c r="C36" s="40"/>
      <c r="D36" s="52"/>
      <c r="E36" s="129" t="s">
        <v>191</v>
      </c>
      <c r="F36" s="121"/>
      <c r="G36" s="140"/>
      <c r="H36" s="139">
        <v>0.04</v>
      </c>
      <c r="I36" s="393">
        <v>0</v>
      </c>
      <c r="J36" s="393">
        <v>0</v>
      </c>
      <c r="K36" s="393">
        <v>945.77359425639963</v>
      </c>
      <c r="L36" s="393">
        <v>12.514385621920001</v>
      </c>
      <c r="M36" s="393">
        <v>26.12596118496003</v>
      </c>
      <c r="N36" s="393">
        <v>29.69717301096</v>
      </c>
      <c r="O36" s="393">
        <v>114.53955978192002</v>
      </c>
      <c r="P36" s="393">
        <v>23.834487018160022</v>
      </c>
      <c r="Q36" s="393">
        <v>8.8639148998399993</v>
      </c>
      <c r="R36" s="393">
        <v>330.82207004828774</v>
      </c>
      <c r="S36" s="393">
        <v>24.466940184960013</v>
      </c>
      <c r="T36" s="393">
        <v>597.21909270295987</v>
      </c>
      <c r="U36" s="393">
        <v>0</v>
      </c>
      <c r="V36" s="393">
        <v>14.815828947920004</v>
      </c>
      <c r="W36" s="393">
        <v>0</v>
      </c>
      <c r="X36" s="393">
        <v>0</v>
      </c>
      <c r="Y36" s="393">
        <v>101.13538954792003</v>
      </c>
      <c r="Z36" s="393">
        <v>323.34718803732773</v>
      </c>
      <c r="AA36" s="393">
        <v>0</v>
      </c>
      <c r="AB36" s="393">
        <v>14.815828947920004</v>
      </c>
      <c r="AC36" s="393">
        <v>0</v>
      </c>
      <c r="AD36" s="393">
        <v>597.02667933999987</v>
      </c>
      <c r="AE36" s="393">
        <v>14.815828947920004</v>
      </c>
      <c r="AF36" s="393">
        <v>0</v>
      </c>
      <c r="AG36" s="393">
        <v>0</v>
      </c>
      <c r="AH36" s="393">
        <v>338.16301698524774</v>
      </c>
      <c r="AI36" s="393">
        <v>86.319560600000045</v>
      </c>
      <c r="AJ36" s="393">
        <v>0</v>
      </c>
      <c r="AK36" s="393">
        <v>14.815828947920004</v>
      </c>
      <c r="AL36" s="393">
        <v>0</v>
      </c>
      <c r="AM36" s="393">
        <v>0</v>
      </c>
      <c r="AN36" s="393">
        <v>611.84250828792062</v>
      </c>
      <c r="AO36" s="393">
        <v>0</v>
      </c>
      <c r="AP36" s="393">
        <v>0</v>
      </c>
      <c r="AQ36" s="393">
        <v>0</v>
      </c>
      <c r="AR36" s="393">
        <v>0</v>
      </c>
      <c r="AS36" s="393">
        <v>0</v>
      </c>
      <c r="AT36" s="393">
        <v>0</v>
      </c>
      <c r="AU36" s="393">
        <v>0</v>
      </c>
      <c r="AV36" s="44"/>
    </row>
    <row r="37" spans="2:48" s="32" customFormat="1" outlineLevel="1" x14ac:dyDescent="0.3">
      <c r="B37" s="59"/>
      <c r="C37" s="60"/>
      <c r="D37" s="74"/>
      <c r="E37" s="67" t="s">
        <v>368</v>
      </c>
      <c r="F37" s="145"/>
      <c r="G37" s="146"/>
      <c r="H37" s="147"/>
      <c r="I37" s="569">
        <v>0</v>
      </c>
      <c r="J37" s="569">
        <v>0</v>
      </c>
      <c r="K37" s="569">
        <v>1779.746731183553</v>
      </c>
      <c r="L37" s="569">
        <v>1277.9283609770412</v>
      </c>
      <c r="M37" s="569">
        <v>1729.4436414074344</v>
      </c>
      <c r="N37" s="569">
        <v>2155.0001936824319</v>
      </c>
      <c r="O37" s="569">
        <v>2495.0315341940868</v>
      </c>
      <c r="P37" s="569">
        <v>2514.2941330797748</v>
      </c>
      <c r="Q37" s="569">
        <v>2630.0325452078209</v>
      </c>
      <c r="R37" s="569">
        <v>3122.326731087448</v>
      </c>
      <c r="S37" s="569">
        <v>2642.8583841971349</v>
      </c>
      <c r="T37" s="569">
        <v>3456.1022894248654</v>
      </c>
      <c r="U37" s="569">
        <v>2620.3887438595002</v>
      </c>
      <c r="V37" s="569">
        <v>2660.985196040147</v>
      </c>
      <c r="W37" s="569">
        <v>2668.6831288646817</v>
      </c>
      <c r="X37" s="569">
        <v>2687.4099885066717</v>
      </c>
      <c r="Y37" s="569">
        <v>2829.0000576411589</v>
      </c>
      <c r="Z37" s="569">
        <v>3117.9503613277743</v>
      </c>
      <c r="AA37" s="569">
        <v>2772.7367047754351</v>
      </c>
      <c r="AB37" s="569">
        <v>2807.0770089143739</v>
      </c>
      <c r="AC37" s="569">
        <v>2808.1651574761268</v>
      </c>
      <c r="AD37" s="569">
        <v>3536.0841708848866</v>
      </c>
      <c r="AE37" s="569">
        <v>2894.1190498156848</v>
      </c>
      <c r="AF37" s="569">
        <v>2890.9238773639049</v>
      </c>
      <c r="AG37" s="569">
        <v>2906.6694427119683</v>
      </c>
      <c r="AH37" s="569">
        <v>3324.9297629510102</v>
      </c>
      <c r="AI37" s="569">
        <v>3061.1894950152655</v>
      </c>
      <c r="AJ37" s="569">
        <v>2974.6992003046753</v>
      </c>
      <c r="AK37" s="569">
        <v>3007.3730383670795</v>
      </c>
      <c r="AL37" s="569">
        <v>3007.0019617137277</v>
      </c>
      <c r="AM37" s="569">
        <v>3024.9959405941045</v>
      </c>
      <c r="AN37" s="569">
        <v>3763.4744067695374</v>
      </c>
      <c r="AO37" s="569">
        <v>0</v>
      </c>
      <c r="AP37" s="569">
        <v>0</v>
      </c>
      <c r="AQ37" s="569">
        <v>0</v>
      </c>
      <c r="AR37" s="569">
        <v>0</v>
      </c>
      <c r="AS37" s="569">
        <v>0</v>
      </c>
      <c r="AT37" s="569">
        <v>0</v>
      </c>
      <c r="AU37" s="569">
        <v>0</v>
      </c>
      <c r="AV37" s="62"/>
    </row>
    <row r="38" spans="2:48" x14ac:dyDescent="0.3">
      <c r="B38" s="39"/>
      <c r="C38" s="40"/>
      <c r="D38" s="52"/>
      <c r="E38" s="58"/>
      <c r="F38" s="121"/>
      <c r="G38" s="112"/>
      <c r="H38" s="121"/>
      <c r="AV38" s="44"/>
    </row>
    <row r="39" spans="2:48" x14ac:dyDescent="0.3">
      <c r="B39" s="39"/>
      <c r="C39" s="40"/>
      <c r="D39" s="622" t="s">
        <v>219</v>
      </c>
      <c r="E39" s="141" t="s">
        <v>202</v>
      </c>
      <c r="F39" s="136"/>
      <c r="G39" s="142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  <c r="S39" s="136"/>
      <c r="T39" s="136"/>
      <c r="U39" s="136"/>
      <c r="V39" s="136"/>
      <c r="W39" s="136"/>
      <c r="X39" s="136"/>
      <c r="Y39" s="136"/>
      <c r="Z39" s="136"/>
      <c r="AA39" s="136"/>
      <c r="AB39" s="136"/>
      <c r="AC39" s="136"/>
      <c r="AD39" s="136"/>
      <c r="AE39" s="136"/>
      <c r="AF39" s="136"/>
      <c r="AG39" s="136"/>
      <c r="AH39" s="136"/>
      <c r="AI39" s="136"/>
      <c r="AJ39" s="136"/>
      <c r="AK39" s="136"/>
      <c r="AL39" s="136"/>
      <c r="AM39" s="136"/>
      <c r="AN39" s="136"/>
      <c r="AO39" s="136"/>
      <c r="AP39" s="136"/>
      <c r="AQ39" s="136"/>
      <c r="AR39" s="136"/>
      <c r="AS39" s="136"/>
      <c r="AT39" s="136"/>
      <c r="AU39" s="136"/>
      <c r="AV39" s="44"/>
    </row>
    <row r="40" spans="2:48" outlineLevel="1" x14ac:dyDescent="0.3">
      <c r="B40" s="39"/>
      <c r="C40" s="40"/>
      <c r="D40" s="52"/>
      <c r="E40" s="67"/>
      <c r="F40" s="121"/>
      <c r="G40" s="158"/>
      <c r="H40" s="121"/>
      <c r="I40" s="121"/>
      <c r="J40" s="121"/>
      <c r="K40" s="121"/>
      <c r="L40" s="121"/>
      <c r="M40" s="121"/>
      <c r="N40" s="121"/>
      <c r="O40" s="121"/>
      <c r="P40" s="121"/>
      <c r="Q40" s="121"/>
      <c r="R40" s="121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121"/>
      <c r="AE40" s="121"/>
      <c r="AF40" s="121"/>
      <c r="AG40" s="121"/>
      <c r="AH40" s="121"/>
      <c r="AI40" s="121"/>
      <c r="AJ40" s="121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44"/>
    </row>
    <row r="41" spans="2:48" outlineLevel="1" x14ac:dyDescent="0.3">
      <c r="B41" s="39"/>
      <c r="C41" s="40"/>
      <c r="D41" s="52"/>
      <c r="E41" s="129" t="s">
        <v>203</v>
      </c>
      <c r="F41" s="121"/>
      <c r="G41" s="112"/>
      <c r="H41" s="121"/>
      <c r="I41" s="393">
        <v>0</v>
      </c>
      <c r="J41" s="393">
        <v>0</v>
      </c>
      <c r="K41" s="393">
        <v>51612.890967378378</v>
      </c>
      <c r="L41" s="393">
        <v>78872.744433401764</v>
      </c>
      <c r="M41" s="393">
        <v>102405.39943373615</v>
      </c>
      <c r="N41" s="393">
        <v>121534.43597630787</v>
      </c>
      <c r="O41" s="393">
        <v>115691.22606519036</v>
      </c>
      <c r="P41" s="393">
        <v>94144.672184410563</v>
      </c>
      <c r="Q41" s="393">
        <v>81724.488110903301</v>
      </c>
      <c r="R41" s="393">
        <v>78293.644478508984</v>
      </c>
      <c r="S41" s="393">
        <v>34805.079251603151</v>
      </c>
      <c r="T41" s="393">
        <v>54572.824501135576</v>
      </c>
      <c r="U41" s="393">
        <v>9361.9717590884466</v>
      </c>
      <c r="V41" s="393">
        <v>9343.0668390884457</v>
      </c>
      <c r="W41" s="393">
        <v>9439.1519890884465</v>
      </c>
      <c r="X41" s="393">
        <v>8841.2073490884468</v>
      </c>
      <c r="Y41" s="393">
        <v>11009.283979088446</v>
      </c>
      <c r="Z41" s="393">
        <v>16061.626413088439</v>
      </c>
      <c r="AA41" s="393">
        <v>8959.2844540884471</v>
      </c>
      <c r="AB41" s="393">
        <v>8683.6704240884465</v>
      </c>
      <c r="AC41" s="393">
        <v>8139.1936890884463</v>
      </c>
      <c r="AD41" s="393">
        <v>21900.945869088442</v>
      </c>
      <c r="AE41" s="393">
        <v>8761.8020490884464</v>
      </c>
      <c r="AF41" s="393">
        <v>7788.2118040884461</v>
      </c>
      <c r="AG41" s="393">
        <v>7584.1525590884467</v>
      </c>
      <c r="AH41" s="393">
        <v>15335.483198088441</v>
      </c>
      <c r="AI41" s="393">
        <v>9919.9204140884467</v>
      </c>
      <c r="AJ41" s="393">
        <v>7373.3439940884473</v>
      </c>
      <c r="AK41" s="393">
        <v>7619.9191640884474</v>
      </c>
      <c r="AL41" s="393">
        <v>7251.3089240884465</v>
      </c>
      <c r="AM41" s="393">
        <v>7791.5937590884459</v>
      </c>
      <c r="AN41" s="393">
        <v>21527.39427558846</v>
      </c>
      <c r="AO41" s="393">
        <v>0</v>
      </c>
      <c r="AP41" s="393">
        <v>0</v>
      </c>
      <c r="AQ41" s="393">
        <v>0</v>
      </c>
      <c r="AR41" s="393">
        <v>0</v>
      </c>
      <c r="AS41" s="393">
        <v>0</v>
      </c>
      <c r="AT41" s="393">
        <v>0</v>
      </c>
      <c r="AU41" s="393">
        <v>0</v>
      </c>
      <c r="AV41" s="44"/>
    </row>
    <row r="42" spans="2:48" x14ac:dyDescent="0.3">
      <c r="B42" s="39"/>
      <c r="C42" s="40"/>
      <c r="D42" s="52"/>
      <c r="E42" s="73"/>
      <c r="F42" s="121"/>
      <c r="G42" s="112"/>
      <c r="H42" s="121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  <c r="AG42" s="137"/>
      <c r="AH42" s="137"/>
      <c r="AI42" s="137"/>
      <c r="AJ42" s="137"/>
      <c r="AK42" s="137"/>
      <c r="AL42" s="137"/>
      <c r="AM42" s="137"/>
      <c r="AN42" s="137"/>
      <c r="AO42" s="137"/>
      <c r="AP42" s="137"/>
      <c r="AQ42" s="137"/>
      <c r="AR42" s="137"/>
      <c r="AS42" s="137"/>
      <c r="AT42" s="137"/>
      <c r="AU42" s="137"/>
      <c r="AV42" s="44"/>
    </row>
    <row r="43" spans="2:48" x14ac:dyDescent="0.3">
      <c r="B43" s="39"/>
      <c r="C43" s="40"/>
      <c r="D43" s="622" t="s">
        <v>220</v>
      </c>
      <c r="E43" s="141" t="s">
        <v>194</v>
      </c>
      <c r="F43" s="136"/>
      <c r="G43" s="142"/>
      <c r="H43" s="136"/>
      <c r="I43" s="136"/>
      <c r="J43" s="136"/>
      <c r="K43" s="136"/>
      <c r="L43" s="136"/>
      <c r="M43" s="136"/>
      <c r="N43" s="136"/>
      <c r="O43" s="136"/>
      <c r="P43" s="136"/>
      <c r="Q43" s="136"/>
      <c r="R43" s="136"/>
      <c r="S43" s="136"/>
      <c r="T43" s="136"/>
      <c r="U43" s="136"/>
      <c r="V43" s="136"/>
      <c r="W43" s="136"/>
      <c r="X43" s="136"/>
      <c r="Y43" s="136"/>
      <c r="Z43" s="136"/>
      <c r="AA43" s="136"/>
      <c r="AB43" s="136"/>
      <c r="AC43" s="136"/>
      <c r="AD43" s="136"/>
      <c r="AE43" s="136"/>
      <c r="AF43" s="136"/>
      <c r="AG43" s="136"/>
      <c r="AH43" s="136"/>
      <c r="AI43" s="136"/>
      <c r="AJ43" s="136"/>
      <c r="AK43" s="136"/>
      <c r="AL43" s="136"/>
      <c r="AM43" s="136"/>
      <c r="AN43" s="136"/>
      <c r="AO43" s="136"/>
      <c r="AP43" s="136"/>
      <c r="AQ43" s="136"/>
      <c r="AR43" s="136"/>
      <c r="AS43" s="136"/>
      <c r="AT43" s="136"/>
      <c r="AU43" s="136"/>
      <c r="AV43" s="44"/>
    </row>
    <row r="44" spans="2:48" outlineLevel="1" x14ac:dyDescent="0.3">
      <c r="B44" s="39"/>
      <c r="C44" s="40"/>
      <c r="D44" s="52"/>
      <c r="E44" s="67"/>
      <c r="F44" s="121"/>
      <c r="G44" s="158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44"/>
    </row>
    <row r="45" spans="2:48" outlineLevel="1" x14ac:dyDescent="0.3">
      <c r="B45" s="39"/>
      <c r="C45" s="40"/>
      <c r="D45" s="52"/>
      <c r="E45" s="58" t="s">
        <v>447</v>
      </c>
      <c r="F45" s="32"/>
      <c r="G45" s="656"/>
      <c r="H45" s="139">
        <v>0.01</v>
      </c>
      <c r="I45" s="121"/>
      <c r="J45" s="121"/>
      <c r="K45" s="121"/>
      <c r="L45" s="121"/>
      <c r="M45" s="121"/>
      <c r="N45" s="121"/>
      <c r="O45" s="121"/>
      <c r="P45" s="121"/>
      <c r="Q45" s="121"/>
      <c r="R45" s="121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121"/>
      <c r="AE45" s="121"/>
      <c r="AF45" s="121"/>
      <c r="AG45" s="121"/>
      <c r="AH45" s="121"/>
      <c r="AI45" s="121"/>
      <c r="AJ45" s="121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44"/>
    </row>
    <row r="46" spans="2:48" outlineLevel="1" x14ac:dyDescent="0.3">
      <c r="B46" s="39"/>
      <c r="C46" s="40"/>
      <c r="D46" s="52"/>
      <c r="E46" s="58" t="s">
        <v>448</v>
      </c>
      <c r="F46" s="32"/>
      <c r="G46" s="656"/>
      <c r="H46" s="139">
        <v>0.01</v>
      </c>
      <c r="I46" s="121"/>
      <c r="J46" s="121"/>
      <c r="K46" s="121"/>
      <c r="L46" s="121"/>
      <c r="M46" s="121"/>
      <c r="N46" s="121"/>
      <c r="O46" s="121"/>
      <c r="P46" s="121"/>
      <c r="Q46" s="121"/>
      <c r="R46" s="121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121"/>
      <c r="AE46" s="121"/>
      <c r="AF46" s="121"/>
      <c r="AG46" s="121"/>
      <c r="AH46" s="121"/>
      <c r="AI46" s="121"/>
      <c r="AJ46" s="121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44"/>
    </row>
    <row r="47" spans="2:48" outlineLevel="1" x14ac:dyDescent="0.3">
      <c r="B47" s="39"/>
      <c r="C47" s="40"/>
      <c r="D47" s="52"/>
      <c r="E47" s="129" t="s">
        <v>195</v>
      </c>
      <c r="F47" s="121"/>
      <c r="G47" s="112"/>
      <c r="I47" s="393">
        <v>0</v>
      </c>
      <c r="J47" s="393">
        <v>0</v>
      </c>
      <c r="K47" s="393">
        <v>102.63499383088448</v>
      </c>
      <c r="L47" s="393">
        <v>0</v>
      </c>
      <c r="M47" s="393">
        <v>0</v>
      </c>
      <c r="N47" s="393">
        <v>0</v>
      </c>
      <c r="O47" s="393">
        <v>0</v>
      </c>
      <c r="P47" s="393">
        <v>0</v>
      </c>
      <c r="Q47" s="393">
        <v>0</v>
      </c>
      <c r="R47" s="393">
        <v>0</v>
      </c>
      <c r="S47" s="393">
        <v>0</v>
      </c>
      <c r="T47" s="393">
        <v>0</v>
      </c>
      <c r="U47" s="393">
        <v>0</v>
      </c>
      <c r="V47" s="393">
        <v>0</v>
      </c>
      <c r="W47" s="393">
        <v>0</v>
      </c>
      <c r="X47" s="393">
        <v>0</v>
      </c>
      <c r="Y47" s="393">
        <v>0</v>
      </c>
      <c r="Z47" s="393">
        <v>0</v>
      </c>
      <c r="AA47" s="393">
        <v>0</v>
      </c>
      <c r="AB47" s="393">
        <v>0</v>
      </c>
      <c r="AC47" s="393">
        <v>0</v>
      </c>
      <c r="AD47" s="393">
        <v>0</v>
      </c>
      <c r="AE47" s="393">
        <v>0</v>
      </c>
      <c r="AF47" s="393">
        <v>0</v>
      </c>
      <c r="AG47" s="393">
        <v>0</v>
      </c>
      <c r="AH47" s="393">
        <v>0</v>
      </c>
      <c r="AI47" s="393">
        <v>0</v>
      </c>
      <c r="AJ47" s="393">
        <v>0</v>
      </c>
      <c r="AK47" s="393">
        <v>0</v>
      </c>
      <c r="AL47" s="393">
        <v>0</v>
      </c>
      <c r="AM47" s="393">
        <v>0</v>
      </c>
      <c r="AN47" s="393">
        <v>0</v>
      </c>
      <c r="AO47" s="393">
        <v>0</v>
      </c>
      <c r="AP47" s="393">
        <v>0</v>
      </c>
      <c r="AQ47" s="393">
        <v>0</v>
      </c>
      <c r="AR47" s="393">
        <v>0</v>
      </c>
      <c r="AS47" s="393">
        <v>0</v>
      </c>
      <c r="AT47" s="393">
        <v>0</v>
      </c>
      <c r="AU47" s="393">
        <v>0</v>
      </c>
      <c r="AV47" s="44"/>
    </row>
    <row r="48" spans="2:48" outlineLevel="1" x14ac:dyDescent="0.3">
      <c r="B48" s="39"/>
      <c r="C48" s="40"/>
      <c r="D48" s="52"/>
      <c r="E48" s="73"/>
      <c r="F48" s="121"/>
      <c r="G48" s="112"/>
      <c r="I48" s="393"/>
      <c r="J48" s="393"/>
      <c r="K48" s="393"/>
      <c r="L48" s="393"/>
      <c r="M48" s="393"/>
      <c r="N48" s="393"/>
      <c r="O48" s="393"/>
      <c r="P48" s="393"/>
      <c r="Q48" s="393"/>
      <c r="R48" s="393"/>
      <c r="S48" s="393"/>
      <c r="T48" s="393"/>
      <c r="U48" s="393"/>
      <c r="V48" s="393"/>
      <c r="W48" s="393"/>
      <c r="X48" s="393"/>
      <c r="Y48" s="393"/>
      <c r="Z48" s="393"/>
      <c r="AA48" s="393"/>
      <c r="AB48" s="393"/>
      <c r="AC48" s="393"/>
      <c r="AD48" s="393"/>
      <c r="AE48" s="393"/>
      <c r="AF48" s="393"/>
      <c r="AG48" s="393"/>
      <c r="AH48" s="393"/>
      <c r="AI48" s="393"/>
      <c r="AJ48" s="393"/>
      <c r="AK48" s="393"/>
      <c r="AL48" s="393"/>
      <c r="AM48" s="393"/>
      <c r="AN48" s="393"/>
      <c r="AO48" s="393"/>
      <c r="AP48" s="393"/>
      <c r="AQ48" s="393"/>
      <c r="AR48" s="393"/>
      <c r="AS48" s="393"/>
      <c r="AT48" s="393"/>
      <c r="AU48" s="393"/>
      <c r="AV48" s="44"/>
    </row>
    <row r="49" spans="2:48" outlineLevel="1" x14ac:dyDescent="0.3">
      <c r="B49" s="39"/>
      <c r="C49" s="40"/>
      <c r="D49" s="52"/>
      <c r="E49" s="129" t="s">
        <v>471</v>
      </c>
      <c r="F49" s="121"/>
      <c r="G49" s="691"/>
      <c r="I49" s="569">
        <v>0</v>
      </c>
      <c r="J49" s="569">
        <v>0</v>
      </c>
      <c r="K49" s="569">
        <v>51317.496915442243</v>
      </c>
      <c r="L49" s="569">
        <v>51317.496915442243</v>
      </c>
      <c r="M49" s="569">
        <v>51317.496915442243</v>
      </c>
      <c r="N49" s="569">
        <v>51317.496915442243</v>
      </c>
      <c r="O49" s="569">
        <v>51317.496915442243</v>
      </c>
      <c r="P49" s="569">
        <v>51317.496915442243</v>
      </c>
      <c r="Q49" s="569">
        <v>51317.496915442243</v>
      </c>
      <c r="R49" s="569">
        <v>51317.496915442243</v>
      </c>
      <c r="S49" s="569">
        <v>51317.496915442243</v>
      </c>
      <c r="T49" s="569">
        <v>51317.496915442243</v>
      </c>
      <c r="U49" s="569">
        <v>20526.998766176897</v>
      </c>
      <c r="V49" s="569">
        <v>20526.998766176897</v>
      </c>
      <c r="W49" s="569">
        <v>20526.998766176897</v>
      </c>
      <c r="X49" s="569">
        <v>20526.998766176897</v>
      </c>
      <c r="Y49" s="569">
        <v>20526.998766176897</v>
      </c>
      <c r="Z49" s="569">
        <v>20526.998766176897</v>
      </c>
      <c r="AA49" s="569">
        <v>20526.998766176897</v>
      </c>
      <c r="AB49" s="569">
        <v>20526.998766176897</v>
      </c>
      <c r="AC49" s="569">
        <v>20526.998766176897</v>
      </c>
      <c r="AD49" s="569">
        <v>20526.998766176897</v>
      </c>
      <c r="AE49" s="569">
        <v>20526.998766176897</v>
      </c>
      <c r="AF49" s="569">
        <v>20526.998766176897</v>
      </c>
      <c r="AG49" s="569">
        <v>20526.998766176897</v>
      </c>
      <c r="AH49" s="569">
        <v>20526.998766176897</v>
      </c>
      <c r="AI49" s="569">
        <v>20526.998766176897</v>
      </c>
      <c r="AJ49" s="569">
        <v>20526.998766176897</v>
      </c>
      <c r="AK49" s="569">
        <v>20526.998766176897</v>
      </c>
      <c r="AL49" s="569">
        <v>51317.496915442243</v>
      </c>
      <c r="AM49" s="569">
        <v>51317.496915442243</v>
      </c>
      <c r="AN49" s="569">
        <v>51317.496915442243</v>
      </c>
      <c r="AO49" s="569">
        <v>0</v>
      </c>
      <c r="AP49" s="569">
        <v>0</v>
      </c>
      <c r="AQ49" s="569">
        <v>0</v>
      </c>
      <c r="AR49" s="569">
        <v>0</v>
      </c>
      <c r="AS49" s="569">
        <v>0</v>
      </c>
      <c r="AT49" s="569">
        <v>0</v>
      </c>
      <c r="AU49" s="569">
        <v>0</v>
      </c>
      <c r="AV49" s="44"/>
    </row>
    <row r="50" spans="2:48" outlineLevel="1" x14ac:dyDescent="0.3">
      <c r="B50" s="39"/>
      <c r="C50" s="40"/>
      <c r="D50" s="52"/>
      <c r="E50" s="73" t="s">
        <v>196</v>
      </c>
      <c r="F50" s="121"/>
      <c r="G50" s="605"/>
      <c r="H50" s="139">
        <v>0.05</v>
      </c>
      <c r="I50" s="393">
        <v>0</v>
      </c>
      <c r="J50" s="393">
        <v>0</v>
      </c>
      <c r="K50" s="393">
        <v>51317.496915442243</v>
      </c>
      <c r="L50" s="393">
        <v>51317.496915442243</v>
      </c>
      <c r="M50" s="393">
        <v>51317.496915442243</v>
      </c>
      <c r="N50" s="393">
        <v>51317.496915442243</v>
      </c>
      <c r="O50" s="393">
        <v>51317.496915442243</v>
      </c>
      <c r="P50" s="393">
        <v>51317.496915442243</v>
      </c>
      <c r="Q50" s="393">
        <v>51317.496915442243</v>
      </c>
      <c r="R50" s="393">
        <v>51317.496915442243</v>
      </c>
      <c r="S50" s="393">
        <v>51317.496915442243</v>
      </c>
      <c r="T50" s="393">
        <v>51317.496915442243</v>
      </c>
      <c r="U50" s="393">
        <v>0</v>
      </c>
      <c r="V50" s="393">
        <v>0</v>
      </c>
      <c r="W50" s="393">
        <v>0</v>
      </c>
      <c r="X50" s="393">
        <v>0</v>
      </c>
      <c r="Y50" s="393">
        <v>0</v>
      </c>
      <c r="Z50" s="393">
        <v>0</v>
      </c>
      <c r="AA50" s="393">
        <v>0</v>
      </c>
      <c r="AB50" s="393">
        <v>0</v>
      </c>
      <c r="AC50" s="393">
        <v>0</v>
      </c>
      <c r="AD50" s="393">
        <v>0</v>
      </c>
      <c r="AE50" s="393">
        <v>0</v>
      </c>
      <c r="AF50" s="393">
        <v>0</v>
      </c>
      <c r="AG50" s="393">
        <v>0</v>
      </c>
      <c r="AH50" s="393">
        <v>0</v>
      </c>
      <c r="AI50" s="393">
        <v>0</v>
      </c>
      <c r="AJ50" s="393">
        <v>0</v>
      </c>
      <c r="AK50" s="393">
        <v>0</v>
      </c>
      <c r="AL50" s="393">
        <v>0</v>
      </c>
      <c r="AM50" s="393">
        <v>0</v>
      </c>
      <c r="AN50" s="393">
        <v>0</v>
      </c>
      <c r="AO50" s="393">
        <v>0</v>
      </c>
      <c r="AP50" s="393">
        <v>0</v>
      </c>
      <c r="AQ50" s="393">
        <v>0</v>
      </c>
      <c r="AR50" s="393">
        <v>0</v>
      </c>
      <c r="AS50" s="393">
        <v>0</v>
      </c>
      <c r="AT50" s="393">
        <v>0</v>
      </c>
      <c r="AU50" s="393">
        <v>0</v>
      </c>
      <c r="AV50" s="44"/>
    </row>
    <row r="51" spans="2:48" outlineLevel="1" x14ac:dyDescent="0.3">
      <c r="B51" s="39"/>
      <c r="C51" s="40"/>
      <c r="D51" s="52"/>
      <c r="E51" s="73" t="s">
        <v>197</v>
      </c>
      <c r="F51" s="121"/>
      <c r="G51" s="691"/>
      <c r="H51" s="139">
        <v>0.02</v>
      </c>
      <c r="I51" s="393">
        <v>0</v>
      </c>
      <c r="J51" s="393">
        <v>0</v>
      </c>
      <c r="K51" s="393">
        <v>0</v>
      </c>
      <c r="L51" s="393">
        <v>0</v>
      </c>
      <c r="M51" s="393">
        <v>0</v>
      </c>
      <c r="N51" s="393">
        <v>0</v>
      </c>
      <c r="O51" s="393">
        <v>0</v>
      </c>
      <c r="P51" s="393">
        <v>0</v>
      </c>
      <c r="Q51" s="393">
        <v>0</v>
      </c>
      <c r="R51" s="393">
        <v>0</v>
      </c>
      <c r="S51" s="393">
        <v>0</v>
      </c>
      <c r="T51" s="393">
        <v>0</v>
      </c>
      <c r="U51" s="393">
        <v>20526.998766176897</v>
      </c>
      <c r="V51" s="393">
        <v>20526.998766176897</v>
      </c>
      <c r="W51" s="393">
        <v>20526.998766176897</v>
      </c>
      <c r="X51" s="393">
        <v>20526.998766176897</v>
      </c>
      <c r="Y51" s="393">
        <v>20526.998766176897</v>
      </c>
      <c r="Z51" s="393">
        <v>20526.998766176897</v>
      </c>
      <c r="AA51" s="393">
        <v>20526.998766176897</v>
      </c>
      <c r="AB51" s="393">
        <v>20526.998766176897</v>
      </c>
      <c r="AC51" s="393">
        <v>20526.998766176897</v>
      </c>
      <c r="AD51" s="393">
        <v>20526.998766176897</v>
      </c>
      <c r="AE51" s="393">
        <v>20526.998766176897</v>
      </c>
      <c r="AF51" s="393">
        <v>20526.998766176897</v>
      </c>
      <c r="AG51" s="393">
        <v>20526.998766176897</v>
      </c>
      <c r="AH51" s="393">
        <v>20526.998766176897</v>
      </c>
      <c r="AI51" s="393">
        <v>20526.998766176897</v>
      </c>
      <c r="AJ51" s="393">
        <v>20526.998766176897</v>
      </c>
      <c r="AK51" s="393">
        <v>20526.998766176897</v>
      </c>
      <c r="AL51" s="393">
        <v>0</v>
      </c>
      <c r="AM51" s="393">
        <v>0</v>
      </c>
      <c r="AN51" s="393">
        <v>0</v>
      </c>
      <c r="AO51" s="393">
        <v>0</v>
      </c>
      <c r="AP51" s="393">
        <v>0</v>
      </c>
      <c r="AQ51" s="393">
        <v>0</v>
      </c>
      <c r="AR51" s="393">
        <v>0</v>
      </c>
      <c r="AS51" s="393">
        <v>0</v>
      </c>
      <c r="AT51" s="393">
        <v>0</v>
      </c>
      <c r="AU51" s="393">
        <v>0</v>
      </c>
      <c r="AV51" s="44"/>
    </row>
    <row r="52" spans="2:48" outlineLevel="1" x14ac:dyDescent="0.3">
      <c r="B52" s="39"/>
      <c r="C52" s="40"/>
      <c r="D52" s="52"/>
      <c r="E52" s="73" t="s">
        <v>453</v>
      </c>
      <c r="F52" s="121"/>
      <c r="G52" s="690"/>
      <c r="H52" s="139">
        <v>0.05</v>
      </c>
      <c r="I52" s="393">
        <v>0</v>
      </c>
      <c r="J52" s="393">
        <v>0</v>
      </c>
      <c r="K52" s="393">
        <v>0</v>
      </c>
      <c r="L52" s="393">
        <v>0</v>
      </c>
      <c r="M52" s="393">
        <v>0</v>
      </c>
      <c r="N52" s="393">
        <v>0</v>
      </c>
      <c r="O52" s="393">
        <v>0</v>
      </c>
      <c r="P52" s="393">
        <v>0</v>
      </c>
      <c r="Q52" s="393">
        <v>0</v>
      </c>
      <c r="R52" s="393">
        <v>0</v>
      </c>
      <c r="S52" s="393">
        <v>0</v>
      </c>
      <c r="T52" s="393">
        <v>0</v>
      </c>
      <c r="U52" s="393">
        <v>0</v>
      </c>
      <c r="V52" s="393">
        <v>0</v>
      </c>
      <c r="W52" s="393">
        <v>0</v>
      </c>
      <c r="X52" s="393">
        <v>0</v>
      </c>
      <c r="Y52" s="393">
        <v>0</v>
      </c>
      <c r="Z52" s="393">
        <v>0</v>
      </c>
      <c r="AA52" s="393">
        <v>0</v>
      </c>
      <c r="AB52" s="393">
        <v>0</v>
      </c>
      <c r="AC52" s="393">
        <v>0</v>
      </c>
      <c r="AD52" s="393">
        <v>0</v>
      </c>
      <c r="AE52" s="393">
        <v>0</v>
      </c>
      <c r="AF52" s="393">
        <v>0</v>
      </c>
      <c r="AG52" s="393">
        <v>0</v>
      </c>
      <c r="AH52" s="393">
        <v>0</v>
      </c>
      <c r="AI52" s="393">
        <v>0</v>
      </c>
      <c r="AJ52" s="393">
        <v>0</v>
      </c>
      <c r="AK52" s="393">
        <v>0</v>
      </c>
      <c r="AL52" s="393">
        <v>51317.496915442243</v>
      </c>
      <c r="AM52" s="393">
        <v>51317.496915442243</v>
      </c>
      <c r="AN52" s="393">
        <v>51317.496915442243</v>
      </c>
      <c r="AO52" s="393">
        <v>0</v>
      </c>
      <c r="AP52" s="393">
        <v>0</v>
      </c>
      <c r="AQ52" s="393">
        <v>0</v>
      </c>
      <c r="AR52" s="393">
        <v>0</v>
      </c>
      <c r="AS52" s="393">
        <v>0</v>
      </c>
      <c r="AT52" s="393">
        <v>0</v>
      </c>
      <c r="AU52" s="393">
        <v>0</v>
      </c>
      <c r="AV52" s="44"/>
    </row>
    <row r="53" spans="2:48" outlineLevel="1" x14ac:dyDescent="0.3">
      <c r="B53" s="39"/>
      <c r="C53" s="40"/>
      <c r="D53" s="52"/>
      <c r="E53" s="129"/>
      <c r="F53" s="121"/>
      <c r="G53" s="148"/>
      <c r="H53" s="139"/>
      <c r="I53" s="569"/>
      <c r="J53" s="569"/>
      <c r="K53" s="569"/>
      <c r="L53" s="569"/>
      <c r="M53" s="569"/>
      <c r="N53" s="569"/>
      <c r="O53" s="569"/>
      <c r="P53" s="569"/>
      <c r="Q53" s="569"/>
      <c r="R53" s="569"/>
      <c r="S53" s="569"/>
      <c r="T53" s="569"/>
      <c r="U53" s="569"/>
      <c r="V53" s="569"/>
      <c r="W53" s="569"/>
      <c r="X53" s="569"/>
      <c r="Y53" s="569"/>
      <c r="Z53" s="569"/>
      <c r="AA53" s="569"/>
      <c r="AB53" s="569"/>
      <c r="AC53" s="569"/>
      <c r="AD53" s="569"/>
      <c r="AE53" s="569"/>
      <c r="AF53" s="569"/>
      <c r="AG53" s="569"/>
      <c r="AH53" s="569"/>
      <c r="AI53" s="569"/>
      <c r="AJ53" s="569"/>
      <c r="AK53" s="569"/>
      <c r="AL53" s="569"/>
      <c r="AM53" s="569"/>
      <c r="AN53" s="569"/>
      <c r="AO53" s="569"/>
      <c r="AP53" s="569"/>
      <c r="AQ53" s="569"/>
      <c r="AR53" s="569"/>
      <c r="AS53" s="569"/>
      <c r="AT53" s="569"/>
      <c r="AU53" s="569"/>
      <c r="AV53" s="44"/>
    </row>
    <row r="54" spans="2:48" outlineLevel="1" x14ac:dyDescent="0.3">
      <c r="B54" s="39"/>
      <c r="C54" s="40"/>
      <c r="D54" s="52"/>
      <c r="E54" s="129" t="s">
        <v>470</v>
      </c>
      <c r="F54" s="121"/>
      <c r="G54" s="148"/>
      <c r="H54" s="139">
        <v>0.01</v>
      </c>
      <c r="I54" s="393">
        <v>0</v>
      </c>
      <c r="J54" s="393">
        <v>0</v>
      </c>
      <c r="K54" s="393">
        <v>551.04728187801891</v>
      </c>
      <c r="L54" s="393">
        <v>551.04728187801891</v>
      </c>
      <c r="M54" s="393">
        <v>551.04728187801891</v>
      </c>
      <c r="N54" s="393">
        <v>551.04728187801891</v>
      </c>
      <c r="O54" s="393">
        <v>551.04728187801891</v>
      </c>
      <c r="P54" s="393">
        <v>551.04728187801891</v>
      </c>
      <c r="Q54" s="393">
        <v>551.04728187801891</v>
      </c>
      <c r="R54" s="393">
        <v>551.04728187801891</v>
      </c>
      <c r="S54" s="393">
        <v>551.04728187801891</v>
      </c>
      <c r="T54" s="393">
        <v>551.04728187801891</v>
      </c>
      <c r="U54" s="393">
        <v>220.41891275120753</v>
      </c>
      <c r="V54" s="393">
        <v>220.41891275120753</v>
      </c>
      <c r="W54" s="393">
        <v>220.41891275120753</v>
      </c>
      <c r="X54" s="393">
        <v>220.41891275120753</v>
      </c>
      <c r="Y54" s="393">
        <v>220.41891275120753</v>
      </c>
      <c r="Z54" s="393">
        <v>220.41891275120753</v>
      </c>
      <c r="AA54" s="393">
        <v>220.41891275120753</v>
      </c>
      <c r="AB54" s="393">
        <v>220.41891275120753</v>
      </c>
      <c r="AC54" s="393">
        <v>220.41891275120753</v>
      </c>
      <c r="AD54" s="393">
        <v>220.41891275120753</v>
      </c>
      <c r="AE54" s="393">
        <v>220.41891275120753</v>
      </c>
      <c r="AF54" s="393">
        <v>220.41891275120753</v>
      </c>
      <c r="AG54" s="393">
        <v>220.41891275120753</v>
      </c>
      <c r="AH54" s="393">
        <v>220.41891275120753</v>
      </c>
      <c r="AI54" s="393">
        <v>220.41891275120753</v>
      </c>
      <c r="AJ54" s="393">
        <v>220.41891275120753</v>
      </c>
      <c r="AK54" s="393">
        <v>220.41891275120753</v>
      </c>
      <c r="AL54" s="393">
        <v>551.04728187801891</v>
      </c>
      <c r="AM54" s="393">
        <v>551.04728187801891</v>
      </c>
      <c r="AN54" s="393">
        <v>551.04728187801891</v>
      </c>
      <c r="AO54" s="393">
        <v>0</v>
      </c>
      <c r="AP54" s="393">
        <v>0</v>
      </c>
      <c r="AQ54" s="393">
        <v>0</v>
      </c>
      <c r="AR54" s="393">
        <v>0</v>
      </c>
      <c r="AS54" s="393">
        <v>0</v>
      </c>
      <c r="AT54" s="393">
        <v>0</v>
      </c>
      <c r="AU54" s="393">
        <v>0</v>
      </c>
      <c r="AV54" s="44"/>
    </row>
    <row r="55" spans="2:48" s="32" customFormat="1" outlineLevel="1" x14ac:dyDescent="0.3">
      <c r="B55" s="59"/>
      <c r="C55" s="60"/>
      <c r="D55" s="74"/>
      <c r="E55" s="67" t="s">
        <v>369</v>
      </c>
      <c r="F55" s="145"/>
      <c r="G55" s="146"/>
      <c r="H55" s="145"/>
      <c r="I55" s="569">
        <v>0</v>
      </c>
      <c r="J55" s="569">
        <v>0</v>
      </c>
      <c r="K55" s="569">
        <v>653.68227570890338</v>
      </c>
      <c r="L55" s="569">
        <v>551.04728187801891</v>
      </c>
      <c r="M55" s="569">
        <v>551.04728187801891</v>
      </c>
      <c r="N55" s="569">
        <v>551.04728187801891</v>
      </c>
      <c r="O55" s="569">
        <v>551.04728187801891</v>
      </c>
      <c r="P55" s="569">
        <v>551.04728187801891</v>
      </c>
      <c r="Q55" s="569">
        <v>551.04728187801891</v>
      </c>
      <c r="R55" s="569">
        <v>551.04728187801891</v>
      </c>
      <c r="S55" s="569">
        <v>551.04728187801891</v>
      </c>
      <c r="T55" s="569">
        <v>551.04728187801891</v>
      </c>
      <c r="U55" s="569">
        <v>220.41891275120753</v>
      </c>
      <c r="V55" s="569">
        <v>220.41891275120753</v>
      </c>
      <c r="W55" s="569">
        <v>220.41891275120753</v>
      </c>
      <c r="X55" s="569">
        <v>220.41891275120753</v>
      </c>
      <c r="Y55" s="569">
        <v>220.41891275120753</v>
      </c>
      <c r="Z55" s="569">
        <v>220.41891275120753</v>
      </c>
      <c r="AA55" s="569">
        <v>220.41891275120753</v>
      </c>
      <c r="AB55" s="569">
        <v>220.41891275120753</v>
      </c>
      <c r="AC55" s="569">
        <v>220.41891275120753</v>
      </c>
      <c r="AD55" s="569">
        <v>220.41891275120753</v>
      </c>
      <c r="AE55" s="569">
        <v>220.41891275120753</v>
      </c>
      <c r="AF55" s="569">
        <v>220.41891275120753</v>
      </c>
      <c r="AG55" s="569">
        <v>220.41891275120753</v>
      </c>
      <c r="AH55" s="569">
        <v>220.41891275120753</v>
      </c>
      <c r="AI55" s="569">
        <v>220.41891275120753</v>
      </c>
      <c r="AJ55" s="569">
        <v>220.41891275120753</v>
      </c>
      <c r="AK55" s="569">
        <v>220.41891275120753</v>
      </c>
      <c r="AL55" s="569">
        <v>551.04728187801891</v>
      </c>
      <c r="AM55" s="569">
        <v>551.04728187801891</v>
      </c>
      <c r="AN55" s="569">
        <v>551.04728187801891</v>
      </c>
      <c r="AO55" s="569">
        <v>0</v>
      </c>
      <c r="AP55" s="569">
        <v>0</v>
      </c>
      <c r="AQ55" s="569">
        <v>0</v>
      </c>
      <c r="AR55" s="569">
        <v>0</v>
      </c>
      <c r="AS55" s="569">
        <v>0</v>
      </c>
      <c r="AT55" s="569">
        <v>0</v>
      </c>
      <c r="AU55" s="569">
        <v>0</v>
      </c>
      <c r="AV55" s="62"/>
    </row>
    <row r="56" spans="2:48" outlineLevel="1" x14ac:dyDescent="0.3">
      <c r="B56" s="39"/>
      <c r="C56" s="40"/>
      <c r="D56" s="52"/>
      <c r="E56" s="58"/>
      <c r="F56" s="121"/>
      <c r="G56" s="112"/>
      <c r="H56" s="121"/>
      <c r="AV56" s="44"/>
    </row>
    <row r="57" spans="2:48" s="518" customFormat="1" outlineLevel="1" x14ac:dyDescent="0.3">
      <c r="B57" s="519"/>
      <c r="C57" s="570"/>
      <c r="D57" s="571"/>
      <c r="E57" s="67" t="s">
        <v>370</v>
      </c>
      <c r="F57" s="569"/>
      <c r="G57" s="569"/>
      <c r="H57" s="569">
        <v>94179.992413354965</v>
      </c>
      <c r="I57" s="569">
        <v>0</v>
      </c>
      <c r="J57" s="569">
        <v>0</v>
      </c>
      <c r="K57" s="569">
        <v>2433.4290068924565</v>
      </c>
      <c r="L57" s="569">
        <v>1828.97564285506</v>
      </c>
      <c r="M57" s="569">
        <v>2280.4909232854534</v>
      </c>
      <c r="N57" s="569">
        <v>2706.0474755604509</v>
      </c>
      <c r="O57" s="569">
        <v>3046.0788160721058</v>
      </c>
      <c r="P57" s="569">
        <v>3065.3414149577939</v>
      </c>
      <c r="Q57" s="569">
        <v>3181.07982708584</v>
      </c>
      <c r="R57" s="569">
        <v>3673.374012965467</v>
      </c>
      <c r="S57" s="569">
        <v>3193.9056660751539</v>
      </c>
      <c r="T57" s="569">
        <v>4007.1495713028844</v>
      </c>
      <c r="U57" s="569">
        <v>2840.8076566107079</v>
      </c>
      <c r="V57" s="569">
        <v>2881.4041087913547</v>
      </c>
      <c r="W57" s="569">
        <v>2889.1020416158894</v>
      </c>
      <c r="X57" s="569">
        <v>2907.8289012578794</v>
      </c>
      <c r="Y57" s="569">
        <v>3049.4189703923666</v>
      </c>
      <c r="Z57" s="569">
        <v>3338.369274078982</v>
      </c>
      <c r="AA57" s="569">
        <v>2993.1556175266428</v>
      </c>
      <c r="AB57" s="569">
        <v>3027.4959216655816</v>
      </c>
      <c r="AC57" s="569">
        <v>3028.5840702273345</v>
      </c>
      <c r="AD57" s="569">
        <v>3756.5030836360943</v>
      </c>
      <c r="AE57" s="569">
        <v>3114.5379625668925</v>
      </c>
      <c r="AF57" s="569">
        <v>3111.3427901151126</v>
      </c>
      <c r="AG57" s="569">
        <v>3127.088355463176</v>
      </c>
      <c r="AH57" s="569">
        <v>3545.3486757022179</v>
      </c>
      <c r="AI57" s="569">
        <v>3281.6084077664732</v>
      </c>
      <c r="AJ57" s="569">
        <v>3195.118113055883</v>
      </c>
      <c r="AK57" s="569">
        <v>3227.7919511182872</v>
      </c>
      <c r="AL57" s="569">
        <v>3558.0492435917467</v>
      </c>
      <c r="AM57" s="569">
        <v>3576.0432224721235</v>
      </c>
      <c r="AN57" s="569">
        <v>4314.5216886475564</v>
      </c>
      <c r="AO57" s="569">
        <v>0</v>
      </c>
      <c r="AP57" s="569">
        <v>0</v>
      </c>
      <c r="AQ57" s="569">
        <v>0</v>
      </c>
      <c r="AR57" s="569">
        <v>0</v>
      </c>
      <c r="AS57" s="569">
        <v>0</v>
      </c>
      <c r="AT57" s="569">
        <v>0</v>
      </c>
      <c r="AU57" s="569">
        <v>0</v>
      </c>
      <c r="AV57" s="520"/>
    </row>
    <row r="58" spans="2:48" x14ac:dyDescent="0.3">
      <c r="B58" s="39"/>
      <c r="C58" s="40"/>
      <c r="D58" s="52"/>
      <c r="F58" s="121"/>
      <c r="G58" s="112"/>
      <c r="H58" s="121"/>
      <c r="AV58" s="44"/>
    </row>
    <row r="59" spans="2:48" x14ac:dyDescent="0.3">
      <c r="B59" s="39"/>
      <c r="C59" s="40"/>
      <c r="D59" s="40"/>
      <c r="E59" s="40"/>
      <c r="F59" s="132"/>
      <c r="G59" s="103"/>
      <c r="H59" s="132"/>
      <c r="I59" s="132"/>
      <c r="J59" s="132"/>
      <c r="K59" s="132"/>
      <c r="L59" s="132"/>
      <c r="M59" s="132"/>
      <c r="N59" s="132"/>
      <c r="O59" s="132"/>
      <c r="P59" s="132"/>
      <c r="Q59" s="132"/>
      <c r="R59" s="132"/>
      <c r="S59" s="132"/>
      <c r="T59" s="132"/>
      <c r="U59" s="132"/>
      <c r="V59" s="132"/>
      <c r="W59" s="132"/>
      <c r="X59" s="132"/>
      <c r="Y59" s="132"/>
      <c r="Z59" s="132"/>
      <c r="AA59" s="132"/>
      <c r="AB59" s="132"/>
      <c r="AC59" s="132"/>
      <c r="AD59" s="132"/>
      <c r="AE59" s="132"/>
      <c r="AF59" s="132"/>
      <c r="AG59" s="132"/>
      <c r="AH59" s="132"/>
      <c r="AI59" s="132"/>
      <c r="AJ59" s="132"/>
      <c r="AK59" s="132"/>
      <c r="AL59" s="132"/>
      <c r="AM59" s="132"/>
      <c r="AN59" s="132"/>
      <c r="AO59" s="132"/>
      <c r="AP59" s="132"/>
      <c r="AQ59" s="132"/>
      <c r="AR59" s="132"/>
      <c r="AS59" s="132"/>
      <c r="AT59" s="132"/>
      <c r="AU59" s="132"/>
      <c r="AV59" s="44"/>
    </row>
    <row r="60" spans="2:48" ht="14.4" thickBot="1" x14ac:dyDescent="0.35">
      <c r="B60" s="39"/>
      <c r="C60" s="40"/>
      <c r="D60" s="413">
        <v>3</v>
      </c>
      <c r="E60" s="620" t="s">
        <v>412</v>
      </c>
      <c r="F60" s="134"/>
      <c r="G60" s="135"/>
      <c r="H60" s="134"/>
      <c r="I60" s="134"/>
      <c r="J60" s="134"/>
      <c r="K60" s="134"/>
      <c r="L60" s="134"/>
      <c r="M60" s="134"/>
      <c r="N60" s="134"/>
      <c r="O60" s="134"/>
      <c r="P60" s="134"/>
      <c r="Q60" s="134"/>
      <c r="R60" s="134"/>
      <c r="S60" s="134"/>
      <c r="T60" s="134"/>
      <c r="U60" s="134"/>
      <c r="V60" s="134"/>
      <c r="W60" s="134"/>
      <c r="X60" s="134"/>
      <c r="Y60" s="134"/>
      <c r="Z60" s="134"/>
      <c r="AA60" s="134"/>
      <c r="AB60" s="134"/>
      <c r="AC60" s="134"/>
      <c r="AD60" s="134"/>
      <c r="AE60" s="134"/>
      <c r="AF60" s="134"/>
      <c r="AG60" s="134"/>
      <c r="AH60" s="134"/>
      <c r="AI60" s="134"/>
      <c r="AJ60" s="134"/>
      <c r="AK60" s="134"/>
      <c r="AL60" s="134"/>
      <c r="AM60" s="134"/>
      <c r="AN60" s="134"/>
      <c r="AO60" s="134"/>
      <c r="AP60" s="134"/>
      <c r="AQ60" s="134"/>
      <c r="AR60" s="134"/>
      <c r="AS60" s="134"/>
      <c r="AT60" s="134"/>
      <c r="AU60" s="134"/>
      <c r="AV60" s="44"/>
    </row>
    <row r="61" spans="2:48" ht="5.0999999999999996" customHeight="1" x14ac:dyDescent="0.3">
      <c r="B61" s="39"/>
      <c r="C61" s="40"/>
      <c r="D61" s="40"/>
      <c r="E61" s="40"/>
      <c r="F61" s="132"/>
      <c r="G61" s="103"/>
      <c r="H61" s="132"/>
      <c r="I61" s="132"/>
      <c r="J61" s="132"/>
      <c r="K61" s="132"/>
      <c r="L61" s="132"/>
      <c r="M61" s="132"/>
      <c r="N61" s="132"/>
      <c r="O61" s="132"/>
      <c r="P61" s="132"/>
      <c r="Q61" s="132"/>
      <c r="R61" s="132"/>
      <c r="S61" s="132"/>
      <c r="T61" s="132"/>
      <c r="U61" s="132"/>
      <c r="V61" s="132"/>
      <c r="W61" s="132"/>
      <c r="X61" s="132"/>
      <c r="Y61" s="132"/>
      <c r="Z61" s="132"/>
      <c r="AA61" s="132"/>
      <c r="AB61" s="132"/>
      <c r="AC61" s="132"/>
      <c r="AD61" s="132"/>
      <c r="AE61" s="132"/>
      <c r="AF61" s="132"/>
      <c r="AG61" s="132"/>
      <c r="AH61" s="132"/>
      <c r="AI61" s="132"/>
      <c r="AJ61" s="132"/>
      <c r="AK61" s="132"/>
      <c r="AL61" s="132"/>
      <c r="AM61" s="132"/>
      <c r="AN61" s="132"/>
      <c r="AO61" s="132"/>
      <c r="AP61" s="132"/>
      <c r="AQ61" s="132"/>
      <c r="AR61" s="132"/>
      <c r="AS61" s="132"/>
      <c r="AT61" s="132"/>
      <c r="AU61" s="132"/>
      <c r="AV61" s="44"/>
    </row>
    <row r="62" spans="2:48" outlineLevel="1" x14ac:dyDescent="0.3">
      <c r="B62" s="39"/>
      <c r="C62" s="40"/>
      <c r="D62" s="52"/>
      <c r="F62" s="121"/>
      <c r="G62" s="112"/>
      <c r="H62" s="121"/>
      <c r="AV62" s="44"/>
    </row>
    <row r="63" spans="2:48" outlineLevel="1" x14ac:dyDescent="0.3">
      <c r="B63" s="39"/>
      <c r="C63" s="40"/>
      <c r="D63" s="52"/>
      <c r="E63" s="8" t="s">
        <v>370</v>
      </c>
      <c r="F63" s="121"/>
      <c r="G63" s="112"/>
      <c r="H63" s="121"/>
      <c r="I63" s="393">
        <v>0</v>
      </c>
      <c r="J63" s="393">
        <v>0</v>
      </c>
      <c r="K63" s="393">
        <v>2433.4290068924565</v>
      </c>
      <c r="L63" s="393">
        <v>1828.97564285506</v>
      </c>
      <c r="M63" s="393">
        <v>2280.4909232854534</v>
      </c>
      <c r="N63" s="393">
        <v>2706.0474755604509</v>
      </c>
      <c r="O63" s="393">
        <v>3046.0788160721058</v>
      </c>
      <c r="P63" s="393">
        <v>3065.3414149577939</v>
      </c>
      <c r="Q63" s="393">
        <v>3181.07982708584</v>
      </c>
      <c r="R63" s="393">
        <v>3673.374012965467</v>
      </c>
      <c r="S63" s="393">
        <v>3193.9056660751539</v>
      </c>
      <c r="T63" s="393">
        <v>4007.1495713028844</v>
      </c>
      <c r="U63" s="393">
        <v>2840.8076566107079</v>
      </c>
      <c r="V63" s="393">
        <v>2881.4041087913547</v>
      </c>
      <c r="W63" s="393">
        <v>2889.1020416158894</v>
      </c>
      <c r="X63" s="393">
        <v>2907.8289012578794</v>
      </c>
      <c r="Y63" s="393">
        <v>3049.4189703923666</v>
      </c>
      <c r="Z63" s="393">
        <v>3338.369274078982</v>
      </c>
      <c r="AA63" s="393">
        <v>2993.1556175266428</v>
      </c>
      <c r="AB63" s="393">
        <v>3027.4959216655816</v>
      </c>
      <c r="AC63" s="393">
        <v>3028.5840702273345</v>
      </c>
      <c r="AD63" s="393">
        <v>3756.5030836360943</v>
      </c>
      <c r="AE63" s="393">
        <v>3114.5379625668925</v>
      </c>
      <c r="AF63" s="393">
        <v>3111.3427901151126</v>
      </c>
      <c r="AG63" s="393">
        <v>3127.088355463176</v>
      </c>
      <c r="AH63" s="393">
        <v>3545.3486757022179</v>
      </c>
      <c r="AI63" s="393">
        <v>3281.6084077664732</v>
      </c>
      <c r="AJ63" s="393">
        <v>3195.118113055883</v>
      </c>
      <c r="AK63" s="393">
        <v>3227.7919511182872</v>
      </c>
      <c r="AL63" s="393">
        <v>3558.0492435917467</v>
      </c>
      <c r="AM63" s="393">
        <v>3576.0432224721235</v>
      </c>
      <c r="AN63" s="393">
        <v>4314.5216886475564</v>
      </c>
      <c r="AO63" s="393">
        <v>0</v>
      </c>
      <c r="AP63" s="393">
        <v>0</v>
      </c>
      <c r="AQ63" s="393">
        <v>0</v>
      </c>
      <c r="AR63" s="393">
        <v>0</v>
      </c>
      <c r="AS63" s="393">
        <v>0</v>
      </c>
      <c r="AT63" s="393">
        <v>0</v>
      </c>
      <c r="AU63" s="393">
        <v>0</v>
      </c>
      <c r="AV63" s="44"/>
    </row>
    <row r="64" spans="2:48" outlineLevel="1" x14ac:dyDescent="0.3">
      <c r="B64" s="39"/>
      <c r="C64" s="40"/>
      <c r="D64" s="52"/>
      <c r="F64" s="121"/>
      <c r="G64" s="112"/>
      <c r="H64" s="121"/>
      <c r="I64" s="393"/>
      <c r="J64" s="393"/>
      <c r="K64" s="393"/>
      <c r="L64" s="393"/>
      <c r="M64" s="393"/>
      <c r="N64" s="393"/>
      <c r="O64" s="393"/>
      <c r="P64" s="393"/>
      <c r="Q64" s="393"/>
      <c r="R64" s="393"/>
      <c r="S64" s="393"/>
      <c r="T64" s="393"/>
      <c r="U64" s="393"/>
      <c r="V64" s="393"/>
      <c r="W64" s="393"/>
      <c r="X64" s="393"/>
      <c r="Y64" s="393"/>
      <c r="Z64" s="393"/>
      <c r="AA64" s="393"/>
      <c r="AB64" s="393"/>
      <c r="AC64" s="393"/>
      <c r="AD64" s="393"/>
      <c r="AE64" s="393"/>
      <c r="AF64" s="393"/>
      <c r="AG64" s="393"/>
      <c r="AH64" s="393"/>
      <c r="AI64" s="393"/>
      <c r="AJ64" s="393"/>
      <c r="AK64" s="393"/>
      <c r="AL64" s="393"/>
      <c r="AM64" s="393"/>
      <c r="AN64" s="393"/>
      <c r="AO64" s="393"/>
      <c r="AP64" s="393"/>
      <c r="AQ64" s="393"/>
      <c r="AR64" s="393"/>
      <c r="AS64" s="393"/>
      <c r="AT64" s="393"/>
      <c r="AU64" s="393"/>
      <c r="AV64" s="44"/>
    </row>
    <row r="65" spans="2:48" outlineLevel="1" x14ac:dyDescent="0.3">
      <c r="B65" s="39"/>
      <c r="C65" s="40"/>
      <c r="D65" s="52"/>
      <c r="E65" s="78" t="s">
        <v>371</v>
      </c>
      <c r="F65" s="121"/>
      <c r="G65" s="261" t="s">
        <v>175</v>
      </c>
      <c r="H65" s="149">
        <v>30</v>
      </c>
      <c r="I65" s="393"/>
      <c r="J65" s="393"/>
      <c r="K65" s="393"/>
      <c r="L65" s="393"/>
      <c r="M65" s="393"/>
      <c r="N65" s="393"/>
      <c r="O65" s="393"/>
      <c r="P65" s="393"/>
      <c r="Q65" s="393"/>
      <c r="R65" s="393"/>
      <c r="S65" s="393"/>
      <c r="T65" s="393"/>
      <c r="U65" s="393"/>
      <c r="V65" s="393"/>
      <c r="W65" s="393"/>
      <c r="X65" s="393"/>
      <c r="Y65" s="393"/>
      <c r="Z65" s="393"/>
      <c r="AA65" s="393"/>
      <c r="AB65" s="393"/>
      <c r="AC65" s="393"/>
      <c r="AD65" s="393"/>
      <c r="AE65" s="393"/>
      <c r="AF65" s="393"/>
      <c r="AG65" s="393"/>
      <c r="AH65" s="393"/>
      <c r="AI65" s="393"/>
      <c r="AJ65" s="393"/>
      <c r="AK65" s="393"/>
      <c r="AL65" s="393"/>
      <c r="AM65" s="393"/>
      <c r="AN65" s="393"/>
      <c r="AO65" s="393"/>
      <c r="AP65" s="393"/>
      <c r="AQ65" s="393"/>
      <c r="AR65" s="393"/>
      <c r="AS65" s="393"/>
      <c r="AT65" s="393"/>
      <c r="AU65" s="393"/>
      <c r="AV65" s="44"/>
    </row>
    <row r="66" spans="2:48" outlineLevel="1" x14ac:dyDescent="0.3">
      <c r="B66" s="39"/>
      <c r="C66" s="40"/>
      <c r="D66" s="52"/>
      <c r="F66" s="121"/>
      <c r="G66" s="112"/>
      <c r="H66" s="121"/>
      <c r="I66" s="393"/>
      <c r="J66" s="393"/>
      <c r="K66" s="393"/>
      <c r="L66" s="393"/>
      <c r="M66" s="393"/>
      <c r="N66" s="393"/>
      <c r="O66" s="393"/>
      <c r="P66" s="393"/>
      <c r="Q66" s="393"/>
      <c r="R66" s="393"/>
      <c r="S66" s="393"/>
      <c r="T66" s="393"/>
      <c r="U66" s="393"/>
      <c r="V66" s="393"/>
      <c r="W66" s="393"/>
      <c r="X66" s="393"/>
      <c r="Y66" s="393"/>
      <c r="Z66" s="393"/>
      <c r="AA66" s="393"/>
      <c r="AB66" s="393"/>
      <c r="AC66" s="393"/>
      <c r="AD66" s="393"/>
      <c r="AE66" s="393"/>
      <c r="AF66" s="393"/>
      <c r="AG66" s="393"/>
      <c r="AH66" s="393"/>
      <c r="AI66" s="393"/>
      <c r="AJ66" s="393"/>
      <c r="AK66" s="393"/>
      <c r="AL66" s="393"/>
      <c r="AM66" s="393"/>
      <c r="AN66" s="393"/>
      <c r="AO66" s="393"/>
      <c r="AP66" s="393"/>
      <c r="AQ66" s="393"/>
      <c r="AR66" s="393"/>
      <c r="AS66" s="393"/>
      <c r="AT66" s="393"/>
      <c r="AU66" s="393"/>
      <c r="AV66" s="44"/>
    </row>
    <row r="67" spans="2:48" outlineLevel="1" x14ac:dyDescent="0.3">
      <c r="B67" s="39"/>
      <c r="C67" s="40"/>
      <c r="D67" s="52"/>
      <c r="E67" s="8" t="s">
        <v>204</v>
      </c>
      <c r="F67" s="121"/>
      <c r="G67" s="112"/>
      <c r="H67" s="121"/>
      <c r="I67" s="393">
        <v>0</v>
      </c>
      <c r="J67" s="393">
        <v>0</v>
      </c>
      <c r="K67" s="393">
        <v>0</v>
      </c>
      <c r="L67" s="393">
        <v>199.46139400757838</v>
      </c>
      <c r="M67" s="393">
        <v>150.32676516616928</v>
      </c>
      <c r="N67" s="393">
        <v>187.4376101330509</v>
      </c>
      <c r="O67" s="393">
        <v>222.41486100496854</v>
      </c>
      <c r="P67" s="393">
        <v>249.67859148132013</v>
      </c>
      <c r="Q67" s="393">
        <v>251.94586972255837</v>
      </c>
      <c r="R67" s="393">
        <v>261.45861592486347</v>
      </c>
      <c r="S67" s="393">
        <v>301.92115175058626</v>
      </c>
      <c r="T67" s="393">
        <v>261.79554639960281</v>
      </c>
      <c r="U67" s="393">
        <v>329.3547592851686</v>
      </c>
      <c r="V67" s="393">
        <v>233.49104026937323</v>
      </c>
      <c r="W67" s="393">
        <v>236.82773496915237</v>
      </c>
      <c r="X67" s="393">
        <v>236.8116427554007</v>
      </c>
      <c r="Y67" s="393">
        <v>238.99963571982556</v>
      </c>
      <c r="Z67" s="393">
        <v>250.63717564868756</v>
      </c>
      <c r="AA67" s="393">
        <v>274.38651567772445</v>
      </c>
      <c r="AB67" s="393">
        <v>245.34062438742956</v>
      </c>
      <c r="AC67" s="393">
        <v>248.83528123278734</v>
      </c>
      <c r="AD67" s="393">
        <v>248.92471810087665</v>
      </c>
      <c r="AE67" s="393">
        <v>308.75367810707598</v>
      </c>
      <c r="AF67" s="393">
        <v>255.28999693171227</v>
      </c>
      <c r="AG67" s="393">
        <v>255.72680466699535</v>
      </c>
      <c r="AH67" s="393">
        <v>257.0209607230006</v>
      </c>
      <c r="AI67" s="393">
        <v>291.39852129059301</v>
      </c>
      <c r="AJ67" s="393">
        <v>268.98429571856315</v>
      </c>
      <c r="AK67" s="393">
        <v>262.61244764842849</v>
      </c>
      <c r="AL67" s="393">
        <v>265.29796858506444</v>
      </c>
      <c r="AM67" s="393">
        <v>292.442403582883</v>
      </c>
      <c r="AN67" s="393">
        <v>293.11829692394423</v>
      </c>
      <c r="AO67" s="393">
        <v>0</v>
      </c>
      <c r="AP67" s="393">
        <v>0</v>
      </c>
      <c r="AQ67" s="393">
        <v>0</v>
      </c>
      <c r="AR67" s="393">
        <v>0</v>
      </c>
      <c r="AS67" s="393">
        <v>0</v>
      </c>
      <c r="AT67" s="393">
        <v>0</v>
      </c>
      <c r="AU67" s="393">
        <v>0</v>
      </c>
      <c r="AV67" s="44"/>
    </row>
    <row r="68" spans="2:48" outlineLevel="1" x14ac:dyDescent="0.3">
      <c r="B68" s="39"/>
      <c r="C68" s="40"/>
      <c r="D68" s="52"/>
      <c r="E68" s="66" t="s">
        <v>150</v>
      </c>
      <c r="F68" s="121"/>
      <c r="G68" s="112"/>
      <c r="H68" s="143"/>
      <c r="I68" s="393">
        <v>0</v>
      </c>
      <c r="J68" s="393">
        <v>0</v>
      </c>
      <c r="K68" s="393">
        <v>199.46139400757838</v>
      </c>
      <c r="L68" s="393">
        <v>150.32676516616931</v>
      </c>
      <c r="M68" s="393">
        <v>187.43761013305095</v>
      </c>
      <c r="N68" s="393">
        <v>222.41486100496857</v>
      </c>
      <c r="O68" s="393">
        <v>249.67859148132015</v>
      </c>
      <c r="P68" s="393">
        <v>251.9458697225584</v>
      </c>
      <c r="Q68" s="393">
        <v>261.45861592486352</v>
      </c>
      <c r="R68" s="393">
        <v>301.92115175058632</v>
      </c>
      <c r="S68" s="393">
        <v>261.79554639960281</v>
      </c>
      <c r="T68" s="393">
        <v>329.3547592851686</v>
      </c>
      <c r="U68" s="393">
        <v>233.49104026937326</v>
      </c>
      <c r="V68" s="393">
        <v>236.82773496915243</v>
      </c>
      <c r="W68" s="393">
        <v>236.81164275540078</v>
      </c>
      <c r="X68" s="393">
        <v>238.99963571982568</v>
      </c>
      <c r="Y68" s="393">
        <v>250.63717564868764</v>
      </c>
      <c r="Z68" s="393">
        <v>274.38651567772456</v>
      </c>
      <c r="AA68" s="393">
        <v>245.34062438742973</v>
      </c>
      <c r="AB68" s="393">
        <v>248.83528123278751</v>
      </c>
      <c r="AC68" s="393">
        <v>248.92471810087682</v>
      </c>
      <c r="AD68" s="393">
        <v>308.75367810707621</v>
      </c>
      <c r="AE68" s="393">
        <v>255.28999693171249</v>
      </c>
      <c r="AF68" s="393">
        <v>255.72680466699555</v>
      </c>
      <c r="AG68" s="393">
        <v>257.02096072300077</v>
      </c>
      <c r="AH68" s="393">
        <v>291.39852129059324</v>
      </c>
      <c r="AI68" s="393">
        <v>268.98429571856337</v>
      </c>
      <c r="AJ68" s="393">
        <v>262.61244764842871</v>
      </c>
      <c r="AK68" s="393">
        <v>265.29796858506472</v>
      </c>
      <c r="AL68" s="393">
        <v>292.44240358288329</v>
      </c>
      <c r="AM68" s="393">
        <v>293.11829692394457</v>
      </c>
      <c r="AN68" s="393">
        <v>354.61822098473067</v>
      </c>
      <c r="AO68" s="393">
        <v>0</v>
      </c>
      <c r="AP68" s="393">
        <v>0</v>
      </c>
      <c r="AQ68" s="393">
        <v>0</v>
      </c>
      <c r="AR68" s="393">
        <v>0</v>
      </c>
      <c r="AS68" s="393">
        <v>0</v>
      </c>
      <c r="AT68" s="393">
        <v>0</v>
      </c>
      <c r="AU68" s="393">
        <v>0</v>
      </c>
      <c r="AV68" s="44"/>
    </row>
    <row r="69" spans="2:48" outlineLevel="1" x14ac:dyDescent="0.3">
      <c r="B69" s="39"/>
      <c r="C69" s="40"/>
      <c r="D69" s="52"/>
      <c r="E69" s="66" t="s">
        <v>149</v>
      </c>
      <c r="F69" s="121"/>
      <c r="G69" s="112"/>
      <c r="H69" s="121"/>
      <c r="I69" s="393">
        <v>0</v>
      </c>
      <c r="J69" s="393">
        <v>0</v>
      </c>
      <c r="K69" s="393">
        <v>0</v>
      </c>
      <c r="L69" s="393">
        <v>-199.46139400757838</v>
      </c>
      <c r="M69" s="393">
        <v>-150.32676516616931</v>
      </c>
      <c r="N69" s="393">
        <v>-187.43761013305095</v>
      </c>
      <c r="O69" s="393">
        <v>-222.41486100496857</v>
      </c>
      <c r="P69" s="393">
        <v>-249.67859148132015</v>
      </c>
      <c r="Q69" s="393">
        <v>-251.9458697225584</v>
      </c>
      <c r="R69" s="393">
        <v>-261.45861592486352</v>
      </c>
      <c r="S69" s="393">
        <v>-301.92115175058632</v>
      </c>
      <c r="T69" s="393">
        <v>-261.79554639960281</v>
      </c>
      <c r="U69" s="393">
        <v>-329.3547592851686</v>
      </c>
      <c r="V69" s="393">
        <v>-233.49104026937326</v>
      </c>
      <c r="W69" s="393">
        <v>-236.82773496915243</v>
      </c>
      <c r="X69" s="393">
        <v>-236.81164275540078</v>
      </c>
      <c r="Y69" s="393">
        <v>-238.99963571982568</v>
      </c>
      <c r="Z69" s="393">
        <v>-250.63717564868764</v>
      </c>
      <c r="AA69" s="393">
        <v>-274.38651567772456</v>
      </c>
      <c r="AB69" s="393">
        <v>-245.34062438742973</v>
      </c>
      <c r="AC69" s="393">
        <v>-248.83528123278751</v>
      </c>
      <c r="AD69" s="393">
        <v>-248.92471810087682</v>
      </c>
      <c r="AE69" s="393">
        <v>-308.75367810707621</v>
      </c>
      <c r="AF69" s="393">
        <v>-255.28999693171249</v>
      </c>
      <c r="AG69" s="393">
        <v>-255.72680466699555</v>
      </c>
      <c r="AH69" s="393">
        <v>-257.02096072300077</v>
      </c>
      <c r="AI69" s="393">
        <v>-291.39852129059324</v>
      </c>
      <c r="AJ69" s="393">
        <v>-268.98429571856337</v>
      </c>
      <c r="AK69" s="393">
        <v>-262.61244764842871</v>
      </c>
      <c r="AL69" s="393">
        <v>-265.29796858506472</v>
      </c>
      <c r="AM69" s="393">
        <v>-292.44240358288329</v>
      </c>
      <c r="AN69" s="393">
        <v>-647.73651790867484</v>
      </c>
      <c r="AO69" s="393">
        <v>0</v>
      </c>
      <c r="AP69" s="393">
        <v>0</v>
      </c>
      <c r="AQ69" s="393">
        <v>0</v>
      </c>
      <c r="AR69" s="393">
        <v>0</v>
      </c>
      <c r="AS69" s="393">
        <v>0</v>
      </c>
      <c r="AT69" s="393">
        <v>0</v>
      </c>
      <c r="AU69" s="393">
        <v>0</v>
      </c>
      <c r="AV69" s="44"/>
    </row>
    <row r="70" spans="2:48" outlineLevel="1" x14ac:dyDescent="0.3">
      <c r="B70" s="39"/>
      <c r="C70" s="40"/>
      <c r="D70" s="52"/>
      <c r="E70" s="8" t="s">
        <v>205</v>
      </c>
      <c r="F70" s="121"/>
      <c r="G70" s="112"/>
      <c r="H70" s="143"/>
      <c r="I70" s="393">
        <v>0</v>
      </c>
      <c r="J70" s="393">
        <v>0</v>
      </c>
      <c r="K70" s="393">
        <v>199.46139400757838</v>
      </c>
      <c r="L70" s="393">
        <v>150.32676516616928</v>
      </c>
      <c r="M70" s="393">
        <v>187.4376101330509</v>
      </c>
      <c r="N70" s="393">
        <v>222.41486100496854</v>
      </c>
      <c r="O70" s="393">
        <v>249.67859148132013</v>
      </c>
      <c r="P70" s="393">
        <v>251.94586972255837</v>
      </c>
      <c r="Q70" s="393">
        <v>261.45861592486347</v>
      </c>
      <c r="R70" s="393">
        <v>301.92115175058626</v>
      </c>
      <c r="S70" s="393">
        <v>261.79554639960281</v>
      </c>
      <c r="T70" s="393">
        <v>329.3547592851686</v>
      </c>
      <c r="U70" s="393">
        <v>233.49104026937323</v>
      </c>
      <c r="V70" s="393">
        <v>236.82773496915237</v>
      </c>
      <c r="W70" s="393">
        <v>236.8116427554007</v>
      </c>
      <c r="X70" s="393">
        <v>238.99963571982556</v>
      </c>
      <c r="Y70" s="393">
        <v>250.63717564868756</v>
      </c>
      <c r="Z70" s="393">
        <v>274.38651567772445</v>
      </c>
      <c r="AA70" s="393">
        <v>245.34062438742956</v>
      </c>
      <c r="AB70" s="393">
        <v>248.83528123278734</v>
      </c>
      <c r="AC70" s="393">
        <v>248.92471810087665</v>
      </c>
      <c r="AD70" s="393">
        <v>308.75367810707598</v>
      </c>
      <c r="AE70" s="393">
        <v>255.28999693171227</v>
      </c>
      <c r="AF70" s="393">
        <v>255.72680466699535</v>
      </c>
      <c r="AG70" s="393">
        <v>257.0209607230006</v>
      </c>
      <c r="AH70" s="393">
        <v>291.39852129059301</v>
      </c>
      <c r="AI70" s="393">
        <v>268.98429571856315</v>
      </c>
      <c r="AJ70" s="393">
        <v>262.61244764842849</v>
      </c>
      <c r="AK70" s="393">
        <v>265.29796858506444</v>
      </c>
      <c r="AL70" s="393">
        <v>292.442403582883</v>
      </c>
      <c r="AM70" s="393">
        <v>293.11829692394423</v>
      </c>
      <c r="AN70" s="393">
        <v>0</v>
      </c>
      <c r="AO70" s="393">
        <v>0</v>
      </c>
      <c r="AP70" s="393">
        <v>0</v>
      </c>
      <c r="AQ70" s="393">
        <v>0</v>
      </c>
      <c r="AR70" s="393">
        <v>0</v>
      </c>
      <c r="AS70" s="393">
        <v>0</v>
      </c>
      <c r="AT70" s="393">
        <v>0</v>
      </c>
      <c r="AU70" s="393">
        <v>0</v>
      </c>
      <c r="AV70" s="44"/>
    </row>
    <row r="71" spans="2:48" outlineLevel="1" x14ac:dyDescent="0.3">
      <c r="B71" s="39"/>
      <c r="C71" s="40"/>
      <c r="AV71" s="44"/>
    </row>
    <row r="72" spans="2:48" ht="14.4" thickBot="1" x14ac:dyDescent="0.35">
      <c r="B72" s="130"/>
      <c r="C72" s="55"/>
      <c r="D72" s="55"/>
      <c r="E72" s="55"/>
      <c r="F72" s="105"/>
      <c r="G72" s="106"/>
      <c r="H72" s="55"/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  <c r="AL72" s="55"/>
      <c r="AM72" s="55"/>
      <c r="AN72" s="55"/>
      <c r="AO72" s="55"/>
      <c r="AP72" s="55"/>
      <c r="AQ72" s="55"/>
      <c r="AR72" s="55"/>
      <c r="AS72" s="55"/>
      <c r="AT72" s="55"/>
      <c r="AU72" s="55"/>
      <c r="AV72" s="131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4">
    <tabColor theme="2"/>
  </sheetPr>
  <dimension ref="B2:AV37"/>
  <sheetViews>
    <sheetView showGridLines="0" zoomScale="60" zoomScaleNormal="60" workbookViewId="0">
      <pane xSplit="8" ySplit="8" topLeftCell="I9" activePane="bottomRight" state="frozen"/>
      <selection activeCell="I20" sqref="I20"/>
      <selection pane="topRight" activeCell="I20" sqref="I20"/>
      <selection pane="bottomLeft" activeCell="I20" sqref="I20"/>
      <selection pane="bottomRight" activeCell="E4" sqref="E4"/>
    </sheetView>
  </sheetViews>
  <sheetFormatPr defaultColWidth="9.109375" defaultRowHeight="13.8" outlineLevelRow="1" outlineLevelCol="1" x14ac:dyDescent="0.3"/>
  <cols>
    <col min="1" max="1" width="1.6640625" style="8" customWidth="1"/>
    <col min="2" max="3" width="2.6640625" style="8" customWidth="1"/>
    <col min="4" max="4" width="4.6640625" style="8" customWidth="1"/>
    <col min="5" max="5" width="45.6640625" style="8" customWidth="1"/>
    <col min="6" max="6" width="10.6640625" style="94" customWidth="1"/>
    <col min="7" max="7" width="10.6640625" style="75" customWidth="1"/>
    <col min="8" max="15" width="12.6640625" style="406" customWidth="1"/>
    <col min="16" max="37" width="12.6640625" style="406" customWidth="1" outlineLevel="1"/>
    <col min="38" max="40" width="12.6640625" style="406" customWidth="1"/>
    <col min="41" max="46" width="12.6640625" style="406" hidden="1" customWidth="1" outlineLevel="1"/>
    <col min="47" max="47" width="12.6640625" style="406" customWidth="1" collapsed="1"/>
    <col min="48" max="48" width="4.6640625" style="8" customWidth="1"/>
    <col min="49" max="16384" width="9.109375" style="8"/>
  </cols>
  <sheetData>
    <row r="2" spans="2:48" x14ac:dyDescent="0.3">
      <c r="B2" s="32"/>
      <c r="C2" s="32"/>
      <c r="E2" s="33"/>
    </row>
    <row r="3" spans="2:48" x14ac:dyDescent="0.3">
      <c r="E3" s="34"/>
    </row>
    <row r="4" spans="2:48" ht="14.4" thickBot="1" x14ac:dyDescent="0.35">
      <c r="B4" s="35"/>
      <c r="C4" s="35"/>
      <c r="D4" s="35"/>
      <c r="E4" s="563" t="s">
        <v>502</v>
      </c>
      <c r="F4" s="397"/>
      <c r="G4" s="538"/>
      <c r="H4" s="308"/>
      <c r="I4" s="308"/>
      <c r="J4" s="308"/>
      <c r="K4" s="308"/>
      <c r="L4" s="308"/>
      <c r="M4" s="308"/>
      <c r="N4" s="308"/>
      <c r="O4" s="308"/>
      <c r="P4" s="308"/>
      <c r="Q4" s="308"/>
      <c r="R4" s="308"/>
      <c r="S4" s="308"/>
      <c r="T4" s="308"/>
      <c r="U4" s="308"/>
      <c r="V4" s="308"/>
      <c r="W4" s="308"/>
      <c r="X4" s="308"/>
      <c r="Y4" s="308"/>
      <c r="Z4" s="308"/>
      <c r="AA4" s="308"/>
      <c r="AB4" s="308"/>
      <c r="AC4" s="308"/>
      <c r="AD4" s="308"/>
      <c r="AE4" s="308"/>
      <c r="AF4" s="308"/>
      <c r="AG4" s="308"/>
      <c r="AH4" s="308"/>
      <c r="AI4" s="308"/>
      <c r="AJ4" s="308"/>
      <c r="AK4" s="308"/>
      <c r="AL4" s="308"/>
      <c r="AM4" s="308"/>
      <c r="AN4" s="308"/>
      <c r="AO4" s="308"/>
      <c r="AP4" s="308"/>
      <c r="AQ4" s="308"/>
      <c r="AR4" s="308"/>
      <c r="AS4" s="308"/>
      <c r="AT4" s="308"/>
      <c r="AU4" s="308"/>
      <c r="AV4" s="308"/>
    </row>
    <row r="5" spans="2:48" ht="15" thickTop="1" thickBot="1" x14ac:dyDescent="0.35"/>
    <row r="6" spans="2:48" x14ac:dyDescent="0.3">
      <c r="B6" s="36"/>
      <c r="C6" s="37"/>
      <c r="D6" s="37"/>
      <c r="E6" s="37"/>
      <c r="F6" s="95"/>
      <c r="G6" s="96"/>
      <c r="H6" s="309"/>
      <c r="I6" s="309"/>
      <c r="J6" s="309"/>
      <c r="K6" s="309"/>
      <c r="L6" s="309"/>
      <c r="M6" s="309"/>
      <c r="N6" s="309"/>
      <c r="O6" s="309"/>
      <c r="P6" s="309"/>
      <c r="Q6" s="309"/>
      <c r="R6" s="309"/>
      <c r="S6" s="309"/>
      <c r="T6" s="309"/>
      <c r="U6" s="309"/>
      <c r="V6" s="309"/>
      <c r="W6" s="309"/>
      <c r="X6" s="309"/>
      <c r="Y6" s="309"/>
      <c r="Z6" s="309"/>
      <c r="AA6" s="309"/>
      <c r="AB6" s="309"/>
      <c r="AC6" s="309"/>
      <c r="AD6" s="309"/>
      <c r="AE6" s="309"/>
      <c r="AF6" s="309"/>
      <c r="AG6" s="309"/>
      <c r="AH6" s="309"/>
      <c r="AI6" s="309"/>
      <c r="AJ6" s="309"/>
      <c r="AK6" s="309"/>
      <c r="AL6" s="309"/>
      <c r="AM6" s="309"/>
      <c r="AN6" s="309"/>
      <c r="AO6" s="309"/>
      <c r="AP6" s="309"/>
      <c r="AQ6" s="309"/>
      <c r="AR6" s="309"/>
      <c r="AS6" s="309"/>
      <c r="AT6" s="309"/>
      <c r="AU6" s="309"/>
      <c r="AV6" s="38"/>
    </row>
    <row r="7" spans="2:48" x14ac:dyDescent="0.3">
      <c r="B7" s="39"/>
      <c r="C7" s="40"/>
      <c r="D7" s="40"/>
      <c r="E7" s="40"/>
      <c r="F7" s="102"/>
      <c r="G7" s="102"/>
      <c r="H7" s="132"/>
      <c r="I7" s="41" t="s">
        <v>472</v>
      </c>
      <c r="J7" s="42" t="s">
        <v>472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2">
        <v>31</v>
      </c>
      <c r="AP7" s="42">
        <v>32</v>
      </c>
      <c r="AQ7" s="42">
        <v>33</v>
      </c>
      <c r="AR7" s="42">
        <v>34</v>
      </c>
      <c r="AS7" s="42">
        <v>35</v>
      </c>
      <c r="AT7" s="42">
        <v>36</v>
      </c>
      <c r="AU7" s="43">
        <v>37</v>
      </c>
      <c r="AV7" s="44"/>
    </row>
    <row r="8" spans="2:48" x14ac:dyDescent="0.3">
      <c r="B8" s="39"/>
      <c r="C8" s="40"/>
      <c r="E8" s="45" t="s">
        <v>1</v>
      </c>
      <c r="F8" s="46" t="s">
        <v>2</v>
      </c>
      <c r="G8" s="46" t="s">
        <v>3</v>
      </c>
      <c r="H8" s="573"/>
      <c r="I8" s="48"/>
      <c r="J8" s="49"/>
      <c r="K8" s="49"/>
      <c r="L8" s="49"/>
      <c r="M8" s="49"/>
      <c r="N8" s="49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50"/>
      <c r="AH8" s="50"/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  <c r="AU8" s="51"/>
      <c r="AV8" s="44"/>
    </row>
    <row r="9" spans="2:48" x14ac:dyDescent="0.3">
      <c r="B9" s="39"/>
      <c r="C9" s="40"/>
      <c r="E9" s="53" t="s">
        <v>5</v>
      </c>
      <c r="F9" s="97"/>
      <c r="G9" s="261" t="s">
        <v>7</v>
      </c>
      <c r="H9" s="54"/>
      <c r="I9" s="493"/>
      <c r="J9" s="494"/>
      <c r="K9" s="494"/>
      <c r="L9" s="494"/>
      <c r="M9" s="494"/>
      <c r="N9" s="494"/>
      <c r="O9" s="494"/>
      <c r="P9" s="494"/>
      <c r="Q9" s="494"/>
      <c r="R9" s="494"/>
      <c r="S9" s="494"/>
      <c r="T9" s="494"/>
      <c r="U9" s="494"/>
      <c r="V9" s="494"/>
      <c r="W9" s="494"/>
      <c r="X9" s="494"/>
      <c r="Y9" s="494"/>
      <c r="Z9" s="494"/>
      <c r="AA9" s="494"/>
      <c r="AB9" s="494"/>
      <c r="AC9" s="494"/>
      <c r="AD9" s="494"/>
      <c r="AE9" s="494"/>
      <c r="AF9" s="494"/>
      <c r="AG9" s="494"/>
      <c r="AH9" s="494"/>
      <c r="AI9" s="494"/>
      <c r="AJ9" s="494"/>
      <c r="AK9" s="494"/>
      <c r="AL9" s="494"/>
      <c r="AM9" s="494"/>
      <c r="AN9" s="494"/>
      <c r="AO9" s="494"/>
      <c r="AP9" s="494"/>
      <c r="AQ9" s="494"/>
      <c r="AR9" s="494"/>
      <c r="AS9" s="494"/>
      <c r="AT9" s="494"/>
      <c r="AU9" s="494"/>
      <c r="AV9" s="44"/>
    </row>
    <row r="10" spans="2:48" x14ac:dyDescent="0.3">
      <c r="B10" s="39"/>
      <c r="C10" s="40"/>
      <c r="E10" s="53" t="s">
        <v>6</v>
      </c>
      <c r="F10" s="99"/>
      <c r="G10" s="261" t="s">
        <v>7</v>
      </c>
      <c r="H10" s="54"/>
      <c r="I10" s="494"/>
      <c r="J10" s="494"/>
      <c r="K10" s="494"/>
      <c r="L10" s="494"/>
      <c r="M10" s="494"/>
      <c r="N10" s="494"/>
      <c r="O10" s="494"/>
      <c r="P10" s="494"/>
      <c r="Q10" s="494"/>
      <c r="R10" s="494"/>
      <c r="S10" s="494"/>
      <c r="T10" s="494"/>
      <c r="U10" s="494"/>
      <c r="V10" s="494"/>
      <c r="W10" s="494"/>
      <c r="X10" s="494"/>
      <c r="Y10" s="494"/>
      <c r="Z10" s="494"/>
      <c r="AA10" s="494"/>
      <c r="AB10" s="494"/>
      <c r="AC10" s="494"/>
      <c r="AD10" s="494"/>
      <c r="AE10" s="494"/>
      <c r="AF10" s="494"/>
      <c r="AG10" s="494"/>
      <c r="AH10" s="494"/>
      <c r="AI10" s="494"/>
      <c r="AJ10" s="494"/>
      <c r="AK10" s="494"/>
      <c r="AL10" s="494"/>
      <c r="AM10" s="494"/>
      <c r="AN10" s="494"/>
      <c r="AO10" s="494"/>
      <c r="AP10" s="494"/>
      <c r="AQ10" s="494"/>
      <c r="AR10" s="494"/>
      <c r="AS10" s="494"/>
      <c r="AT10" s="494"/>
      <c r="AU10" s="494"/>
      <c r="AV10" s="44"/>
    </row>
    <row r="11" spans="2:48" x14ac:dyDescent="0.3">
      <c r="B11" s="39"/>
      <c r="C11" s="40"/>
      <c r="E11" s="53" t="s">
        <v>8</v>
      </c>
      <c r="F11" s="99"/>
      <c r="G11" s="261" t="s">
        <v>8</v>
      </c>
      <c r="H11" s="54"/>
      <c r="I11" s="495">
        <v>12</v>
      </c>
      <c r="J11" s="495">
        <v>12</v>
      </c>
      <c r="K11" s="495">
        <v>12</v>
      </c>
      <c r="L11" s="495">
        <v>12</v>
      </c>
      <c r="M11" s="495">
        <v>12</v>
      </c>
      <c r="N11" s="495">
        <v>12</v>
      </c>
      <c r="O11" s="495">
        <v>12</v>
      </c>
      <c r="P11" s="495">
        <v>12</v>
      </c>
      <c r="Q11" s="495">
        <v>12</v>
      </c>
      <c r="R11" s="495">
        <v>12</v>
      </c>
      <c r="S11" s="495">
        <v>12</v>
      </c>
      <c r="T11" s="495">
        <v>12</v>
      </c>
      <c r="U11" s="495">
        <v>12</v>
      </c>
      <c r="V11" s="495">
        <v>12</v>
      </c>
      <c r="W11" s="495">
        <v>12</v>
      </c>
      <c r="X11" s="495">
        <v>12</v>
      </c>
      <c r="Y11" s="495">
        <v>12</v>
      </c>
      <c r="Z11" s="495">
        <v>12</v>
      </c>
      <c r="AA11" s="495">
        <v>12</v>
      </c>
      <c r="AB11" s="495">
        <v>12</v>
      </c>
      <c r="AC11" s="495">
        <v>12</v>
      </c>
      <c r="AD11" s="495">
        <v>12</v>
      </c>
      <c r="AE11" s="495">
        <v>12</v>
      </c>
      <c r="AF11" s="495">
        <v>12</v>
      </c>
      <c r="AG11" s="495">
        <v>12</v>
      </c>
      <c r="AH11" s="495">
        <v>12</v>
      </c>
      <c r="AI11" s="495">
        <v>12</v>
      </c>
      <c r="AJ11" s="495">
        <v>12</v>
      </c>
      <c r="AK11" s="495">
        <v>12</v>
      </c>
      <c r="AL11" s="495">
        <v>12</v>
      </c>
      <c r="AM11" s="495">
        <v>12</v>
      </c>
      <c r="AN11" s="495">
        <v>12</v>
      </c>
      <c r="AO11" s="495">
        <v>12</v>
      </c>
      <c r="AP11" s="495">
        <v>12</v>
      </c>
      <c r="AQ11" s="495">
        <v>12</v>
      </c>
      <c r="AR11" s="495">
        <v>12</v>
      </c>
      <c r="AS11" s="495">
        <v>12</v>
      </c>
      <c r="AT11" s="495">
        <v>12</v>
      </c>
      <c r="AU11" s="495">
        <v>12</v>
      </c>
      <c r="AV11" s="44"/>
    </row>
    <row r="12" spans="2:48" x14ac:dyDescent="0.3">
      <c r="B12" s="39"/>
      <c r="C12" s="40"/>
      <c r="E12" s="53" t="s">
        <v>175</v>
      </c>
      <c r="F12" s="99"/>
      <c r="G12" s="261" t="s">
        <v>175</v>
      </c>
      <c r="H12" s="54"/>
      <c r="I12" s="495">
        <v>365</v>
      </c>
      <c r="J12" s="495">
        <v>365</v>
      </c>
      <c r="K12" s="495">
        <v>366</v>
      </c>
      <c r="L12" s="495">
        <v>365</v>
      </c>
      <c r="M12" s="495">
        <v>365</v>
      </c>
      <c r="N12" s="495">
        <v>365</v>
      </c>
      <c r="O12" s="495">
        <v>366</v>
      </c>
      <c r="P12" s="495">
        <v>365</v>
      </c>
      <c r="Q12" s="495">
        <v>365</v>
      </c>
      <c r="R12" s="495">
        <v>365</v>
      </c>
      <c r="S12" s="495">
        <v>366</v>
      </c>
      <c r="T12" s="495">
        <v>365</v>
      </c>
      <c r="U12" s="495">
        <v>365</v>
      </c>
      <c r="V12" s="495">
        <v>365</v>
      </c>
      <c r="W12" s="495">
        <v>366</v>
      </c>
      <c r="X12" s="495">
        <v>365</v>
      </c>
      <c r="Y12" s="495">
        <v>365</v>
      </c>
      <c r="Z12" s="495">
        <v>365</v>
      </c>
      <c r="AA12" s="495">
        <v>366</v>
      </c>
      <c r="AB12" s="495">
        <v>365</v>
      </c>
      <c r="AC12" s="495">
        <v>365</v>
      </c>
      <c r="AD12" s="495">
        <v>365</v>
      </c>
      <c r="AE12" s="495">
        <v>366</v>
      </c>
      <c r="AF12" s="495">
        <v>365</v>
      </c>
      <c r="AG12" s="495">
        <v>365</v>
      </c>
      <c r="AH12" s="495">
        <v>365</v>
      </c>
      <c r="AI12" s="495">
        <v>366</v>
      </c>
      <c r="AJ12" s="495">
        <v>365</v>
      </c>
      <c r="AK12" s="495">
        <v>365</v>
      </c>
      <c r="AL12" s="495">
        <v>365</v>
      </c>
      <c r="AM12" s="495">
        <v>366</v>
      </c>
      <c r="AN12" s="495">
        <v>365</v>
      </c>
      <c r="AO12" s="495">
        <v>365</v>
      </c>
      <c r="AP12" s="495">
        <v>365</v>
      </c>
      <c r="AQ12" s="495">
        <v>366</v>
      </c>
      <c r="AR12" s="495">
        <v>365</v>
      </c>
      <c r="AS12" s="495">
        <v>365</v>
      </c>
      <c r="AT12" s="495">
        <v>365</v>
      </c>
      <c r="AU12" s="495">
        <v>366</v>
      </c>
      <c r="AV12" s="44"/>
    </row>
    <row r="13" spans="2:48" x14ac:dyDescent="0.3">
      <c r="B13" s="39"/>
      <c r="C13" s="40"/>
      <c r="D13" s="40"/>
      <c r="E13" s="40"/>
      <c r="F13" s="102"/>
      <c r="G13" s="103"/>
      <c r="H13" s="132"/>
      <c r="I13" s="132"/>
      <c r="J13" s="132"/>
      <c r="K13" s="132"/>
      <c r="L13" s="132"/>
      <c r="M13" s="132"/>
      <c r="N13" s="132"/>
      <c r="O13" s="132"/>
      <c r="P13" s="132"/>
      <c r="Q13" s="132"/>
      <c r="R13" s="132"/>
      <c r="S13" s="132"/>
      <c r="T13" s="132"/>
      <c r="U13" s="132"/>
      <c r="V13" s="132"/>
      <c r="W13" s="132"/>
      <c r="X13" s="132"/>
      <c r="Y13" s="132"/>
      <c r="Z13" s="132"/>
      <c r="AA13" s="132"/>
      <c r="AB13" s="132"/>
      <c r="AC13" s="132"/>
      <c r="AD13" s="132"/>
      <c r="AE13" s="132"/>
      <c r="AF13" s="132"/>
      <c r="AG13" s="132"/>
      <c r="AH13" s="132"/>
      <c r="AI13" s="132"/>
      <c r="AJ13" s="132"/>
      <c r="AK13" s="132"/>
      <c r="AL13" s="132"/>
      <c r="AM13" s="132"/>
      <c r="AN13" s="132"/>
      <c r="AO13" s="132"/>
      <c r="AP13" s="132"/>
      <c r="AQ13" s="132"/>
      <c r="AR13" s="132"/>
      <c r="AS13" s="132"/>
      <c r="AT13" s="132"/>
      <c r="AU13" s="132"/>
      <c r="AV13" s="44"/>
    </row>
    <row r="14" spans="2:48" x14ac:dyDescent="0.3">
      <c r="B14" s="39"/>
      <c r="C14" s="40"/>
      <c r="D14" s="40"/>
      <c r="E14" s="40"/>
      <c r="F14" s="102"/>
      <c r="G14" s="103"/>
      <c r="H14" s="132"/>
      <c r="I14" s="132"/>
      <c r="J14" s="132"/>
      <c r="K14" s="132"/>
      <c r="L14" s="132"/>
      <c r="M14" s="132"/>
      <c r="N14" s="132"/>
      <c r="O14" s="132"/>
      <c r="P14" s="132"/>
      <c r="Q14" s="132"/>
      <c r="R14" s="132"/>
      <c r="S14" s="132"/>
      <c r="T14" s="132"/>
      <c r="U14" s="132"/>
      <c r="V14" s="132"/>
      <c r="W14" s="132"/>
      <c r="X14" s="132"/>
      <c r="Y14" s="132"/>
      <c r="Z14" s="132"/>
      <c r="AA14" s="132"/>
      <c r="AB14" s="132"/>
      <c r="AC14" s="132"/>
      <c r="AD14" s="132"/>
      <c r="AE14" s="132"/>
      <c r="AF14" s="132"/>
      <c r="AG14" s="132"/>
      <c r="AH14" s="132"/>
      <c r="AI14" s="132"/>
      <c r="AJ14" s="132"/>
      <c r="AK14" s="132"/>
      <c r="AL14" s="132"/>
      <c r="AM14" s="132"/>
      <c r="AN14" s="132"/>
      <c r="AO14" s="132"/>
      <c r="AP14" s="132"/>
      <c r="AQ14" s="132"/>
      <c r="AR14" s="132"/>
      <c r="AS14" s="132"/>
      <c r="AT14" s="132"/>
      <c r="AU14" s="132"/>
      <c r="AV14" s="44"/>
    </row>
    <row r="15" spans="2:48" s="32" customFormat="1" ht="14.4" thickBot="1" x14ac:dyDescent="0.35">
      <c r="B15" s="59"/>
      <c r="C15" s="579"/>
      <c r="D15" s="413"/>
      <c r="E15" s="413" t="s">
        <v>423</v>
      </c>
      <c r="F15" s="554"/>
      <c r="G15" s="580"/>
      <c r="H15" s="134"/>
      <c r="I15" s="134"/>
      <c r="J15" s="134"/>
      <c r="K15" s="134"/>
      <c r="L15" s="134"/>
      <c r="M15" s="134"/>
      <c r="N15" s="134"/>
      <c r="O15" s="134"/>
      <c r="P15" s="134"/>
      <c r="Q15" s="134"/>
      <c r="R15" s="134"/>
      <c r="S15" s="134"/>
      <c r="T15" s="134"/>
      <c r="U15" s="134"/>
      <c r="V15" s="134"/>
      <c r="W15" s="134"/>
      <c r="X15" s="134"/>
      <c r="Y15" s="134"/>
      <c r="Z15" s="134"/>
      <c r="AA15" s="134"/>
      <c r="AB15" s="134"/>
      <c r="AC15" s="134"/>
      <c r="AD15" s="134"/>
      <c r="AE15" s="134"/>
      <c r="AF15" s="134"/>
      <c r="AG15" s="134"/>
      <c r="AH15" s="134"/>
      <c r="AI15" s="134"/>
      <c r="AJ15" s="134"/>
      <c r="AK15" s="134"/>
      <c r="AL15" s="134"/>
      <c r="AM15" s="134"/>
      <c r="AN15" s="134"/>
      <c r="AO15" s="134"/>
      <c r="AP15" s="134"/>
      <c r="AQ15" s="134"/>
      <c r="AR15" s="134"/>
      <c r="AS15" s="134"/>
      <c r="AT15" s="134"/>
      <c r="AU15" s="134"/>
      <c r="AV15" s="62"/>
    </row>
    <row r="16" spans="2:48" ht="5.0999999999999996" customHeight="1" x14ac:dyDescent="0.3">
      <c r="B16" s="39"/>
      <c r="C16" s="40"/>
      <c r="D16" s="56"/>
      <c r="E16" s="40"/>
      <c r="F16" s="102"/>
      <c r="G16" s="103"/>
      <c r="H16" s="132"/>
      <c r="I16" s="132"/>
      <c r="J16" s="132"/>
      <c r="K16" s="132"/>
      <c r="L16" s="132"/>
      <c r="M16" s="132"/>
      <c r="N16" s="132"/>
      <c r="O16" s="132"/>
      <c r="P16" s="132"/>
      <c r="Q16" s="132"/>
      <c r="R16" s="132"/>
      <c r="S16" s="132"/>
      <c r="T16" s="132"/>
      <c r="U16" s="132"/>
      <c r="V16" s="132"/>
      <c r="W16" s="132"/>
      <c r="X16" s="132"/>
      <c r="Y16" s="132"/>
      <c r="Z16" s="132"/>
      <c r="AA16" s="132"/>
      <c r="AB16" s="132"/>
      <c r="AC16" s="132"/>
      <c r="AD16" s="132"/>
      <c r="AE16" s="132"/>
      <c r="AF16" s="132"/>
      <c r="AG16" s="132"/>
      <c r="AH16" s="132"/>
      <c r="AI16" s="132"/>
      <c r="AJ16" s="132"/>
      <c r="AK16" s="132"/>
      <c r="AL16" s="132"/>
      <c r="AM16" s="132"/>
      <c r="AN16" s="132"/>
      <c r="AO16" s="132"/>
      <c r="AP16" s="132"/>
      <c r="AQ16" s="132"/>
      <c r="AR16" s="132"/>
      <c r="AS16" s="132"/>
      <c r="AT16" s="132"/>
      <c r="AU16" s="132"/>
      <c r="AV16" s="44"/>
    </row>
    <row r="17" spans="2:48" x14ac:dyDescent="0.3">
      <c r="B17" s="39"/>
      <c r="C17" s="40"/>
      <c r="E17" s="117"/>
      <c r="H17" s="574"/>
      <c r="I17" s="575"/>
      <c r="J17" s="575"/>
      <c r="K17" s="575"/>
      <c r="L17" s="575"/>
      <c r="M17" s="575"/>
      <c r="N17" s="575"/>
      <c r="O17" s="575"/>
      <c r="P17" s="575"/>
      <c r="Q17" s="575"/>
      <c r="R17" s="575"/>
      <c r="S17" s="575"/>
      <c r="T17" s="575"/>
      <c r="U17" s="575"/>
      <c r="V17" s="575"/>
      <c r="W17" s="575"/>
      <c r="X17" s="575"/>
      <c r="Y17" s="575"/>
      <c r="Z17" s="575"/>
      <c r="AA17" s="575"/>
      <c r="AB17" s="575"/>
      <c r="AC17" s="575"/>
      <c r="AD17" s="575"/>
      <c r="AE17" s="575"/>
      <c r="AF17" s="575"/>
      <c r="AG17" s="575"/>
      <c r="AH17" s="575"/>
      <c r="AI17" s="575"/>
      <c r="AJ17" s="575"/>
      <c r="AK17" s="575"/>
      <c r="AL17" s="575"/>
      <c r="AM17" s="575"/>
      <c r="AN17" s="575"/>
      <c r="AO17" s="575"/>
      <c r="AP17" s="575"/>
      <c r="AQ17" s="575"/>
      <c r="AR17" s="575"/>
      <c r="AS17" s="575"/>
      <c r="AT17" s="575"/>
      <c r="AU17" s="575"/>
      <c r="AV17" s="44"/>
    </row>
    <row r="18" spans="2:48" ht="14.4" thickBot="1" x14ac:dyDescent="0.35">
      <c r="B18" s="39"/>
      <c r="C18" s="40"/>
      <c r="D18" s="118"/>
      <c r="E18" s="118" t="s">
        <v>374</v>
      </c>
      <c r="F18" s="119"/>
      <c r="G18" s="120"/>
      <c r="H18" s="119"/>
      <c r="I18" s="119"/>
      <c r="J18" s="119"/>
      <c r="K18" s="119"/>
      <c r="L18" s="119"/>
      <c r="M18" s="119"/>
      <c r="N18" s="119"/>
      <c r="O18" s="119"/>
      <c r="P18" s="119"/>
      <c r="Q18" s="119"/>
      <c r="R18" s="119"/>
      <c r="S18" s="119"/>
      <c r="T18" s="119"/>
      <c r="U18" s="119"/>
      <c r="V18" s="119"/>
      <c r="W18" s="119"/>
      <c r="X18" s="119"/>
      <c r="Y18" s="119"/>
      <c r="Z18" s="119"/>
      <c r="AA18" s="119"/>
      <c r="AB18" s="119"/>
      <c r="AC18" s="119"/>
      <c r="AD18" s="119"/>
      <c r="AE18" s="119"/>
      <c r="AF18" s="119"/>
      <c r="AG18" s="119"/>
      <c r="AH18" s="119"/>
      <c r="AI18" s="119"/>
      <c r="AJ18" s="119"/>
      <c r="AK18" s="119"/>
      <c r="AL18" s="119"/>
      <c r="AM18" s="119"/>
      <c r="AN18" s="119"/>
      <c r="AO18" s="119"/>
      <c r="AP18" s="119"/>
      <c r="AQ18" s="119"/>
      <c r="AR18" s="119"/>
      <c r="AS18" s="119"/>
      <c r="AT18" s="119"/>
      <c r="AU18" s="119"/>
      <c r="AV18" s="44"/>
    </row>
    <row r="19" spans="2:48" ht="14.4" outlineLevel="1" thickTop="1" x14ac:dyDescent="0.3">
      <c r="B19" s="39"/>
      <c r="C19" s="40"/>
      <c r="E19" s="58"/>
      <c r="F19" s="121"/>
      <c r="G19" s="112"/>
      <c r="H19" s="121"/>
      <c r="I19" s="575"/>
      <c r="J19" s="575"/>
      <c r="K19" s="575"/>
      <c r="L19" s="575"/>
      <c r="M19" s="575"/>
      <c r="N19" s="575"/>
      <c r="O19" s="575"/>
      <c r="P19" s="575"/>
      <c r="Q19" s="575"/>
      <c r="R19" s="575"/>
      <c r="S19" s="575"/>
      <c r="T19" s="575"/>
      <c r="U19" s="575"/>
      <c r="V19" s="575"/>
      <c r="W19" s="575"/>
      <c r="X19" s="575"/>
      <c r="Y19" s="575"/>
      <c r="Z19" s="575"/>
      <c r="AA19" s="575"/>
      <c r="AB19" s="575"/>
      <c r="AC19" s="575"/>
      <c r="AD19" s="575"/>
      <c r="AE19" s="575"/>
      <c r="AF19" s="575"/>
      <c r="AG19" s="575"/>
      <c r="AH19" s="575"/>
      <c r="AI19" s="575"/>
      <c r="AJ19" s="575"/>
      <c r="AK19" s="575"/>
      <c r="AL19" s="575"/>
      <c r="AM19" s="575"/>
      <c r="AN19" s="575"/>
      <c r="AO19" s="575"/>
      <c r="AP19" s="575"/>
      <c r="AQ19" s="575"/>
      <c r="AR19" s="575"/>
      <c r="AS19" s="575"/>
      <c r="AT19" s="575"/>
      <c r="AU19" s="575"/>
      <c r="AV19" s="44"/>
    </row>
    <row r="20" spans="2:48" outlineLevel="1" x14ac:dyDescent="0.3">
      <c r="B20" s="39"/>
      <c r="C20" s="40"/>
      <c r="E20" s="67" t="s">
        <v>168</v>
      </c>
      <c r="F20" s="121"/>
      <c r="G20" s="112"/>
      <c r="H20" s="121"/>
      <c r="I20" s="575"/>
      <c r="J20" s="575"/>
      <c r="K20" s="575"/>
      <c r="L20" s="575"/>
      <c r="M20" s="575"/>
      <c r="N20" s="575"/>
      <c r="O20" s="575"/>
      <c r="P20" s="575"/>
      <c r="Q20" s="575"/>
      <c r="R20" s="575"/>
      <c r="S20" s="575"/>
      <c r="T20" s="575"/>
      <c r="U20" s="575"/>
      <c r="V20" s="575"/>
      <c r="W20" s="575"/>
      <c r="X20" s="575"/>
      <c r="Y20" s="575"/>
      <c r="Z20" s="575"/>
      <c r="AA20" s="575"/>
      <c r="AB20" s="575"/>
      <c r="AC20" s="575"/>
      <c r="AD20" s="575"/>
      <c r="AE20" s="575"/>
      <c r="AF20" s="575"/>
      <c r="AG20" s="575"/>
      <c r="AH20" s="575"/>
      <c r="AI20" s="575"/>
      <c r="AJ20" s="575"/>
      <c r="AK20" s="575"/>
      <c r="AL20" s="575"/>
      <c r="AM20" s="575"/>
      <c r="AN20" s="575"/>
      <c r="AO20" s="575"/>
      <c r="AP20" s="575"/>
      <c r="AQ20" s="575"/>
      <c r="AR20" s="575"/>
      <c r="AS20" s="575"/>
      <c r="AT20" s="575"/>
      <c r="AU20" s="575"/>
      <c r="AV20" s="44"/>
    </row>
    <row r="21" spans="2:48" outlineLevel="1" x14ac:dyDescent="0.3">
      <c r="B21" s="39"/>
      <c r="C21" s="40"/>
      <c r="E21" s="114" t="s">
        <v>173</v>
      </c>
      <c r="G21" s="125" t="s">
        <v>116</v>
      </c>
      <c r="H21" s="149"/>
      <c r="I21" s="555">
        <v>0</v>
      </c>
      <c r="J21" s="555">
        <v>0</v>
      </c>
      <c r="K21" s="555">
        <v>94925.282307676767</v>
      </c>
      <c r="L21" s="555">
        <v>121445.58969382403</v>
      </c>
      <c r="M21" s="555">
        <v>142803.93284630554</v>
      </c>
      <c r="N21" s="555">
        <v>156958.75474229443</v>
      </c>
      <c r="O21" s="555">
        <v>169832.69274492475</v>
      </c>
      <c r="P21" s="555">
        <v>180667.15591508313</v>
      </c>
      <c r="Q21" s="555">
        <v>189536.15387171842</v>
      </c>
      <c r="R21" s="555">
        <v>196483.07578737917</v>
      </c>
      <c r="S21" s="555">
        <v>199785.03162492323</v>
      </c>
      <c r="T21" s="555">
        <v>202597.24404274553</v>
      </c>
      <c r="U21" s="555">
        <v>205059.40351732317</v>
      </c>
      <c r="V21" s="555">
        <v>206240.00544872167</v>
      </c>
      <c r="W21" s="555">
        <v>207327.00067547525</v>
      </c>
      <c r="X21" s="555">
        <v>208332.33117167992</v>
      </c>
      <c r="Y21" s="555">
        <v>209286.77048596807</v>
      </c>
      <c r="Z21" s="555">
        <v>210176.72314013765</v>
      </c>
      <c r="AA21" s="555">
        <v>210980.69358081595</v>
      </c>
      <c r="AB21" s="555">
        <v>211727.70999119044</v>
      </c>
      <c r="AC21" s="555">
        <v>212397.56287663683</v>
      </c>
      <c r="AD21" s="555">
        <v>212986.94522894401</v>
      </c>
      <c r="AE21" s="555">
        <v>213493.83609864951</v>
      </c>
      <c r="AF21" s="555">
        <v>213917.68431771832</v>
      </c>
      <c r="AG21" s="555">
        <v>214269.51324685442</v>
      </c>
      <c r="AH21" s="555">
        <v>214544.91354177604</v>
      </c>
      <c r="AI21" s="555">
        <v>214744.80381587512</v>
      </c>
      <c r="AJ21" s="555">
        <v>214913.82868000335</v>
      </c>
      <c r="AK21" s="555">
        <v>215046.47645380796</v>
      </c>
      <c r="AL21" s="555">
        <v>215177.83816886402</v>
      </c>
      <c r="AM21" s="555">
        <v>215292.84856554243</v>
      </c>
      <c r="AN21" s="555">
        <v>215390.7727531296</v>
      </c>
      <c r="AO21" s="555">
        <v>0</v>
      </c>
      <c r="AP21" s="555">
        <v>0</v>
      </c>
      <c r="AQ21" s="555">
        <v>0</v>
      </c>
      <c r="AR21" s="555">
        <v>0</v>
      </c>
      <c r="AS21" s="555">
        <v>0</v>
      </c>
      <c r="AT21" s="555">
        <v>0</v>
      </c>
      <c r="AU21" s="555">
        <v>0</v>
      </c>
      <c r="AV21" s="44"/>
    </row>
    <row r="22" spans="2:48" outlineLevel="1" x14ac:dyDescent="0.3">
      <c r="B22" s="39"/>
      <c r="C22" s="40"/>
      <c r="E22" s="114" t="s">
        <v>124</v>
      </c>
      <c r="G22" s="125"/>
      <c r="H22" s="149"/>
      <c r="I22" s="555"/>
      <c r="J22" s="555"/>
      <c r="K22" s="555"/>
      <c r="L22" s="555"/>
      <c r="M22" s="555"/>
      <c r="N22" s="555"/>
      <c r="O22" s="555"/>
      <c r="P22" s="555"/>
      <c r="Q22" s="555"/>
      <c r="R22" s="555"/>
      <c r="S22" s="555"/>
      <c r="T22" s="555"/>
      <c r="U22" s="555"/>
      <c r="V22" s="555"/>
      <c r="W22" s="555"/>
      <c r="X22" s="555"/>
      <c r="Y22" s="555"/>
      <c r="Z22" s="555"/>
      <c r="AA22" s="555"/>
      <c r="AB22" s="555"/>
      <c r="AC22" s="555"/>
      <c r="AD22" s="555"/>
      <c r="AE22" s="555"/>
      <c r="AF22" s="555"/>
      <c r="AG22" s="555"/>
      <c r="AH22" s="555"/>
      <c r="AI22" s="555"/>
      <c r="AJ22" s="555"/>
      <c r="AK22" s="555"/>
      <c r="AL22" s="555"/>
      <c r="AM22" s="555"/>
      <c r="AN22" s="555"/>
      <c r="AO22" s="555"/>
      <c r="AP22" s="555"/>
      <c r="AQ22" s="555"/>
      <c r="AR22" s="555"/>
      <c r="AS22" s="555"/>
      <c r="AT22" s="555"/>
      <c r="AU22" s="555"/>
      <c r="AV22" s="44"/>
    </row>
    <row r="23" spans="2:48" outlineLevel="1" x14ac:dyDescent="0.3">
      <c r="B23" s="39"/>
      <c r="C23" s="40"/>
      <c r="E23" s="608" t="s">
        <v>169</v>
      </c>
      <c r="G23" s="122"/>
      <c r="H23" s="121"/>
      <c r="I23" s="555"/>
      <c r="J23" s="555"/>
      <c r="K23" s="555"/>
      <c r="L23" s="555"/>
      <c r="M23" s="555"/>
      <c r="N23" s="555"/>
      <c r="O23" s="555"/>
      <c r="P23" s="555"/>
      <c r="Q23" s="555"/>
      <c r="R23" s="555"/>
      <c r="S23" s="555"/>
      <c r="T23" s="555"/>
      <c r="U23" s="555"/>
      <c r="V23" s="555"/>
      <c r="W23" s="555"/>
      <c r="X23" s="555"/>
      <c r="Y23" s="555"/>
      <c r="Z23" s="555"/>
      <c r="AA23" s="555"/>
      <c r="AB23" s="555"/>
      <c r="AC23" s="555"/>
      <c r="AD23" s="555"/>
      <c r="AE23" s="555"/>
      <c r="AF23" s="555"/>
      <c r="AG23" s="555"/>
      <c r="AH23" s="555"/>
      <c r="AI23" s="555"/>
      <c r="AJ23" s="555"/>
      <c r="AK23" s="555"/>
      <c r="AL23" s="555"/>
      <c r="AM23" s="555"/>
      <c r="AN23" s="555"/>
      <c r="AO23" s="555"/>
      <c r="AP23" s="555"/>
      <c r="AQ23" s="555"/>
      <c r="AR23" s="555"/>
      <c r="AS23" s="555"/>
      <c r="AT23" s="555"/>
      <c r="AU23" s="555"/>
      <c r="AV23" s="44"/>
    </row>
    <row r="24" spans="2:48" outlineLevel="1" x14ac:dyDescent="0.3">
      <c r="B24" s="39"/>
      <c r="C24" s="40"/>
      <c r="E24" s="114" t="s">
        <v>372</v>
      </c>
      <c r="G24" s="125" t="s">
        <v>116</v>
      </c>
      <c r="H24" s="121"/>
      <c r="I24" s="555">
        <v>0</v>
      </c>
      <c r="J24" s="555">
        <v>0</v>
      </c>
      <c r="K24" s="555">
        <v>-51612.890967378378</v>
      </c>
      <c r="L24" s="555">
        <v>-78872.744433401764</v>
      </c>
      <c r="M24" s="555">
        <v>-102405.39943373615</v>
      </c>
      <c r="N24" s="555">
        <v>-121534.43597630787</v>
      </c>
      <c r="O24" s="555">
        <v>-115691.22606519036</v>
      </c>
      <c r="P24" s="555">
        <v>-94144.672184410563</v>
      </c>
      <c r="Q24" s="555">
        <v>-81724.488110903301</v>
      </c>
      <c r="R24" s="555">
        <v>-78293.644478508984</v>
      </c>
      <c r="S24" s="555">
        <v>-34805.079251603151</v>
      </c>
      <c r="T24" s="555">
        <v>-54572.824501135576</v>
      </c>
      <c r="U24" s="555">
        <v>-9361.9717590884466</v>
      </c>
      <c r="V24" s="555">
        <v>-9343.0668390884457</v>
      </c>
      <c r="W24" s="555">
        <v>-9439.1519890884465</v>
      </c>
      <c r="X24" s="555">
        <v>-8841.2073490884468</v>
      </c>
      <c r="Y24" s="555">
        <v>-11009.283979088446</v>
      </c>
      <c r="Z24" s="555">
        <v>-16061.626413088439</v>
      </c>
      <c r="AA24" s="555">
        <v>-8959.2844540884471</v>
      </c>
      <c r="AB24" s="555">
        <v>-8683.6704240884465</v>
      </c>
      <c r="AC24" s="555">
        <v>-8139.1936890884463</v>
      </c>
      <c r="AD24" s="555">
        <v>-21900.945869088442</v>
      </c>
      <c r="AE24" s="555">
        <v>-8761.8020490884464</v>
      </c>
      <c r="AF24" s="555">
        <v>-7788.2118040884461</v>
      </c>
      <c r="AG24" s="555">
        <v>-7584.1525590884467</v>
      </c>
      <c r="AH24" s="555">
        <v>-15335.483198088441</v>
      </c>
      <c r="AI24" s="555">
        <v>-9919.9204140884467</v>
      </c>
      <c r="AJ24" s="555">
        <v>-7373.3439940884473</v>
      </c>
      <c r="AK24" s="555">
        <v>-7619.9191640884474</v>
      </c>
      <c r="AL24" s="555">
        <v>-7251.3089240884465</v>
      </c>
      <c r="AM24" s="555">
        <v>-7791.5937590884459</v>
      </c>
      <c r="AN24" s="555">
        <v>-21527.39427558846</v>
      </c>
      <c r="AO24" s="555">
        <v>0</v>
      </c>
      <c r="AP24" s="555">
        <v>0</v>
      </c>
      <c r="AQ24" s="555">
        <v>0</v>
      </c>
      <c r="AR24" s="555">
        <v>0</v>
      </c>
      <c r="AS24" s="555">
        <v>0</v>
      </c>
      <c r="AT24" s="555">
        <v>0</v>
      </c>
      <c r="AU24" s="555">
        <v>0</v>
      </c>
      <c r="AV24" s="44"/>
    </row>
    <row r="25" spans="2:48" outlineLevel="1" x14ac:dyDescent="0.3">
      <c r="B25" s="39"/>
      <c r="C25" s="40"/>
      <c r="E25" s="114" t="s">
        <v>161</v>
      </c>
      <c r="G25" s="125" t="s">
        <v>116</v>
      </c>
      <c r="H25" s="121"/>
      <c r="I25" s="555">
        <v>0</v>
      </c>
      <c r="J25" s="555">
        <v>0</v>
      </c>
      <c r="K25" s="555">
        <v>-82774.393144982663</v>
      </c>
      <c r="L25" s="555">
        <v>-76322.249662604838</v>
      </c>
      <c r="M25" s="555">
        <v>-79709.807940950996</v>
      </c>
      <c r="N25" s="555">
        <v>-83565.339553415222</v>
      </c>
      <c r="O25" s="555">
        <v>-87003.337906300192</v>
      </c>
      <c r="P25" s="555">
        <v>-88308.834376803934</v>
      </c>
      <c r="Q25" s="555">
        <v>-91451.489803587683</v>
      </c>
      <c r="R25" s="555">
        <v>-94309.960546907969</v>
      </c>
      <c r="S25" s="555">
        <v>-94622.388906330889</v>
      </c>
      <c r="T25" s="555">
        <v>-96384.173128886308</v>
      </c>
      <c r="U25" s="555">
        <v>-94949.634219837069</v>
      </c>
      <c r="V25" s="555">
        <v>-95935.942449173977</v>
      </c>
      <c r="W25" s="555">
        <v>-95840.865431709171</v>
      </c>
      <c r="X25" s="555">
        <v>-95506.328738144701</v>
      </c>
      <c r="Y25" s="555">
        <v>-96205.297292567077</v>
      </c>
      <c r="Z25" s="555">
        <v>-96778.09941361587</v>
      </c>
      <c r="AA25" s="555">
        <v>-96420.707094826867</v>
      </c>
      <c r="AB25" s="555">
        <v>-96191.161014990939</v>
      </c>
      <c r="AC25" s="555">
        <v>-96083.286980013538</v>
      </c>
      <c r="AD25" s="555">
        <v>-97927.684590498262</v>
      </c>
      <c r="AE25" s="555">
        <v>-96939.378944435201</v>
      </c>
      <c r="AF25" s="555">
        <v>-96420.214445566671</v>
      </c>
      <c r="AG25" s="555">
        <v>-96409.961644322408</v>
      </c>
      <c r="AH25" s="555">
        <v>-97654.234125001589</v>
      </c>
      <c r="AI25" s="555">
        <v>-97542.622840228432</v>
      </c>
      <c r="AJ25" s="555">
        <v>-96613.663797984074</v>
      </c>
      <c r="AK25" s="555">
        <v>-96718.804799234844</v>
      </c>
      <c r="AL25" s="555">
        <v>-97598.566773554005</v>
      </c>
      <c r="AM25" s="555">
        <v>-97511.311801496355</v>
      </c>
      <c r="AN25" s="555">
        <v>-98263.96321265478</v>
      </c>
      <c r="AO25" s="555">
        <v>0</v>
      </c>
      <c r="AP25" s="555">
        <v>0</v>
      </c>
      <c r="AQ25" s="555">
        <v>0</v>
      </c>
      <c r="AR25" s="555">
        <v>0</v>
      </c>
      <c r="AS25" s="555">
        <v>0</v>
      </c>
      <c r="AT25" s="555">
        <v>0</v>
      </c>
      <c r="AU25" s="555">
        <v>0</v>
      </c>
      <c r="AV25" s="44"/>
    </row>
    <row r="26" spans="2:48" outlineLevel="1" x14ac:dyDescent="0.3">
      <c r="B26" s="39"/>
      <c r="C26" s="40"/>
      <c r="E26" s="114"/>
      <c r="G26" s="122"/>
      <c r="H26" s="404"/>
      <c r="I26" s="575"/>
      <c r="J26" s="575"/>
      <c r="K26" s="575"/>
      <c r="L26" s="575"/>
      <c r="M26" s="575"/>
      <c r="N26" s="575"/>
      <c r="O26" s="575"/>
      <c r="P26" s="575"/>
      <c r="Q26" s="575"/>
      <c r="R26" s="575"/>
      <c r="S26" s="575"/>
      <c r="T26" s="575"/>
      <c r="U26" s="575"/>
      <c r="V26" s="575"/>
      <c r="W26" s="575"/>
      <c r="X26" s="575"/>
      <c r="Y26" s="575"/>
      <c r="Z26" s="575"/>
      <c r="AA26" s="575"/>
      <c r="AB26" s="575"/>
      <c r="AC26" s="575"/>
      <c r="AD26" s="575"/>
      <c r="AE26" s="575"/>
      <c r="AF26" s="575"/>
      <c r="AG26" s="575"/>
      <c r="AH26" s="575"/>
      <c r="AI26" s="575"/>
      <c r="AJ26" s="575"/>
      <c r="AK26" s="575"/>
      <c r="AL26" s="575"/>
      <c r="AM26" s="575"/>
      <c r="AN26" s="575"/>
      <c r="AO26" s="575"/>
      <c r="AP26" s="575"/>
      <c r="AQ26" s="575"/>
      <c r="AR26" s="575"/>
      <c r="AS26" s="575"/>
      <c r="AT26" s="575"/>
      <c r="AU26" s="575"/>
      <c r="AV26" s="44"/>
    </row>
    <row r="27" spans="2:48" outlineLevel="1" x14ac:dyDescent="0.3">
      <c r="B27" s="39"/>
      <c r="C27" s="40"/>
      <c r="E27" s="608" t="s">
        <v>170</v>
      </c>
      <c r="G27" s="125" t="s">
        <v>116</v>
      </c>
      <c r="H27" s="576"/>
      <c r="I27" s="393">
        <v>0</v>
      </c>
      <c r="J27" s="393">
        <v>0</v>
      </c>
      <c r="K27" s="393">
        <v>-39462.00180468426</v>
      </c>
      <c r="L27" s="393">
        <v>-33749.404402182583</v>
      </c>
      <c r="M27" s="393">
        <v>-39311.274528381589</v>
      </c>
      <c r="N27" s="393">
        <v>-48141.020787428657</v>
      </c>
      <c r="O27" s="393">
        <v>-32861.871226565796</v>
      </c>
      <c r="P27" s="393">
        <v>-1786.3506461313809</v>
      </c>
      <c r="Q27" s="393">
        <v>16360.175957227446</v>
      </c>
      <c r="R27" s="393">
        <v>23879.470761962235</v>
      </c>
      <c r="S27" s="393">
        <v>70357.563466989188</v>
      </c>
      <c r="T27" s="393">
        <v>51640.246412723645</v>
      </c>
      <c r="U27" s="393">
        <v>100747.79753839766</v>
      </c>
      <c r="V27" s="393">
        <v>100960.99616045924</v>
      </c>
      <c r="W27" s="393">
        <v>102046.98325467763</v>
      </c>
      <c r="X27" s="393">
        <v>103984.79508444677</v>
      </c>
      <c r="Y27" s="393">
        <v>102072.18921431254</v>
      </c>
      <c r="Z27" s="393">
        <v>97336.997313433341</v>
      </c>
      <c r="AA27" s="393">
        <v>105600.70203190064</v>
      </c>
      <c r="AB27" s="393">
        <v>106852.87855211105</v>
      </c>
      <c r="AC27" s="393">
        <v>108175.08220753484</v>
      </c>
      <c r="AD27" s="393">
        <v>93158.314769357297</v>
      </c>
      <c r="AE27" s="393">
        <v>107792.65510512586</v>
      </c>
      <c r="AF27" s="393">
        <v>109709.25806806319</v>
      </c>
      <c r="AG27" s="393">
        <v>110275.39904344357</v>
      </c>
      <c r="AH27" s="393">
        <v>101555.196218686</v>
      </c>
      <c r="AI27" s="393">
        <v>107282.26056155824</v>
      </c>
      <c r="AJ27" s="393">
        <v>110926.82088793084</v>
      </c>
      <c r="AK27" s="393">
        <v>110707.75249048467</v>
      </c>
      <c r="AL27" s="393">
        <v>110327.96247122157</v>
      </c>
      <c r="AM27" s="393">
        <v>109989.94300495763</v>
      </c>
      <c r="AN27" s="393">
        <v>95599.415264886353</v>
      </c>
      <c r="AO27" s="393">
        <v>0</v>
      </c>
      <c r="AP27" s="393">
        <v>0</v>
      </c>
      <c r="AQ27" s="393">
        <v>0</v>
      </c>
      <c r="AR27" s="393">
        <v>0</v>
      </c>
      <c r="AS27" s="393">
        <v>0</v>
      </c>
      <c r="AT27" s="393">
        <v>0</v>
      </c>
      <c r="AU27" s="393">
        <v>0</v>
      </c>
      <c r="AV27" s="44"/>
    </row>
    <row r="28" spans="2:48" outlineLevel="1" x14ac:dyDescent="0.3">
      <c r="B28" s="39"/>
      <c r="C28" s="40"/>
      <c r="E28" s="605"/>
      <c r="G28" s="122"/>
      <c r="H28" s="404"/>
      <c r="I28" s="393"/>
      <c r="J28" s="393"/>
      <c r="K28" s="393"/>
      <c r="L28" s="393"/>
      <c r="M28" s="393"/>
      <c r="N28" s="393"/>
      <c r="O28" s="393"/>
      <c r="P28" s="393"/>
      <c r="Q28" s="393"/>
      <c r="R28" s="393"/>
      <c r="S28" s="393"/>
      <c r="T28" s="393"/>
      <c r="U28" s="393"/>
      <c r="V28" s="393"/>
      <c r="W28" s="393"/>
      <c r="X28" s="393"/>
      <c r="Y28" s="393"/>
      <c r="Z28" s="393"/>
      <c r="AA28" s="393"/>
      <c r="AB28" s="393"/>
      <c r="AC28" s="393"/>
      <c r="AD28" s="393"/>
      <c r="AE28" s="393"/>
      <c r="AF28" s="393"/>
      <c r="AG28" s="393"/>
      <c r="AH28" s="393"/>
      <c r="AI28" s="393"/>
      <c r="AJ28" s="393"/>
      <c r="AK28" s="393"/>
      <c r="AL28" s="393"/>
      <c r="AM28" s="393"/>
      <c r="AN28" s="393"/>
      <c r="AO28" s="393"/>
      <c r="AP28" s="393"/>
      <c r="AQ28" s="393"/>
      <c r="AR28" s="393"/>
      <c r="AS28" s="393"/>
      <c r="AT28" s="393"/>
      <c r="AU28" s="393"/>
      <c r="AV28" s="44"/>
    </row>
    <row r="29" spans="2:48" outlineLevel="1" x14ac:dyDescent="0.3">
      <c r="B29" s="39"/>
      <c r="C29" s="40"/>
      <c r="E29" s="127" t="s">
        <v>171</v>
      </c>
      <c r="G29" s="122"/>
      <c r="H29" s="577"/>
      <c r="I29" s="393">
        <v>0</v>
      </c>
      <c r="J29" s="393">
        <v>0</v>
      </c>
      <c r="K29" s="393">
        <v>0</v>
      </c>
      <c r="L29" s="393">
        <v>39462.001804684274</v>
      </c>
      <c r="M29" s="393">
        <v>80983.475345869854</v>
      </c>
      <c r="N29" s="393">
        <v>136244.50256596951</v>
      </c>
      <c r="O29" s="393">
        <v>211218.97440316455</v>
      </c>
      <c r="P29" s="393">
        <v>285680.57188426208</v>
      </c>
      <c r="Q29" s="393">
        <v>343731.91302286368</v>
      </c>
      <c r="R29" s="393">
        <v>395069.98021401977</v>
      </c>
      <c r="S29" s="393">
        <v>448999.82120885322</v>
      </c>
      <c r="T29" s="393">
        <v>467073.08978903515</v>
      </c>
      <c r="U29" s="393">
        <v>507423.2184407927</v>
      </c>
      <c r="V29" s="393">
        <v>506612.78231595457</v>
      </c>
      <c r="W29" s="393">
        <v>505429.5316016195</v>
      </c>
      <c r="X29" s="393">
        <v>502927.25172880111</v>
      </c>
      <c r="Y29" s="393">
        <v>497994.33423716889</v>
      </c>
      <c r="Z29" s="393">
        <v>494002.48103012936</v>
      </c>
      <c r="AA29" s="393">
        <v>493959.62141422759</v>
      </c>
      <c r="AB29" s="393">
        <v>485644.61584822222</v>
      </c>
      <c r="AC29" s="393">
        <v>474439.78754045779</v>
      </c>
      <c r="AD29" s="393">
        <v>459705.9567248032</v>
      </c>
      <c r="AE29" s="393">
        <v>457087.05495736271</v>
      </c>
      <c r="AF29" s="393">
        <v>439318.01830055885</v>
      </c>
      <c r="AG29" s="393">
        <v>416132.75435578485</v>
      </c>
      <c r="AH29" s="393">
        <v>387814.99531916436</v>
      </c>
      <c r="AI29" s="393">
        <v>362640.23645591142</v>
      </c>
      <c r="AJ29" s="393">
        <v>326780.2267033626</v>
      </c>
      <c r="AK29" s="393">
        <v>280213.00236524828</v>
      </c>
      <c r="AL29" s="393">
        <v>224693.39868711826</v>
      </c>
      <c r="AM29" s="393">
        <v>158618.95985408564</v>
      </c>
      <c r="AN29" s="393">
        <v>79869.133071421602</v>
      </c>
      <c r="AO29" s="393">
        <v>0</v>
      </c>
      <c r="AP29" s="393">
        <v>0</v>
      </c>
      <c r="AQ29" s="393">
        <v>0</v>
      </c>
      <c r="AR29" s="393">
        <v>0</v>
      </c>
      <c r="AS29" s="393">
        <v>0</v>
      </c>
      <c r="AT29" s="393">
        <v>0</v>
      </c>
      <c r="AU29" s="393">
        <v>0</v>
      </c>
      <c r="AV29" s="44"/>
    </row>
    <row r="30" spans="2:48" outlineLevel="1" x14ac:dyDescent="0.3">
      <c r="B30" s="39"/>
      <c r="C30" s="40"/>
      <c r="E30" s="128" t="s">
        <v>173</v>
      </c>
      <c r="G30" s="122" t="s">
        <v>116</v>
      </c>
      <c r="H30" s="393"/>
      <c r="I30" s="393">
        <v>0</v>
      </c>
      <c r="J30" s="393">
        <v>0</v>
      </c>
      <c r="K30" s="393">
        <v>-94925.282307676767</v>
      </c>
      <c r="L30" s="393">
        <v>-121445.58969382403</v>
      </c>
      <c r="M30" s="393">
        <v>-142803.93284630554</v>
      </c>
      <c r="N30" s="393">
        <v>-156958.75474229443</v>
      </c>
      <c r="O30" s="393">
        <v>-169832.69274492475</v>
      </c>
      <c r="P30" s="393">
        <v>-180667.15591508313</v>
      </c>
      <c r="Q30" s="393">
        <v>-189536.15387171842</v>
      </c>
      <c r="R30" s="393">
        <v>-196483.07578737917</v>
      </c>
      <c r="S30" s="393">
        <v>-199785.03162492323</v>
      </c>
      <c r="T30" s="393">
        <v>-202597.24404274553</v>
      </c>
      <c r="U30" s="393">
        <v>-205059.40351732317</v>
      </c>
      <c r="V30" s="393">
        <v>-206240.00544872167</v>
      </c>
      <c r="W30" s="393">
        <v>-207327.00067547525</v>
      </c>
      <c r="X30" s="393">
        <v>-208332.33117167992</v>
      </c>
      <c r="Y30" s="393">
        <v>-209286.77048596807</v>
      </c>
      <c r="Z30" s="393">
        <v>-210176.72314013765</v>
      </c>
      <c r="AA30" s="393">
        <v>-210980.69358081595</v>
      </c>
      <c r="AB30" s="393">
        <v>-211727.70999119044</v>
      </c>
      <c r="AC30" s="393">
        <v>-212397.56287663683</v>
      </c>
      <c r="AD30" s="393">
        <v>-212986.94522894401</v>
      </c>
      <c r="AE30" s="393">
        <v>-213493.83609864951</v>
      </c>
      <c r="AF30" s="393">
        <v>-213917.68431771832</v>
      </c>
      <c r="AG30" s="393">
        <v>-214269.51324685442</v>
      </c>
      <c r="AH30" s="393">
        <v>-214544.91354177604</v>
      </c>
      <c r="AI30" s="393">
        <v>-214744.80381587512</v>
      </c>
      <c r="AJ30" s="393">
        <v>-214913.82868000335</v>
      </c>
      <c r="AK30" s="393">
        <v>-215046.47645380796</v>
      </c>
      <c r="AL30" s="393">
        <v>-215177.83816886402</v>
      </c>
      <c r="AM30" s="393">
        <v>-215292.84856554243</v>
      </c>
      <c r="AN30" s="393">
        <v>-215390.7727531296</v>
      </c>
      <c r="AO30" s="393">
        <v>0</v>
      </c>
      <c r="AP30" s="393">
        <v>0</v>
      </c>
      <c r="AQ30" s="393">
        <v>0</v>
      </c>
      <c r="AR30" s="393">
        <v>0</v>
      </c>
      <c r="AS30" s="393">
        <v>0</v>
      </c>
      <c r="AT30" s="393">
        <v>0</v>
      </c>
      <c r="AU30" s="393">
        <v>0</v>
      </c>
      <c r="AV30" s="44"/>
    </row>
    <row r="31" spans="2:48" outlineLevel="1" x14ac:dyDescent="0.3">
      <c r="B31" s="39"/>
      <c r="C31" s="40"/>
      <c r="E31" s="128" t="s">
        <v>372</v>
      </c>
      <c r="G31" s="122" t="s">
        <v>116</v>
      </c>
      <c r="H31" s="393"/>
      <c r="I31" s="393">
        <v>0</v>
      </c>
      <c r="J31" s="393">
        <v>0</v>
      </c>
      <c r="K31" s="393">
        <v>51612.890967378378</v>
      </c>
      <c r="L31" s="393">
        <v>78872.744433401764</v>
      </c>
      <c r="M31" s="393">
        <v>102405.39943373615</v>
      </c>
      <c r="N31" s="393">
        <v>121534.43597630787</v>
      </c>
      <c r="O31" s="393">
        <v>115691.22606519036</v>
      </c>
      <c r="P31" s="393">
        <v>94144.672184410563</v>
      </c>
      <c r="Q31" s="393">
        <v>81724.488110903301</v>
      </c>
      <c r="R31" s="393">
        <v>78293.644478508984</v>
      </c>
      <c r="S31" s="393">
        <v>34805.079251603151</v>
      </c>
      <c r="T31" s="393">
        <v>54572.824501135576</v>
      </c>
      <c r="U31" s="393">
        <v>9361.9717590884466</v>
      </c>
      <c r="V31" s="393">
        <v>9343.0668390884457</v>
      </c>
      <c r="W31" s="393">
        <v>9439.1519890884465</v>
      </c>
      <c r="X31" s="393">
        <v>8841.2073490884468</v>
      </c>
      <c r="Y31" s="393">
        <v>11009.283979088446</v>
      </c>
      <c r="Z31" s="393">
        <v>16061.626413088439</v>
      </c>
      <c r="AA31" s="393">
        <v>8959.2844540884471</v>
      </c>
      <c r="AB31" s="393">
        <v>8683.6704240884465</v>
      </c>
      <c r="AC31" s="393">
        <v>8139.1936890884463</v>
      </c>
      <c r="AD31" s="393">
        <v>21900.945869088442</v>
      </c>
      <c r="AE31" s="393">
        <v>8761.8020490884464</v>
      </c>
      <c r="AF31" s="393">
        <v>7788.2118040884461</v>
      </c>
      <c r="AG31" s="393">
        <v>7584.1525590884467</v>
      </c>
      <c r="AH31" s="393">
        <v>15335.483198088441</v>
      </c>
      <c r="AI31" s="393">
        <v>9919.9204140884467</v>
      </c>
      <c r="AJ31" s="393">
        <v>7373.3439940884473</v>
      </c>
      <c r="AK31" s="393">
        <v>7619.9191640884474</v>
      </c>
      <c r="AL31" s="393">
        <v>7251.3089240884465</v>
      </c>
      <c r="AM31" s="393">
        <v>7791.5937590884459</v>
      </c>
      <c r="AN31" s="393">
        <v>21527.39427558846</v>
      </c>
      <c r="AO31" s="393">
        <v>0</v>
      </c>
      <c r="AP31" s="393">
        <v>0</v>
      </c>
      <c r="AQ31" s="393">
        <v>0</v>
      </c>
      <c r="AR31" s="393">
        <v>0</v>
      </c>
      <c r="AS31" s="393">
        <v>0</v>
      </c>
      <c r="AT31" s="393">
        <v>0</v>
      </c>
      <c r="AU31" s="393">
        <v>0</v>
      </c>
      <c r="AV31" s="44"/>
    </row>
    <row r="32" spans="2:48" outlineLevel="1" x14ac:dyDescent="0.3">
      <c r="B32" s="39"/>
      <c r="C32" s="40"/>
      <c r="E32" s="128" t="s">
        <v>161</v>
      </c>
      <c r="G32" s="122" t="s">
        <v>116</v>
      </c>
      <c r="H32" s="393"/>
      <c r="I32" s="393">
        <v>0</v>
      </c>
      <c r="J32" s="393">
        <v>0</v>
      </c>
      <c r="K32" s="393">
        <v>82774.393144982663</v>
      </c>
      <c r="L32" s="393">
        <v>76322.249662604838</v>
      </c>
      <c r="M32" s="393">
        <v>79709.807940950996</v>
      </c>
      <c r="N32" s="393">
        <v>83565.339553415222</v>
      </c>
      <c r="O32" s="393">
        <v>87003.337906300192</v>
      </c>
      <c r="P32" s="393">
        <v>88308.834376803934</v>
      </c>
      <c r="Q32" s="393">
        <v>91451.489803587683</v>
      </c>
      <c r="R32" s="393">
        <v>94309.960546907969</v>
      </c>
      <c r="S32" s="393">
        <v>94622.388906330889</v>
      </c>
      <c r="T32" s="393">
        <v>96384.173128886308</v>
      </c>
      <c r="U32" s="393">
        <v>94949.634219837069</v>
      </c>
      <c r="V32" s="393">
        <v>95935.942449173977</v>
      </c>
      <c r="W32" s="393">
        <v>95840.865431709171</v>
      </c>
      <c r="X32" s="393">
        <v>95506.328738144701</v>
      </c>
      <c r="Y32" s="393">
        <v>96205.297292567077</v>
      </c>
      <c r="Z32" s="393">
        <v>96778.09941361587</v>
      </c>
      <c r="AA32" s="393">
        <v>96420.707094826867</v>
      </c>
      <c r="AB32" s="393">
        <v>96191.161014990939</v>
      </c>
      <c r="AC32" s="393">
        <v>96083.286980013538</v>
      </c>
      <c r="AD32" s="393">
        <v>97927.684590498262</v>
      </c>
      <c r="AE32" s="393">
        <v>96939.378944435201</v>
      </c>
      <c r="AF32" s="393">
        <v>96420.214445566671</v>
      </c>
      <c r="AG32" s="393">
        <v>96409.961644322408</v>
      </c>
      <c r="AH32" s="393">
        <v>97654.234125001589</v>
      </c>
      <c r="AI32" s="393">
        <v>97542.622840228432</v>
      </c>
      <c r="AJ32" s="393">
        <v>96613.663797984074</v>
      </c>
      <c r="AK32" s="393">
        <v>96718.804799234844</v>
      </c>
      <c r="AL32" s="393">
        <v>97598.566773554005</v>
      </c>
      <c r="AM32" s="393">
        <v>97511.311801496355</v>
      </c>
      <c r="AN32" s="393">
        <v>98263.96321265478</v>
      </c>
      <c r="AO32" s="393">
        <v>0</v>
      </c>
      <c r="AP32" s="393">
        <v>0</v>
      </c>
      <c r="AQ32" s="393">
        <v>0</v>
      </c>
      <c r="AR32" s="393">
        <v>0</v>
      </c>
      <c r="AS32" s="393">
        <v>0</v>
      </c>
      <c r="AT32" s="393">
        <v>0</v>
      </c>
      <c r="AU32" s="393">
        <v>0</v>
      </c>
      <c r="AV32" s="44"/>
    </row>
    <row r="33" spans="2:48" outlineLevel="1" x14ac:dyDescent="0.3">
      <c r="B33" s="39"/>
      <c r="C33" s="40"/>
      <c r="E33" s="128" t="s">
        <v>21</v>
      </c>
      <c r="G33" s="122" t="s">
        <v>116</v>
      </c>
      <c r="H33" s="393"/>
      <c r="I33" s="393">
        <v>0</v>
      </c>
      <c r="J33" s="393">
        <v>0</v>
      </c>
      <c r="K33" s="393">
        <v>0</v>
      </c>
      <c r="L33" s="393">
        <v>7772.0691390030088</v>
      </c>
      <c r="M33" s="393">
        <v>15949.752691718064</v>
      </c>
      <c r="N33" s="393">
        <v>26833.451049766376</v>
      </c>
      <c r="O33" s="393">
        <v>41599.726254531699</v>
      </c>
      <c r="P33" s="393">
        <v>56264.990492470235</v>
      </c>
      <c r="Q33" s="393">
        <v>67698.243148383524</v>
      </c>
      <c r="R33" s="393">
        <v>77809.31175679568</v>
      </c>
      <c r="S33" s="393">
        <v>88430.832047171076</v>
      </c>
      <c r="T33" s="393">
        <v>91990.375064481224</v>
      </c>
      <c r="U33" s="393">
        <v>99937.36141355944</v>
      </c>
      <c r="V33" s="393">
        <v>99777.745446124158</v>
      </c>
      <c r="W33" s="393">
        <v>99544.703381859304</v>
      </c>
      <c r="X33" s="393">
        <v>99051.877592814533</v>
      </c>
      <c r="Y33" s="393">
        <v>98080.336007273072</v>
      </c>
      <c r="Z33" s="393">
        <v>97294.137697531478</v>
      </c>
      <c r="AA33" s="393">
        <v>97285.696465895337</v>
      </c>
      <c r="AB33" s="393">
        <v>95648.050244346639</v>
      </c>
      <c r="AC33" s="393">
        <v>93441.251391880272</v>
      </c>
      <c r="AD33" s="393">
        <v>90539.413001916808</v>
      </c>
      <c r="AE33" s="393">
        <v>90023.618448321999</v>
      </c>
      <c r="AF33" s="393">
        <v>86523.99412328926</v>
      </c>
      <c r="AG33" s="393">
        <v>81957.640006823058</v>
      </c>
      <c r="AH33" s="393">
        <v>76380.437355433067</v>
      </c>
      <c r="AI33" s="393">
        <v>71422.250809009434</v>
      </c>
      <c r="AJ33" s="393">
        <v>64359.596549816524</v>
      </c>
      <c r="AK33" s="393">
        <v>55188.148812354644</v>
      </c>
      <c r="AL33" s="393">
        <v>44253.523638188963</v>
      </c>
      <c r="AM33" s="393">
        <v>31240.116222293593</v>
      </c>
      <c r="AN33" s="393">
        <v>15730.282193379138</v>
      </c>
      <c r="AO33" s="393">
        <v>0</v>
      </c>
      <c r="AP33" s="393">
        <v>0</v>
      </c>
      <c r="AQ33" s="393">
        <v>0</v>
      </c>
      <c r="AR33" s="393">
        <v>0</v>
      </c>
      <c r="AS33" s="393">
        <v>0</v>
      </c>
      <c r="AT33" s="393">
        <v>0</v>
      </c>
      <c r="AU33" s="393">
        <v>0</v>
      </c>
      <c r="AV33" s="44"/>
    </row>
    <row r="34" spans="2:48" outlineLevel="1" x14ac:dyDescent="0.3">
      <c r="B34" s="39"/>
      <c r="C34" s="40"/>
      <c r="E34" s="128" t="s">
        <v>124</v>
      </c>
      <c r="G34" s="122"/>
      <c r="H34" s="577"/>
      <c r="I34" s="393">
        <v>0</v>
      </c>
      <c r="J34" s="393">
        <v>0</v>
      </c>
      <c r="K34" s="393">
        <v>0</v>
      </c>
      <c r="L34" s="393">
        <v>0</v>
      </c>
      <c r="M34" s="393">
        <v>0</v>
      </c>
      <c r="N34" s="393">
        <v>0</v>
      </c>
      <c r="O34" s="393">
        <v>0</v>
      </c>
      <c r="P34" s="393">
        <v>0</v>
      </c>
      <c r="Q34" s="393">
        <v>0</v>
      </c>
      <c r="R34" s="393">
        <v>0</v>
      </c>
      <c r="S34" s="393">
        <v>0</v>
      </c>
      <c r="T34" s="393">
        <v>0</v>
      </c>
      <c r="U34" s="393">
        <v>0</v>
      </c>
      <c r="V34" s="393">
        <v>0</v>
      </c>
      <c r="W34" s="393">
        <v>0</v>
      </c>
      <c r="X34" s="393">
        <v>0</v>
      </c>
      <c r="Y34" s="393">
        <v>0</v>
      </c>
      <c r="Z34" s="393">
        <v>0</v>
      </c>
      <c r="AA34" s="393">
        <v>0</v>
      </c>
      <c r="AB34" s="393">
        <v>0</v>
      </c>
      <c r="AC34" s="393">
        <v>0</v>
      </c>
      <c r="AD34" s="393">
        <v>0</v>
      </c>
      <c r="AE34" s="393">
        <v>0</v>
      </c>
      <c r="AF34" s="393">
        <v>0</v>
      </c>
      <c r="AG34" s="393">
        <v>0</v>
      </c>
      <c r="AH34" s="393">
        <v>0</v>
      </c>
      <c r="AI34" s="393">
        <v>0</v>
      </c>
      <c r="AJ34" s="393">
        <v>0</v>
      </c>
      <c r="AK34" s="393">
        <v>0</v>
      </c>
      <c r="AL34" s="393">
        <v>0</v>
      </c>
      <c r="AM34" s="393">
        <v>0</v>
      </c>
      <c r="AN34" s="393">
        <v>0</v>
      </c>
      <c r="AO34" s="393">
        <v>0</v>
      </c>
      <c r="AP34" s="393">
        <v>0</v>
      </c>
      <c r="AQ34" s="393">
        <v>0</v>
      </c>
      <c r="AR34" s="393">
        <v>0</v>
      </c>
      <c r="AS34" s="393">
        <v>0</v>
      </c>
      <c r="AT34" s="393">
        <v>0</v>
      </c>
      <c r="AU34" s="393">
        <v>0</v>
      </c>
      <c r="AV34" s="44"/>
    </row>
    <row r="35" spans="2:48" s="32" customFormat="1" outlineLevel="1" x14ac:dyDescent="0.3">
      <c r="B35" s="59"/>
      <c r="C35" s="60"/>
      <c r="E35" s="572" t="s">
        <v>172</v>
      </c>
      <c r="F35" s="572"/>
      <c r="G35" s="572"/>
      <c r="H35" s="578"/>
      <c r="I35" s="569">
        <v>0</v>
      </c>
      <c r="J35" s="569">
        <v>0</v>
      </c>
      <c r="K35" s="569">
        <v>39462.001804684274</v>
      </c>
      <c r="L35" s="569">
        <v>80983.475345869854</v>
      </c>
      <c r="M35" s="569">
        <v>136244.50256596951</v>
      </c>
      <c r="N35" s="569">
        <v>211218.97440316455</v>
      </c>
      <c r="O35" s="569">
        <v>285680.57188426208</v>
      </c>
      <c r="P35" s="569">
        <v>343731.91302286368</v>
      </c>
      <c r="Q35" s="569">
        <v>395069.98021401977</v>
      </c>
      <c r="R35" s="569">
        <v>448999.82120885322</v>
      </c>
      <c r="S35" s="569">
        <v>467073.08978903515</v>
      </c>
      <c r="T35" s="569">
        <v>507423.2184407927</v>
      </c>
      <c r="U35" s="569">
        <v>506612.78231595457</v>
      </c>
      <c r="V35" s="569">
        <v>505429.5316016195</v>
      </c>
      <c r="W35" s="569">
        <v>502927.25172880111</v>
      </c>
      <c r="X35" s="569">
        <v>497994.33423716889</v>
      </c>
      <c r="Y35" s="569">
        <v>494002.48103012936</v>
      </c>
      <c r="Z35" s="569">
        <v>493959.62141422759</v>
      </c>
      <c r="AA35" s="569">
        <v>485644.61584822222</v>
      </c>
      <c r="AB35" s="569">
        <v>474439.78754045779</v>
      </c>
      <c r="AC35" s="569">
        <v>459705.9567248032</v>
      </c>
      <c r="AD35" s="569">
        <v>457087.05495736271</v>
      </c>
      <c r="AE35" s="569">
        <v>439318.01830055885</v>
      </c>
      <c r="AF35" s="569">
        <v>416132.75435578485</v>
      </c>
      <c r="AG35" s="569">
        <v>387814.99531916436</v>
      </c>
      <c r="AH35" s="569">
        <v>362640.23645591142</v>
      </c>
      <c r="AI35" s="569">
        <v>326780.2267033626</v>
      </c>
      <c r="AJ35" s="569">
        <v>280213.00236524828</v>
      </c>
      <c r="AK35" s="569">
        <v>224693.39868711826</v>
      </c>
      <c r="AL35" s="569">
        <v>158618.95985408564</v>
      </c>
      <c r="AM35" s="569">
        <v>79869.133071421602</v>
      </c>
      <c r="AN35" s="569">
        <v>0</v>
      </c>
      <c r="AO35" s="569">
        <v>0</v>
      </c>
      <c r="AP35" s="569">
        <v>0</v>
      </c>
      <c r="AQ35" s="569">
        <v>0</v>
      </c>
      <c r="AR35" s="569">
        <v>0</v>
      </c>
      <c r="AS35" s="569">
        <v>0</v>
      </c>
      <c r="AT35" s="569">
        <v>0</v>
      </c>
      <c r="AU35" s="569">
        <v>0</v>
      </c>
      <c r="AV35" s="62"/>
    </row>
    <row r="36" spans="2:48" x14ac:dyDescent="0.3">
      <c r="B36" s="39"/>
      <c r="C36" s="40"/>
      <c r="E36" s="58"/>
      <c r="F36" s="121"/>
      <c r="G36" s="112"/>
      <c r="H36" s="404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44"/>
    </row>
    <row r="37" spans="2:48" ht="14.4" thickBot="1" x14ac:dyDescent="0.35">
      <c r="B37" s="130"/>
      <c r="C37" s="55"/>
      <c r="D37" s="55"/>
      <c r="E37" s="55"/>
      <c r="F37" s="55"/>
      <c r="G37" s="106"/>
      <c r="H37" s="310"/>
      <c r="I37" s="310"/>
      <c r="J37" s="310"/>
      <c r="K37" s="310"/>
      <c r="L37" s="310"/>
      <c r="M37" s="310"/>
      <c r="N37" s="310"/>
      <c r="O37" s="310"/>
      <c r="P37" s="310"/>
      <c r="Q37" s="310"/>
      <c r="R37" s="310"/>
      <c r="S37" s="310"/>
      <c r="T37" s="310"/>
      <c r="U37" s="310"/>
      <c r="V37" s="310"/>
      <c r="W37" s="310"/>
      <c r="X37" s="310"/>
      <c r="Y37" s="310"/>
      <c r="Z37" s="310"/>
      <c r="AA37" s="310"/>
      <c r="AB37" s="310"/>
      <c r="AC37" s="310"/>
      <c r="AD37" s="310"/>
      <c r="AE37" s="310"/>
      <c r="AF37" s="310"/>
      <c r="AG37" s="310"/>
      <c r="AH37" s="310"/>
      <c r="AI37" s="310"/>
      <c r="AJ37" s="310"/>
      <c r="AK37" s="310"/>
      <c r="AL37" s="310"/>
      <c r="AM37" s="310"/>
      <c r="AN37" s="310"/>
      <c r="AO37" s="310"/>
      <c r="AP37" s="310"/>
      <c r="AQ37" s="310"/>
      <c r="AR37" s="310"/>
      <c r="AS37" s="310"/>
      <c r="AT37" s="310"/>
      <c r="AU37" s="310"/>
      <c r="AV37" s="131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3">
    <tabColor theme="5"/>
  </sheetPr>
  <dimension ref="A1:T31"/>
  <sheetViews>
    <sheetView showGridLines="0" zoomScaleNormal="100" workbookViewId="0">
      <selection activeCell="A14" sqref="A14"/>
    </sheetView>
  </sheetViews>
  <sheetFormatPr defaultColWidth="9.109375" defaultRowHeight="13.8" x14ac:dyDescent="0.3"/>
  <cols>
    <col min="1" max="1" width="56.33203125" style="58" bestFit="1" customWidth="1"/>
    <col min="2" max="16384" width="9.109375" style="58"/>
  </cols>
  <sheetData>
    <row r="1" spans="1:20" x14ac:dyDescent="0.3">
      <c r="A1" s="92"/>
      <c r="B1" s="92"/>
      <c r="C1" s="92"/>
      <c r="D1" s="92"/>
      <c r="E1" s="92"/>
      <c r="F1" s="92"/>
      <c r="G1" s="92"/>
      <c r="H1" s="92"/>
      <c r="I1" s="92"/>
      <c r="J1" s="92"/>
      <c r="K1" s="92"/>
      <c r="L1" s="92"/>
      <c r="M1" s="92"/>
      <c r="N1" s="92"/>
      <c r="O1" s="92"/>
      <c r="P1" s="92"/>
      <c r="Q1" s="92"/>
      <c r="R1" s="92"/>
      <c r="S1" s="92"/>
      <c r="T1" s="92"/>
    </row>
    <row r="2" spans="1:20" x14ac:dyDescent="0.3">
      <c r="A2" s="92"/>
      <c r="B2" s="90"/>
      <c r="C2" s="91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92"/>
      <c r="R2" s="92"/>
      <c r="S2" s="92"/>
      <c r="T2" s="92"/>
    </row>
    <row r="3" spans="1:20" x14ac:dyDescent="0.3">
      <c r="A3" s="92"/>
      <c r="B3" s="92"/>
      <c r="C3" s="93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2"/>
      <c r="T3" s="92"/>
    </row>
    <row r="4" spans="1:20" x14ac:dyDescent="0.3">
      <c r="A4" s="92"/>
      <c r="B4" s="92"/>
      <c r="C4" s="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</row>
    <row r="5" spans="1:20" x14ac:dyDescent="0.3">
      <c r="A5" s="92"/>
      <c r="B5" s="92"/>
      <c r="C5" s="92"/>
      <c r="D5" s="92"/>
      <c r="E5" s="92"/>
      <c r="F5" s="92"/>
      <c r="G5" s="92"/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2"/>
      <c r="T5" s="92"/>
    </row>
    <row r="6" spans="1:20" x14ac:dyDescent="0.3">
      <c r="A6" s="92"/>
      <c r="B6" s="92"/>
      <c r="C6" s="92"/>
      <c r="D6" s="92"/>
      <c r="E6" s="92"/>
      <c r="F6" s="92"/>
      <c r="G6" s="92"/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</row>
    <row r="7" spans="1:20" x14ac:dyDescent="0.3">
      <c r="A7" s="92"/>
      <c r="B7" s="92"/>
      <c r="C7" s="92"/>
      <c r="D7" s="92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92"/>
      <c r="Q7" s="92"/>
      <c r="R7" s="92"/>
      <c r="S7" s="92"/>
      <c r="T7" s="92"/>
    </row>
    <row r="8" spans="1:20" x14ac:dyDescent="0.3">
      <c r="A8" s="92"/>
      <c r="B8" s="92"/>
      <c r="C8" s="92"/>
      <c r="D8" s="92"/>
      <c r="E8" s="92"/>
      <c r="F8" s="92"/>
      <c r="G8" s="92"/>
      <c r="H8" s="92"/>
      <c r="I8" s="92"/>
      <c r="J8" s="92"/>
      <c r="K8" s="92"/>
      <c r="L8" s="92"/>
      <c r="M8" s="92"/>
      <c r="N8" s="92"/>
      <c r="O8" s="92"/>
      <c r="P8" s="92"/>
      <c r="Q8" s="92"/>
      <c r="R8" s="92"/>
      <c r="S8" s="92"/>
      <c r="T8" s="92"/>
    </row>
    <row r="9" spans="1:20" x14ac:dyDescent="0.3">
      <c r="A9" s="92"/>
      <c r="B9" s="92"/>
      <c r="C9" s="92"/>
      <c r="D9" s="92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</row>
    <row r="10" spans="1:20" x14ac:dyDescent="0.3">
      <c r="A10" s="92"/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</row>
    <row r="11" spans="1:20" x14ac:dyDescent="0.3">
      <c r="A11" s="92"/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</row>
    <row r="12" spans="1:20" x14ac:dyDescent="0.3">
      <c r="A12" s="92"/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</row>
    <row r="13" spans="1:20" x14ac:dyDescent="0.3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</row>
    <row r="14" spans="1:20" ht="59.4" x14ac:dyDescent="0.95">
      <c r="A14" s="369" t="s">
        <v>94</v>
      </c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Q14" s="92"/>
      <c r="R14" s="92"/>
      <c r="S14" s="92"/>
      <c r="T14" s="92"/>
    </row>
    <row r="15" spans="1:20" x14ac:dyDescent="0.3">
      <c r="A15" s="92"/>
      <c r="B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Q15" s="92"/>
      <c r="R15" s="92"/>
      <c r="S15" s="92"/>
      <c r="T15" s="92"/>
    </row>
    <row r="16" spans="1:20" x14ac:dyDescent="0.3">
      <c r="A16" s="329"/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2"/>
      <c r="P16" s="92"/>
      <c r="Q16" s="92"/>
      <c r="R16" s="92"/>
      <c r="S16" s="92"/>
      <c r="T16" s="92"/>
    </row>
    <row r="17" spans="1:20" x14ac:dyDescent="0.3">
      <c r="A17" s="92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R17" s="92"/>
      <c r="S17" s="92"/>
      <c r="T17" s="92"/>
    </row>
    <row r="18" spans="1:20" x14ac:dyDescent="0.3">
      <c r="A18" s="92"/>
      <c r="B18" s="92"/>
      <c r="C18" s="92"/>
      <c r="D18" s="92"/>
      <c r="E18" s="92"/>
      <c r="F18" s="92"/>
      <c r="G18" s="92"/>
      <c r="H18" s="92"/>
      <c r="I18" s="92"/>
      <c r="J18" s="92"/>
      <c r="K18" s="92"/>
      <c r="L18" s="92"/>
      <c r="M18" s="92"/>
      <c r="N18" s="92"/>
      <c r="O18" s="92"/>
      <c r="P18" s="92"/>
      <c r="Q18" s="92"/>
      <c r="R18" s="92"/>
      <c r="S18" s="92"/>
      <c r="T18" s="92"/>
    </row>
    <row r="19" spans="1:20" x14ac:dyDescent="0.3">
      <c r="A19" s="92"/>
      <c r="B19" s="92"/>
      <c r="C19" s="92"/>
      <c r="D19" s="92"/>
      <c r="E19" s="92"/>
      <c r="F19" s="92"/>
      <c r="G19" s="92"/>
      <c r="H19" s="92"/>
      <c r="I19" s="92"/>
      <c r="J19" s="92"/>
      <c r="K19" s="92"/>
      <c r="L19" s="92"/>
      <c r="M19" s="92"/>
      <c r="N19" s="92"/>
      <c r="O19" s="92"/>
      <c r="P19" s="92"/>
      <c r="Q19" s="92"/>
      <c r="R19" s="92"/>
      <c r="S19" s="92"/>
      <c r="T19" s="92"/>
    </row>
    <row r="20" spans="1:20" x14ac:dyDescent="0.3">
      <c r="A20" s="92"/>
      <c r="B20" s="92"/>
      <c r="C20" s="92"/>
      <c r="D20" s="92"/>
      <c r="E20" s="92"/>
      <c r="F20" s="92"/>
      <c r="G20" s="92"/>
      <c r="H20" s="92"/>
      <c r="I20" s="92"/>
      <c r="J20" s="92"/>
      <c r="K20" s="92"/>
      <c r="L20" s="92"/>
      <c r="M20" s="92"/>
      <c r="N20" s="92"/>
      <c r="O20" s="92"/>
      <c r="P20" s="92"/>
      <c r="Q20" s="92"/>
      <c r="R20" s="92"/>
      <c r="S20" s="92"/>
      <c r="T20" s="92"/>
    </row>
    <row r="21" spans="1:20" x14ac:dyDescent="0.3">
      <c r="A21" s="92"/>
      <c r="B21" s="92"/>
      <c r="C21" s="92"/>
      <c r="D21" s="92"/>
      <c r="E21" s="92"/>
      <c r="F21" s="92"/>
      <c r="G21" s="92"/>
      <c r="H21" s="92"/>
      <c r="I21" s="92"/>
      <c r="J21" s="92"/>
      <c r="K21" s="92"/>
      <c r="L21" s="92"/>
      <c r="M21" s="92"/>
      <c r="N21" s="92"/>
      <c r="O21" s="92"/>
      <c r="P21" s="92"/>
      <c r="Q21" s="92"/>
      <c r="R21" s="92"/>
      <c r="S21" s="92"/>
      <c r="T21" s="92"/>
    </row>
    <row r="22" spans="1:20" x14ac:dyDescent="0.3">
      <c r="A22" s="92"/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M22" s="92"/>
      <c r="N22" s="92"/>
      <c r="O22" s="92"/>
      <c r="P22" s="92"/>
      <c r="Q22" s="92"/>
      <c r="R22" s="92"/>
      <c r="S22" s="92"/>
      <c r="T22" s="92"/>
    </row>
    <row r="23" spans="1:20" x14ac:dyDescent="0.3">
      <c r="A23" s="92"/>
      <c r="B23" s="92"/>
      <c r="C23" s="92"/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  <c r="Q23" s="92"/>
      <c r="R23" s="92"/>
      <c r="S23" s="92"/>
      <c r="T23" s="92"/>
    </row>
    <row r="24" spans="1:20" x14ac:dyDescent="0.3">
      <c r="A24" s="92"/>
      <c r="B24" s="92"/>
      <c r="C24" s="92"/>
      <c r="D24" s="92"/>
      <c r="E24" s="92"/>
      <c r="F24" s="92"/>
      <c r="G24" s="92"/>
      <c r="H24" s="92"/>
      <c r="I24" s="92"/>
      <c r="J24" s="92"/>
      <c r="K24" s="92"/>
      <c r="L24" s="92"/>
      <c r="M24" s="92"/>
      <c r="N24" s="92"/>
      <c r="O24" s="92"/>
      <c r="P24" s="92"/>
      <c r="Q24" s="92"/>
      <c r="R24" s="92"/>
      <c r="S24" s="92"/>
      <c r="T24" s="92"/>
    </row>
    <row r="25" spans="1:20" x14ac:dyDescent="0.3">
      <c r="A25" s="92"/>
      <c r="B25" s="92"/>
      <c r="C25" s="92"/>
      <c r="D25" s="92"/>
      <c r="E25" s="92"/>
      <c r="F25" s="92"/>
      <c r="G25" s="92"/>
      <c r="H25" s="92"/>
      <c r="I25" s="92"/>
      <c r="J25" s="92"/>
      <c r="K25" s="92"/>
      <c r="L25" s="92"/>
      <c r="M25" s="92"/>
      <c r="N25" s="92"/>
      <c r="O25" s="92"/>
      <c r="P25" s="92"/>
      <c r="Q25" s="92"/>
      <c r="R25" s="92"/>
      <c r="S25" s="92"/>
      <c r="T25" s="92"/>
    </row>
    <row r="26" spans="1:20" x14ac:dyDescent="0.3">
      <c r="A26" s="92"/>
      <c r="B26" s="92"/>
      <c r="C26" s="92"/>
      <c r="D26" s="92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  <c r="Q26" s="92"/>
      <c r="R26" s="92"/>
      <c r="S26" s="92"/>
      <c r="T26" s="92"/>
    </row>
    <row r="27" spans="1:20" x14ac:dyDescent="0.3">
      <c r="A27" s="92"/>
      <c r="B27" s="92"/>
      <c r="C27" s="92"/>
      <c r="D27" s="92"/>
      <c r="E27" s="92"/>
      <c r="F27" s="92"/>
      <c r="G27" s="92"/>
      <c r="H27" s="92"/>
      <c r="I27" s="92"/>
      <c r="J27" s="92"/>
      <c r="K27" s="92"/>
      <c r="L27" s="92"/>
      <c r="M27" s="92"/>
      <c r="N27" s="92"/>
      <c r="O27" s="92"/>
      <c r="P27" s="92"/>
      <c r="Q27" s="92"/>
      <c r="R27" s="92"/>
      <c r="S27" s="92"/>
      <c r="T27" s="92"/>
    </row>
    <row r="28" spans="1:20" x14ac:dyDescent="0.3">
      <c r="A28" s="92"/>
      <c r="B28" s="92"/>
      <c r="C28" s="92"/>
      <c r="D28" s="92"/>
      <c r="E28" s="92"/>
      <c r="F28" s="92"/>
      <c r="G28" s="92"/>
      <c r="H28" s="92"/>
      <c r="I28" s="92"/>
      <c r="J28" s="92"/>
      <c r="K28" s="92"/>
      <c r="L28" s="92"/>
      <c r="M28" s="92"/>
      <c r="N28" s="92"/>
      <c r="O28" s="92"/>
      <c r="P28" s="92"/>
      <c r="Q28" s="92"/>
      <c r="R28" s="92"/>
      <c r="S28" s="92"/>
      <c r="T28" s="92"/>
    </row>
    <row r="29" spans="1:20" x14ac:dyDescent="0.3">
      <c r="A29" s="92"/>
      <c r="B29" s="92"/>
      <c r="C29" s="92"/>
      <c r="D29" s="92"/>
      <c r="E29" s="92"/>
      <c r="F29" s="92"/>
      <c r="G29" s="92"/>
      <c r="H29" s="92"/>
      <c r="I29" s="92"/>
      <c r="J29" s="92"/>
      <c r="K29" s="92"/>
      <c r="L29" s="92"/>
      <c r="M29" s="92"/>
      <c r="N29" s="92"/>
      <c r="O29" s="92"/>
      <c r="P29" s="92"/>
      <c r="Q29" s="92"/>
      <c r="R29" s="92"/>
      <c r="S29" s="92"/>
      <c r="T29" s="92"/>
    </row>
    <row r="30" spans="1:20" x14ac:dyDescent="0.3">
      <c r="A30" s="92"/>
      <c r="B30" s="92"/>
      <c r="C30" s="92"/>
      <c r="D30" s="92"/>
      <c r="E30" s="92"/>
      <c r="F30" s="92"/>
      <c r="G30" s="92"/>
      <c r="H30" s="92"/>
      <c r="I30" s="92"/>
      <c r="J30" s="92"/>
      <c r="K30" s="92"/>
      <c r="L30" s="92"/>
      <c r="M30" s="92"/>
      <c r="N30" s="92"/>
      <c r="O30" s="92"/>
      <c r="P30" s="92"/>
      <c r="Q30" s="92"/>
      <c r="R30" s="92"/>
      <c r="S30" s="92"/>
      <c r="T30" s="92"/>
    </row>
    <row r="31" spans="1:20" x14ac:dyDescent="0.3">
      <c r="A31" s="92"/>
      <c r="B31" s="92"/>
      <c r="C31" s="92"/>
      <c r="D31" s="92"/>
      <c r="E31" s="92"/>
      <c r="F31" s="92"/>
      <c r="G31" s="92"/>
      <c r="H31" s="92"/>
      <c r="I31" s="92"/>
      <c r="J31" s="92"/>
      <c r="K31" s="92"/>
      <c r="L31" s="92"/>
      <c r="M31" s="92"/>
      <c r="N31" s="92"/>
      <c r="O31" s="92"/>
      <c r="P31" s="92"/>
      <c r="Q31" s="92"/>
      <c r="R31" s="92"/>
      <c r="S31" s="92"/>
      <c r="T31" s="92"/>
    </row>
  </sheetData>
  <sheetProtection algorithmName="SHA-512" hashValue="tw2w24r2C7rNVH0s5+KmoUgZFHIoq9O/8vUtAUIqjCCDZFZb0vjOtNmZVTv8aT+auc+ZwsgcNBsPw21UHMlcgw==" saltValue="LBg84uBbJA7QO5081OUf8w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5">
    <tabColor theme="5"/>
  </sheetPr>
  <dimension ref="B2:AV174"/>
  <sheetViews>
    <sheetView showGridLines="0" tabSelected="1" zoomScale="60" zoomScaleNormal="60" workbookViewId="0">
      <pane xSplit="8" ySplit="8" topLeftCell="I132" activePane="bottomRight" state="frozen"/>
      <selection activeCell="I20" sqref="I20"/>
      <selection pane="topRight" activeCell="I20" sqref="I20"/>
      <selection pane="bottomLeft" activeCell="I20" sqref="I20"/>
      <selection pane="bottomRight" activeCell="K175" sqref="K175"/>
    </sheetView>
  </sheetViews>
  <sheetFormatPr defaultColWidth="9.109375" defaultRowHeight="13.8" outlineLevelCol="1" x14ac:dyDescent="0.3"/>
  <cols>
    <col min="1" max="1" width="1.6640625" style="8" customWidth="1"/>
    <col min="2" max="3" width="2.6640625" style="8" customWidth="1"/>
    <col min="4" max="4" width="4.6640625" style="8" customWidth="1"/>
    <col min="5" max="5" width="45.6640625" style="8" customWidth="1"/>
    <col min="6" max="7" width="10.6640625" style="94" customWidth="1"/>
    <col min="8" max="14" width="12.6640625" style="406" customWidth="1"/>
    <col min="15" max="15" width="13.21875" style="406" bestFit="1" customWidth="1"/>
    <col min="16" max="37" width="12.6640625" style="406" customWidth="1" outlineLevel="1"/>
    <col min="38" max="40" width="12.6640625" style="406" customWidth="1"/>
    <col min="41" max="46" width="12.6640625" style="406" customWidth="1" outlineLevel="1"/>
    <col min="47" max="47" width="12.6640625" style="406" customWidth="1"/>
    <col min="48" max="48" width="4.6640625" style="8" customWidth="1"/>
    <col min="49" max="16384" width="9.109375" style="8"/>
  </cols>
  <sheetData>
    <row r="2" spans="2:48" x14ac:dyDescent="0.3">
      <c r="B2" s="32"/>
      <c r="C2" s="32"/>
      <c r="E2" s="33"/>
    </row>
    <row r="3" spans="2:48" x14ac:dyDescent="0.3">
      <c r="E3" s="34"/>
    </row>
    <row r="4" spans="2:48" ht="14.4" thickBot="1" x14ac:dyDescent="0.35">
      <c r="B4" s="35"/>
      <c r="C4" s="35"/>
      <c r="D4" s="35"/>
      <c r="E4" s="563" t="s">
        <v>501</v>
      </c>
      <c r="F4" s="397"/>
      <c r="G4" s="538"/>
      <c r="H4" s="308"/>
      <c r="I4" s="308"/>
      <c r="J4" s="308"/>
      <c r="K4" s="308"/>
      <c r="L4" s="308"/>
      <c r="M4" s="308"/>
      <c r="N4" s="308"/>
      <c r="O4" s="308"/>
      <c r="P4" s="308"/>
      <c r="Q4" s="308"/>
      <c r="R4" s="308"/>
      <c r="S4" s="308"/>
      <c r="T4" s="308"/>
      <c r="U4" s="308"/>
      <c r="V4" s="308"/>
      <c r="W4" s="308"/>
      <c r="X4" s="308"/>
      <c r="Y4" s="308"/>
      <c r="Z4" s="308"/>
      <c r="AA4" s="308"/>
      <c r="AB4" s="308"/>
      <c r="AC4" s="308"/>
      <c r="AD4" s="308"/>
      <c r="AE4" s="308"/>
      <c r="AF4" s="308"/>
      <c r="AG4" s="308"/>
      <c r="AH4" s="308"/>
      <c r="AI4" s="308"/>
      <c r="AJ4" s="308"/>
      <c r="AK4" s="308"/>
      <c r="AL4" s="308"/>
      <c r="AM4" s="308"/>
      <c r="AN4" s="308"/>
      <c r="AO4" s="308"/>
      <c r="AP4" s="308"/>
      <c r="AQ4" s="308"/>
      <c r="AR4" s="308"/>
      <c r="AS4" s="308"/>
      <c r="AT4" s="308"/>
      <c r="AU4" s="308"/>
      <c r="AV4" s="308"/>
    </row>
    <row r="5" spans="2:48" ht="15" thickTop="1" thickBot="1" x14ac:dyDescent="0.35"/>
    <row r="6" spans="2:48" x14ac:dyDescent="0.3">
      <c r="B6" s="36"/>
      <c r="C6" s="37"/>
      <c r="D6" s="37"/>
      <c r="E6" s="37"/>
      <c r="F6" s="95"/>
      <c r="G6" s="95"/>
      <c r="H6" s="309"/>
      <c r="I6" s="309"/>
      <c r="J6" s="309"/>
      <c r="K6" s="309"/>
      <c r="L6" s="309"/>
      <c r="M6" s="309"/>
      <c r="N6" s="309"/>
      <c r="O6" s="309"/>
      <c r="P6" s="309"/>
      <c r="Q6" s="309"/>
      <c r="R6" s="309"/>
      <c r="S6" s="309"/>
      <c r="T6" s="309"/>
      <c r="U6" s="309"/>
      <c r="V6" s="309"/>
      <c r="W6" s="309"/>
      <c r="X6" s="309"/>
      <c r="Y6" s="309"/>
      <c r="Z6" s="309"/>
      <c r="AA6" s="309"/>
      <c r="AB6" s="309"/>
      <c r="AC6" s="309"/>
      <c r="AD6" s="309"/>
      <c r="AE6" s="309"/>
      <c r="AF6" s="309"/>
      <c r="AG6" s="309"/>
      <c r="AH6" s="309"/>
      <c r="AI6" s="309"/>
      <c r="AJ6" s="309"/>
      <c r="AK6" s="309"/>
      <c r="AL6" s="309"/>
      <c r="AM6" s="309"/>
      <c r="AN6" s="309"/>
      <c r="AO6" s="309"/>
      <c r="AP6" s="309"/>
      <c r="AQ6" s="309"/>
      <c r="AR6" s="309"/>
      <c r="AS6" s="309"/>
      <c r="AT6" s="309"/>
      <c r="AU6" s="309"/>
      <c r="AV6" s="38"/>
    </row>
    <row r="7" spans="2:48" x14ac:dyDescent="0.3">
      <c r="B7" s="39"/>
      <c r="C7" s="40"/>
      <c r="D7" s="40"/>
      <c r="E7" s="40"/>
      <c r="F7" s="102"/>
      <c r="G7" s="102"/>
      <c r="H7" s="132"/>
      <c r="I7" s="41" t="s">
        <v>472</v>
      </c>
      <c r="J7" s="42" t="s">
        <v>472</v>
      </c>
      <c r="K7" s="42">
        <v>1</v>
      </c>
      <c r="L7" s="42">
        <v>2</v>
      </c>
      <c r="M7" s="42">
        <v>3</v>
      </c>
      <c r="N7" s="42">
        <v>4</v>
      </c>
      <c r="O7" s="42">
        <v>5</v>
      </c>
      <c r="P7" s="42">
        <v>6</v>
      </c>
      <c r="Q7" s="42">
        <v>7</v>
      </c>
      <c r="R7" s="42">
        <v>8</v>
      </c>
      <c r="S7" s="42">
        <v>9</v>
      </c>
      <c r="T7" s="42">
        <v>10</v>
      </c>
      <c r="U7" s="42">
        <v>11</v>
      </c>
      <c r="V7" s="42">
        <v>12</v>
      </c>
      <c r="W7" s="42">
        <v>13</v>
      </c>
      <c r="X7" s="42">
        <v>14</v>
      </c>
      <c r="Y7" s="42">
        <v>15</v>
      </c>
      <c r="Z7" s="42">
        <v>16</v>
      </c>
      <c r="AA7" s="42">
        <v>17</v>
      </c>
      <c r="AB7" s="42">
        <v>18</v>
      </c>
      <c r="AC7" s="42">
        <v>19</v>
      </c>
      <c r="AD7" s="42">
        <v>20</v>
      </c>
      <c r="AE7" s="42">
        <v>21</v>
      </c>
      <c r="AF7" s="42">
        <v>22</v>
      </c>
      <c r="AG7" s="42">
        <v>23</v>
      </c>
      <c r="AH7" s="42">
        <v>24</v>
      </c>
      <c r="AI7" s="42">
        <v>25</v>
      </c>
      <c r="AJ7" s="42">
        <v>26</v>
      </c>
      <c r="AK7" s="42">
        <v>27</v>
      </c>
      <c r="AL7" s="42">
        <v>28</v>
      </c>
      <c r="AM7" s="42">
        <v>29</v>
      </c>
      <c r="AN7" s="42">
        <v>30</v>
      </c>
      <c r="AO7" s="42">
        <v>31</v>
      </c>
      <c r="AP7" s="42">
        <v>32</v>
      </c>
      <c r="AQ7" s="42">
        <v>33</v>
      </c>
      <c r="AR7" s="42">
        <v>34</v>
      </c>
      <c r="AS7" s="42">
        <v>35</v>
      </c>
      <c r="AT7" s="42">
        <v>36</v>
      </c>
      <c r="AU7" s="43">
        <v>37</v>
      </c>
      <c r="AV7" s="44"/>
    </row>
    <row r="8" spans="2:48" x14ac:dyDescent="0.3">
      <c r="B8" s="39"/>
      <c r="C8" s="40"/>
      <c r="E8" s="45" t="s">
        <v>1</v>
      </c>
      <c r="F8" s="46" t="s">
        <v>2</v>
      </c>
      <c r="G8" s="46" t="s">
        <v>3</v>
      </c>
      <c r="H8" s="573"/>
      <c r="I8" s="48"/>
      <c r="J8" s="49"/>
      <c r="K8" s="49"/>
      <c r="L8" s="49"/>
      <c r="M8" s="49"/>
      <c r="N8" s="49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50"/>
      <c r="AH8" s="50"/>
      <c r="AI8" s="50"/>
      <c r="AJ8" s="50"/>
      <c r="AK8" s="50"/>
      <c r="AL8" s="50"/>
      <c r="AM8" s="50"/>
      <c r="AN8" s="50"/>
      <c r="AO8" s="50"/>
      <c r="AP8" s="50"/>
      <c r="AQ8" s="50"/>
      <c r="AR8" s="50"/>
      <c r="AS8" s="50"/>
      <c r="AT8" s="50"/>
      <c r="AU8" s="51"/>
      <c r="AV8" s="44"/>
    </row>
    <row r="9" spans="2:48" x14ac:dyDescent="0.3">
      <c r="B9" s="39"/>
      <c r="C9" s="40"/>
      <c r="E9" s="53" t="s">
        <v>5</v>
      </c>
      <c r="F9" s="97"/>
      <c r="G9" s="321"/>
      <c r="H9" s="54"/>
      <c r="I9" s="493"/>
      <c r="J9" s="494"/>
      <c r="K9" s="494"/>
      <c r="L9" s="494"/>
      <c r="M9" s="494"/>
      <c r="N9" s="494"/>
      <c r="O9" s="494"/>
      <c r="P9" s="494"/>
      <c r="Q9" s="494"/>
      <c r="R9" s="494"/>
      <c r="S9" s="494"/>
      <c r="T9" s="494"/>
      <c r="U9" s="494"/>
      <c r="V9" s="494"/>
      <c r="W9" s="494"/>
      <c r="X9" s="494"/>
      <c r="Y9" s="494"/>
      <c r="Z9" s="494"/>
      <c r="AA9" s="494"/>
      <c r="AB9" s="494"/>
      <c r="AC9" s="494"/>
      <c r="AD9" s="494"/>
      <c r="AE9" s="494"/>
      <c r="AF9" s="494"/>
      <c r="AG9" s="494"/>
      <c r="AH9" s="494"/>
      <c r="AI9" s="494"/>
      <c r="AJ9" s="494"/>
      <c r="AK9" s="494"/>
      <c r="AL9" s="494"/>
      <c r="AM9" s="494"/>
      <c r="AN9" s="494"/>
      <c r="AO9" s="494"/>
      <c r="AP9" s="494"/>
      <c r="AQ9" s="494"/>
      <c r="AR9" s="494"/>
      <c r="AS9" s="494"/>
      <c r="AT9" s="494"/>
      <c r="AU9" s="494"/>
      <c r="AV9" s="44"/>
    </row>
    <row r="10" spans="2:48" x14ac:dyDescent="0.3">
      <c r="B10" s="39"/>
      <c r="C10" s="40"/>
      <c r="E10" s="53" t="s">
        <v>6</v>
      </c>
      <c r="F10" s="99"/>
      <c r="G10" s="321"/>
      <c r="H10" s="54"/>
      <c r="I10" s="494"/>
      <c r="J10" s="494"/>
      <c r="K10" s="494"/>
      <c r="L10" s="494"/>
      <c r="M10" s="494"/>
      <c r="N10" s="494"/>
      <c r="O10" s="494"/>
      <c r="P10" s="494"/>
      <c r="Q10" s="494"/>
      <c r="R10" s="494"/>
      <c r="S10" s="494"/>
      <c r="T10" s="494"/>
      <c r="U10" s="494"/>
      <c r="V10" s="494"/>
      <c r="W10" s="494"/>
      <c r="X10" s="494"/>
      <c r="Y10" s="494"/>
      <c r="Z10" s="494"/>
      <c r="AA10" s="494"/>
      <c r="AB10" s="494"/>
      <c r="AC10" s="494"/>
      <c r="AD10" s="494"/>
      <c r="AE10" s="494"/>
      <c r="AF10" s="494"/>
      <c r="AG10" s="494"/>
      <c r="AH10" s="494"/>
      <c r="AI10" s="494"/>
      <c r="AJ10" s="494"/>
      <c r="AK10" s="494"/>
      <c r="AL10" s="494"/>
      <c r="AM10" s="494"/>
      <c r="AN10" s="494"/>
      <c r="AO10" s="494"/>
      <c r="AP10" s="494"/>
      <c r="AQ10" s="494"/>
      <c r="AR10" s="494"/>
      <c r="AS10" s="494"/>
      <c r="AT10" s="494"/>
      <c r="AU10" s="494"/>
      <c r="AV10" s="44"/>
    </row>
    <row r="11" spans="2:48" x14ac:dyDescent="0.3">
      <c r="B11" s="39"/>
      <c r="C11" s="40"/>
      <c r="E11" s="53" t="s">
        <v>8</v>
      </c>
      <c r="F11" s="99"/>
      <c r="G11" s="321"/>
      <c r="H11" s="54"/>
      <c r="I11" s="495">
        <v>12</v>
      </c>
      <c r="J11" s="495">
        <v>12</v>
      </c>
      <c r="K11" s="495">
        <v>12</v>
      </c>
      <c r="L11" s="495">
        <v>12</v>
      </c>
      <c r="M11" s="495">
        <v>12</v>
      </c>
      <c r="N11" s="495">
        <v>12</v>
      </c>
      <c r="O11" s="495">
        <v>12</v>
      </c>
      <c r="P11" s="495">
        <v>12</v>
      </c>
      <c r="Q11" s="495">
        <v>12</v>
      </c>
      <c r="R11" s="495">
        <v>12</v>
      </c>
      <c r="S11" s="495">
        <v>12</v>
      </c>
      <c r="T11" s="495">
        <v>12</v>
      </c>
      <c r="U11" s="495">
        <v>12</v>
      </c>
      <c r="V11" s="495">
        <v>12</v>
      </c>
      <c r="W11" s="495">
        <v>12</v>
      </c>
      <c r="X11" s="495">
        <v>12</v>
      </c>
      <c r="Y11" s="495">
        <v>12</v>
      </c>
      <c r="Z11" s="495">
        <v>12</v>
      </c>
      <c r="AA11" s="495">
        <v>12</v>
      </c>
      <c r="AB11" s="495">
        <v>12</v>
      </c>
      <c r="AC11" s="495">
        <v>12</v>
      </c>
      <c r="AD11" s="495">
        <v>12</v>
      </c>
      <c r="AE11" s="495">
        <v>12</v>
      </c>
      <c r="AF11" s="495">
        <v>12</v>
      </c>
      <c r="AG11" s="495">
        <v>12</v>
      </c>
      <c r="AH11" s="495">
        <v>12</v>
      </c>
      <c r="AI11" s="495">
        <v>12</v>
      </c>
      <c r="AJ11" s="495">
        <v>12</v>
      </c>
      <c r="AK11" s="495">
        <v>12</v>
      </c>
      <c r="AL11" s="495">
        <v>12</v>
      </c>
      <c r="AM11" s="495">
        <v>12</v>
      </c>
      <c r="AN11" s="495">
        <v>12</v>
      </c>
      <c r="AO11" s="495">
        <v>12</v>
      </c>
      <c r="AP11" s="495">
        <v>12</v>
      </c>
      <c r="AQ11" s="495">
        <v>12</v>
      </c>
      <c r="AR11" s="495">
        <v>12</v>
      </c>
      <c r="AS11" s="495">
        <v>12</v>
      </c>
      <c r="AT11" s="495">
        <v>12</v>
      </c>
      <c r="AU11" s="495">
        <v>12</v>
      </c>
      <c r="AV11" s="44"/>
    </row>
    <row r="12" spans="2:48" x14ac:dyDescent="0.3">
      <c r="B12" s="39"/>
      <c r="C12" s="370"/>
      <c r="E12" s="53" t="s">
        <v>175</v>
      </c>
      <c r="F12" s="99"/>
      <c r="G12" s="321" t="s">
        <v>175</v>
      </c>
      <c r="H12" s="54"/>
      <c r="I12" s="495">
        <v>365</v>
      </c>
      <c r="J12" s="495">
        <v>365</v>
      </c>
      <c r="K12" s="495">
        <v>366</v>
      </c>
      <c r="L12" s="495">
        <v>365</v>
      </c>
      <c r="M12" s="495">
        <v>365</v>
      </c>
      <c r="N12" s="495">
        <v>365</v>
      </c>
      <c r="O12" s="495">
        <v>366</v>
      </c>
      <c r="P12" s="495">
        <v>365</v>
      </c>
      <c r="Q12" s="495">
        <v>365</v>
      </c>
      <c r="R12" s="495">
        <v>365</v>
      </c>
      <c r="S12" s="495">
        <v>366</v>
      </c>
      <c r="T12" s="495">
        <v>365</v>
      </c>
      <c r="U12" s="495">
        <v>365</v>
      </c>
      <c r="V12" s="495">
        <v>365</v>
      </c>
      <c r="W12" s="495">
        <v>366</v>
      </c>
      <c r="X12" s="495">
        <v>365</v>
      </c>
      <c r="Y12" s="495">
        <v>365</v>
      </c>
      <c r="Z12" s="495">
        <v>365</v>
      </c>
      <c r="AA12" s="495">
        <v>366</v>
      </c>
      <c r="AB12" s="495">
        <v>365</v>
      </c>
      <c r="AC12" s="495">
        <v>365</v>
      </c>
      <c r="AD12" s="495">
        <v>365</v>
      </c>
      <c r="AE12" s="495">
        <v>366</v>
      </c>
      <c r="AF12" s="495">
        <v>365</v>
      </c>
      <c r="AG12" s="495">
        <v>365</v>
      </c>
      <c r="AH12" s="495">
        <v>365</v>
      </c>
      <c r="AI12" s="495">
        <v>366</v>
      </c>
      <c r="AJ12" s="495">
        <v>365</v>
      </c>
      <c r="AK12" s="495">
        <v>365</v>
      </c>
      <c r="AL12" s="495">
        <v>365</v>
      </c>
      <c r="AM12" s="495">
        <v>366</v>
      </c>
      <c r="AN12" s="495">
        <v>365</v>
      </c>
      <c r="AO12" s="495">
        <v>365</v>
      </c>
      <c r="AP12" s="495">
        <v>365</v>
      </c>
      <c r="AQ12" s="495">
        <v>366</v>
      </c>
      <c r="AR12" s="495">
        <v>365</v>
      </c>
      <c r="AS12" s="495">
        <v>365</v>
      </c>
      <c r="AT12" s="495">
        <v>365</v>
      </c>
      <c r="AU12" s="495">
        <v>366</v>
      </c>
      <c r="AV12" s="44"/>
    </row>
    <row r="13" spans="2:48" x14ac:dyDescent="0.3">
      <c r="B13" s="39"/>
      <c r="C13" s="40"/>
      <c r="D13" s="40"/>
      <c r="E13" s="40"/>
      <c r="F13" s="102"/>
      <c r="G13" s="102"/>
      <c r="H13" s="132"/>
      <c r="I13" s="132"/>
      <c r="J13" s="132"/>
      <c r="K13" s="132"/>
      <c r="L13" s="132"/>
      <c r="M13" s="132"/>
      <c r="N13" s="132"/>
      <c r="O13" s="132"/>
      <c r="P13" s="132"/>
      <c r="Q13" s="132"/>
      <c r="R13" s="132"/>
      <c r="S13" s="132"/>
      <c r="T13" s="132"/>
      <c r="U13" s="132"/>
      <c r="V13" s="132"/>
      <c r="W13" s="132"/>
      <c r="X13" s="132"/>
      <c r="Y13" s="132"/>
      <c r="Z13" s="132"/>
      <c r="AA13" s="132"/>
      <c r="AB13" s="132"/>
      <c r="AC13" s="132"/>
      <c r="AD13" s="132"/>
      <c r="AE13" s="132"/>
      <c r="AF13" s="132"/>
      <c r="AG13" s="132"/>
      <c r="AH13" s="132"/>
      <c r="AI13" s="132"/>
      <c r="AJ13" s="132"/>
      <c r="AK13" s="132"/>
      <c r="AL13" s="132"/>
      <c r="AM13" s="132"/>
      <c r="AN13" s="132"/>
      <c r="AO13" s="132"/>
      <c r="AP13" s="132"/>
      <c r="AQ13" s="132"/>
      <c r="AR13" s="132"/>
      <c r="AS13" s="132"/>
      <c r="AT13" s="132"/>
      <c r="AU13" s="132"/>
      <c r="AV13" s="44"/>
    </row>
    <row r="14" spans="2:48" ht="14.4" thickBot="1" x14ac:dyDescent="0.35">
      <c r="B14" s="39"/>
      <c r="C14" s="413" t="s">
        <v>9</v>
      </c>
      <c r="D14" s="413" t="s">
        <v>456</v>
      </c>
      <c r="E14" s="55"/>
      <c r="F14" s="105"/>
      <c r="G14" s="105"/>
      <c r="H14" s="310"/>
      <c r="I14" s="310"/>
      <c r="J14" s="310"/>
      <c r="K14" s="310"/>
      <c r="L14" s="310"/>
      <c r="M14" s="310"/>
      <c r="N14" s="310"/>
      <c r="O14" s="310"/>
      <c r="P14" s="310"/>
      <c r="Q14" s="310"/>
      <c r="R14" s="310"/>
      <c r="S14" s="310"/>
      <c r="T14" s="310"/>
      <c r="U14" s="310"/>
      <c r="V14" s="310"/>
      <c r="W14" s="310"/>
      <c r="X14" s="310"/>
      <c r="Y14" s="310"/>
      <c r="Z14" s="310"/>
      <c r="AA14" s="310"/>
      <c r="AB14" s="310"/>
      <c r="AC14" s="310"/>
      <c r="AD14" s="310"/>
      <c r="AE14" s="310"/>
      <c r="AF14" s="310"/>
      <c r="AG14" s="310"/>
      <c r="AH14" s="310"/>
      <c r="AI14" s="310"/>
      <c r="AJ14" s="310"/>
      <c r="AK14" s="310"/>
      <c r="AL14" s="310"/>
      <c r="AM14" s="310"/>
      <c r="AN14" s="310"/>
      <c r="AO14" s="310"/>
      <c r="AP14" s="310"/>
      <c r="AQ14" s="310"/>
      <c r="AR14" s="310"/>
      <c r="AS14" s="310"/>
      <c r="AT14" s="310"/>
      <c r="AU14" s="310"/>
      <c r="AV14" s="44"/>
    </row>
    <row r="15" spans="2:48" ht="5.0999999999999996" customHeight="1" x14ac:dyDescent="0.3">
      <c r="B15" s="39"/>
      <c r="C15" s="40"/>
      <c r="D15" s="56"/>
      <c r="E15" s="40"/>
      <c r="F15" s="102"/>
      <c r="G15" s="102"/>
      <c r="H15" s="132"/>
      <c r="I15" s="132"/>
      <c r="J15" s="132"/>
      <c r="K15" s="132"/>
      <c r="L15" s="132"/>
      <c r="M15" s="132"/>
      <c r="N15" s="132"/>
      <c r="O15" s="132"/>
      <c r="P15" s="132"/>
      <c r="Q15" s="132"/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  <c r="AE15" s="132"/>
      <c r="AF15" s="132"/>
      <c r="AG15" s="132"/>
      <c r="AH15" s="132"/>
      <c r="AI15" s="132"/>
      <c r="AJ15" s="132"/>
      <c r="AK15" s="132"/>
      <c r="AL15" s="132"/>
      <c r="AM15" s="132"/>
      <c r="AN15" s="132"/>
      <c r="AO15" s="132"/>
      <c r="AP15" s="132"/>
      <c r="AQ15" s="132"/>
      <c r="AR15" s="132"/>
      <c r="AS15" s="132"/>
      <c r="AT15" s="132"/>
      <c r="AU15" s="132"/>
      <c r="AV15" s="44"/>
    </row>
    <row r="16" spans="2:48" x14ac:dyDescent="0.3">
      <c r="B16" s="39"/>
      <c r="C16" s="40"/>
      <c r="D16" s="61"/>
      <c r="E16" s="61"/>
      <c r="F16" s="321"/>
      <c r="G16" s="321"/>
      <c r="H16" s="54"/>
      <c r="I16" s="54"/>
      <c r="J16" s="54"/>
      <c r="K16" s="54"/>
      <c r="L16" s="54"/>
      <c r="M16" s="54"/>
      <c r="N16" s="54"/>
      <c r="O16" s="54"/>
      <c r="P16" s="54"/>
      <c r="Q16" s="54"/>
      <c r="R16" s="54"/>
      <c r="S16" s="54"/>
      <c r="AV16" s="44"/>
    </row>
    <row r="17" spans="2:48" x14ac:dyDescent="0.3">
      <c r="B17" s="39"/>
      <c r="C17" s="40"/>
      <c r="D17" s="53"/>
      <c r="E17" s="61" t="s">
        <v>443</v>
      </c>
      <c r="F17" s="321"/>
      <c r="G17" s="321"/>
      <c r="H17" s="54"/>
      <c r="I17" s="54"/>
      <c r="J17" s="54"/>
      <c r="K17" s="42">
        <v>1</v>
      </c>
      <c r="L17" s="42">
        <v>2</v>
      </c>
      <c r="M17" s="42">
        <v>3</v>
      </c>
      <c r="N17" s="42">
        <v>4</v>
      </c>
      <c r="O17" s="42">
        <v>5</v>
      </c>
      <c r="P17" s="42">
        <v>6</v>
      </c>
      <c r="Q17" s="42">
        <v>7</v>
      </c>
      <c r="R17" s="42">
        <v>8</v>
      </c>
      <c r="S17" s="42">
        <v>9</v>
      </c>
      <c r="T17" s="42">
        <v>10</v>
      </c>
      <c r="U17" s="42">
        <v>11</v>
      </c>
      <c r="V17" s="42">
        <v>12</v>
      </c>
      <c r="W17" s="42">
        <v>13</v>
      </c>
      <c r="X17" s="42">
        <v>14</v>
      </c>
      <c r="Y17" s="42">
        <v>15</v>
      </c>
      <c r="Z17" s="42">
        <v>16</v>
      </c>
      <c r="AA17" s="42">
        <v>17</v>
      </c>
      <c r="AB17" s="42">
        <v>18</v>
      </c>
      <c r="AC17" s="42">
        <v>19</v>
      </c>
      <c r="AD17" s="42">
        <v>20</v>
      </c>
      <c r="AE17" s="42">
        <v>21</v>
      </c>
      <c r="AF17" s="42">
        <v>22</v>
      </c>
      <c r="AG17" s="42">
        <v>23</v>
      </c>
      <c r="AH17" s="42">
        <v>24</v>
      </c>
      <c r="AI17" s="42">
        <v>25</v>
      </c>
      <c r="AJ17" s="42">
        <v>26</v>
      </c>
      <c r="AK17" s="42">
        <v>27</v>
      </c>
      <c r="AL17" s="42">
        <v>28</v>
      </c>
      <c r="AM17" s="42">
        <v>29</v>
      </c>
      <c r="AN17" s="42">
        <v>30</v>
      </c>
      <c r="AO17" s="121"/>
      <c r="AP17" s="121"/>
      <c r="AQ17" s="121"/>
      <c r="AR17" s="121"/>
      <c r="AS17" s="121"/>
      <c r="AT17" s="121"/>
      <c r="AU17" s="121"/>
      <c r="AV17" s="44"/>
    </row>
    <row r="18" spans="2:48" ht="4.95" customHeight="1" x14ac:dyDescent="0.3">
      <c r="B18" s="39"/>
      <c r="C18" s="40"/>
      <c r="D18" s="53"/>
      <c r="E18" s="52"/>
      <c r="F18" s="100"/>
      <c r="G18" s="100"/>
      <c r="H18" s="318"/>
      <c r="I18" s="318"/>
      <c r="J18" s="318"/>
      <c r="K18" s="666"/>
      <c r="L18" s="666"/>
      <c r="M18" s="666"/>
      <c r="N18" s="666"/>
      <c r="O18" s="666"/>
      <c r="P18" s="666"/>
      <c r="Q18" s="666"/>
      <c r="R18" s="666"/>
      <c r="S18" s="666"/>
      <c r="T18" s="666"/>
      <c r="U18" s="666"/>
      <c r="V18" s="666"/>
      <c r="W18" s="666"/>
      <c r="X18" s="666"/>
      <c r="Y18" s="666"/>
      <c r="Z18" s="666"/>
      <c r="AA18" s="666"/>
      <c r="AB18" s="666"/>
      <c r="AC18" s="666"/>
      <c r="AD18" s="666"/>
      <c r="AE18" s="666"/>
      <c r="AF18" s="666"/>
      <c r="AG18" s="666"/>
      <c r="AH18" s="666"/>
      <c r="AI18" s="666"/>
      <c r="AJ18" s="666"/>
      <c r="AK18" s="666"/>
      <c r="AL18" s="666"/>
      <c r="AM18" s="666"/>
      <c r="AN18" s="666"/>
      <c r="AO18" s="318"/>
      <c r="AP18" s="318"/>
      <c r="AQ18" s="318"/>
      <c r="AR18" s="318"/>
      <c r="AS18" s="318"/>
      <c r="AT18" s="318"/>
      <c r="AU18" s="318"/>
      <c r="AV18" s="44"/>
    </row>
    <row r="19" spans="2:48" s="32" customFormat="1" x14ac:dyDescent="0.3">
      <c r="B19" s="59"/>
      <c r="C19" s="60"/>
      <c r="D19" s="61"/>
      <c r="E19" s="61" t="s">
        <v>122</v>
      </c>
      <c r="F19" s="322"/>
      <c r="G19" s="322"/>
      <c r="H19" s="318"/>
      <c r="I19" s="582">
        <v>0</v>
      </c>
      <c r="J19" s="582">
        <v>0</v>
      </c>
      <c r="K19" s="582">
        <v>134387.28411236103</v>
      </c>
      <c r="L19" s="582">
        <v>162967.06323500961</v>
      </c>
      <c r="M19" s="582">
        <v>198064.96006640518</v>
      </c>
      <c r="N19" s="582">
        <v>231933.22657948948</v>
      </c>
      <c r="O19" s="582">
        <v>244294.29022602225</v>
      </c>
      <c r="P19" s="582">
        <v>238718.49705368475</v>
      </c>
      <c r="Q19" s="582">
        <v>240874.22106287448</v>
      </c>
      <c r="R19" s="582">
        <v>250412.91678221262</v>
      </c>
      <c r="S19" s="582">
        <v>217858.3002051051</v>
      </c>
      <c r="T19" s="582">
        <v>242947.37269450311</v>
      </c>
      <c r="U19" s="582">
        <v>204248.96739248495</v>
      </c>
      <c r="V19" s="582">
        <v>205056.75473438657</v>
      </c>
      <c r="W19" s="582">
        <v>204824.72080265693</v>
      </c>
      <c r="X19" s="582">
        <v>203399.41368004767</v>
      </c>
      <c r="Y19" s="582">
        <v>205294.91727892859</v>
      </c>
      <c r="Z19" s="582">
        <v>210133.86352423579</v>
      </c>
      <c r="AA19" s="582">
        <v>202665.68801481064</v>
      </c>
      <c r="AB19" s="582">
        <v>200522.88168342604</v>
      </c>
      <c r="AC19" s="582">
        <v>197663.73206098226</v>
      </c>
      <c r="AD19" s="582">
        <v>210368.04346150352</v>
      </c>
      <c r="AE19" s="582">
        <v>195724.79944184565</v>
      </c>
      <c r="AF19" s="582">
        <v>190732.42037294438</v>
      </c>
      <c r="AG19" s="582">
        <v>185951.75421023392</v>
      </c>
      <c r="AH19" s="582">
        <v>189370.1546785231</v>
      </c>
      <c r="AI19" s="582">
        <v>178884.79406332632</v>
      </c>
      <c r="AJ19" s="582">
        <v>168346.60434188903</v>
      </c>
      <c r="AK19" s="582">
        <v>159526.87277567794</v>
      </c>
      <c r="AL19" s="582">
        <v>149103.3993358314</v>
      </c>
      <c r="AM19" s="582">
        <v>136543.02178287838</v>
      </c>
      <c r="AN19" s="582">
        <v>135521.63968162239</v>
      </c>
      <c r="AO19" s="582">
        <v>0</v>
      </c>
      <c r="AP19" s="582">
        <v>0</v>
      </c>
      <c r="AQ19" s="582">
        <v>0</v>
      </c>
      <c r="AR19" s="582">
        <v>0</v>
      </c>
      <c r="AS19" s="582">
        <v>0</v>
      </c>
      <c r="AT19" s="582">
        <v>0</v>
      </c>
      <c r="AU19" s="582">
        <v>0</v>
      </c>
      <c r="AV19" s="62"/>
    </row>
    <row r="20" spans="2:48" x14ac:dyDescent="0.3">
      <c r="B20" s="39"/>
      <c r="C20" s="40"/>
      <c r="D20" s="53"/>
      <c r="E20" s="63" t="s">
        <v>239</v>
      </c>
      <c r="F20" s="321"/>
      <c r="G20" s="321"/>
      <c r="H20" s="318"/>
      <c r="I20" s="575">
        <v>0</v>
      </c>
      <c r="J20" s="575">
        <v>0</v>
      </c>
      <c r="K20" s="575">
        <v>51612.890967378378</v>
      </c>
      <c r="L20" s="575">
        <v>78872.744433401764</v>
      </c>
      <c r="M20" s="575">
        <v>102405.39943373615</v>
      </c>
      <c r="N20" s="575">
        <v>121534.43597630787</v>
      </c>
      <c r="O20" s="575">
        <v>115691.22606519036</v>
      </c>
      <c r="P20" s="575">
        <v>94144.672184410563</v>
      </c>
      <c r="Q20" s="575">
        <v>81724.488110903301</v>
      </c>
      <c r="R20" s="575">
        <v>78293.644478508984</v>
      </c>
      <c r="S20" s="575">
        <v>34805.079251603151</v>
      </c>
      <c r="T20" s="575">
        <v>54572.824501135576</v>
      </c>
      <c r="U20" s="575">
        <v>9361.9717590884466</v>
      </c>
      <c r="V20" s="575">
        <v>9343.0668390884457</v>
      </c>
      <c r="W20" s="575">
        <v>9439.1519890884465</v>
      </c>
      <c r="X20" s="575">
        <v>8841.2073490884468</v>
      </c>
      <c r="Y20" s="575">
        <v>11009.283979088446</v>
      </c>
      <c r="Z20" s="575">
        <v>16061.626413088439</v>
      </c>
      <c r="AA20" s="575">
        <v>8959.2844540884471</v>
      </c>
      <c r="AB20" s="575">
        <v>8683.6704240884465</v>
      </c>
      <c r="AC20" s="575">
        <v>8139.1936890884463</v>
      </c>
      <c r="AD20" s="575">
        <v>21900.945869088442</v>
      </c>
      <c r="AE20" s="575">
        <v>8761.8020490884464</v>
      </c>
      <c r="AF20" s="575">
        <v>7788.2118040884461</v>
      </c>
      <c r="AG20" s="575">
        <v>7584.1525590884467</v>
      </c>
      <c r="AH20" s="575">
        <v>15335.483198088441</v>
      </c>
      <c r="AI20" s="575">
        <v>9919.9204140884467</v>
      </c>
      <c r="AJ20" s="575">
        <v>7373.3439940884473</v>
      </c>
      <c r="AK20" s="575">
        <v>7619.9191640884474</v>
      </c>
      <c r="AL20" s="575">
        <v>7251.3089240884465</v>
      </c>
      <c r="AM20" s="575">
        <v>7791.5937590884459</v>
      </c>
      <c r="AN20" s="575">
        <v>21527.39427558846</v>
      </c>
      <c r="AO20" s="575">
        <v>0</v>
      </c>
      <c r="AP20" s="575">
        <v>0</v>
      </c>
      <c r="AQ20" s="575">
        <v>0</v>
      </c>
      <c r="AR20" s="575">
        <v>0</v>
      </c>
      <c r="AS20" s="575">
        <v>0</v>
      </c>
      <c r="AT20" s="575">
        <v>0</v>
      </c>
      <c r="AU20" s="575">
        <v>0</v>
      </c>
      <c r="AV20" s="44"/>
    </row>
    <row r="21" spans="2:48" x14ac:dyDescent="0.3">
      <c r="B21" s="39"/>
      <c r="C21" s="40"/>
      <c r="D21" s="53"/>
      <c r="E21" s="63" t="s">
        <v>161</v>
      </c>
      <c r="F21" s="321"/>
      <c r="G21" s="321"/>
      <c r="H21" s="318"/>
      <c r="I21" s="575">
        <v>0</v>
      </c>
      <c r="J21" s="575">
        <v>0</v>
      </c>
      <c r="K21" s="575">
        <v>82774.393144982663</v>
      </c>
      <c r="L21" s="575">
        <v>76322.249662604838</v>
      </c>
      <c r="M21" s="575">
        <v>79709.807940950996</v>
      </c>
      <c r="N21" s="575">
        <v>83565.339553415222</v>
      </c>
      <c r="O21" s="575">
        <v>87003.337906300192</v>
      </c>
      <c r="P21" s="575">
        <v>88308.834376803934</v>
      </c>
      <c r="Q21" s="575">
        <v>91451.489803587683</v>
      </c>
      <c r="R21" s="575">
        <v>94309.960546907969</v>
      </c>
      <c r="S21" s="575">
        <v>94622.388906330889</v>
      </c>
      <c r="T21" s="575">
        <v>96384.173128886308</v>
      </c>
      <c r="U21" s="575">
        <v>94949.634219837069</v>
      </c>
      <c r="V21" s="575">
        <v>95935.942449173977</v>
      </c>
      <c r="W21" s="575">
        <v>95840.865431709171</v>
      </c>
      <c r="X21" s="575">
        <v>95506.328738144701</v>
      </c>
      <c r="Y21" s="575">
        <v>96205.297292567077</v>
      </c>
      <c r="Z21" s="575">
        <v>96778.09941361587</v>
      </c>
      <c r="AA21" s="575">
        <v>96420.707094826867</v>
      </c>
      <c r="AB21" s="575">
        <v>96191.161014990939</v>
      </c>
      <c r="AC21" s="575">
        <v>96083.286980013538</v>
      </c>
      <c r="AD21" s="575">
        <v>97927.684590498262</v>
      </c>
      <c r="AE21" s="575">
        <v>96939.378944435201</v>
      </c>
      <c r="AF21" s="575">
        <v>96420.214445566671</v>
      </c>
      <c r="AG21" s="575">
        <v>96409.961644322408</v>
      </c>
      <c r="AH21" s="575">
        <v>97654.234125001589</v>
      </c>
      <c r="AI21" s="575">
        <v>97542.622840228432</v>
      </c>
      <c r="AJ21" s="575">
        <v>96613.663797984074</v>
      </c>
      <c r="AK21" s="575">
        <v>96718.804799234844</v>
      </c>
      <c r="AL21" s="575">
        <v>97598.566773554005</v>
      </c>
      <c r="AM21" s="575">
        <v>97511.311801496355</v>
      </c>
      <c r="AN21" s="575">
        <v>98263.96321265478</v>
      </c>
      <c r="AO21" s="575">
        <v>0</v>
      </c>
      <c r="AP21" s="575">
        <v>0</v>
      </c>
      <c r="AQ21" s="575">
        <v>0</v>
      </c>
      <c r="AR21" s="575">
        <v>0</v>
      </c>
      <c r="AS21" s="575">
        <v>0</v>
      </c>
      <c r="AT21" s="575">
        <v>0</v>
      </c>
      <c r="AU21" s="575">
        <v>0</v>
      </c>
      <c r="AV21" s="44"/>
    </row>
    <row r="22" spans="2:48" x14ac:dyDescent="0.3">
      <c r="B22" s="39"/>
      <c r="C22" s="40"/>
      <c r="D22" s="53"/>
      <c r="E22" s="63" t="s">
        <v>21</v>
      </c>
      <c r="F22" s="321"/>
      <c r="G22" s="321"/>
      <c r="H22" s="318"/>
      <c r="I22" s="575">
        <v>0</v>
      </c>
      <c r="J22" s="575">
        <v>0</v>
      </c>
      <c r="K22" s="575">
        <v>0</v>
      </c>
      <c r="L22" s="575">
        <v>7772.0691390030088</v>
      </c>
      <c r="M22" s="575">
        <v>15949.752691718064</v>
      </c>
      <c r="N22" s="575">
        <v>26833.451049766376</v>
      </c>
      <c r="O22" s="575">
        <v>41599.726254531699</v>
      </c>
      <c r="P22" s="575">
        <v>56264.990492470235</v>
      </c>
      <c r="Q22" s="575">
        <v>67698.243148383524</v>
      </c>
      <c r="R22" s="575">
        <v>77809.31175679568</v>
      </c>
      <c r="S22" s="575">
        <v>88430.832047171076</v>
      </c>
      <c r="T22" s="575">
        <v>91990.375064481224</v>
      </c>
      <c r="U22" s="575">
        <v>99937.36141355944</v>
      </c>
      <c r="V22" s="575">
        <v>99777.745446124158</v>
      </c>
      <c r="W22" s="575">
        <v>99544.703381859304</v>
      </c>
      <c r="X22" s="575">
        <v>99051.877592814533</v>
      </c>
      <c r="Y22" s="575">
        <v>98080.336007273072</v>
      </c>
      <c r="Z22" s="575">
        <v>97294.137697531478</v>
      </c>
      <c r="AA22" s="575">
        <v>97285.696465895337</v>
      </c>
      <c r="AB22" s="575">
        <v>95648.050244346639</v>
      </c>
      <c r="AC22" s="575">
        <v>93441.251391880272</v>
      </c>
      <c r="AD22" s="575">
        <v>90539.413001916808</v>
      </c>
      <c r="AE22" s="575">
        <v>90023.618448321999</v>
      </c>
      <c r="AF22" s="575">
        <v>86523.99412328926</v>
      </c>
      <c r="AG22" s="575">
        <v>81957.640006823058</v>
      </c>
      <c r="AH22" s="575">
        <v>76380.437355433067</v>
      </c>
      <c r="AI22" s="575">
        <v>71422.250809009434</v>
      </c>
      <c r="AJ22" s="575">
        <v>64359.596549816524</v>
      </c>
      <c r="AK22" s="575">
        <v>55188.148812354644</v>
      </c>
      <c r="AL22" s="575">
        <v>44253.523638188963</v>
      </c>
      <c r="AM22" s="575">
        <v>31240.116222293593</v>
      </c>
      <c r="AN22" s="575">
        <v>15730.282193379138</v>
      </c>
      <c r="AO22" s="575">
        <v>0</v>
      </c>
      <c r="AP22" s="575">
        <v>0</v>
      </c>
      <c r="AQ22" s="575">
        <v>0</v>
      </c>
      <c r="AR22" s="575">
        <v>0</v>
      </c>
      <c r="AS22" s="575">
        <v>0</v>
      </c>
      <c r="AT22" s="575">
        <v>0</v>
      </c>
      <c r="AU22" s="575">
        <v>0</v>
      </c>
      <c r="AV22" s="44"/>
    </row>
    <row r="23" spans="2:48" x14ac:dyDescent="0.3">
      <c r="B23" s="39"/>
      <c r="C23" s="40"/>
      <c r="D23" s="53"/>
      <c r="E23" s="63" t="s">
        <v>124</v>
      </c>
      <c r="F23" s="321"/>
      <c r="G23" s="321"/>
      <c r="H23" s="318"/>
      <c r="I23" s="575">
        <v>0</v>
      </c>
      <c r="J23" s="575">
        <v>0</v>
      </c>
      <c r="K23" s="575"/>
      <c r="L23" s="575">
        <v>0</v>
      </c>
      <c r="M23" s="575">
        <v>0</v>
      </c>
      <c r="N23" s="575">
        <v>0</v>
      </c>
      <c r="O23" s="575">
        <v>0</v>
      </c>
      <c r="P23" s="575">
        <v>0</v>
      </c>
      <c r="Q23" s="575">
        <v>0</v>
      </c>
      <c r="R23" s="575">
        <v>0</v>
      </c>
      <c r="S23" s="575">
        <v>0</v>
      </c>
      <c r="T23" s="575">
        <v>0</v>
      </c>
      <c r="U23" s="575">
        <v>0</v>
      </c>
      <c r="V23" s="575">
        <v>0</v>
      </c>
      <c r="W23" s="575">
        <v>0</v>
      </c>
      <c r="X23" s="575">
        <v>0</v>
      </c>
      <c r="Y23" s="575">
        <v>0</v>
      </c>
      <c r="Z23" s="575">
        <v>0</v>
      </c>
      <c r="AA23" s="575">
        <v>0</v>
      </c>
      <c r="AB23" s="575">
        <v>0</v>
      </c>
      <c r="AC23" s="575">
        <v>0</v>
      </c>
      <c r="AD23" s="575">
        <v>0</v>
      </c>
      <c r="AE23" s="575">
        <v>0</v>
      </c>
      <c r="AF23" s="575">
        <v>0</v>
      </c>
      <c r="AG23" s="575">
        <v>0</v>
      </c>
      <c r="AH23" s="575">
        <v>0</v>
      </c>
      <c r="AI23" s="575">
        <v>0</v>
      </c>
      <c r="AJ23" s="575">
        <v>0</v>
      </c>
      <c r="AK23" s="575">
        <v>0</v>
      </c>
      <c r="AL23" s="575">
        <v>0</v>
      </c>
      <c r="AM23" s="575">
        <v>0</v>
      </c>
      <c r="AN23" s="575">
        <v>0</v>
      </c>
      <c r="AO23" s="575">
        <v>0</v>
      </c>
      <c r="AP23" s="575">
        <v>0</v>
      </c>
      <c r="AQ23" s="575">
        <v>0</v>
      </c>
      <c r="AR23" s="575">
        <v>0</v>
      </c>
      <c r="AS23" s="575">
        <v>0</v>
      </c>
      <c r="AT23" s="575">
        <v>0</v>
      </c>
      <c r="AU23" s="575">
        <v>0</v>
      </c>
      <c r="AV23" s="44"/>
    </row>
    <row r="24" spans="2:48" ht="4.95" customHeight="1" x14ac:dyDescent="0.3">
      <c r="B24" s="39"/>
      <c r="C24" s="40"/>
      <c r="D24" s="53"/>
      <c r="E24" s="63"/>
      <c r="F24" s="321"/>
      <c r="G24" s="321"/>
      <c r="H24" s="318"/>
      <c r="I24" s="575"/>
      <c r="J24" s="575"/>
      <c r="K24" s="575"/>
      <c r="L24" s="575"/>
      <c r="M24" s="575"/>
      <c r="N24" s="575"/>
      <c r="O24" s="575"/>
      <c r="P24" s="575"/>
      <c r="Q24" s="575"/>
      <c r="R24" s="575"/>
      <c r="S24" s="575"/>
      <c r="T24" s="575"/>
      <c r="U24" s="575"/>
      <c r="V24" s="575"/>
      <c r="W24" s="575"/>
      <c r="X24" s="575"/>
      <c r="Y24" s="575"/>
      <c r="Z24" s="575"/>
      <c r="AA24" s="575"/>
      <c r="AB24" s="575"/>
      <c r="AC24" s="575"/>
      <c r="AD24" s="575"/>
      <c r="AE24" s="575"/>
      <c r="AF24" s="575"/>
      <c r="AG24" s="575"/>
      <c r="AH24" s="575"/>
      <c r="AI24" s="575"/>
      <c r="AJ24" s="575"/>
      <c r="AK24" s="575"/>
      <c r="AL24" s="575"/>
      <c r="AM24" s="575"/>
      <c r="AN24" s="575"/>
      <c r="AO24" s="575"/>
      <c r="AP24" s="575"/>
      <c r="AQ24" s="575"/>
      <c r="AR24" s="575"/>
      <c r="AS24" s="575"/>
      <c r="AT24" s="575"/>
      <c r="AU24" s="575"/>
      <c r="AV24" s="44"/>
    </row>
    <row r="25" spans="2:48" x14ac:dyDescent="0.3">
      <c r="B25" s="39"/>
      <c r="C25" s="40"/>
      <c r="D25" s="53"/>
      <c r="E25" s="53" t="s">
        <v>496</v>
      </c>
      <c r="F25" s="321"/>
      <c r="G25" s="321"/>
      <c r="H25" s="318"/>
      <c r="I25" s="575">
        <v>0</v>
      </c>
      <c r="J25" s="575">
        <v>0</v>
      </c>
      <c r="K25" s="575">
        <v>-4907.9076968311892</v>
      </c>
      <c r="L25" s="575">
        <v>-6829.2861561102973</v>
      </c>
      <c r="M25" s="575">
        <v>-8312.6356811919013</v>
      </c>
      <c r="N25" s="575">
        <v>-9199.7328244139699</v>
      </c>
      <c r="O25" s="575">
        <v>-10068.581521833001</v>
      </c>
      <c r="P25" s="575">
        <v>-10810.661053176367</v>
      </c>
      <c r="Q25" s="575">
        <v>-11355.570361222337</v>
      </c>
      <c r="R25" s="575">
        <v>-11745.770607471733</v>
      </c>
      <c r="S25" s="575">
        <v>-11994.921774318951</v>
      </c>
      <c r="T25" s="575">
        <v>-12110.948548462145</v>
      </c>
      <c r="U25" s="575">
        <v>-12327.869707413269</v>
      </c>
      <c r="V25" s="575">
        <v>-12335.127210453222</v>
      </c>
      <c r="W25" s="575">
        <v>-12482.53936753274</v>
      </c>
      <c r="X25" s="575">
        <v>-12550.847241390675</v>
      </c>
      <c r="Y25" s="575">
        <v>-12569.551948043381</v>
      </c>
      <c r="Z25" s="575">
        <v>-12614.755823237392</v>
      </c>
      <c r="AA25" s="575">
        <v>-12731.122731388552</v>
      </c>
      <c r="AB25" s="575">
        <v>-12770.476998494352</v>
      </c>
      <c r="AC25" s="575">
        <v>-12828.028065798286</v>
      </c>
      <c r="AD25" s="575">
        <v>-12772.14379770469</v>
      </c>
      <c r="AE25" s="575">
        <v>-12895.699430491371</v>
      </c>
      <c r="AF25" s="575">
        <v>-12932.422152302002</v>
      </c>
      <c r="AG25" s="575">
        <v>-12956.831182901426</v>
      </c>
      <c r="AH25" s="575">
        <v>-12902.670858500791</v>
      </c>
      <c r="AI25" s="575">
        <v>-12955.463572076285</v>
      </c>
      <c r="AJ25" s="575">
        <v>-13002.050190236601</v>
      </c>
      <c r="AK25" s="575">
        <v>-12999.798770435345</v>
      </c>
      <c r="AL25" s="575">
        <v>-12959.495540449783</v>
      </c>
      <c r="AM25" s="575">
        <v>-13029.85339216688</v>
      </c>
      <c r="AN25" s="575">
        <v>-12991.136794169432</v>
      </c>
      <c r="AO25" s="575">
        <v>0</v>
      </c>
      <c r="AP25" s="575">
        <v>0</v>
      </c>
      <c r="AQ25" s="575">
        <v>0</v>
      </c>
      <c r="AR25" s="575">
        <v>0</v>
      </c>
      <c r="AS25" s="575">
        <v>0</v>
      </c>
      <c r="AT25" s="575">
        <v>0</v>
      </c>
      <c r="AU25" s="575">
        <v>0</v>
      </c>
      <c r="AV25" s="44"/>
    </row>
    <row r="26" spans="2:48" ht="4.95" customHeight="1" x14ac:dyDescent="0.3">
      <c r="B26" s="39"/>
      <c r="C26" s="40"/>
      <c r="D26" s="53"/>
      <c r="E26" s="53"/>
      <c r="F26" s="321"/>
      <c r="G26" s="321"/>
      <c r="H26" s="318"/>
      <c r="I26" s="575"/>
      <c r="J26" s="575"/>
      <c r="K26" s="575"/>
      <c r="L26" s="575"/>
      <c r="M26" s="575"/>
      <c r="N26" s="575"/>
      <c r="O26" s="575"/>
      <c r="P26" s="575"/>
      <c r="Q26" s="575"/>
      <c r="R26" s="575"/>
      <c r="S26" s="575"/>
      <c r="T26" s="575"/>
      <c r="U26" s="575"/>
      <c r="V26" s="575"/>
      <c r="W26" s="575"/>
      <c r="X26" s="575"/>
      <c r="Y26" s="575"/>
      <c r="Z26" s="575"/>
      <c r="AA26" s="575"/>
      <c r="AB26" s="575"/>
      <c r="AC26" s="575"/>
      <c r="AD26" s="575"/>
      <c r="AE26" s="575"/>
      <c r="AF26" s="575"/>
      <c r="AG26" s="575"/>
      <c r="AH26" s="575"/>
      <c r="AI26" s="575"/>
      <c r="AJ26" s="575"/>
      <c r="AK26" s="575"/>
      <c r="AL26" s="575"/>
      <c r="AM26" s="575"/>
      <c r="AN26" s="575"/>
      <c r="AO26" s="575"/>
      <c r="AP26" s="575"/>
      <c r="AQ26" s="575"/>
      <c r="AR26" s="575"/>
      <c r="AS26" s="575"/>
      <c r="AT26" s="575"/>
      <c r="AU26" s="575"/>
      <c r="AV26" s="44"/>
    </row>
    <row r="27" spans="2:48" s="32" customFormat="1" x14ac:dyDescent="0.3">
      <c r="B27" s="59"/>
      <c r="C27" s="60"/>
      <c r="D27" s="61"/>
      <c r="E27" s="61" t="s">
        <v>167</v>
      </c>
      <c r="F27" s="322"/>
      <c r="G27" s="322"/>
      <c r="H27" s="318"/>
      <c r="I27" s="582">
        <v>0</v>
      </c>
      <c r="J27" s="582">
        <v>0</v>
      </c>
      <c r="K27" s="582">
        <v>129479.37641552984</v>
      </c>
      <c r="L27" s="582">
        <v>156137.77707889932</v>
      </c>
      <c r="M27" s="582">
        <v>189752.32438521329</v>
      </c>
      <c r="N27" s="582">
        <v>222733.4937550755</v>
      </c>
      <c r="O27" s="582">
        <v>234225.70870418925</v>
      </c>
      <c r="P27" s="582">
        <v>227907.8360005084</v>
      </c>
      <c r="Q27" s="582">
        <v>229518.65070165214</v>
      </c>
      <c r="R27" s="582">
        <v>238667.14617474089</v>
      </c>
      <c r="S27" s="582">
        <v>205863.37843078614</v>
      </c>
      <c r="T27" s="582">
        <v>230836.42414604095</v>
      </c>
      <c r="U27" s="582">
        <v>191921.09768507167</v>
      </c>
      <c r="V27" s="582">
        <v>192721.62752393336</v>
      </c>
      <c r="W27" s="582">
        <v>192342.18143512419</v>
      </c>
      <c r="X27" s="582">
        <v>190848.566438657</v>
      </c>
      <c r="Y27" s="582">
        <v>192725.36533088522</v>
      </c>
      <c r="Z27" s="582">
        <v>197519.1077009984</v>
      </c>
      <c r="AA27" s="582">
        <v>189934.5652834221</v>
      </c>
      <c r="AB27" s="582">
        <v>187752.40468493168</v>
      </c>
      <c r="AC27" s="582">
        <v>184835.70399518398</v>
      </c>
      <c r="AD27" s="582">
        <v>197595.89966379883</v>
      </c>
      <c r="AE27" s="582">
        <v>182829.10001135428</v>
      </c>
      <c r="AF27" s="582">
        <v>177799.99822064239</v>
      </c>
      <c r="AG27" s="582">
        <v>172994.92302733249</v>
      </c>
      <c r="AH27" s="582">
        <v>176467.48382002232</v>
      </c>
      <c r="AI27" s="582">
        <v>165929.33049125003</v>
      </c>
      <c r="AJ27" s="582">
        <v>155344.55415165244</v>
      </c>
      <c r="AK27" s="582">
        <v>146527.07400524258</v>
      </c>
      <c r="AL27" s="582">
        <v>136143.90379538163</v>
      </c>
      <c r="AM27" s="582">
        <v>123513.16839071149</v>
      </c>
      <c r="AN27" s="582">
        <v>122530.50288745295</v>
      </c>
      <c r="AO27" s="582">
        <v>0</v>
      </c>
      <c r="AP27" s="582">
        <v>0</v>
      </c>
      <c r="AQ27" s="582">
        <v>0</v>
      </c>
      <c r="AR27" s="582">
        <v>0</v>
      </c>
      <c r="AS27" s="582">
        <v>0</v>
      </c>
      <c r="AT27" s="582">
        <v>0</v>
      </c>
      <c r="AU27" s="582">
        <v>0</v>
      </c>
      <c r="AV27" s="62"/>
    </row>
    <row r="28" spans="2:48" ht="4.95" customHeight="1" x14ac:dyDescent="0.3">
      <c r="B28" s="39"/>
      <c r="C28" s="40"/>
      <c r="D28" s="53"/>
      <c r="E28" s="53"/>
      <c r="F28" s="321"/>
      <c r="G28" s="321"/>
      <c r="H28" s="318"/>
      <c r="I28" s="575"/>
      <c r="J28" s="575"/>
      <c r="K28" s="575"/>
      <c r="L28" s="575"/>
      <c r="M28" s="575"/>
      <c r="N28" s="575"/>
      <c r="O28" s="575"/>
      <c r="P28" s="575"/>
      <c r="Q28" s="575"/>
      <c r="R28" s="575"/>
      <c r="S28" s="575"/>
      <c r="T28" s="575"/>
      <c r="U28" s="575"/>
      <c r="V28" s="575"/>
      <c r="W28" s="575"/>
      <c r="X28" s="575"/>
      <c r="Y28" s="575"/>
      <c r="Z28" s="575"/>
      <c r="AA28" s="575"/>
      <c r="AB28" s="575"/>
      <c r="AC28" s="575"/>
      <c r="AD28" s="575"/>
      <c r="AE28" s="575"/>
      <c r="AF28" s="575"/>
      <c r="AG28" s="575"/>
      <c r="AH28" s="575"/>
      <c r="AI28" s="575"/>
      <c r="AJ28" s="575"/>
      <c r="AK28" s="575"/>
      <c r="AL28" s="575"/>
      <c r="AM28" s="575"/>
      <c r="AN28" s="575"/>
      <c r="AO28" s="575"/>
      <c r="AP28" s="575"/>
      <c r="AQ28" s="575"/>
      <c r="AR28" s="575"/>
      <c r="AS28" s="575"/>
      <c r="AT28" s="575"/>
      <c r="AU28" s="575"/>
      <c r="AV28" s="44"/>
    </row>
    <row r="29" spans="2:48" x14ac:dyDescent="0.3">
      <c r="B29" s="39"/>
      <c r="C29" s="40"/>
      <c r="D29" s="53"/>
      <c r="E29" s="53" t="s">
        <v>184</v>
      </c>
      <c r="F29" s="321"/>
      <c r="G29" s="321"/>
      <c r="H29" s="318"/>
      <c r="I29" s="575">
        <v>0</v>
      </c>
      <c r="J29" s="575">
        <v>0</v>
      </c>
      <c r="K29" s="575">
        <v>-114679.48372359559</v>
      </c>
      <c r="L29" s="575">
        <v>-145178.78128634783</v>
      </c>
      <c r="M29" s="575">
        <v>-171524.00556883554</v>
      </c>
      <c r="N29" s="575">
        <v>-193963.92506211656</v>
      </c>
      <c r="O29" s="575">
        <v>-190616.00597335922</v>
      </c>
      <c r="P29" s="575">
        <v>-170809.82014834668</v>
      </c>
      <c r="Q29" s="575">
        <v>-161377.27609971195</v>
      </c>
      <c r="R29" s="575">
        <v>-160264.05641517998</v>
      </c>
      <c r="S29" s="575">
        <v>-116978.82161539966</v>
      </c>
      <c r="T29" s="575">
        <v>-138164.20862017066</v>
      </c>
      <c r="U29" s="575">
        <v>-92727.560086393583</v>
      </c>
      <c r="V29" s="575">
        <v>-93646.39593389284</v>
      </c>
      <c r="W29" s="575">
        <v>-93084.464657469754</v>
      </c>
      <c r="X29" s="575">
        <v>-92613.392311782271</v>
      </c>
      <c r="Y29" s="575">
        <v>-95400.78723049871</v>
      </c>
      <c r="Z29" s="575">
        <v>-100730.46371859004</v>
      </c>
      <c r="AA29" s="575">
        <v>-93062.116745149979</v>
      </c>
      <c r="AB29" s="575">
        <v>-93004.043749123244</v>
      </c>
      <c r="AC29" s="575">
        <v>-92413.967566156847</v>
      </c>
      <c r="AD29" s="575">
        <v>-107287.18343147129</v>
      </c>
      <c r="AE29" s="575">
        <v>-93248.608132128909</v>
      </c>
      <c r="AF29" s="575">
        <v>-92242.84181961682</v>
      </c>
      <c r="AG29" s="575">
        <v>-92077.737063378794</v>
      </c>
      <c r="AH29" s="575">
        <v>-100651.63486134433</v>
      </c>
      <c r="AI29" s="575">
        <v>-94837.395109136414</v>
      </c>
      <c r="AJ29" s="575">
        <v>-91932.667317282016</v>
      </c>
      <c r="AK29" s="575">
        <v>-92317.75841160136</v>
      </c>
      <c r="AL29" s="575">
        <v>-92497.928044871776</v>
      </c>
      <c r="AM29" s="575">
        <v>-92376.582376950348</v>
      </c>
      <c r="AN29" s="575">
        <v>-106615.22871749543</v>
      </c>
      <c r="AO29" s="575">
        <v>0</v>
      </c>
      <c r="AP29" s="575">
        <v>0</v>
      </c>
      <c r="AQ29" s="575">
        <v>0</v>
      </c>
      <c r="AR29" s="575">
        <v>0</v>
      </c>
      <c r="AS29" s="575">
        <v>0</v>
      </c>
      <c r="AT29" s="575">
        <v>0</v>
      </c>
      <c r="AU29" s="575">
        <v>0</v>
      </c>
      <c r="AV29" s="44"/>
    </row>
    <row r="30" spans="2:48" x14ac:dyDescent="0.3">
      <c r="B30" s="39"/>
      <c r="C30" s="40"/>
      <c r="D30" s="53"/>
      <c r="E30" s="63" t="s">
        <v>185</v>
      </c>
      <c r="F30" s="321"/>
      <c r="G30" s="321"/>
      <c r="H30" s="318"/>
      <c r="I30" s="575">
        <v>0</v>
      </c>
      <c r="J30" s="575">
        <v>0</v>
      </c>
      <c r="K30" s="575">
        <v>-51612.890967378378</v>
      </c>
      <c r="L30" s="575">
        <v>-78872.744433401764</v>
      </c>
      <c r="M30" s="575">
        <v>-102405.39943373615</v>
      </c>
      <c r="N30" s="575">
        <v>-121534.43597630787</v>
      </c>
      <c r="O30" s="575">
        <v>-115691.22606519036</v>
      </c>
      <c r="P30" s="575">
        <v>-94144.672184410563</v>
      </c>
      <c r="Q30" s="575">
        <v>-81724.488110903301</v>
      </c>
      <c r="R30" s="575">
        <v>-78293.644478508984</v>
      </c>
      <c r="S30" s="575">
        <v>-34805.079251603151</v>
      </c>
      <c r="T30" s="575">
        <v>-54572.824501135576</v>
      </c>
      <c r="U30" s="575">
        <v>-9361.9717590884466</v>
      </c>
      <c r="V30" s="575">
        <v>-9343.0668390884457</v>
      </c>
      <c r="W30" s="575">
        <v>-9439.1519890884465</v>
      </c>
      <c r="X30" s="575">
        <v>-8841.2073490884468</v>
      </c>
      <c r="Y30" s="575">
        <v>-11009.283979088446</v>
      </c>
      <c r="Z30" s="575">
        <v>-16061.626413088439</v>
      </c>
      <c r="AA30" s="575">
        <v>-8959.2844540884471</v>
      </c>
      <c r="AB30" s="575">
        <v>-8683.6704240884465</v>
      </c>
      <c r="AC30" s="575">
        <v>-8139.1936890884463</v>
      </c>
      <c r="AD30" s="575">
        <v>-21900.945869088442</v>
      </c>
      <c r="AE30" s="575">
        <v>-8761.8020490884464</v>
      </c>
      <c r="AF30" s="575">
        <v>-7788.2118040884461</v>
      </c>
      <c r="AG30" s="575">
        <v>-7584.1525590884467</v>
      </c>
      <c r="AH30" s="575">
        <v>-15335.483198088441</v>
      </c>
      <c r="AI30" s="575">
        <v>-9919.9204140884467</v>
      </c>
      <c r="AJ30" s="575">
        <v>-7373.3439940884473</v>
      </c>
      <c r="AK30" s="575">
        <v>-7619.9191640884474</v>
      </c>
      <c r="AL30" s="575">
        <v>-7251.3089240884465</v>
      </c>
      <c r="AM30" s="575">
        <v>-7791.5937590884459</v>
      </c>
      <c r="AN30" s="575">
        <v>-21527.39427558846</v>
      </c>
      <c r="AO30" s="575">
        <v>0</v>
      </c>
      <c r="AP30" s="575">
        <v>0</v>
      </c>
      <c r="AQ30" s="575">
        <v>0</v>
      </c>
      <c r="AR30" s="575">
        <v>0</v>
      </c>
      <c r="AS30" s="575">
        <v>0</v>
      </c>
      <c r="AT30" s="575">
        <v>0</v>
      </c>
      <c r="AU30" s="575">
        <v>0</v>
      </c>
      <c r="AV30" s="44"/>
    </row>
    <row r="31" spans="2:48" x14ac:dyDescent="0.3">
      <c r="B31" s="39"/>
      <c r="C31" s="40"/>
      <c r="D31" s="53"/>
      <c r="E31" s="63" t="s">
        <v>162</v>
      </c>
      <c r="F31" s="321"/>
      <c r="G31" s="321"/>
      <c r="H31" s="318"/>
      <c r="I31" s="575">
        <v>0</v>
      </c>
      <c r="J31" s="575">
        <v>0</v>
      </c>
      <c r="K31" s="575">
        <v>-63066.592756217222</v>
      </c>
      <c r="L31" s="575">
        <v>-66306.036852946054</v>
      </c>
      <c r="M31" s="575">
        <v>-69118.606135099399</v>
      </c>
      <c r="N31" s="575">
        <v>-72429.489085808687</v>
      </c>
      <c r="O31" s="575">
        <v>-74924.779908168857</v>
      </c>
      <c r="P31" s="575">
        <v>-76665.147963936121</v>
      </c>
      <c r="Q31" s="575">
        <v>-79652.787988808646</v>
      </c>
      <c r="R31" s="575">
        <v>-81970.411936670993</v>
      </c>
      <c r="S31" s="575">
        <v>-82173.742363796511</v>
      </c>
      <c r="T31" s="575">
        <v>-83591.384119035094</v>
      </c>
      <c r="U31" s="575">
        <v>-83365.588327305144</v>
      </c>
      <c r="V31" s="575">
        <v>-84303.329094804401</v>
      </c>
      <c r="W31" s="575">
        <v>-83645.312668381303</v>
      </c>
      <c r="X31" s="575">
        <v>-83772.18496269382</v>
      </c>
      <c r="Y31" s="575">
        <v>-84391.503251410264</v>
      </c>
      <c r="Z31" s="575">
        <v>-84668.837305501598</v>
      </c>
      <c r="AA31" s="575">
        <v>-84102.832291061539</v>
      </c>
      <c r="AB31" s="575">
        <v>-84320.373325034801</v>
      </c>
      <c r="AC31" s="575">
        <v>-84274.773877068408</v>
      </c>
      <c r="AD31" s="575">
        <v>-85386.237562382841</v>
      </c>
      <c r="AE31" s="575">
        <v>-84486.806083040457</v>
      </c>
      <c r="AF31" s="575">
        <v>-84454.630015528368</v>
      </c>
      <c r="AG31" s="575">
        <v>-84493.584504290353</v>
      </c>
      <c r="AH31" s="575">
        <v>-85316.151663255878</v>
      </c>
      <c r="AI31" s="575">
        <v>-84917.474695047975</v>
      </c>
      <c r="AJ31" s="575">
        <v>-84559.323323193574</v>
      </c>
      <c r="AK31" s="575">
        <v>-84697.839247512908</v>
      </c>
      <c r="AL31" s="575">
        <v>-85246.619120783333</v>
      </c>
      <c r="AM31" s="575">
        <v>-84584.988617861905</v>
      </c>
      <c r="AN31" s="575">
        <v>-85087.834441906962</v>
      </c>
      <c r="AO31" s="575">
        <v>0</v>
      </c>
      <c r="AP31" s="575">
        <v>0</v>
      </c>
      <c r="AQ31" s="575">
        <v>0</v>
      </c>
      <c r="AR31" s="575">
        <v>0</v>
      </c>
      <c r="AS31" s="575">
        <v>0</v>
      </c>
      <c r="AT31" s="575">
        <v>0</v>
      </c>
      <c r="AU31" s="575">
        <v>0</v>
      </c>
      <c r="AV31" s="44"/>
    </row>
    <row r="32" spans="2:48" ht="4.95" customHeight="1" x14ac:dyDescent="0.3">
      <c r="B32" s="39"/>
      <c r="C32" s="40"/>
      <c r="D32" s="53"/>
      <c r="E32" s="63"/>
      <c r="F32" s="321"/>
      <c r="G32" s="321"/>
      <c r="H32" s="318"/>
      <c r="I32" s="575"/>
      <c r="J32" s="575"/>
      <c r="K32" s="575"/>
      <c r="L32" s="575"/>
      <c r="M32" s="575"/>
      <c r="N32" s="575"/>
      <c r="O32" s="575"/>
      <c r="P32" s="575"/>
      <c r="Q32" s="575"/>
      <c r="R32" s="575"/>
      <c r="S32" s="575"/>
      <c r="T32" s="575"/>
      <c r="U32" s="575"/>
      <c r="V32" s="575"/>
      <c r="W32" s="575"/>
      <c r="X32" s="575"/>
      <c r="Y32" s="575"/>
      <c r="Z32" s="575"/>
      <c r="AA32" s="575"/>
      <c r="AB32" s="575"/>
      <c r="AC32" s="575"/>
      <c r="AD32" s="575"/>
      <c r="AE32" s="575"/>
      <c r="AF32" s="575"/>
      <c r="AG32" s="575"/>
      <c r="AH32" s="575"/>
      <c r="AI32" s="575"/>
      <c r="AJ32" s="575"/>
      <c r="AK32" s="575"/>
      <c r="AL32" s="575"/>
      <c r="AM32" s="575"/>
      <c r="AN32" s="575"/>
      <c r="AO32" s="575"/>
      <c r="AP32" s="575"/>
      <c r="AQ32" s="575"/>
      <c r="AR32" s="575"/>
      <c r="AS32" s="575"/>
      <c r="AT32" s="575"/>
      <c r="AU32" s="575"/>
      <c r="AV32" s="44"/>
    </row>
    <row r="33" spans="2:48" x14ac:dyDescent="0.3">
      <c r="B33" s="39"/>
      <c r="C33" s="40"/>
      <c r="D33" s="53"/>
      <c r="E33" s="53" t="s">
        <v>106</v>
      </c>
      <c r="F33" s="321"/>
      <c r="G33" s="321"/>
      <c r="H33" s="318"/>
      <c r="I33" s="575">
        <v>0</v>
      </c>
      <c r="J33" s="575">
        <v>0</v>
      </c>
      <c r="K33" s="575">
        <v>-19707.800388765449</v>
      </c>
      <c r="L33" s="575">
        <v>-10016.212809658788</v>
      </c>
      <c r="M33" s="575">
        <v>-10591.20180585159</v>
      </c>
      <c r="N33" s="575">
        <v>-11135.850467606531</v>
      </c>
      <c r="O33" s="575">
        <v>-12078.557998131337</v>
      </c>
      <c r="P33" s="575">
        <v>-11643.686412867817</v>
      </c>
      <c r="Q33" s="575">
        <v>-11798.70181477904</v>
      </c>
      <c r="R33" s="575">
        <v>-12339.548610236969</v>
      </c>
      <c r="S33" s="575">
        <v>-12448.646542534378</v>
      </c>
      <c r="T33" s="575">
        <v>-12792.789009851218</v>
      </c>
      <c r="U33" s="575">
        <v>-11584.045892531931</v>
      </c>
      <c r="V33" s="575">
        <v>-11632.613354369569</v>
      </c>
      <c r="W33" s="575">
        <v>-12195.552763327873</v>
      </c>
      <c r="X33" s="575">
        <v>-11734.143775450886</v>
      </c>
      <c r="Y33" s="575">
        <v>-11813.794041156814</v>
      </c>
      <c r="Z33" s="575">
        <v>-12109.262108114277</v>
      </c>
      <c r="AA33" s="575">
        <v>-12317.874803765329</v>
      </c>
      <c r="AB33" s="575">
        <v>-11870.787689956142</v>
      </c>
      <c r="AC33" s="575">
        <v>-11808.513102945126</v>
      </c>
      <c r="AD33" s="575">
        <v>-12541.447028115421</v>
      </c>
      <c r="AE33" s="575">
        <v>-12452.572861394747</v>
      </c>
      <c r="AF33" s="575">
        <v>-11965.584430038311</v>
      </c>
      <c r="AG33" s="575">
        <v>-11916.377140032057</v>
      </c>
      <c r="AH33" s="575">
        <v>-12338.082461745706</v>
      </c>
      <c r="AI33" s="575">
        <v>-12625.148145180456</v>
      </c>
      <c r="AJ33" s="575">
        <v>-12054.340474790508</v>
      </c>
      <c r="AK33" s="575">
        <v>-12020.965551721934</v>
      </c>
      <c r="AL33" s="575">
        <v>-12351.947652770674</v>
      </c>
      <c r="AM33" s="575">
        <v>-12926.323183634444</v>
      </c>
      <c r="AN33" s="575">
        <v>-13176.128770747811</v>
      </c>
      <c r="AO33" s="575">
        <v>0</v>
      </c>
      <c r="AP33" s="575">
        <v>0</v>
      </c>
      <c r="AQ33" s="575">
        <v>0</v>
      </c>
      <c r="AR33" s="575">
        <v>0</v>
      </c>
      <c r="AS33" s="575">
        <v>0</v>
      </c>
      <c r="AT33" s="575">
        <v>0</v>
      </c>
      <c r="AU33" s="575">
        <v>0</v>
      </c>
      <c r="AV33" s="44"/>
    </row>
    <row r="34" spans="2:48" ht="4.95" customHeight="1" x14ac:dyDescent="0.3">
      <c r="B34" s="39"/>
      <c r="C34" s="40"/>
      <c r="D34" s="53"/>
      <c r="E34" s="53"/>
      <c r="F34" s="321"/>
      <c r="G34" s="321"/>
      <c r="H34" s="318"/>
      <c r="I34" s="575"/>
      <c r="J34" s="575"/>
      <c r="K34" s="575"/>
      <c r="L34" s="575"/>
      <c r="M34" s="575"/>
      <c r="N34" s="575"/>
      <c r="O34" s="575"/>
      <c r="P34" s="575"/>
      <c r="Q34" s="575"/>
      <c r="R34" s="575"/>
      <c r="S34" s="575"/>
      <c r="T34" s="575"/>
      <c r="U34" s="575"/>
      <c r="V34" s="575"/>
      <c r="W34" s="575"/>
      <c r="X34" s="575"/>
      <c r="Y34" s="575"/>
      <c r="Z34" s="575"/>
      <c r="AA34" s="575"/>
      <c r="AB34" s="575"/>
      <c r="AC34" s="575"/>
      <c r="AD34" s="575"/>
      <c r="AE34" s="575"/>
      <c r="AF34" s="575"/>
      <c r="AG34" s="575"/>
      <c r="AH34" s="575"/>
      <c r="AI34" s="575"/>
      <c r="AJ34" s="575"/>
      <c r="AK34" s="575"/>
      <c r="AL34" s="575"/>
      <c r="AM34" s="575"/>
      <c r="AN34" s="575"/>
      <c r="AO34" s="575"/>
      <c r="AP34" s="575"/>
      <c r="AQ34" s="575"/>
      <c r="AR34" s="575"/>
      <c r="AS34" s="575"/>
      <c r="AT34" s="575"/>
      <c r="AU34" s="575"/>
      <c r="AV34" s="44"/>
    </row>
    <row r="35" spans="2:48" s="32" customFormat="1" x14ac:dyDescent="0.3">
      <c r="B35" s="59"/>
      <c r="C35" s="60"/>
      <c r="D35" s="61"/>
      <c r="E35" s="61" t="s">
        <v>216</v>
      </c>
      <c r="F35" s="322"/>
      <c r="G35" s="322"/>
      <c r="H35" s="318"/>
      <c r="I35" s="582">
        <v>0</v>
      </c>
      <c r="J35" s="582">
        <v>0</v>
      </c>
      <c r="K35" s="582">
        <v>-4907.9076968312002</v>
      </c>
      <c r="L35" s="582">
        <v>942.78298289270242</v>
      </c>
      <c r="M35" s="582">
        <v>7637.1170105261626</v>
      </c>
      <c r="N35" s="582">
        <v>17633.718225352412</v>
      </c>
      <c r="O35" s="582">
        <v>31531.144732698696</v>
      </c>
      <c r="P35" s="582">
        <v>45454.329439293899</v>
      </c>
      <c r="Q35" s="582">
        <v>56342.672787161151</v>
      </c>
      <c r="R35" s="582">
        <v>66063.541149323952</v>
      </c>
      <c r="S35" s="582">
        <v>76435.910272852096</v>
      </c>
      <c r="T35" s="582">
        <v>79879.426516019084</v>
      </c>
      <c r="U35" s="582">
        <v>87609.49170614616</v>
      </c>
      <c r="V35" s="582">
        <v>87442.618235670961</v>
      </c>
      <c r="W35" s="582">
        <v>87062.164014326569</v>
      </c>
      <c r="X35" s="582">
        <v>86501.030351423848</v>
      </c>
      <c r="Y35" s="582">
        <v>85510.7840592297</v>
      </c>
      <c r="Z35" s="582">
        <v>84679.381874294093</v>
      </c>
      <c r="AA35" s="582">
        <v>84554.57373450679</v>
      </c>
      <c r="AB35" s="582">
        <v>82877.573245852298</v>
      </c>
      <c r="AC35" s="582">
        <v>80613.223326082007</v>
      </c>
      <c r="AD35" s="582">
        <v>77767.26920421212</v>
      </c>
      <c r="AE35" s="582">
        <v>77127.919017830631</v>
      </c>
      <c r="AF35" s="582">
        <v>73591.57197098725</v>
      </c>
      <c r="AG35" s="582">
        <v>69000.808823921645</v>
      </c>
      <c r="AH35" s="582">
        <v>63477.766496932287</v>
      </c>
      <c r="AI35" s="582">
        <v>58466.78723693316</v>
      </c>
      <c r="AJ35" s="582">
        <v>51357.546359579916</v>
      </c>
      <c r="AK35" s="582">
        <v>42188.350041919286</v>
      </c>
      <c r="AL35" s="582">
        <v>31294.028097739181</v>
      </c>
      <c r="AM35" s="582">
        <v>18210.262830126703</v>
      </c>
      <c r="AN35" s="582">
        <v>2739.1453992097158</v>
      </c>
      <c r="AO35" s="582">
        <v>0</v>
      </c>
      <c r="AP35" s="582">
        <v>0</v>
      </c>
      <c r="AQ35" s="582">
        <v>0</v>
      </c>
      <c r="AR35" s="582">
        <v>0</v>
      </c>
      <c r="AS35" s="582">
        <v>0</v>
      </c>
      <c r="AT35" s="582">
        <v>0</v>
      </c>
      <c r="AU35" s="582">
        <v>0</v>
      </c>
      <c r="AV35" s="62"/>
    </row>
    <row r="36" spans="2:48" ht="4.95" customHeight="1" x14ac:dyDescent="0.3">
      <c r="B36" s="39"/>
      <c r="C36" s="40"/>
      <c r="D36" s="53"/>
      <c r="E36" s="53"/>
      <c r="F36" s="321"/>
      <c r="G36" s="321"/>
      <c r="H36" s="318"/>
      <c r="I36" s="575"/>
      <c r="J36" s="575"/>
      <c r="K36" s="575"/>
      <c r="L36" s="575"/>
      <c r="M36" s="575"/>
      <c r="N36" s="575"/>
      <c r="O36" s="575"/>
      <c r="P36" s="575"/>
      <c r="Q36" s="575"/>
      <c r="R36" s="575"/>
      <c r="S36" s="575"/>
      <c r="T36" s="575"/>
      <c r="U36" s="575"/>
      <c r="V36" s="575"/>
      <c r="W36" s="575"/>
      <c r="X36" s="575"/>
      <c r="Y36" s="575"/>
      <c r="Z36" s="575"/>
      <c r="AA36" s="575"/>
      <c r="AB36" s="575"/>
      <c r="AC36" s="575"/>
      <c r="AD36" s="575"/>
      <c r="AE36" s="575"/>
      <c r="AF36" s="575"/>
      <c r="AG36" s="575"/>
      <c r="AH36" s="575"/>
      <c r="AI36" s="575"/>
      <c r="AJ36" s="575"/>
      <c r="AK36" s="575"/>
      <c r="AL36" s="575"/>
      <c r="AM36" s="575"/>
      <c r="AN36" s="575"/>
      <c r="AO36" s="575"/>
      <c r="AP36" s="575"/>
      <c r="AQ36" s="575"/>
      <c r="AR36" s="575"/>
      <c r="AS36" s="575"/>
      <c r="AT36" s="575"/>
      <c r="AU36" s="575"/>
      <c r="AV36" s="44"/>
    </row>
    <row r="37" spans="2:48" x14ac:dyDescent="0.3">
      <c r="B37" s="39"/>
      <c r="C37" s="40"/>
      <c r="D37" s="53"/>
      <c r="E37" s="53" t="s">
        <v>375</v>
      </c>
      <c r="F37" s="321"/>
      <c r="G37" s="321"/>
      <c r="H37" s="318"/>
      <c r="I37" s="590"/>
      <c r="J37" s="590"/>
      <c r="K37" s="590"/>
      <c r="L37" s="590"/>
      <c r="M37" s="590"/>
      <c r="N37" s="590"/>
      <c r="O37" s="590"/>
      <c r="P37" s="590"/>
      <c r="Q37" s="590"/>
      <c r="R37" s="590"/>
      <c r="S37" s="590"/>
      <c r="T37" s="590"/>
      <c r="U37" s="590"/>
      <c r="V37" s="590"/>
      <c r="W37" s="590"/>
      <c r="X37" s="590"/>
      <c r="Y37" s="590"/>
      <c r="Z37" s="590"/>
      <c r="AA37" s="590"/>
      <c r="AB37" s="590"/>
      <c r="AC37" s="590"/>
      <c r="AD37" s="590"/>
      <c r="AE37" s="590"/>
      <c r="AF37" s="590"/>
      <c r="AG37" s="590"/>
      <c r="AH37" s="590"/>
      <c r="AI37" s="590"/>
      <c r="AJ37" s="590"/>
      <c r="AK37" s="590"/>
      <c r="AL37" s="590"/>
      <c r="AM37" s="590"/>
      <c r="AN37" s="590"/>
      <c r="AO37" s="590"/>
      <c r="AP37" s="590"/>
      <c r="AQ37" s="590"/>
      <c r="AR37" s="590"/>
      <c r="AS37" s="590"/>
      <c r="AT37" s="590"/>
      <c r="AU37" s="590"/>
      <c r="AV37" s="44"/>
    </row>
    <row r="38" spans="2:48" ht="4.95" customHeight="1" x14ac:dyDescent="0.3">
      <c r="B38" s="39"/>
      <c r="C38" s="40"/>
      <c r="D38" s="53"/>
      <c r="E38" s="53"/>
      <c r="F38" s="321"/>
      <c r="G38" s="321"/>
      <c r="H38" s="318"/>
      <c r="I38" s="575"/>
      <c r="J38" s="575"/>
      <c r="K38" s="575"/>
      <c r="L38" s="575"/>
      <c r="M38" s="575"/>
      <c r="N38" s="575"/>
      <c r="O38" s="575"/>
      <c r="P38" s="575"/>
      <c r="Q38" s="575"/>
      <c r="R38" s="575"/>
      <c r="S38" s="575"/>
      <c r="T38" s="575"/>
      <c r="U38" s="575"/>
      <c r="V38" s="575"/>
      <c r="W38" s="575"/>
      <c r="X38" s="575"/>
      <c r="Y38" s="575"/>
      <c r="Z38" s="575"/>
      <c r="AA38" s="575"/>
      <c r="AB38" s="575"/>
      <c r="AC38" s="575"/>
      <c r="AD38" s="575"/>
      <c r="AE38" s="575"/>
      <c r="AF38" s="575"/>
      <c r="AG38" s="575"/>
      <c r="AH38" s="575"/>
      <c r="AI38" s="575"/>
      <c r="AJ38" s="575"/>
      <c r="AK38" s="575"/>
      <c r="AL38" s="575"/>
      <c r="AM38" s="575"/>
      <c r="AN38" s="575"/>
      <c r="AO38" s="575"/>
      <c r="AP38" s="575"/>
      <c r="AQ38" s="575"/>
      <c r="AR38" s="575"/>
      <c r="AS38" s="575"/>
      <c r="AT38" s="575"/>
      <c r="AU38" s="575"/>
      <c r="AV38" s="44"/>
    </row>
    <row r="39" spans="2:48" s="32" customFormat="1" x14ac:dyDescent="0.3">
      <c r="B39" s="59"/>
      <c r="C39" s="60"/>
      <c r="D39" s="61"/>
      <c r="E39" s="61" t="s">
        <v>224</v>
      </c>
      <c r="F39" s="322"/>
      <c r="G39" s="322"/>
      <c r="H39" s="318"/>
      <c r="I39" s="582">
        <v>0</v>
      </c>
      <c r="J39" s="582">
        <v>0</v>
      </c>
      <c r="K39" s="582">
        <v>-4907.9076968312002</v>
      </c>
      <c r="L39" s="582">
        <v>942.78298289270242</v>
      </c>
      <c r="M39" s="582">
        <v>7637.1170105261626</v>
      </c>
      <c r="N39" s="582">
        <v>17633.718225352412</v>
      </c>
      <c r="O39" s="582">
        <v>31531.144732698696</v>
      </c>
      <c r="P39" s="582">
        <v>45454.329439293899</v>
      </c>
      <c r="Q39" s="582">
        <v>56342.672787161151</v>
      </c>
      <c r="R39" s="582">
        <v>66063.541149323952</v>
      </c>
      <c r="S39" s="582">
        <v>76435.910272852096</v>
      </c>
      <c r="T39" s="582">
        <v>79879.426516019084</v>
      </c>
      <c r="U39" s="582">
        <v>87609.49170614616</v>
      </c>
      <c r="V39" s="582">
        <v>87442.618235670961</v>
      </c>
      <c r="W39" s="582">
        <v>87062.164014326569</v>
      </c>
      <c r="X39" s="582">
        <v>86501.030351423848</v>
      </c>
      <c r="Y39" s="582">
        <v>85510.7840592297</v>
      </c>
      <c r="Z39" s="582">
        <v>84679.381874294093</v>
      </c>
      <c r="AA39" s="582">
        <v>84554.57373450679</v>
      </c>
      <c r="AB39" s="582">
        <v>82877.573245852298</v>
      </c>
      <c r="AC39" s="582">
        <v>80613.223326082007</v>
      </c>
      <c r="AD39" s="582">
        <v>77767.26920421212</v>
      </c>
      <c r="AE39" s="582">
        <v>77127.919017830631</v>
      </c>
      <c r="AF39" s="582">
        <v>73591.57197098725</v>
      </c>
      <c r="AG39" s="582">
        <v>69000.808823921645</v>
      </c>
      <c r="AH39" s="582">
        <v>63477.766496932287</v>
      </c>
      <c r="AI39" s="582">
        <v>58466.78723693316</v>
      </c>
      <c r="AJ39" s="582">
        <v>51357.546359579916</v>
      </c>
      <c r="AK39" s="582">
        <v>42188.350041919286</v>
      </c>
      <c r="AL39" s="582">
        <v>31294.028097739181</v>
      </c>
      <c r="AM39" s="582">
        <v>18210.262830126703</v>
      </c>
      <c r="AN39" s="582">
        <v>2739.1453992097158</v>
      </c>
      <c r="AO39" s="582">
        <v>0</v>
      </c>
      <c r="AP39" s="582">
        <v>0</v>
      </c>
      <c r="AQ39" s="582">
        <v>0</v>
      </c>
      <c r="AR39" s="582">
        <v>0</v>
      </c>
      <c r="AS39" s="582">
        <v>0</v>
      </c>
      <c r="AT39" s="582">
        <v>0</v>
      </c>
      <c r="AU39" s="582">
        <v>0</v>
      </c>
      <c r="AV39" s="62"/>
    </row>
    <row r="40" spans="2:48" ht="4.95" customHeight="1" x14ac:dyDescent="0.3">
      <c r="B40" s="39"/>
      <c r="C40" s="40"/>
      <c r="D40" s="53"/>
      <c r="E40" s="53"/>
      <c r="F40" s="321"/>
      <c r="G40" s="321"/>
      <c r="H40" s="318"/>
      <c r="I40" s="575"/>
      <c r="J40" s="575"/>
      <c r="K40" s="575"/>
      <c r="L40" s="575"/>
      <c r="M40" s="575"/>
      <c r="N40" s="575"/>
      <c r="O40" s="575"/>
      <c r="P40" s="575"/>
      <c r="Q40" s="575"/>
      <c r="R40" s="575"/>
      <c r="S40" s="575"/>
      <c r="T40" s="575"/>
      <c r="U40" s="575"/>
      <c r="V40" s="575"/>
      <c r="W40" s="575"/>
      <c r="X40" s="575"/>
      <c r="Y40" s="575"/>
      <c r="Z40" s="575"/>
      <c r="AA40" s="575"/>
      <c r="AB40" s="575"/>
      <c r="AC40" s="575"/>
      <c r="AD40" s="575"/>
      <c r="AE40" s="575"/>
      <c r="AF40" s="575"/>
      <c r="AG40" s="575"/>
      <c r="AH40" s="575"/>
      <c r="AI40" s="575"/>
      <c r="AJ40" s="575"/>
      <c r="AK40" s="575"/>
      <c r="AL40" s="575"/>
      <c r="AM40" s="575"/>
      <c r="AN40" s="575"/>
      <c r="AO40" s="575"/>
      <c r="AP40" s="575"/>
      <c r="AQ40" s="575"/>
      <c r="AR40" s="575"/>
      <c r="AS40" s="575"/>
      <c r="AT40" s="575"/>
      <c r="AU40" s="575"/>
      <c r="AV40" s="44"/>
    </row>
    <row r="41" spans="2:48" x14ac:dyDescent="0.3">
      <c r="B41" s="39"/>
      <c r="C41" s="40"/>
      <c r="D41" s="53"/>
      <c r="E41" s="65" t="s">
        <v>125</v>
      </c>
      <c r="F41" s="321"/>
      <c r="G41" s="321"/>
      <c r="H41" s="318"/>
      <c r="I41" s="575">
        <v>0</v>
      </c>
      <c r="J41" s="575">
        <v>0</v>
      </c>
      <c r="K41" s="575">
        <v>-2018.5607935924786</v>
      </c>
      <c r="L41" s="575">
        <v>-5404.0575413985098</v>
      </c>
      <c r="M41" s="575">
        <v>-10302.649429809839</v>
      </c>
      <c r="N41" s="575">
        <v>-15665.453136258046</v>
      </c>
      <c r="O41" s="575">
        <v>-19678.124233178212</v>
      </c>
      <c r="P41" s="575">
        <v>-22530.977087387444</v>
      </c>
      <c r="Q41" s="575">
        <v>-24562.020574593284</v>
      </c>
      <c r="R41" s="575">
        <v>-26171.299653374852</v>
      </c>
      <c r="S41" s="575">
        <v>-25842.491891401842</v>
      </c>
      <c r="T41" s="575">
        <v>-25993.760423743559</v>
      </c>
      <c r="U41" s="575">
        <v>-23923.127786999627</v>
      </c>
      <c r="V41" s="575">
        <v>-21653.740170841553</v>
      </c>
      <c r="W41" s="575">
        <v>-19384.352554683486</v>
      </c>
      <c r="X41" s="575">
        <v>-17114.964938525423</v>
      </c>
      <c r="Y41" s="575">
        <v>-14845.577322367351</v>
      </c>
      <c r="Z41" s="575">
        <v>-12576.18970620929</v>
      </c>
      <c r="AA41" s="575">
        <v>-10306.802090051218</v>
      </c>
      <c r="AB41" s="575">
        <v>-8037.4144738931509</v>
      </c>
      <c r="AC41" s="575">
        <v>-5768.0268577350844</v>
      </c>
      <c r="AD41" s="575">
        <v>-3498.6392415770179</v>
      </c>
      <c r="AE41" s="575">
        <v>-1229.2516254189518</v>
      </c>
      <c r="AF41" s="575">
        <v>0</v>
      </c>
      <c r="AG41" s="575">
        <v>0</v>
      </c>
      <c r="AH41" s="575">
        <v>0</v>
      </c>
      <c r="AI41" s="575">
        <v>0</v>
      </c>
      <c r="AJ41" s="575">
        <v>0</v>
      </c>
      <c r="AK41" s="575">
        <v>0</v>
      </c>
      <c r="AL41" s="575">
        <v>0</v>
      </c>
      <c r="AM41" s="575">
        <v>0</v>
      </c>
      <c r="AN41" s="575">
        <v>0</v>
      </c>
      <c r="AO41" s="575">
        <v>0</v>
      </c>
      <c r="AP41" s="575">
        <v>0</v>
      </c>
      <c r="AQ41" s="575">
        <v>0</v>
      </c>
      <c r="AR41" s="575">
        <v>0</v>
      </c>
      <c r="AS41" s="575">
        <v>0</v>
      </c>
      <c r="AT41" s="575">
        <v>0</v>
      </c>
      <c r="AU41" s="575">
        <v>0</v>
      </c>
      <c r="AV41" s="44"/>
    </row>
    <row r="42" spans="2:48" ht="4.95" customHeight="1" x14ac:dyDescent="0.3">
      <c r="B42" s="39"/>
      <c r="C42" s="40"/>
      <c r="D42" s="53"/>
      <c r="E42" s="53"/>
      <c r="F42" s="321"/>
      <c r="G42" s="321"/>
      <c r="H42" s="318"/>
      <c r="I42" s="575"/>
      <c r="J42" s="575"/>
      <c r="K42" s="575"/>
      <c r="L42" s="575"/>
      <c r="M42" s="575"/>
      <c r="N42" s="575"/>
      <c r="O42" s="575"/>
      <c r="P42" s="575"/>
      <c r="Q42" s="575"/>
      <c r="R42" s="575"/>
      <c r="S42" s="575"/>
      <c r="T42" s="575"/>
      <c r="U42" s="575"/>
      <c r="V42" s="575"/>
      <c r="W42" s="575"/>
      <c r="X42" s="575"/>
      <c r="Y42" s="575"/>
      <c r="Z42" s="575"/>
      <c r="AA42" s="575"/>
      <c r="AB42" s="575"/>
      <c r="AC42" s="575"/>
      <c r="AD42" s="575"/>
      <c r="AE42" s="575"/>
      <c r="AF42" s="575"/>
      <c r="AG42" s="575"/>
      <c r="AH42" s="575"/>
      <c r="AI42" s="575"/>
      <c r="AJ42" s="575"/>
      <c r="AK42" s="575"/>
      <c r="AL42" s="575"/>
      <c r="AM42" s="575"/>
      <c r="AN42" s="575"/>
      <c r="AO42" s="575"/>
      <c r="AP42" s="575"/>
      <c r="AQ42" s="575"/>
      <c r="AR42" s="575"/>
      <c r="AS42" s="575"/>
      <c r="AT42" s="575"/>
      <c r="AU42" s="575"/>
      <c r="AV42" s="44"/>
    </row>
    <row r="43" spans="2:48" s="32" customFormat="1" x14ac:dyDescent="0.3">
      <c r="B43" s="59"/>
      <c r="C43" s="60"/>
      <c r="D43" s="61"/>
      <c r="E43" s="61" t="s">
        <v>155</v>
      </c>
      <c r="F43" s="322"/>
      <c r="G43" s="322"/>
      <c r="H43" s="318"/>
      <c r="I43" s="582">
        <v>0</v>
      </c>
      <c r="J43" s="582">
        <v>0</v>
      </c>
      <c r="K43" s="582">
        <v>-6926.4684904236783</v>
      </c>
      <c r="L43" s="582">
        <v>-4461.2745585058074</v>
      </c>
      <c r="M43" s="582">
        <v>-2665.5324192836761</v>
      </c>
      <c r="N43" s="582">
        <v>1968.265089094366</v>
      </c>
      <c r="O43" s="582">
        <v>11853.020499520484</v>
      </c>
      <c r="P43" s="582">
        <v>22923.352351906455</v>
      </c>
      <c r="Q43" s="582">
        <v>31780.652212567868</v>
      </c>
      <c r="R43" s="582">
        <v>39892.2414959491</v>
      </c>
      <c r="S43" s="582">
        <v>50593.418381450254</v>
      </c>
      <c r="T43" s="582">
        <v>53885.666092275525</v>
      </c>
      <c r="U43" s="582">
        <v>63686.363919146534</v>
      </c>
      <c r="V43" s="582">
        <v>65788.878064829405</v>
      </c>
      <c r="W43" s="582">
        <v>67677.811459643082</v>
      </c>
      <c r="X43" s="582">
        <v>69386.065412898432</v>
      </c>
      <c r="Y43" s="582">
        <v>70665.206736862354</v>
      </c>
      <c r="Z43" s="582">
        <v>72103.192168084803</v>
      </c>
      <c r="AA43" s="582">
        <v>74247.77164445557</v>
      </c>
      <c r="AB43" s="582">
        <v>74840.158771959148</v>
      </c>
      <c r="AC43" s="582">
        <v>74845.196468346927</v>
      </c>
      <c r="AD43" s="582">
        <v>74268.629962635096</v>
      </c>
      <c r="AE43" s="582">
        <v>75898.667392411677</v>
      </c>
      <c r="AF43" s="582">
        <v>73591.57197098725</v>
      </c>
      <c r="AG43" s="582">
        <v>69000.808823921645</v>
      </c>
      <c r="AH43" s="582">
        <v>63477.766496932287</v>
      </c>
      <c r="AI43" s="582">
        <v>58466.78723693316</v>
      </c>
      <c r="AJ43" s="582">
        <v>51357.546359579916</v>
      </c>
      <c r="AK43" s="582">
        <v>42188.350041919286</v>
      </c>
      <c r="AL43" s="582">
        <v>31294.028097739181</v>
      </c>
      <c r="AM43" s="582">
        <v>18210.262830126703</v>
      </c>
      <c r="AN43" s="582">
        <v>2739.1453992097158</v>
      </c>
      <c r="AO43" s="582">
        <v>0</v>
      </c>
      <c r="AP43" s="582">
        <v>0</v>
      </c>
      <c r="AQ43" s="582">
        <v>0</v>
      </c>
      <c r="AR43" s="582">
        <v>0</v>
      </c>
      <c r="AS43" s="582">
        <v>0</v>
      </c>
      <c r="AT43" s="582">
        <v>0</v>
      </c>
      <c r="AU43" s="582">
        <v>0</v>
      </c>
      <c r="AV43" s="62"/>
    </row>
    <row r="44" spans="2:48" ht="4.95" customHeight="1" x14ac:dyDescent="0.3">
      <c r="B44" s="39"/>
      <c r="C44" s="40"/>
      <c r="D44" s="53"/>
      <c r="E44" s="53"/>
      <c r="F44" s="321"/>
      <c r="G44" s="321"/>
      <c r="H44" s="318"/>
      <c r="I44" s="575"/>
      <c r="J44" s="575"/>
      <c r="K44" s="575"/>
      <c r="L44" s="575"/>
      <c r="M44" s="575"/>
      <c r="N44" s="575"/>
      <c r="O44" s="575"/>
      <c r="P44" s="575"/>
      <c r="Q44" s="575"/>
      <c r="R44" s="575"/>
      <c r="S44" s="575"/>
      <c r="T44" s="575"/>
      <c r="U44" s="575"/>
      <c r="V44" s="575"/>
      <c r="W44" s="575"/>
      <c r="X44" s="575"/>
      <c r="Y44" s="575"/>
      <c r="Z44" s="575"/>
      <c r="AA44" s="575"/>
      <c r="AB44" s="575"/>
      <c r="AC44" s="575"/>
      <c r="AD44" s="575"/>
      <c r="AE44" s="575"/>
      <c r="AF44" s="575"/>
      <c r="AG44" s="575"/>
      <c r="AH44" s="575"/>
      <c r="AI44" s="575"/>
      <c r="AJ44" s="575"/>
      <c r="AK44" s="575"/>
      <c r="AL44" s="575"/>
      <c r="AM44" s="575"/>
      <c r="AN44" s="575"/>
      <c r="AO44" s="575"/>
      <c r="AP44" s="575"/>
      <c r="AQ44" s="575"/>
      <c r="AR44" s="575"/>
      <c r="AS44" s="575"/>
      <c r="AT44" s="575"/>
      <c r="AU44" s="575"/>
      <c r="AV44" s="44"/>
    </row>
    <row r="45" spans="2:48" x14ac:dyDescent="0.3">
      <c r="B45" s="39"/>
      <c r="C45" s="40"/>
      <c r="D45" s="53"/>
      <c r="E45" s="52" t="s">
        <v>165</v>
      </c>
      <c r="F45" s="321"/>
      <c r="G45" s="321"/>
      <c r="H45" s="318"/>
      <c r="I45" s="575">
        <v>0</v>
      </c>
      <c r="J45" s="575">
        <v>0</v>
      </c>
      <c r="K45" s="575">
        <v>0</v>
      </c>
      <c r="L45" s="575">
        <v>0</v>
      </c>
      <c r="M45" s="575">
        <v>0</v>
      </c>
      <c r="N45" s="575">
        <v>-444.44709120446004</v>
      </c>
      <c r="O45" s="575">
        <v>-2797.01887888587</v>
      </c>
      <c r="P45" s="575">
        <v>-5431.7578597537386</v>
      </c>
      <c r="Q45" s="575">
        <v>-9751.2611630137726</v>
      </c>
      <c r="R45" s="575">
        <v>-13539.362108622689</v>
      </c>
      <c r="S45" s="575">
        <v>-17177.762249693093</v>
      </c>
      <c r="T45" s="575">
        <v>-18297.126471373675</v>
      </c>
      <c r="U45" s="575">
        <v>-21629.363732509824</v>
      </c>
      <c r="V45" s="575">
        <v>-22344.218542041985</v>
      </c>
      <c r="W45" s="575">
        <v>-22986.455896278647</v>
      </c>
      <c r="X45" s="575">
        <v>-23567.262240385466</v>
      </c>
      <c r="Y45" s="575">
        <v>-24002.170290533195</v>
      </c>
      <c r="Z45" s="575">
        <v>-24491.085337148827</v>
      </c>
      <c r="AA45" s="575">
        <v>-25220.242359114894</v>
      </c>
      <c r="AB45" s="575">
        <v>-25421.653982466109</v>
      </c>
      <c r="AC45" s="575">
        <v>-25423.366799237949</v>
      </c>
      <c r="AD45" s="575">
        <v>-25227.334187295932</v>
      </c>
      <c r="AE45" s="575">
        <v>-25781.54691341997</v>
      </c>
      <c r="AF45" s="575">
        <v>-24997.134470135665</v>
      </c>
      <c r="AG45" s="575">
        <v>-23436.275000133359</v>
      </c>
      <c r="AH45" s="575">
        <v>-21558.440608956975</v>
      </c>
      <c r="AI45" s="575">
        <v>-19854.707660557273</v>
      </c>
      <c r="AJ45" s="575">
        <v>-17437.565762257167</v>
      </c>
      <c r="AK45" s="575">
        <v>-14320.039014252565</v>
      </c>
      <c r="AL45" s="575">
        <v>-10615.96955323132</v>
      </c>
      <c r="AM45" s="575">
        <v>-6167.4893622430764</v>
      </c>
      <c r="AN45" s="575">
        <v>-907.30943573130276</v>
      </c>
      <c r="AO45" s="575">
        <v>0</v>
      </c>
      <c r="AP45" s="575">
        <v>0</v>
      </c>
      <c r="AQ45" s="575">
        <v>0</v>
      </c>
      <c r="AR45" s="575">
        <v>0</v>
      </c>
      <c r="AS45" s="575">
        <v>0</v>
      </c>
      <c r="AT45" s="575">
        <v>0</v>
      </c>
      <c r="AU45" s="575">
        <v>0</v>
      </c>
      <c r="AV45" s="44"/>
    </row>
    <row r="46" spans="2:48" x14ac:dyDescent="0.3">
      <c r="B46" s="39"/>
      <c r="C46" s="40"/>
      <c r="E46" s="66" t="s">
        <v>104</v>
      </c>
      <c r="F46" s="8"/>
      <c r="G46" s="8"/>
      <c r="H46" s="318"/>
      <c r="I46" s="575">
        <v>0</v>
      </c>
      <c r="J46" s="575">
        <v>0</v>
      </c>
      <c r="K46" s="575">
        <v>0</v>
      </c>
      <c r="L46" s="575">
        <v>0</v>
      </c>
      <c r="M46" s="575">
        <v>0</v>
      </c>
      <c r="N46" s="575">
        <v>-320.44639059151473</v>
      </c>
      <c r="O46" s="575">
        <v>-2050.2785874160809</v>
      </c>
      <c r="P46" s="575">
        <v>-3987.5866615836312</v>
      </c>
      <c r="Q46" s="575">
        <v>-7163.6920316277738</v>
      </c>
      <c r="R46" s="575">
        <v>-9949.0603739872713</v>
      </c>
      <c r="S46" s="575">
        <v>-12624.354595362567</v>
      </c>
      <c r="T46" s="575">
        <v>-13447.416523068878</v>
      </c>
      <c r="U46" s="575">
        <v>-15897.590979786637</v>
      </c>
      <c r="V46" s="575">
        <v>-16423.21951620734</v>
      </c>
      <c r="W46" s="575">
        <v>-16895.452864910771</v>
      </c>
      <c r="X46" s="575">
        <v>-17322.516353224608</v>
      </c>
      <c r="Y46" s="575">
        <v>-17642.301684215585</v>
      </c>
      <c r="Z46" s="575">
        <v>-18001.798042021197</v>
      </c>
      <c r="AA46" s="575">
        <v>-18537.942911113892</v>
      </c>
      <c r="AB46" s="575">
        <v>-18686.039692989787</v>
      </c>
      <c r="AC46" s="575">
        <v>-18687.299117086728</v>
      </c>
      <c r="AD46" s="575">
        <v>-18543.157490658774</v>
      </c>
      <c r="AE46" s="575">
        <v>-18950.666848102919</v>
      </c>
      <c r="AF46" s="575">
        <v>-18373.892992746813</v>
      </c>
      <c r="AG46" s="575">
        <v>-17226.202205980411</v>
      </c>
      <c r="AH46" s="575">
        <v>-15845.44162423307</v>
      </c>
      <c r="AI46" s="575">
        <v>-14592.69680923329</v>
      </c>
      <c r="AJ46" s="575">
        <v>-12815.386589894977</v>
      </c>
      <c r="AK46" s="575">
        <v>-10523.087510479827</v>
      </c>
      <c r="AL46" s="575">
        <v>-7799.5070244347935</v>
      </c>
      <c r="AM46" s="575">
        <v>-4528.565707531674</v>
      </c>
      <c r="AN46" s="575">
        <v>-660.7863498024285</v>
      </c>
      <c r="AO46" s="575">
        <v>0</v>
      </c>
      <c r="AP46" s="575">
        <v>0</v>
      </c>
      <c r="AQ46" s="575">
        <v>0</v>
      </c>
      <c r="AR46" s="575">
        <v>0</v>
      </c>
      <c r="AS46" s="575">
        <v>0</v>
      </c>
      <c r="AT46" s="575">
        <v>0</v>
      </c>
      <c r="AU46" s="575">
        <v>0</v>
      </c>
      <c r="AV46" s="44"/>
    </row>
    <row r="47" spans="2:48" x14ac:dyDescent="0.3">
      <c r="B47" s="39"/>
      <c r="C47" s="40"/>
      <c r="E47" s="66" t="s">
        <v>113</v>
      </c>
      <c r="F47" s="8"/>
      <c r="G47" s="8"/>
      <c r="H47" s="581"/>
      <c r="I47" s="575">
        <v>0</v>
      </c>
      <c r="J47" s="575">
        <v>0</v>
      </c>
      <c r="K47" s="575">
        <v>0</v>
      </c>
      <c r="L47" s="575">
        <v>0</v>
      </c>
      <c r="M47" s="575">
        <v>0</v>
      </c>
      <c r="N47" s="575">
        <v>-124.00070061294529</v>
      </c>
      <c r="O47" s="575">
        <v>-746.7402914697891</v>
      </c>
      <c r="P47" s="575">
        <v>-1444.1711981701071</v>
      </c>
      <c r="Q47" s="575">
        <v>-2587.5691313859984</v>
      </c>
      <c r="R47" s="575">
        <v>-3590.3017346354177</v>
      </c>
      <c r="S47" s="575">
        <v>-4553.4076543305237</v>
      </c>
      <c r="T47" s="575">
        <v>-4849.7099483047959</v>
      </c>
      <c r="U47" s="575">
        <v>-5731.7727527231891</v>
      </c>
      <c r="V47" s="575">
        <v>-5920.9990258346425</v>
      </c>
      <c r="W47" s="575">
        <v>-6091.0030313678772</v>
      </c>
      <c r="X47" s="575">
        <v>-6244.7458871608587</v>
      </c>
      <c r="Y47" s="575">
        <v>-6359.8686063176101</v>
      </c>
      <c r="Z47" s="575">
        <v>-6489.2872951276304</v>
      </c>
      <c r="AA47" s="575">
        <v>-6682.2994480010011</v>
      </c>
      <c r="AB47" s="575">
        <v>-6735.6142894763234</v>
      </c>
      <c r="AC47" s="575">
        <v>-6736.0676821512216</v>
      </c>
      <c r="AD47" s="575">
        <v>-6684.1766966371588</v>
      </c>
      <c r="AE47" s="575">
        <v>-6830.880065317051</v>
      </c>
      <c r="AF47" s="575">
        <v>-6623.2414773888522</v>
      </c>
      <c r="AG47" s="575">
        <v>-6210.0727941529476</v>
      </c>
      <c r="AH47" s="575">
        <v>-5712.9989847239049</v>
      </c>
      <c r="AI47" s="575">
        <v>-5262.0108513239838</v>
      </c>
      <c r="AJ47" s="575">
        <v>-4622.1791723621918</v>
      </c>
      <c r="AK47" s="575">
        <v>-3796.9515037727374</v>
      </c>
      <c r="AL47" s="575">
        <v>-2816.4625287965255</v>
      </c>
      <c r="AM47" s="575">
        <v>-1638.9236547114026</v>
      </c>
      <c r="AN47" s="575">
        <v>-246.52308592887425</v>
      </c>
      <c r="AO47" s="575">
        <v>0</v>
      </c>
      <c r="AP47" s="575">
        <v>0</v>
      </c>
      <c r="AQ47" s="575">
        <v>0</v>
      </c>
      <c r="AR47" s="575">
        <v>0</v>
      </c>
      <c r="AS47" s="575">
        <v>0</v>
      </c>
      <c r="AT47" s="575">
        <v>0</v>
      </c>
      <c r="AU47" s="575">
        <v>0</v>
      </c>
      <c r="AV47" s="44"/>
    </row>
    <row r="48" spans="2:48" ht="4.95" customHeight="1" x14ac:dyDescent="0.3">
      <c r="B48" s="39"/>
      <c r="C48" s="40"/>
      <c r="F48" s="8"/>
      <c r="G48" s="8"/>
      <c r="H48" s="145"/>
      <c r="I48" s="575"/>
      <c r="J48" s="575"/>
      <c r="K48" s="575"/>
      <c r="L48" s="575"/>
      <c r="M48" s="575"/>
      <c r="N48" s="575"/>
      <c r="O48" s="575"/>
      <c r="P48" s="575"/>
      <c r="Q48" s="575"/>
      <c r="R48" s="575"/>
      <c r="S48" s="575"/>
      <c r="T48" s="575"/>
      <c r="U48" s="575"/>
      <c r="V48" s="575"/>
      <c r="W48" s="575"/>
      <c r="X48" s="575"/>
      <c r="Y48" s="575"/>
      <c r="Z48" s="575"/>
      <c r="AA48" s="575"/>
      <c r="AB48" s="575"/>
      <c r="AC48" s="575"/>
      <c r="AD48" s="575"/>
      <c r="AE48" s="575"/>
      <c r="AF48" s="575"/>
      <c r="AG48" s="575"/>
      <c r="AH48" s="575"/>
      <c r="AI48" s="575"/>
      <c r="AJ48" s="575"/>
      <c r="AK48" s="575"/>
      <c r="AL48" s="575"/>
      <c r="AM48" s="575"/>
      <c r="AN48" s="575"/>
      <c r="AO48" s="575"/>
      <c r="AP48" s="575"/>
      <c r="AQ48" s="575"/>
      <c r="AR48" s="575"/>
      <c r="AS48" s="575"/>
      <c r="AT48" s="575"/>
      <c r="AU48" s="575"/>
      <c r="AV48" s="44"/>
    </row>
    <row r="49" spans="2:48" s="32" customFormat="1" ht="14.4" thickBot="1" x14ac:dyDescent="0.35">
      <c r="B49" s="59"/>
      <c r="C49" s="60"/>
      <c r="E49" s="68" t="s">
        <v>126</v>
      </c>
      <c r="F49" s="68"/>
      <c r="G49" s="68"/>
      <c r="H49" s="68"/>
      <c r="I49" s="584">
        <v>0</v>
      </c>
      <c r="J49" s="584">
        <v>0</v>
      </c>
      <c r="K49" s="584">
        <v>-6926.4684904236783</v>
      </c>
      <c r="L49" s="584">
        <v>-4461.2745585058074</v>
      </c>
      <c r="M49" s="584">
        <v>-2665.5324192836761</v>
      </c>
      <c r="N49" s="584">
        <v>1523.8179978899059</v>
      </c>
      <c r="O49" s="584">
        <v>9056.0016206346136</v>
      </c>
      <c r="P49" s="584">
        <v>17491.594492152715</v>
      </c>
      <c r="Q49" s="584">
        <v>22029.391049554095</v>
      </c>
      <c r="R49" s="584">
        <v>26352.879387326411</v>
      </c>
      <c r="S49" s="584">
        <v>33415.656131757161</v>
      </c>
      <c r="T49" s="584">
        <v>35588.539620901851</v>
      </c>
      <c r="U49" s="584">
        <v>42057.000186636709</v>
      </c>
      <c r="V49" s="584">
        <v>43444.65952278742</v>
      </c>
      <c r="W49" s="584">
        <v>44691.355563364436</v>
      </c>
      <c r="X49" s="584">
        <v>45818.803172512969</v>
      </c>
      <c r="Y49" s="584">
        <v>46663.036446329163</v>
      </c>
      <c r="Z49" s="584">
        <v>47612.106830935976</v>
      </c>
      <c r="AA49" s="584">
        <v>49027.529285340672</v>
      </c>
      <c r="AB49" s="584">
        <v>49418.504789493039</v>
      </c>
      <c r="AC49" s="584">
        <v>49421.829669108978</v>
      </c>
      <c r="AD49" s="584">
        <v>49041.295775339167</v>
      </c>
      <c r="AE49" s="584">
        <v>50117.12047899171</v>
      </c>
      <c r="AF49" s="584">
        <v>48594.437500851585</v>
      </c>
      <c r="AG49" s="584">
        <v>45564.533823788282</v>
      </c>
      <c r="AH49" s="584">
        <v>41919.325887975312</v>
      </c>
      <c r="AI49" s="584">
        <v>38612.079576375887</v>
      </c>
      <c r="AJ49" s="584">
        <v>33919.980597322749</v>
      </c>
      <c r="AK49" s="584">
        <v>27868.311027666721</v>
      </c>
      <c r="AL49" s="584">
        <v>20678.058544507861</v>
      </c>
      <c r="AM49" s="584">
        <v>12042.773467883628</v>
      </c>
      <c r="AN49" s="584">
        <v>1831.8359634784131</v>
      </c>
      <c r="AO49" s="584">
        <v>0</v>
      </c>
      <c r="AP49" s="584">
        <v>0</v>
      </c>
      <c r="AQ49" s="584">
        <v>0</v>
      </c>
      <c r="AR49" s="584">
        <v>0</v>
      </c>
      <c r="AS49" s="584">
        <v>0</v>
      </c>
      <c r="AT49" s="584">
        <v>0</v>
      </c>
      <c r="AU49" s="584">
        <v>0</v>
      </c>
      <c r="AV49" s="62"/>
    </row>
    <row r="50" spans="2:48" ht="14.4" thickTop="1" x14ac:dyDescent="0.3">
      <c r="B50" s="39"/>
      <c r="C50" s="40"/>
      <c r="F50" s="8"/>
      <c r="G50" s="8"/>
      <c r="H50" s="655"/>
      <c r="K50" s="575"/>
      <c r="L50" s="575"/>
      <c r="M50" s="575"/>
      <c r="N50" s="575"/>
      <c r="O50" s="575"/>
      <c r="P50" s="575"/>
      <c r="Q50" s="575"/>
      <c r="R50" s="575"/>
      <c r="S50" s="575"/>
      <c r="T50" s="575"/>
      <c r="U50" s="575"/>
      <c r="V50" s="575"/>
      <c r="W50" s="575"/>
      <c r="X50" s="575"/>
      <c r="Y50" s="575"/>
      <c r="Z50" s="575"/>
      <c r="AA50" s="575"/>
      <c r="AB50" s="575"/>
      <c r="AC50" s="575"/>
      <c r="AD50" s="575"/>
      <c r="AE50" s="575"/>
      <c r="AF50" s="575"/>
      <c r="AG50" s="575"/>
      <c r="AH50" s="575"/>
      <c r="AI50" s="575"/>
      <c r="AJ50" s="575"/>
      <c r="AK50" s="575"/>
      <c r="AL50" s="575"/>
      <c r="AM50" s="575"/>
      <c r="AN50" s="575"/>
      <c r="AO50" s="575"/>
      <c r="AP50" s="575"/>
      <c r="AQ50" s="575"/>
      <c r="AR50" s="575"/>
      <c r="AS50" s="575"/>
      <c r="AV50" s="44"/>
    </row>
    <row r="51" spans="2:48" x14ac:dyDescent="0.3">
      <c r="B51" s="39"/>
      <c r="C51" s="40"/>
      <c r="D51" s="40"/>
      <c r="E51" s="40"/>
      <c r="F51" s="102"/>
      <c r="G51" s="102"/>
      <c r="H51" s="132"/>
      <c r="I51" s="132"/>
      <c r="J51" s="132"/>
      <c r="K51" s="132"/>
      <c r="L51" s="132"/>
      <c r="M51" s="132"/>
      <c r="N51" s="132"/>
      <c r="O51" s="132"/>
      <c r="P51" s="132"/>
      <c r="Q51" s="132"/>
      <c r="R51" s="132"/>
      <c r="S51" s="132"/>
      <c r="T51" s="132"/>
      <c r="U51" s="132"/>
      <c r="V51" s="132"/>
      <c r="W51" s="132"/>
      <c r="X51" s="132"/>
      <c r="Y51" s="132"/>
      <c r="Z51" s="132"/>
      <c r="AA51" s="132"/>
      <c r="AB51" s="132"/>
      <c r="AC51" s="132"/>
      <c r="AD51" s="132"/>
      <c r="AE51" s="132"/>
      <c r="AF51" s="132"/>
      <c r="AG51" s="132"/>
      <c r="AH51" s="132"/>
      <c r="AI51" s="132"/>
      <c r="AJ51" s="132"/>
      <c r="AK51" s="132"/>
      <c r="AL51" s="132"/>
      <c r="AM51" s="132"/>
      <c r="AN51" s="132"/>
      <c r="AO51" s="132"/>
      <c r="AP51" s="132"/>
      <c r="AQ51" s="132"/>
      <c r="AR51" s="132"/>
      <c r="AS51" s="132"/>
      <c r="AT51" s="132"/>
      <c r="AU51" s="132"/>
      <c r="AV51" s="44"/>
    </row>
    <row r="52" spans="2:48" ht="14.4" thickBot="1" x14ac:dyDescent="0.35">
      <c r="B52" s="39"/>
      <c r="C52" s="413">
        <v>2</v>
      </c>
      <c r="D52" s="413" t="s">
        <v>222</v>
      </c>
      <c r="E52" s="133"/>
      <c r="F52" s="105"/>
      <c r="G52" s="105"/>
      <c r="H52" s="310"/>
      <c r="I52" s="310"/>
      <c r="J52" s="310"/>
      <c r="K52" s="310"/>
      <c r="L52" s="310"/>
      <c r="M52" s="310"/>
      <c r="N52" s="310"/>
      <c r="O52" s="310"/>
      <c r="P52" s="310"/>
      <c r="Q52" s="310"/>
      <c r="R52" s="310"/>
      <c r="S52" s="310"/>
      <c r="T52" s="310"/>
      <c r="U52" s="310"/>
      <c r="V52" s="310"/>
      <c r="W52" s="310"/>
      <c r="X52" s="310"/>
      <c r="Y52" s="310"/>
      <c r="Z52" s="310"/>
      <c r="AA52" s="310"/>
      <c r="AB52" s="310"/>
      <c r="AC52" s="310"/>
      <c r="AD52" s="310"/>
      <c r="AE52" s="310"/>
      <c r="AF52" s="310"/>
      <c r="AG52" s="310"/>
      <c r="AH52" s="310"/>
      <c r="AI52" s="310"/>
      <c r="AJ52" s="310"/>
      <c r="AK52" s="310"/>
      <c r="AL52" s="310"/>
      <c r="AM52" s="310"/>
      <c r="AN52" s="310"/>
      <c r="AO52" s="310"/>
      <c r="AP52" s="310"/>
      <c r="AQ52" s="310"/>
      <c r="AR52" s="310"/>
      <c r="AS52" s="310"/>
      <c r="AT52" s="310"/>
      <c r="AU52" s="310"/>
      <c r="AV52" s="44"/>
    </row>
    <row r="53" spans="2:48" ht="5.0999999999999996" customHeight="1" x14ac:dyDescent="0.3">
      <c r="B53" s="39"/>
      <c r="C53" s="40"/>
      <c r="D53" s="40"/>
      <c r="E53" s="40"/>
      <c r="F53" s="102"/>
      <c r="G53" s="102"/>
      <c r="H53" s="132"/>
      <c r="I53" s="132"/>
      <c r="J53" s="132"/>
      <c r="K53" s="132"/>
      <c r="L53" s="132"/>
      <c r="M53" s="132"/>
      <c r="N53" s="132"/>
      <c r="O53" s="132"/>
      <c r="P53" s="132"/>
      <c r="Q53" s="132"/>
      <c r="R53" s="132"/>
      <c r="S53" s="132"/>
      <c r="T53" s="132"/>
      <c r="U53" s="132"/>
      <c r="V53" s="132"/>
      <c r="W53" s="132"/>
      <c r="X53" s="132"/>
      <c r="Y53" s="132"/>
      <c r="Z53" s="132"/>
      <c r="AA53" s="132"/>
      <c r="AB53" s="132"/>
      <c r="AC53" s="132"/>
      <c r="AD53" s="132"/>
      <c r="AE53" s="132"/>
      <c r="AF53" s="132"/>
      <c r="AG53" s="132"/>
      <c r="AH53" s="132"/>
      <c r="AI53" s="132"/>
      <c r="AJ53" s="132"/>
      <c r="AK53" s="132"/>
      <c r="AL53" s="132"/>
      <c r="AM53" s="132"/>
      <c r="AN53" s="132"/>
      <c r="AO53" s="132"/>
      <c r="AP53" s="132"/>
      <c r="AQ53" s="132"/>
      <c r="AR53" s="132"/>
      <c r="AS53" s="132"/>
      <c r="AT53" s="132"/>
      <c r="AU53" s="132"/>
      <c r="AV53" s="44"/>
    </row>
    <row r="54" spans="2:48" s="32" customFormat="1" x14ac:dyDescent="0.3">
      <c r="B54" s="59"/>
      <c r="C54" s="60"/>
      <c r="E54" s="67" t="s">
        <v>176</v>
      </c>
      <c r="H54" s="518"/>
      <c r="I54" s="70">
        <v>0</v>
      </c>
      <c r="J54" s="70">
        <v>0</v>
      </c>
      <c r="K54" s="70">
        <v>-3574.3949023899781</v>
      </c>
      <c r="L54" s="70">
        <v>24596.705770287041</v>
      </c>
      <c r="M54" s="70">
        <v>39454.039879570628</v>
      </c>
      <c r="N54" s="70">
        <v>48012.953080691041</v>
      </c>
      <c r="O54" s="70">
        <v>55377.02266159343</v>
      </c>
      <c r="P54" s="70">
        <v>63151.16412988845</v>
      </c>
      <c r="Q54" s="70">
        <v>67720.014191878174</v>
      </c>
      <c r="R54" s="70">
        <v>70831.609172484226</v>
      </c>
      <c r="S54" s="70">
        <v>73285.33834827588</v>
      </c>
      <c r="T54" s="70">
        <v>74121.936861602982</v>
      </c>
      <c r="U54" s="70">
        <v>77334.338708959782</v>
      </c>
      <c r="V54" s="70">
        <v>77659.735046596572</v>
      </c>
      <c r="W54" s="70">
        <v>78515.533954707833</v>
      </c>
      <c r="X54" s="70">
        <v>79718.331607122876</v>
      </c>
      <c r="Y54" s="70">
        <v>79919.285523141021</v>
      </c>
      <c r="Z54" s="70">
        <v>80090.894962300634</v>
      </c>
      <c r="AA54" s="70">
        <v>80988.81538103534</v>
      </c>
      <c r="AB54" s="70">
        <v>81905.515242710477</v>
      </c>
      <c r="AC54" s="70">
        <v>82568.130878450815</v>
      </c>
      <c r="AD54" s="70">
        <v>81434.434923164343</v>
      </c>
      <c r="AE54" s="70">
        <v>82546.314616104879</v>
      </c>
      <c r="AF54" s="70">
        <v>83498.450497247046</v>
      </c>
      <c r="AG54" s="70">
        <v>83835.204443786788</v>
      </c>
      <c r="AH54" s="70">
        <v>82968.094980369904</v>
      </c>
      <c r="AI54" s="70">
        <v>83096.594257064993</v>
      </c>
      <c r="AJ54" s="70">
        <v>84121.992982989294</v>
      </c>
      <c r="AK54" s="70">
        <v>84206.584157720659</v>
      </c>
      <c r="AL54" s="70">
        <v>83525.372988024727</v>
      </c>
      <c r="AM54" s="70">
        <v>83570.438217897783</v>
      </c>
      <c r="AN54" s="70">
        <v>90585.606500153765</v>
      </c>
      <c r="AO54" s="70">
        <v>0</v>
      </c>
      <c r="AP54" s="70">
        <v>0</v>
      </c>
      <c r="AQ54" s="70">
        <v>0</v>
      </c>
      <c r="AR54" s="70">
        <v>0</v>
      </c>
      <c r="AS54" s="70">
        <v>0</v>
      </c>
      <c r="AT54" s="70">
        <v>0</v>
      </c>
      <c r="AU54" s="70">
        <v>0</v>
      </c>
      <c r="AV54" s="62"/>
    </row>
    <row r="55" spans="2:48" x14ac:dyDescent="0.3">
      <c r="B55" s="39"/>
      <c r="C55" s="40"/>
      <c r="E55" s="66" t="s">
        <v>177</v>
      </c>
      <c r="F55" s="8"/>
      <c r="G55" s="8"/>
      <c r="I55" s="71">
        <v>0</v>
      </c>
      <c r="J55" s="71">
        <v>0</v>
      </c>
      <c r="K55" s="71">
        <v>94925.282307676767</v>
      </c>
      <c r="L55" s="71">
        <v>121445.58969382403</v>
      </c>
      <c r="M55" s="71">
        <v>142803.93284630554</v>
      </c>
      <c r="N55" s="71">
        <v>156958.75474229443</v>
      </c>
      <c r="O55" s="71">
        <v>169832.69274492475</v>
      </c>
      <c r="P55" s="71">
        <v>180667.15591508313</v>
      </c>
      <c r="Q55" s="71">
        <v>189536.15387171842</v>
      </c>
      <c r="R55" s="71">
        <v>196483.07578737917</v>
      </c>
      <c r="S55" s="71">
        <v>199785.03162492323</v>
      </c>
      <c r="T55" s="71">
        <v>202597.24404274553</v>
      </c>
      <c r="U55" s="71">
        <v>205059.40351732317</v>
      </c>
      <c r="V55" s="71">
        <v>206240.00544872167</v>
      </c>
      <c r="W55" s="71">
        <v>207327.00067547525</v>
      </c>
      <c r="X55" s="71">
        <v>208332.33117167992</v>
      </c>
      <c r="Y55" s="71">
        <v>209286.77048596807</v>
      </c>
      <c r="Z55" s="71">
        <v>210176.72314013765</v>
      </c>
      <c r="AA55" s="71">
        <v>210980.69358081595</v>
      </c>
      <c r="AB55" s="71">
        <v>211727.70999119044</v>
      </c>
      <c r="AC55" s="71">
        <v>212397.56287663683</v>
      </c>
      <c r="AD55" s="71">
        <v>212986.94522894401</v>
      </c>
      <c r="AE55" s="71">
        <v>213493.83609864951</v>
      </c>
      <c r="AF55" s="71">
        <v>213917.68431771832</v>
      </c>
      <c r="AG55" s="71">
        <v>214269.51324685442</v>
      </c>
      <c r="AH55" s="71">
        <v>214544.91354177604</v>
      </c>
      <c r="AI55" s="71">
        <v>214744.80381587512</v>
      </c>
      <c r="AJ55" s="71">
        <v>214913.82868000335</v>
      </c>
      <c r="AK55" s="71">
        <v>215046.47645380796</v>
      </c>
      <c r="AL55" s="71">
        <v>215177.83816886402</v>
      </c>
      <c r="AM55" s="71">
        <v>215292.84856554243</v>
      </c>
      <c r="AN55" s="71">
        <v>215390.7727531296</v>
      </c>
      <c r="AO55" s="71">
        <v>0</v>
      </c>
      <c r="AP55" s="71">
        <v>0</v>
      </c>
      <c r="AQ55" s="71">
        <v>0</v>
      </c>
      <c r="AR55" s="71">
        <v>0</v>
      </c>
      <c r="AS55" s="71">
        <v>0</v>
      </c>
      <c r="AT55" s="71">
        <v>0</v>
      </c>
      <c r="AU55" s="71">
        <v>0</v>
      </c>
      <c r="AV55" s="44"/>
    </row>
    <row r="56" spans="2:48" x14ac:dyDescent="0.3">
      <c r="B56" s="39"/>
      <c r="C56" s="40"/>
      <c r="E56" s="66" t="s">
        <v>178</v>
      </c>
      <c r="F56" s="8"/>
      <c r="G56" s="8"/>
      <c r="I56" s="71">
        <v>0</v>
      </c>
      <c r="J56" s="71">
        <v>0</v>
      </c>
      <c r="K56" s="71">
        <v>0</v>
      </c>
      <c r="L56" s="71">
        <v>0</v>
      </c>
      <c r="M56" s="71">
        <v>0</v>
      </c>
      <c r="N56" s="71">
        <v>0</v>
      </c>
      <c r="O56" s="71">
        <v>0</v>
      </c>
      <c r="P56" s="71">
        <v>0</v>
      </c>
      <c r="Q56" s="71">
        <v>0</v>
      </c>
      <c r="R56" s="71">
        <v>0</v>
      </c>
      <c r="S56" s="71">
        <v>0</v>
      </c>
      <c r="T56" s="71">
        <v>0</v>
      </c>
      <c r="U56" s="71">
        <v>0</v>
      </c>
      <c r="V56" s="71">
        <v>0</v>
      </c>
      <c r="W56" s="71">
        <v>0</v>
      </c>
      <c r="X56" s="71">
        <v>0</v>
      </c>
      <c r="Y56" s="71">
        <v>0</v>
      </c>
      <c r="Z56" s="71">
        <v>0</v>
      </c>
      <c r="AA56" s="71">
        <v>0</v>
      </c>
      <c r="AB56" s="71">
        <v>0</v>
      </c>
      <c r="AC56" s="71">
        <v>0</v>
      </c>
      <c r="AD56" s="71">
        <v>0</v>
      </c>
      <c r="AE56" s="71">
        <v>0</v>
      </c>
      <c r="AF56" s="71">
        <v>0</v>
      </c>
      <c r="AG56" s="71">
        <v>0</v>
      </c>
      <c r="AH56" s="71">
        <v>0</v>
      </c>
      <c r="AI56" s="71">
        <v>0</v>
      </c>
      <c r="AJ56" s="71">
        <v>0</v>
      </c>
      <c r="AK56" s="71">
        <v>0</v>
      </c>
      <c r="AL56" s="71">
        <v>0</v>
      </c>
      <c r="AM56" s="71">
        <v>0</v>
      </c>
      <c r="AN56" s="71">
        <v>0</v>
      </c>
      <c r="AO56" s="71">
        <v>0</v>
      </c>
      <c r="AP56" s="71">
        <v>0</v>
      </c>
      <c r="AQ56" s="71">
        <v>0</v>
      </c>
      <c r="AR56" s="71">
        <v>0</v>
      </c>
      <c r="AS56" s="71">
        <v>0</v>
      </c>
      <c r="AT56" s="71">
        <v>0</v>
      </c>
      <c r="AU56" s="71">
        <v>0</v>
      </c>
      <c r="AV56" s="44"/>
    </row>
    <row r="57" spans="2:48" x14ac:dyDescent="0.3">
      <c r="B57" s="39"/>
      <c r="C57" s="40"/>
      <c r="E57" s="66" t="s">
        <v>376</v>
      </c>
      <c r="F57" s="8"/>
      <c r="G57" s="8"/>
      <c r="I57" s="71">
        <v>0</v>
      </c>
      <c r="J57" s="71">
        <v>0</v>
      </c>
      <c r="K57" s="71">
        <v>-7780.760844891538</v>
      </c>
      <c r="L57" s="71">
        <v>-9981.829289903344</v>
      </c>
      <c r="M57" s="71">
        <v>-11737.309549011414</v>
      </c>
      <c r="N57" s="71">
        <v>-12900.719567859816</v>
      </c>
      <c r="O57" s="71">
        <v>-13920.712520075798</v>
      </c>
      <c r="P57" s="71">
        <v>-14849.355280691763</v>
      </c>
      <c r="Q57" s="71">
        <v>-15578.314016853568</v>
      </c>
      <c r="R57" s="71">
        <v>-16149.293900332534</v>
      </c>
      <c r="S57" s="71">
        <v>-16375.822264337969</v>
      </c>
      <c r="T57" s="71">
        <v>-16651.828277485933</v>
      </c>
      <c r="U57" s="71">
        <v>-16854.197549369026</v>
      </c>
      <c r="V57" s="71">
        <v>-16951.233324552464</v>
      </c>
      <c r="W57" s="71">
        <v>-16994.016448809445</v>
      </c>
      <c r="X57" s="71">
        <v>-17123.205301781909</v>
      </c>
      <c r="Y57" s="71">
        <v>-17201.652368709703</v>
      </c>
      <c r="Z57" s="71">
        <v>-17274.799162203093</v>
      </c>
      <c r="AA57" s="71">
        <v>-17293.499473837372</v>
      </c>
      <c r="AB57" s="71">
        <v>-17402.277533522501</v>
      </c>
      <c r="AC57" s="71">
        <v>-17457.333935066039</v>
      </c>
      <c r="AD57" s="71">
        <v>-17505.776320187178</v>
      </c>
      <c r="AE57" s="71">
        <v>-17499.494762184386</v>
      </c>
      <c r="AF57" s="71">
        <v>-17582.275423374107</v>
      </c>
      <c r="AG57" s="71">
        <v>-17611.192869604471</v>
      </c>
      <c r="AH57" s="71">
        <v>-17633.828510282961</v>
      </c>
      <c r="AI57" s="71">
        <v>-17602.033099661894</v>
      </c>
      <c r="AJ57" s="71">
        <v>-17664.150302466027</v>
      </c>
      <c r="AK57" s="71">
        <v>-17675.052859217092</v>
      </c>
      <c r="AL57" s="71">
        <v>-17685.849712509371</v>
      </c>
      <c r="AM57" s="71">
        <v>-17646.954800454296</v>
      </c>
      <c r="AN57" s="71">
        <v>-17703.351185188734</v>
      </c>
      <c r="AO57" s="71">
        <v>0</v>
      </c>
      <c r="AP57" s="71">
        <v>0</v>
      </c>
      <c r="AQ57" s="71">
        <v>0</v>
      </c>
      <c r="AR57" s="71">
        <v>0</v>
      </c>
      <c r="AS57" s="71">
        <v>0</v>
      </c>
      <c r="AT57" s="71">
        <v>0</v>
      </c>
      <c r="AU57" s="71">
        <v>0</v>
      </c>
      <c r="AV57" s="44"/>
    </row>
    <row r="58" spans="2:48" x14ac:dyDescent="0.3">
      <c r="B58" s="39"/>
      <c r="C58" s="40"/>
      <c r="E58" s="66" t="s">
        <v>377</v>
      </c>
      <c r="F58" s="8"/>
      <c r="G58" s="8"/>
      <c r="I58" s="71">
        <v>0</v>
      </c>
      <c r="J58" s="71">
        <v>0</v>
      </c>
      <c r="K58" s="71">
        <v>0</v>
      </c>
      <c r="L58" s="71">
        <v>7780.760844891538</v>
      </c>
      <c r="M58" s="71">
        <v>9981.829289903344</v>
      </c>
      <c r="N58" s="71">
        <v>11737.309549011414</v>
      </c>
      <c r="O58" s="71">
        <v>12900.719567859816</v>
      </c>
      <c r="P58" s="71">
        <v>13920.712520075798</v>
      </c>
      <c r="Q58" s="71">
        <v>14849.355280691763</v>
      </c>
      <c r="R58" s="71">
        <v>15578.314016853568</v>
      </c>
      <c r="S58" s="71">
        <v>16149.293900332534</v>
      </c>
      <c r="T58" s="71">
        <v>16375.822264337969</v>
      </c>
      <c r="U58" s="71">
        <v>16651.828277485933</v>
      </c>
      <c r="V58" s="71">
        <v>16854.197549369026</v>
      </c>
      <c r="W58" s="71">
        <v>16951.233324552464</v>
      </c>
      <c r="X58" s="71">
        <v>16994.016448809445</v>
      </c>
      <c r="Y58" s="71">
        <v>17123.205301781909</v>
      </c>
      <c r="Z58" s="71">
        <v>17201.652368709703</v>
      </c>
      <c r="AA58" s="71">
        <v>17274.799162203093</v>
      </c>
      <c r="AB58" s="71">
        <v>17293.499473837372</v>
      </c>
      <c r="AC58" s="71">
        <v>17402.277533522501</v>
      </c>
      <c r="AD58" s="71">
        <v>17457.333935066039</v>
      </c>
      <c r="AE58" s="71">
        <v>17505.776320187178</v>
      </c>
      <c r="AF58" s="71">
        <v>17499.494762184386</v>
      </c>
      <c r="AG58" s="71">
        <v>17582.275423374107</v>
      </c>
      <c r="AH58" s="71">
        <v>17611.192869604471</v>
      </c>
      <c r="AI58" s="71">
        <v>17633.828510282961</v>
      </c>
      <c r="AJ58" s="71">
        <v>17602.033099661894</v>
      </c>
      <c r="AK58" s="71">
        <v>17664.150302466027</v>
      </c>
      <c r="AL58" s="71">
        <v>17675.052859217092</v>
      </c>
      <c r="AM58" s="71">
        <v>17685.849712509371</v>
      </c>
      <c r="AN58" s="71">
        <v>35350.305985643034</v>
      </c>
      <c r="AO58" s="71">
        <v>0</v>
      </c>
      <c r="AP58" s="71">
        <v>0</v>
      </c>
      <c r="AQ58" s="71">
        <v>0</v>
      </c>
      <c r="AR58" s="71">
        <v>0</v>
      </c>
      <c r="AS58" s="71">
        <v>0</v>
      </c>
      <c r="AT58" s="71">
        <v>0</v>
      </c>
      <c r="AU58" s="71">
        <v>0</v>
      </c>
      <c r="AV58" s="44"/>
    </row>
    <row r="59" spans="2:48" x14ac:dyDescent="0.3">
      <c r="B59" s="39"/>
      <c r="C59" s="40"/>
      <c r="E59" s="66"/>
      <c r="F59" s="8"/>
      <c r="G59" s="8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44"/>
    </row>
    <row r="60" spans="2:48" x14ac:dyDescent="0.3">
      <c r="B60" s="39"/>
      <c r="C60" s="40"/>
      <c r="E60" s="66" t="s">
        <v>418</v>
      </c>
      <c r="F60" s="8"/>
      <c r="G60" s="8"/>
      <c r="H60" s="583"/>
      <c r="I60" s="72">
        <v>0</v>
      </c>
      <c r="J60" s="72">
        <v>0</v>
      </c>
      <c r="K60" s="72">
        <v>-4907.9076968311892</v>
      </c>
      <c r="L60" s="72">
        <v>-6829.2861561102973</v>
      </c>
      <c r="M60" s="72">
        <v>-8312.6356811919013</v>
      </c>
      <c r="N60" s="72">
        <v>-9199.7328244139699</v>
      </c>
      <c r="O60" s="72">
        <v>-10068.581521833001</v>
      </c>
      <c r="P60" s="72">
        <v>-10810.661053176367</v>
      </c>
      <c r="Q60" s="72">
        <v>-11355.570361222337</v>
      </c>
      <c r="R60" s="72">
        <v>-11745.770607471733</v>
      </c>
      <c r="S60" s="72">
        <v>-11994.921774318951</v>
      </c>
      <c r="T60" s="72">
        <v>-12110.948548462145</v>
      </c>
      <c r="U60" s="72">
        <v>-12327.869707413269</v>
      </c>
      <c r="V60" s="72">
        <v>-12335.127210453222</v>
      </c>
      <c r="W60" s="72">
        <v>-12482.53936753274</v>
      </c>
      <c r="X60" s="72">
        <v>-12550.847241390675</v>
      </c>
      <c r="Y60" s="72">
        <v>-12569.551948043381</v>
      </c>
      <c r="Z60" s="72">
        <v>-12614.755823237392</v>
      </c>
      <c r="AA60" s="72">
        <v>-12731.122731388552</v>
      </c>
      <c r="AB60" s="72">
        <v>-12770.476998494352</v>
      </c>
      <c r="AC60" s="72">
        <v>-12828.028065798286</v>
      </c>
      <c r="AD60" s="72">
        <v>-12772.14379770469</v>
      </c>
      <c r="AE60" s="72">
        <v>-12895.699430491371</v>
      </c>
      <c r="AF60" s="72">
        <v>-12932.422152302002</v>
      </c>
      <c r="AG60" s="72">
        <v>-12956.831182901426</v>
      </c>
      <c r="AH60" s="72">
        <v>-12902.670858500791</v>
      </c>
      <c r="AI60" s="72">
        <v>-12955.463572076285</v>
      </c>
      <c r="AJ60" s="72">
        <v>-13002.050190236601</v>
      </c>
      <c r="AK60" s="72">
        <v>-12999.798770435345</v>
      </c>
      <c r="AL60" s="72">
        <v>-12959.495540449783</v>
      </c>
      <c r="AM60" s="72">
        <v>-13029.85339216688</v>
      </c>
      <c r="AN60" s="72">
        <v>-12991.136794169432</v>
      </c>
      <c r="AO60" s="72">
        <v>0</v>
      </c>
      <c r="AP60" s="72">
        <v>0</v>
      </c>
      <c r="AQ60" s="72">
        <v>0</v>
      </c>
      <c r="AR60" s="72">
        <v>0</v>
      </c>
      <c r="AS60" s="72">
        <v>0</v>
      </c>
      <c r="AT60" s="72">
        <v>0</v>
      </c>
      <c r="AU60" s="72">
        <v>0</v>
      </c>
      <c r="AV60" s="44"/>
    </row>
    <row r="61" spans="2:48" s="58" customFormat="1" x14ac:dyDescent="0.3">
      <c r="B61" s="39"/>
      <c r="C61" s="40"/>
      <c r="E61" s="114" t="s">
        <v>430</v>
      </c>
      <c r="H61" s="188"/>
      <c r="I61" s="638">
        <v>0</v>
      </c>
      <c r="J61" s="638">
        <v>0</v>
      </c>
      <c r="K61" s="638">
        <v>402.287516133704</v>
      </c>
      <c r="L61" s="638">
        <v>561.3111909131751</v>
      </c>
      <c r="M61" s="638">
        <v>683.23032996097811</v>
      </c>
      <c r="N61" s="638">
        <v>756.14242392443589</v>
      </c>
      <c r="O61" s="638">
        <v>825.29356736336069</v>
      </c>
      <c r="P61" s="638">
        <v>888.54748382271509</v>
      </c>
      <c r="Q61" s="638">
        <v>933.33455023745228</v>
      </c>
      <c r="R61" s="638">
        <v>965.40580335384107</v>
      </c>
      <c r="S61" s="638">
        <v>983.19030937040577</v>
      </c>
      <c r="T61" s="638">
        <v>995.42042864072425</v>
      </c>
      <c r="U61" s="638">
        <v>1013.2495649928713</v>
      </c>
      <c r="V61" s="638">
        <v>1013.8460720920456</v>
      </c>
      <c r="W61" s="638">
        <v>1023.1589645518638</v>
      </c>
      <c r="X61" s="638">
        <v>1031.5764855937541</v>
      </c>
      <c r="Y61" s="638">
        <v>1033.1138587432915</v>
      </c>
      <c r="Z61" s="638">
        <v>1036.8292457455391</v>
      </c>
      <c r="AA61" s="638">
        <v>1043.5346501138156</v>
      </c>
      <c r="AB61" s="638">
        <v>1049.6282464515905</v>
      </c>
      <c r="AC61" s="638">
        <v>1054.3584711615028</v>
      </c>
      <c r="AD61" s="638">
        <v>1049.7652436469607</v>
      </c>
      <c r="AE61" s="638">
        <v>1057.0245434828992</v>
      </c>
      <c r="AF61" s="638">
        <v>1062.9388070385207</v>
      </c>
      <c r="AG61" s="638">
        <v>1064.945028731624</v>
      </c>
      <c r="AH61" s="638">
        <v>1060.493495219243</v>
      </c>
      <c r="AI61" s="638">
        <v>1061.9232436128102</v>
      </c>
      <c r="AJ61" s="638">
        <v>1068.6616594715015</v>
      </c>
      <c r="AK61" s="638">
        <v>1068.4766112686584</v>
      </c>
      <c r="AL61" s="638">
        <v>1065.1640170232697</v>
      </c>
      <c r="AM61" s="638">
        <v>1068.0207698497443</v>
      </c>
      <c r="AN61" s="638">
        <v>1067.7646680139258</v>
      </c>
      <c r="AO61" s="638">
        <v>0</v>
      </c>
      <c r="AP61" s="638">
        <v>0</v>
      </c>
      <c r="AQ61" s="638">
        <v>0</v>
      </c>
      <c r="AR61" s="638">
        <v>0</v>
      </c>
      <c r="AS61" s="638">
        <v>0</v>
      </c>
      <c r="AT61" s="638">
        <v>0</v>
      </c>
      <c r="AU61" s="638">
        <v>0</v>
      </c>
      <c r="AV61" s="44"/>
    </row>
    <row r="62" spans="2:48" x14ac:dyDescent="0.3">
      <c r="B62" s="39"/>
      <c r="C62" s="40"/>
      <c r="E62" s="114" t="s">
        <v>431</v>
      </c>
      <c r="F62" s="8"/>
      <c r="G62" s="8"/>
      <c r="H62" s="188"/>
      <c r="I62" s="638">
        <v>0</v>
      </c>
      <c r="J62" s="638">
        <v>0</v>
      </c>
      <c r="K62" s="638">
        <v>0</v>
      </c>
      <c r="L62" s="638">
        <v>-402.287516133704</v>
      </c>
      <c r="M62" s="638">
        <v>-561.3111909131751</v>
      </c>
      <c r="N62" s="638">
        <v>-683.23032996097811</v>
      </c>
      <c r="O62" s="638">
        <v>-756.14242392443589</v>
      </c>
      <c r="P62" s="638">
        <v>-825.29356736336069</v>
      </c>
      <c r="Q62" s="638">
        <v>-888.54748382271509</v>
      </c>
      <c r="R62" s="638">
        <v>-933.33455023745228</v>
      </c>
      <c r="S62" s="638">
        <v>-965.40580335384107</v>
      </c>
      <c r="T62" s="638">
        <v>-983.19030937040577</v>
      </c>
      <c r="U62" s="638">
        <v>-995.42042864072425</v>
      </c>
      <c r="V62" s="638">
        <v>-1013.2495649928713</v>
      </c>
      <c r="W62" s="638">
        <v>-1013.8460720920456</v>
      </c>
      <c r="X62" s="638">
        <v>-1023.1589645518638</v>
      </c>
      <c r="Y62" s="638">
        <v>-1031.5764855937541</v>
      </c>
      <c r="Z62" s="638">
        <v>-1033.1138587432915</v>
      </c>
      <c r="AA62" s="638">
        <v>-1036.8292457455391</v>
      </c>
      <c r="AB62" s="638">
        <v>-1043.5346501138156</v>
      </c>
      <c r="AC62" s="638">
        <v>-1049.6282464515905</v>
      </c>
      <c r="AD62" s="638">
        <v>-1054.3584711615028</v>
      </c>
      <c r="AE62" s="638">
        <v>-1049.7652436469607</v>
      </c>
      <c r="AF62" s="638">
        <v>-1057.0245434828992</v>
      </c>
      <c r="AG62" s="638">
        <v>-1062.9388070385207</v>
      </c>
      <c r="AH62" s="638">
        <v>-1064.945028731624</v>
      </c>
      <c r="AI62" s="638">
        <v>-1060.493495219243</v>
      </c>
      <c r="AJ62" s="638">
        <v>-1061.9232436128102</v>
      </c>
      <c r="AK62" s="638">
        <v>-1068.6616594715015</v>
      </c>
      <c r="AL62" s="638">
        <v>-1068.4766112686584</v>
      </c>
      <c r="AM62" s="638">
        <v>-1065.1640170232697</v>
      </c>
      <c r="AN62" s="638">
        <v>-2135.7854378636698</v>
      </c>
      <c r="AO62" s="638">
        <v>0</v>
      </c>
      <c r="AP62" s="638">
        <v>0</v>
      </c>
      <c r="AQ62" s="638">
        <v>0</v>
      </c>
      <c r="AR62" s="638">
        <v>0</v>
      </c>
      <c r="AS62" s="638">
        <v>0</v>
      </c>
      <c r="AT62" s="638">
        <v>0</v>
      </c>
      <c r="AU62" s="638">
        <v>0</v>
      </c>
      <c r="AV62" s="44"/>
    </row>
    <row r="63" spans="2:48" x14ac:dyDescent="0.3">
      <c r="B63" s="39"/>
      <c r="C63" s="40"/>
      <c r="E63" s="66"/>
      <c r="F63" s="8"/>
      <c r="G63" s="8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44"/>
    </row>
    <row r="64" spans="2:48" x14ac:dyDescent="0.3">
      <c r="B64" s="39"/>
      <c r="C64" s="40"/>
      <c r="E64" s="66" t="s">
        <v>214</v>
      </c>
      <c r="F64" s="8"/>
      <c r="G64" s="8"/>
      <c r="I64" s="71">
        <v>0</v>
      </c>
      <c r="J64" s="71">
        <v>0</v>
      </c>
      <c r="K64" s="71">
        <v>-34418.346960362083</v>
      </c>
      <c r="L64" s="71">
        <v>-35602.159573363053</v>
      </c>
      <c r="M64" s="71">
        <v>-36066.797676055372</v>
      </c>
      <c r="N64" s="71">
        <v>-36784.191267550254</v>
      </c>
      <c r="O64" s="71">
        <v>-37591.229951802088</v>
      </c>
      <c r="P64" s="71">
        <v>-38028.34143254401</v>
      </c>
      <c r="Q64" s="71">
        <v>-39272.9243342845</v>
      </c>
      <c r="R64" s="71">
        <v>-39829.383069268661</v>
      </c>
      <c r="S64" s="71">
        <v>-39884.089115653464</v>
      </c>
      <c r="T64" s="71">
        <v>-40135.469331507542</v>
      </c>
      <c r="U64" s="71">
        <v>-40135.469331507542</v>
      </c>
      <c r="V64" s="71">
        <v>-40135.469331507542</v>
      </c>
      <c r="W64" s="71">
        <v>-40135.469331507542</v>
      </c>
      <c r="X64" s="71">
        <v>-40135.469331507542</v>
      </c>
      <c r="Y64" s="71">
        <v>-40135.469331507542</v>
      </c>
      <c r="Z64" s="71">
        <v>-40135.469331507542</v>
      </c>
      <c r="AA64" s="71">
        <v>-40135.469331507542</v>
      </c>
      <c r="AB64" s="71">
        <v>-40135.469331507542</v>
      </c>
      <c r="AC64" s="71">
        <v>-40135.469331507542</v>
      </c>
      <c r="AD64" s="71">
        <v>-40135.469331507542</v>
      </c>
      <c r="AE64" s="71">
        <v>-40135.469331507542</v>
      </c>
      <c r="AF64" s="71">
        <v>-40135.469331507542</v>
      </c>
      <c r="AG64" s="71">
        <v>-40135.469331507542</v>
      </c>
      <c r="AH64" s="71">
        <v>-40135.469331507542</v>
      </c>
      <c r="AI64" s="71">
        <v>-40135.469331507542</v>
      </c>
      <c r="AJ64" s="71">
        <v>-40135.469331507542</v>
      </c>
      <c r="AK64" s="71">
        <v>-40135.469331507542</v>
      </c>
      <c r="AL64" s="71">
        <v>-40135.469331507542</v>
      </c>
      <c r="AM64" s="71">
        <v>-40135.469331507542</v>
      </c>
      <c r="AN64" s="71">
        <v>-40135.469331507542</v>
      </c>
      <c r="AO64" s="71">
        <v>0</v>
      </c>
      <c r="AP64" s="71">
        <v>0</v>
      </c>
      <c r="AQ64" s="71">
        <v>0</v>
      </c>
      <c r="AR64" s="71">
        <v>0</v>
      </c>
      <c r="AS64" s="71">
        <v>0</v>
      </c>
      <c r="AT64" s="71">
        <v>0</v>
      </c>
      <c r="AU64" s="71">
        <v>0</v>
      </c>
      <c r="AV64" s="44"/>
    </row>
    <row r="65" spans="2:48" x14ac:dyDescent="0.3">
      <c r="B65" s="39"/>
      <c r="C65" s="40"/>
      <c r="E65" s="66" t="s">
        <v>378</v>
      </c>
      <c r="F65" s="8"/>
      <c r="G65" s="8"/>
      <c r="I65" s="71">
        <v>0</v>
      </c>
      <c r="J65" s="71">
        <v>0</v>
      </c>
      <c r="K65" s="71">
        <v>2821.1759803575478</v>
      </c>
      <c r="L65" s="71">
        <v>2926.2048964407986</v>
      </c>
      <c r="M65" s="71">
        <v>2964.3943295387976</v>
      </c>
      <c r="N65" s="71">
        <v>3023.3581863739932</v>
      </c>
      <c r="O65" s="71">
        <v>3081.248356705089</v>
      </c>
      <c r="P65" s="71">
        <v>3125.617104044713</v>
      </c>
      <c r="Q65" s="71">
        <v>3227.9115891192737</v>
      </c>
      <c r="R65" s="71">
        <v>3273.6479235015336</v>
      </c>
      <c r="S65" s="71">
        <v>3269.1876324306113</v>
      </c>
      <c r="T65" s="71">
        <v>3298.8056984800719</v>
      </c>
      <c r="U65" s="71">
        <v>3298.8056984800719</v>
      </c>
      <c r="V65" s="71">
        <v>3298.8056984800719</v>
      </c>
      <c r="W65" s="71">
        <v>3289.7925681563556</v>
      </c>
      <c r="X65" s="71">
        <v>3298.8056984800719</v>
      </c>
      <c r="Y65" s="71">
        <v>3298.8056984800719</v>
      </c>
      <c r="Z65" s="71">
        <v>3298.8056984800719</v>
      </c>
      <c r="AA65" s="71">
        <v>3289.7925681563556</v>
      </c>
      <c r="AB65" s="71">
        <v>3298.8056984800719</v>
      </c>
      <c r="AC65" s="71">
        <v>3298.8056984800719</v>
      </c>
      <c r="AD65" s="71">
        <v>3298.8056984800719</v>
      </c>
      <c r="AE65" s="71">
        <v>3289.7925681563556</v>
      </c>
      <c r="AF65" s="71">
        <v>3298.8056984800719</v>
      </c>
      <c r="AG65" s="71">
        <v>3298.8056984800719</v>
      </c>
      <c r="AH65" s="71">
        <v>3298.8056984800719</v>
      </c>
      <c r="AI65" s="71">
        <v>3289.7925681563556</v>
      </c>
      <c r="AJ65" s="71">
        <v>3298.8056984800719</v>
      </c>
      <c r="AK65" s="71">
        <v>3298.8056984800719</v>
      </c>
      <c r="AL65" s="71">
        <v>3298.8056984800719</v>
      </c>
      <c r="AM65" s="71">
        <v>3289.7925681563556</v>
      </c>
      <c r="AN65" s="71">
        <v>3298.8056984800719</v>
      </c>
      <c r="AO65" s="71">
        <v>0</v>
      </c>
      <c r="AP65" s="71">
        <v>0</v>
      </c>
      <c r="AQ65" s="71">
        <v>0</v>
      </c>
      <c r="AR65" s="71">
        <v>0</v>
      </c>
      <c r="AS65" s="71">
        <v>0</v>
      </c>
      <c r="AT65" s="71">
        <v>0</v>
      </c>
      <c r="AU65" s="71">
        <v>0</v>
      </c>
      <c r="AV65" s="44"/>
    </row>
    <row r="66" spans="2:48" x14ac:dyDescent="0.3">
      <c r="B66" s="39"/>
      <c r="C66" s="40"/>
      <c r="E66" s="66" t="s">
        <v>210</v>
      </c>
      <c r="F66" s="8"/>
      <c r="G66" s="8"/>
      <c r="I66" s="71">
        <v>0</v>
      </c>
      <c r="J66" s="71">
        <v>0</v>
      </c>
      <c r="K66" s="71">
        <v>0</v>
      </c>
      <c r="L66" s="71">
        <v>-2821.1759803575478</v>
      </c>
      <c r="M66" s="71">
        <v>-2926.2048964407986</v>
      </c>
      <c r="N66" s="71">
        <v>-2964.3943295387976</v>
      </c>
      <c r="O66" s="71">
        <v>-3023.3581863739932</v>
      </c>
      <c r="P66" s="71">
        <v>-3081.248356705089</v>
      </c>
      <c r="Q66" s="71">
        <v>-3125.617104044713</v>
      </c>
      <c r="R66" s="71">
        <v>-3227.9115891192737</v>
      </c>
      <c r="S66" s="71">
        <v>-3273.6479235015336</v>
      </c>
      <c r="T66" s="71">
        <v>-3269.1876324306113</v>
      </c>
      <c r="U66" s="71">
        <v>-3298.8056984800719</v>
      </c>
      <c r="V66" s="71">
        <v>-3298.8056984800719</v>
      </c>
      <c r="W66" s="71">
        <v>-3298.8056984800719</v>
      </c>
      <c r="X66" s="71">
        <v>-3289.7925681563556</v>
      </c>
      <c r="Y66" s="71">
        <v>-3298.8056984800719</v>
      </c>
      <c r="Z66" s="71">
        <v>-3298.8056984800719</v>
      </c>
      <c r="AA66" s="71">
        <v>-3298.8056984800719</v>
      </c>
      <c r="AB66" s="71">
        <v>-3289.7925681563556</v>
      </c>
      <c r="AC66" s="71">
        <v>-3298.8056984800719</v>
      </c>
      <c r="AD66" s="71">
        <v>-3298.8056984800719</v>
      </c>
      <c r="AE66" s="71">
        <v>-3298.8056984800719</v>
      </c>
      <c r="AF66" s="71">
        <v>-3289.7925681563556</v>
      </c>
      <c r="AG66" s="71">
        <v>-3298.8056984800719</v>
      </c>
      <c r="AH66" s="71">
        <v>-3298.8056984800719</v>
      </c>
      <c r="AI66" s="71">
        <v>-3298.8056984800719</v>
      </c>
      <c r="AJ66" s="71">
        <v>-3289.7925681563556</v>
      </c>
      <c r="AK66" s="71">
        <v>-3298.8056984800719</v>
      </c>
      <c r="AL66" s="71">
        <v>-3298.8056984800719</v>
      </c>
      <c r="AM66" s="71">
        <v>-3298.8056984800719</v>
      </c>
      <c r="AN66" s="71">
        <v>-6588.5982666364271</v>
      </c>
      <c r="AO66" s="71">
        <v>0</v>
      </c>
      <c r="AP66" s="71">
        <v>0</v>
      </c>
      <c r="AQ66" s="71">
        <v>0</v>
      </c>
      <c r="AR66" s="71">
        <v>0</v>
      </c>
      <c r="AS66" s="71">
        <v>0</v>
      </c>
      <c r="AT66" s="71">
        <v>0</v>
      </c>
      <c r="AU66" s="71">
        <v>0</v>
      </c>
      <c r="AV66" s="44"/>
    </row>
    <row r="67" spans="2:48" x14ac:dyDescent="0.3">
      <c r="B67" s="39"/>
      <c r="C67" s="40"/>
      <c r="E67" s="66"/>
      <c r="F67" s="8"/>
      <c r="G67" s="8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44"/>
    </row>
    <row r="68" spans="2:48" x14ac:dyDescent="0.3">
      <c r="B68" s="39"/>
      <c r="C68" s="40"/>
      <c r="E68" s="66" t="s">
        <v>379</v>
      </c>
      <c r="F68" s="8"/>
      <c r="G68" s="8"/>
      <c r="I68" s="71">
        <v>0</v>
      </c>
      <c r="J68" s="71">
        <v>0</v>
      </c>
      <c r="K68" s="71">
        <v>-28648.245795855139</v>
      </c>
      <c r="L68" s="71">
        <v>-30703.877279582997</v>
      </c>
      <c r="M68" s="71">
        <v>-33051.808459044019</v>
      </c>
      <c r="N68" s="71">
        <v>-35645.297818258441</v>
      </c>
      <c r="O68" s="71">
        <v>-37333.549956366769</v>
      </c>
      <c r="P68" s="71">
        <v>-38636.806531392103</v>
      </c>
      <c r="Q68" s="71">
        <v>-40379.863654524139</v>
      </c>
      <c r="R68" s="71">
        <v>-42141.028867402332</v>
      </c>
      <c r="S68" s="71">
        <v>-42289.65324814304</v>
      </c>
      <c r="T68" s="71">
        <v>-43455.914787527545</v>
      </c>
      <c r="U68" s="71">
        <v>-43230.118995797602</v>
      </c>
      <c r="V68" s="71">
        <v>-44167.859763296859</v>
      </c>
      <c r="W68" s="71">
        <v>-43509.843336873761</v>
      </c>
      <c r="X68" s="71">
        <v>-43636.715631186278</v>
      </c>
      <c r="Y68" s="71">
        <v>-44256.033919902715</v>
      </c>
      <c r="Z68" s="71">
        <v>-44533.367973994056</v>
      </c>
      <c r="AA68" s="71">
        <v>-43967.362959553997</v>
      </c>
      <c r="AB68" s="71">
        <v>-44184.903993527267</v>
      </c>
      <c r="AC68" s="71">
        <v>-44139.304545560866</v>
      </c>
      <c r="AD68" s="71">
        <v>-45250.768230875299</v>
      </c>
      <c r="AE68" s="71">
        <v>-44351.336751532916</v>
      </c>
      <c r="AF68" s="71">
        <v>-44319.160684020826</v>
      </c>
      <c r="AG68" s="71">
        <v>-44358.115172782811</v>
      </c>
      <c r="AH68" s="71">
        <v>-45180.682331748329</v>
      </c>
      <c r="AI68" s="71">
        <v>-44782.00536354044</v>
      </c>
      <c r="AJ68" s="71">
        <v>-44423.853991686032</v>
      </c>
      <c r="AK68" s="71">
        <v>-44562.369916005366</v>
      </c>
      <c r="AL68" s="71">
        <v>-45111.149789275791</v>
      </c>
      <c r="AM68" s="71">
        <v>-44449.519286354371</v>
      </c>
      <c r="AN68" s="71">
        <v>-44952.36511039942</v>
      </c>
      <c r="AO68" s="71">
        <v>0</v>
      </c>
      <c r="AP68" s="71">
        <v>0</v>
      </c>
      <c r="AQ68" s="71">
        <v>0</v>
      </c>
      <c r="AR68" s="71">
        <v>0</v>
      </c>
      <c r="AS68" s="71">
        <v>0</v>
      </c>
      <c r="AT68" s="71">
        <v>0</v>
      </c>
      <c r="AU68" s="71">
        <v>0</v>
      </c>
      <c r="AV68" s="44"/>
    </row>
    <row r="69" spans="2:48" x14ac:dyDescent="0.3">
      <c r="B69" s="39"/>
      <c r="C69" s="40"/>
      <c r="E69" s="66" t="s">
        <v>380</v>
      </c>
      <c r="F69" s="8"/>
      <c r="G69" s="8"/>
      <c r="I69" s="71">
        <v>0</v>
      </c>
      <c r="J69" s="71">
        <v>0</v>
      </c>
      <c r="K69" s="71">
        <v>2348.2168685127162</v>
      </c>
      <c r="L69" s="71">
        <v>2523.6063517465477</v>
      </c>
      <c r="M69" s="71">
        <v>2716.586996633755</v>
      </c>
      <c r="N69" s="71">
        <v>2929.7505056102827</v>
      </c>
      <c r="O69" s="71">
        <v>3060.1270456038333</v>
      </c>
      <c r="P69" s="71">
        <v>3175.6279340870219</v>
      </c>
      <c r="Q69" s="71">
        <v>3318.8929031115727</v>
      </c>
      <c r="R69" s="71">
        <v>3463.6462082796434</v>
      </c>
      <c r="S69" s="71">
        <v>3466.3650203395932</v>
      </c>
      <c r="T69" s="71">
        <v>3571.7190236324009</v>
      </c>
      <c r="U69" s="71">
        <v>3553.160465408022</v>
      </c>
      <c r="V69" s="71">
        <v>3630.2350490380977</v>
      </c>
      <c r="W69" s="71">
        <v>3566.3806013830949</v>
      </c>
      <c r="X69" s="71">
        <v>3586.5793669468171</v>
      </c>
      <c r="Y69" s="71">
        <v>3637.4822399920035</v>
      </c>
      <c r="Z69" s="71">
        <v>3660.276819780333</v>
      </c>
      <c r="AA69" s="71">
        <v>3603.8822097995076</v>
      </c>
      <c r="AB69" s="71">
        <v>3631.6359446734737</v>
      </c>
      <c r="AC69" s="71">
        <v>3627.8880448406189</v>
      </c>
      <c r="AD69" s="71">
        <v>3719.2412244555039</v>
      </c>
      <c r="AE69" s="71">
        <v>3635.3554714371239</v>
      </c>
      <c r="AF69" s="71">
        <v>3642.6707411523967</v>
      </c>
      <c r="AG69" s="71">
        <v>3645.8724799547513</v>
      </c>
      <c r="AH69" s="71">
        <v>3713.4807395957528</v>
      </c>
      <c r="AI69" s="71">
        <v>3670.6561773393801</v>
      </c>
      <c r="AJ69" s="71">
        <v>3651.2756705495367</v>
      </c>
      <c r="AK69" s="71">
        <v>3662.6605410415368</v>
      </c>
      <c r="AL69" s="71">
        <v>3707.7657361048591</v>
      </c>
      <c r="AM69" s="71">
        <v>3643.4032201929808</v>
      </c>
      <c r="AN69" s="71">
        <v>3694.7149405807741</v>
      </c>
      <c r="AO69" s="71">
        <v>0</v>
      </c>
      <c r="AP69" s="71">
        <v>0</v>
      </c>
      <c r="AQ69" s="71">
        <v>0</v>
      </c>
      <c r="AR69" s="71">
        <v>0</v>
      </c>
      <c r="AS69" s="71">
        <v>0</v>
      </c>
      <c r="AT69" s="71">
        <v>0</v>
      </c>
      <c r="AU69" s="71">
        <v>0</v>
      </c>
      <c r="AV69" s="44"/>
    </row>
    <row r="70" spans="2:48" x14ac:dyDescent="0.3">
      <c r="B70" s="39"/>
      <c r="C70" s="40"/>
      <c r="E70" s="66" t="s">
        <v>209</v>
      </c>
      <c r="F70" s="8"/>
      <c r="G70" s="8"/>
      <c r="I70" s="71">
        <v>0</v>
      </c>
      <c r="J70" s="71">
        <v>0</v>
      </c>
      <c r="K70" s="71">
        <v>0</v>
      </c>
      <c r="L70" s="71">
        <v>-2348.2168685127162</v>
      </c>
      <c r="M70" s="71">
        <v>-2523.6063517465477</v>
      </c>
      <c r="N70" s="71">
        <v>-2716.586996633755</v>
      </c>
      <c r="O70" s="71">
        <v>-2929.7505056102827</v>
      </c>
      <c r="P70" s="71">
        <v>-3060.1270456038333</v>
      </c>
      <c r="Q70" s="71">
        <v>-3175.6279340870219</v>
      </c>
      <c r="R70" s="71">
        <v>-3318.8929031115727</v>
      </c>
      <c r="S70" s="71">
        <v>-3463.6462082796434</v>
      </c>
      <c r="T70" s="71">
        <v>-3466.3650203395932</v>
      </c>
      <c r="U70" s="71">
        <v>-3571.7190236324009</v>
      </c>
      <c r="V70" s="71">
        <v>-3553.160465408022</v>
      </c>
      <c r="W70" s="71">
        <v>-3630.2350490380977</v>
      </c>
      <c r="X70" s="71">
        <v>-3566.3806013830949</v>
      </c>
      <c r="Y70" s="71">
        <v>-3586.5793669468171</v>
      </c>
      <c r="Z70" s="71">
        <v>-3637.4822399920035</v>
      </c>
      <c r="AA70" s="71">
        <v>-3660.276819780333</v>
      </c>
      <c r="AB70" s="71">
        <v>-3603.8822097995076</v>
      </c>
      <c r="AC70" s="71">
        <v>-3631.6359446734737</v>
      </c>
      <c r="AD70" s="71">
        <v>-3627.8880448406189</v>
      </c>
      <c r="AE70" s="71">
        <v>-3719.2412244555039</v>
      </c>
      <c r="AF70" s="71">
        <v>-3635.3554714371239</v>
      </c>
      <c r="AG70" s="71">
        <v>-3642.6707411523967</v>
      </c>
      <c r="AH70" s="71">
        <v>-3645.8724799547513</v>
      </c>
      <c r="AI70" s="71">
        <v>-3713.4807395957528</v>
      </c>
      <c r="AJ70" s="71">
        <v>-3670.6561773393801</v>
      </c>
      <c r="AK70" s="71">
        <v>-3651.2756705495367</v>
      </c>
      <c r="AL70" s="71">
        <v>-3662.6605410415368</v>
      </c>
      <c r="AM70" s="71">
        <v>-3707.7657361048591</v>
      </c>
      <c r="AN70" s="71">
        <v>-7338.1181607737544</v>
      </c>
      <c r="AO70" s="71">
        <v>0</v>
      </c>
      <c r="AP70" s="71">
        <v>0</v>
      </c>
      <c r="AQ70" s="71">
        <v>0</v>
      </c>
      <c r="AR70" s="71">
        <v>0</v>
      </c>
      <c r="AS70" s="71">
        <v>0</v>
      </c>
      <c r="AT70" s="71">
        <v>0</v>
      </c>
      <c r="AU70" s="71">
        <v>0</v>
      </c>
      <c r="AV70" s="44"/>
    </row>
    <row r="71" spans="2:48" x14ac:dyDescent="0.3">
      <c r="B71" s="39"/>
      <c r="C71" s="40"/>
      <c r="E71" s="66"/>
      <c r="F71" s="8"/>
      <c r="G71" s="8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44"/>
    </row>
    <row r="72" spans="2:48" x14ac:dyDescent="0.3">
      <c r="B72" s="39"/>
      <c r="C72" s="40"/>
      <c r="E72" s="66" t="s">
        <v>212</v>
      </c>
      <c r="F72" s="8"/>
      <c r="G72" s="8"/>
      <c r="I72" s="72">
        <v>0</v>
      </c>
      <c r="J72" s="72">
        <v>0</v>
      </c>
      <c r="K72" s="72">
        <v>-2433.4290068924565</v>
      </c>
      <c r="L72" s="72">
        <v>-1828.97564285506</v>
      </c>
      <c r="M72" s="72">
        <v>-2280.4909232854534</v>
      </c>
      <c r="N72" s="72">
        <v>-2706.0474755604509</v>
      </c>
      <c r="O72" s="72">
        <v>-3046.0788160721058</v>
      </c>
      <c r="P72" s="72">
        <v>-3065.3414149577939</v>
      </c>
      <c r="Q72" s="72">
        <v>-3181.07982708584</v>
      </c>
      <c r="R72" s="72">
        <v>-3673.374012965467</v>
      </c>
      <c r="S72" s="72">
        <v>-3193.9056660751539</v>
      </c>
      <c r="T72" s="72">
        <v>-4007.1495713028844</v>
      </c>
      <c r="U72" s="72">
        <v>-2840.8076566107079</v>
      </c>
      <c r="V72" s="72">
        <v>-2881.4041087913547</v>
      </c>
      <c r="W72" s="72">
        <v>-2889.1020416158894</v>
      </c>
      <c r="X72" s="72">
        <v>-2907.8289012578794</v>
      </c>
      <c r="Y72" s="72">
        <v>-3049.4189703923666</v>
      </c>
      <c r="Z72" s="72">
        <v>-3338.369274078982</v>
      </c>
      <c r="AA72" s="72">
        <v>-2993.1556175266428</v>
      </c>
      <c r="AB72" s="72">
        <v>-3027.4959216655816</v>
      </c>
      <c r="AC72" s="72">
        <v>-3028.5840702273345</v>
      </c>
      <c r="AD72" s="72">
        <v>-3756.5030836360943</v>
      </c>
      <c r="AE72" s="72">
        <v>-3114.5379625668925</v>
      </c>
      <c r="AF72" s="72">
        <v>-3111.3427901151126</v>
      </c>
      <c r="AG72" s="72">
        <v>-3127.088355463176</v>
      </c>
      <c r="AH72" s="72">
        <v>-3545.3486757022179</v>
      </c>
      <c r="AI72" s="72">
        <v>-3281.6084077664732</v>
      </c>
      <c r="AJ72" s="72">
        <v>-3195.118113055883</v>
      </c>
      <c r="AK72" s="72">
        <v>-3227.7919511182872</v>
      </c>
      <c r="AL72" s="72">
        <v>-3558.0492435917467</v>
      </c>
      <c r="AM72" s="72">
        <v>-3576.0432224721235</v>
      </c>
      <c r="AN72" s="72">
        <v>-4314.5216886475564</v>
      </c>
      <c r="AO72" s="72">
        <v>0</v>
      </c>
      <c r="AP72" s="72">
        <v>0</v>
      </c>
      <c r="AQ72" s="72">
        <v>0</v>
      </c>
      <c r="AR72" s="72">
        <v>0</v>
      </c>
      <c r="AS72" s="72">
        <v>0</v>
      </c>
      <c r="AT72" s="72">
        <v>0</v>
      </c>
      <c r="AU72" s="72">
        <v>0</v>
      </c>
      <c r="AV72" s="44"/>
    </row>
    <row r="73" spans="2:48" x14ac:dyDescent="0.3">
      <c r="B73" s="39"/>
      <c r="C73" s="40"/>
      <c r="E73" s="66" t="s">
        <v>381</v>
      </c>
      <c r="F73" s="8"/>
      <c r="G73" s="8"/>
      <c r="I73" s="72">
        <v>0</v>
      </c>
      <c r="J73" s="72">
        <v>0</v>
      </c>
      <c r="K73" s="72">
        <v>199.46139400757838</v>
      </c>
      <c r="L73" s="72">
        <v>150.32676516616931</v>
      </c>
      <c r="M73" s="72">
        <v>187.43761013305095</v>
      </c>
      <c r="N73" s="72">
        <v>222.41486100496857</v>
      </c>
      <c r="O73" s="72">
        <v>249.67859148132015</v>
      </c>
      <c r="P73" s="72">
        <v>251.9458697225584</v>
      </c>
      <c r="Q73" s="72">
        <v>261.45861592486352</v>
      </c>
      <c r="R73" s="72">
        <v>301.92115175058632</v>
      </c>
      <c r="S73" s="72">
        <v>261.79554639960281</v>
      </c>
      <c r="T73" s="72">
        <v>329.3547592851686</v>
      </c>
      <c r="U73" s="72">
        <v>233.49104026937326</v>
      </c>
      <c r="V73" s="72">
        <v>236.82773496915243</v>
      </c>
      <c r="W73" s="72">
        <v>236.81164275540078</v>
      </c>
      <c r="X73" s="72">
        <v>238.99963571982568</v>
      </c>
      <c r="Y73" s="72">
        <v>250.63717564868764</v>
      </c>
      <c r="Z73" s="72">
        <v>274.38651567772456</v>
      </c>
      <c r="AA73" s="72">
        <v>245.34062438742973</v>
      </c>
      <c r="AB73" s="72">
        <v>248.83528123278751</v>
      </c>
      <c r="AC73" s="72">
        <v>248.92471810087682</v>
      </c>
      <c r="AD73" s="72">
        <v>308.75367810707621</v>
      </c>
      <c r="AE73" s="72">
        <v>255.28999693171249</v>
      </c>
      <c r="AF73" s="72">
        <v>255.72680466699555</v>
      </c>
      <c r="AG73" s="72">
        <v>257.02096072300077</v>
      </c>
      <c r="AH73" s="72">
        <v>291.39852129059324</v>
      </c>
      <c r="AI73" s="72">
        <v>268.98429571856337</v>
      </c>
      <c r="AJ73" s="72">
        <v>262.61244764842871</v>
      </c>
      <c r="AK73" s="72">
        <v>265.29796858506472</v>
      </c>
      <c r="AL73" s="72">
        <v>292.44240358288329</v>
      </c>
      <c r="AM73" s="72">
        <v>293.11829692394457</v>
      </c>
      <c r="AN73" s="72">
        <v>354.61822098473067</v>
      </c>
      <c r="AO73" s="72">
        <v>0</v>
      </c>
      <c r="AP73" s="72">
        <v>0</v>
      </c>
      <c r="AQ73" s="72">
        <v>0</v>
      </c>
      <c r="AR73" s="72">
        <v>0</v>
      </c>
      <c r="AS73" s="72">
        <v>0</v>
      </c>
      <c r="AT73" s="72">
        <v>0</v>
      </c>
      <c r="AU73" s="72">
        <v>0</v>
      </c>
      <c r="AV73" s="44"/>
    </row>
    <row r="74" spans="2:48" x14ac:dyDescent="0.3">
      <c r="B74" s="39"/>
      <c r="C74" s="40"/>
      <c r="E74" s="66" t="s">
        <v>211</v>
      </c>
      <c r="F74" s="8"/>
      <c r="G74" s="8"/>
      <c r="I74" s="72">
        <v>0</v>
      </c>
      <c r="J74" s="72">
        <v>0</v>
      </c>
      <c r="K74" s="72">
        <v>0</v>
      </c>
      <c r="L74" s="72">
        <v>-199.46139400757838</v>
      </c>
      <c r="M74" s="72">
        <v>-150.32676516616931</v>
      </c>
      <c r="N74" s="72">
        <v>-187.43761013305095</v>
      </c>
      <c r="O74" s="72">
        <v>-222.41486100496857</v>
      </c>
      <c r="P74" s="72">
        <v>-249.67859148132015</v>
      </c>
      <c r="Q74" s="72">
        <v>-251.9458697225584</v>
      </c>
      <c r="R74" s="72">
        <v>-261.45861592486352</v>
      </c>
      <c r="S74" s="72">
        <v>-301.92115175058632</v>
      </c>
      <c r="T74" s="72">
        <v>-261.79554639960281</v>
      </c>
      <c r="U74" s="72">
        <v>-329.3547592851686</v>
      </c>
      <c r="V74" s="72">
        <v>-233.49104026937326</v>
      </c>
      <c r="W74" s="72">
        <v>-236.82773496915243</v>
      </c>
      <c r="X74" s="72">
        <v>-236.81164275540078</v>
      </c>
      <c r="Y74" s="72">
        <v>-238.99963571982568</v>
      </c>
      <c r="Z74" s="72">
        <v>-250.63717564868764</v>
      </c>
      <c r="AA74" s="72">
        <v>-274.38651567772456</v>
      </c>
      <c r="AB74" s="72">
        <v>-245.34062438742973</v>
      </c>
      <c r="AC74" s="72">
        <v>-248.83528123278751</v>
      </c>
      <c r="AD74" s="72">
        <v>-248.92471810087682</v>
      </c>
      <c r="AE74" s="72">
        <v>-308.75367810707621</v>
      </c>
      <c r="AF74" s="72">
        <v>-255.28999693171249</v>
      </c>
      <c r="AG74" s="72">
        <v>-255.72680466699555</v>
      </c>
      <c r="AH74" s="72">
        <v>-257.02096072300077</v>
      </c>
      <c r="AI74" s="72">
        <v>-291.39852129059324</v>
      </c>
      <c r="AJ74" s="72">
        <v>-268.98429571856337</v>
      </c>
      <c r="AK74" s="72">
        <v>-262.61244764842871</v>
      </c>
      <c r="AL74" s="72">
        <v>-265.29796858506472</v>
      </c>
      <c r="AM74" s="72">
        <v>-292.44240358288329</v>
      </c>
      <c r="AN74" s="72">
        <v>-647.73651790867484</v>
      </c>
      <c r="AO74" s="72">
        <v>0</v>
      </c>
      <c r="AP74" s="72">
        <v>0</v>
      </c>
      <c r="AQ74" s="72">
        <v>0</v>
      </c>
      <c r="AR74" s="72">
        <v>0</v>
      </c>
      <c r="AS74" s="72">
        <v>0</v>
      </c>
      <c r="AT74" s="72">
        <v>0</v>
      </c>
      <c r="AU74" s="72">
        <v>0</v>
      </c>
      <c r="AV74" s="44"/>
    </row>
    <row r="75" spans="2:48" x14ac:dyDescent="0.3">
      <c r="B75" s="39"/>
      <c r="C75" s="40"/>
      <c r="E75" s="66"/>
      <c r="F75" s="8"/>
      <c r="G75" s="8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44"/>
    </row>
    <row r="76" spans="2:48" x14ac:dyDescent="0.3">
      <c r="B76" s="39"/>
      <c r="C76" s="40"/>
      <c r="E76" s="66" t="s">
        <v>215</v>
      </c>
      <c r="F76" s="8"/>
      <c r="G76" s="8"/>
      <c r="I76" s="71">
        <v>0</v>
      </c>
      <c r="J76" s="71">
        <v>0</v>
      </c>
      <c r="K76" s="71">
        <v>-17274.371381872992</v>
      </c>
      <c r="L76" s="71">
        <v>-8187.2371668037276</v>
      </c>
      <c r="M76" s="71">
        <v>-8310.7108825661362</v>
      </c>
      <c r="N76" s="71">
        <v>-8429.8029920460795</v>
      </c>
      <c r="O76" s="71">
        <v>-9032.4791820592309</v>
      </c>
      <c r="P76" s="71">
        <v>-8578.3449979100224</v>
      </c>
      <c r="Q76" s="71">
        <v>-8617.6219876932009</v>
      </c>
      <c r="R76" s="71">
        <v>-8666.1745972715016</v>
      </c>
      <c r="S76" s="71">
        <v>-9254.7408764592237</v>
      </c>
      <c r="T76" s="71">
        <v>-8785.6394385483327</v>
      </c>
      <c r="U76" s="71">
        <v>-8743.2382359212224</v>
      </c>
      <c r="V76" s="71">
        <v>-8751.2092455782149</v>
      </c>
      <c r="W76" s="71">
        <v>-9306.4507217119826</v>
      </c>
      <c r="X76" s="71">
        <v>-8826.3148741930072</v>
      </c>
      <c r="Y76" s="71">
        <v>-8764.3750707644467</v>
      </c>
      <c r="Z76" s="71">
        <v>-8770.8928340352941</v>
      </c>
      <c r="AA76" s="71">
        <v>-9324.7191862386862</v>
      </c>
      <c r="AB76" s="71">
        <v>-8843.2917682905609</v>
      </c>
      <c r="AC76" s="71">
        <v>-8779.9290327177914</v>
      </c>
      <c r="AD76" s="71">
        <v>-8784.9439444793261</v>
      </c>
      <c r="AE76" s="71">
        <v>-9338.0348988278547</v>
      </c>
      <c r="AF76" s="71">
        <v>-8854.2416399231988</v>
      </c>
      <c r="AG76" s="71">
        <v>-8789.2887845688801</v>
      </c>
      <c r="AH76" s="71">
        <v>-8792.7337860434873</v>
      </c>
      <c r="AI76" s="71">
        <v>-9343.5397374139829</v>
      </c>
      <c r="AJ76" s="71">
        <v>-8859.2223617346244</v>
      </c>
      <c r="AK76" s="71">
        <v>-8793.1736006036481</v>
      </c>
      <c r="AL76" s="71">
        <v>-8793.898409178928</v>
      </c>
      <c r="AM76" s="71">
        <v>-9350.2799611623195</v>
      </c>
      <c r="AN76" s="71">
        <v>-8861.607082100254</v>
      </c>
      <c r="AO76" s="71">
        <v>0</v>
      </c>
      <c r="AP76" s="71">
        <v>0</v>
      </c>
      <c r="AQ76" s="71">
        <v>0</v>
      </c>
      <c r="AR76" s="71">
        <v>0</v>
      </c>
      <c r="AS76" s="71">
        <v>0</v>
      </c>
      <c r="AT76" s="71">
        <v>0</v>
      </c>
      <c r="AU76" s="71">
        <v>0</v>
      </c>
      <c r="AV76" s="44"/>
    </row>
    <row r="77" spans="2:48" x14ac:dyDescent="0.3">
      <c r="B77" s="39"/>
      <c r="C77" s="40"/>
      <c r="E77" s="66"/>
      <c r="F77" s="8"/>
      <c r="G77" s="8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44"/>
    </row>
    <row r="78" spans="2:48" x14ac:dyDescent="0.3">
      <c r="B78" s="39"/>
      <c r="C78" s="40"/>
      <c r="E78" s="66" t="s">
        <v>179</v>
      </c>
      <c r="F78" s="8"/>
      <c r="G78" s="8"/>
      <c r="H78" s="583"/>
      <c r="I78" s="71">
        <v>0</v>
      </c>
      <c r="J78" s="71">
        <v>0</v>
      </c>
      <c r="K78" s="71">
        <v>-9594.1641825847582</v>
      </c>
      <c r="L78" s="71">
        <v>-12094.22619334766</v>
      </c>
      <c r="M78" s="71">
        <v>-14129.447620988629</v>
      </c>
      <c r="N78" s="71">
        <v>-15510.878216281904</v>
      </c>
      <c r="O78" s="71">
        <v>-16746.21299384554</v>
      </c>
      <c r="P78" s="71">
        <v>-17782.150644069974</v>
      </c>
      <c r="Q78" s="71">
        <v>-18651.427454675388</v>
      </c>
      <c r="R78" s="71">
        <v>-19344.765711575354</v>
      </c>
      <c r="S78" s="71">
        <v>-19652.665098642865</v>
      </c>
      <c r="T78" s="71">
        <v>-19947.595065259073</v>
      </c>
      <c r="U78" s="71">
        <v>-20166.598773095593</v>
      </c>
      <c r="V78" s="71">
        <v>-20304.507735995554</v>
      </c>
      <c r="W78" s="71">
        <v>-20383.634045895044</v>
      </c>
      <c r="X78" s="71">
        <v>-20479.945671964837</v>
      </c>
      <c r="Y78" s="71">
        <v>-20587.071286437553</v>
      </c>
      <c r="Z78" s="71">
        <v>-20677.51955889555</v>
      </c>
      <c r="AA78" s="71">
        <v>-20733.548900533911</v>
      </c>
      <c r="AB78" s="71">
        <v>-20808.990563887528</v>
      </c>
      <c r="AC78" s="71">
        <v>-20869.070379622546</v>
      </c>
      <c r="AD78" s="71">
        <v>-20958.150062317902</v>
      </c>
      <c r="AE78" s="71">
        <v>-20976.411735708029</v>
      </c>
      <c r="AF78" s="71">
        <v>-21014.322620570143</v>
      </c>
      <c r="AG78" s="71">
        <v>-21047.856887262933</v>
      </c>
      <c r="AH78" s="71">
        <v>-21099.017179443126</v>
      </c>
      <c r="AI78" s="71">
        <v>-21104.835108921994</v>
      </c>
      <c r="AJ78" s="71">
        <v>-21109.093136621606</v>
      </c>
      <c r="AK78" s="71">
        <v>-21125.630770468222</v>
      </c>
      <c r="AL78" s="71">
        <v>-21154.953104185046</v>
      </c>
      <c r="AM78" s="71">
        <v>-21144.706457589462</v>
      </c>
      <c r="AN78" s="71">
        <v>-21169.513531024768</v>
      </c>
      <c r="AO78" s="71">
        <v>0</v>
      </c>
      <c r="AP78" s="71">
        <v>0</v>
      </c>
      <c r="AQ78" s="71">
        <v>0</v>
      </c>
      <c r="AR78" s="71">
        <v>0</v>
      </c>
      <c r="AS78" s="71">
        <v>0</v>
      </c>
      <c r="AT78" s="71">
        <v>0</v>
      </c>
      <c r="AU78" s="71">
        <v>0</v>
      </c>
      <c r="AV78" s="44"/>
    </row>
    <row r="79" spans="2:48" x14ac:dyDescent="0.3">
      <c r="B79" s="39"/>
      <c r="C79" s="40"/>
      <c r="E79" s="66" t="s">
        <v>382</v>
      </c>
      <c r="F79" s="8"/>
      <c r="G79" s="8"/>
      <c r="I79" s="71">
        <v>0</v>
      </c>
      <c r="J79" s="71">
        <v>0</v>
      </c>
      <c r="K79" s="71">
        <v>786.40690021186538</v>
      </c>
      <c r="L79" s="71">
        <v>994.0459884943283</v>
      </c>
      <c r="M79" s="71">
        <v>1161.3244619990655</v>
      </c>
      <c r="N79" s="71">
        <v>1274.8667027081017</v>
      </c>
      <c r="O79" s="71">
        <v>1372.6404093316016</v>
      </c>
      <c r="P79" s="71">
        <v>1461.5466282797238</v>
      </c>
      <c r="Q79" s="71">
        <v>1532.9940373705799</v>
      </c>
      <c r="R79" s="71">
        <v>1589.9807434171523</v>
      </c>
      <c r="S79" s="71">
        <v>1610.8741884133494</v>
      </c>
      <c r="T79" s="71">
        <v>1639.5283615281428</v>
      </c>
      <c r="U79" s="71">
        <v>1657.5286662818296</v>
      </c>
      <c r="V79" s="71">
        <v>1668.863649533881</v>
      </c>
      <c r="W79" s="71">
        <v>1670.7896758930362</v>
      </c>
      <c r="X79" s="71">
        <v>1683.283205914918</v>
      </c>
      <c r="Y79" s="71">
        <v>1692.0880509400727</v>
      </c>
      <c r="Z79" s="71">
        <v>1699.5221555256617</v>
      </c>
      <c r="AA79" s="71">
        <v>1699.4712213552384</v>
      </c>
      <c r="AB79" s="71">
        <v>1710.3279915523997</v>
      </c>
      <c r="AC79" s="71">
        <v>1715.2660585991132</v>
      </c>
      <c r="AD79" s="71">
        <v>1722.5876763548961</v>
      </c>
      <c r="AE79" s="71">
        <v>1719.378011123609</v>
      </c>
      <c r="AF79" s="71">
        <v>1727.2045989509706</v>
      </c>
      <c r="AG79" s="71">
        <v>1729.9608400490081</v>
      </c>
      <c r="AH79" s="71">
        <v>1734.1657955706678</v>
      </c>
      <c r="AI79" s="71">
        <v>1729.9045171247537</v>
      </c>
      <c r="AJ79" s="71">
        <v>1734.9939564346528</v>
      </c>
      <c r="AK79" s="71">
        <v>1736.3532140110867</v>
      </c>
      <c r="AL79" s="71">
        <v>1738.763268837127</v>
      </c>
      <c r="AM79" s="71">
        <v>1733.1726604581527</v>
      </c>
      <c r="AN79" s="71">
        <v>1739.9600162486113</v>
      </c>
      <c r="AO79" s="71">
        <v>0</v>
      </c>
      <c r="AP79" s="71">
        <v>0</v>
      </c>
      <c r="AQ79" s="71">
        <v>0</v>
      </c>
      <c r="AR79" s="71">
        <v>0</v>
      </c>
      <c r="AS79" s="71">
        <v>0</v>
      </c>
      <c r="AT79" s="71">
        <v>0</v>
      </c>
      <c r="AU79" s="71">
        <v>0</v>
      </c>
      <c r="AV79" s="44"/>
    </row>
    <row r="80" spans="2:48" x14ac:dyDescent="0.3">
      <c r="B80" s="39"/>
      <c r="C80" s="40"/>
      <c r="E80" s="66" t="s">
        <v>213</v>
      </c>
      <c r="F80" s="8"/>
      <c r="G80" s="8"/>
      <c r="I80" s="71">
        <v>0</v>
      </c>
      <c r="J80" s="71">
        <v>0</v>
      </c>
      <c r="K80" s="71">
        <v>0</v>
      </c>
      <c r="L80" s="71">
        <v>-786.40690021186538</v>
      </c>
      <c r="M80" s="71">
        <v>-994.0459884943283</v>
      </c>
      <c r="N80" s="71">
        <v>-1161.3244619990655</v>
      </c>
      <c r="O80" s="71">
        <v>-1274.8667027081017</v>
      </c>
      <c r="P80" s="71">
        <v>-1372.6404093316016</v>
      </c>
      <c r="Q80" s="71">
        <v>-1461.5466282797238</v>
      </c>
      <c r="R80" s="71">
        <v>-1532.9940373705799</v>
      </c>
      <c r="S80" s="71">
        <v>-1589.9807434171523</v>
      </c>
      <c r="T80" s="71">
        <v>-1610.8741884133494</v>
      </c>
      <c r="U80" s="71">
        <v>-1639.5283615281428</v>
      </c>
      <c r="V80" s="71">
        <v>-1657.5286662818296</v>
      </c>
      <c r="W80" s="71">
        <v>-1668.863649533881</v>
      </c>
      <c r="X80" s="71">
        <v>-1670.7896758930362</v>
      </c>
      <c r="Y80" s="71">
        <v>-1683.283205914918</v>
      </c>
      <c r="Z80" s="71">
        <v>-1692.0880509400727</v>
      </c>
      <c r="AA80" s="71">
        <v>-1699.5221555256617</v>
      </c>
      <c r="AB80" s="71">
        <v>-1699.4712213552384</v>
      </c>
      <c r="AC80" s="71">
        <v>-1710.3279915523997</v>
      </c>
      <c r="AD80" s="71">
        <v>-1715.2660585991132</v>
      </c>
      <c r="AE80" s="71">
        <v>-1722.5876763548961</v>
      </c>
      <c r="AF80" s="71">
        <v>-1719.378011123609</v>
      </c>
      <c r="AG80" s="71">
        <v>-1727.2045989509706</v>
      </c>
      <c r="AH80" s="71">
        <v>-1729.9608400490081</v>
      </c>
      <c r="AI80" s="71">
        <v>-1734.1657955706678</v>
      </c>
      <c r="AJ80" s="71">
        <v>-1729.9045171247537</v>
      </c>
      <c r="AK80" s="71">
        <v>-1734.9939564346528</v>
      </c>
      <c r="AL80" s="71">
        <v>-1736.3532140110867</v>
      </c>
      <c r="AM80" s="71">
        <v>-1738.763268837127</v>
      </c>
      <c r="AN80" s="71">
        <v>-3473.1326767067649</v>
      </c>
      <c r="AO80" s="71">
        <v>0</v>
      </c>
      <c r="AP80" s="71">
        <v>0</v>
      </c>
      <c r="AQ80" s="71">
        <v>0</v>
      </c>
      <c r="AR80" s="71">
        <v>0</v>
      </c>
      <c r="AS80" s="71">
        <v>0</v>
      </c>
      <c r="AT80" s="71">
        <v>0</v>
      </c>
      <c r="AU80" s="71">
        <v>0</v>
      </c>
      <c r="AV80" s="44"/>
    </row>
    <row r="81" spans="2:48" x14ac:dyDescent="0.3">
      <c r="B81" s="39"/>
      <c r="C81" s="40"/>
      <c r="E81" s="58"/>
      <c r="F81" s="8"/>
      <c r="G81" s="8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44"/>
    </row>
    <row r="82" spans="2:48" s="32" customFormat="1" x14ac:dyDescent="0.3">
      <c r="B82" s="59"/>
      <c r="C82" s="60"/>
      <c r="E82" s="67" t="s">
        <v>383</v>
      </c>
      <c r="H82" s="518"/>
      <c r="I82" s="70">
        <v>0</v>
      </c>
      <c r="J82" s="70">
        <v>0</v>
      </c>
      <c r="K82" s="70">
        <v>-51612.890967378378</v>
      </c>
      <c r="L82" s="70">
        <v>-78872.744433401764</v>
      </c>
      <c r="M82" s="70">
        <v>-102405.39943373615</v>
      </c>
      <c r="N82" s="70">
        <v>-121534.43597630787</v>
      </c>
      <c r="O82" s="70">
        <v>-115691.22606519036</v>
      </c>
      <c r="P82" s="70">
        <v>-94144.672184410563</v>
      </c>
      <c r="Q82" s="70">
        <v>-81724.488110903301</v>
      </c>
      <c r="R82" s="70">
        <v>-78293.644478508984</v>
      </c>
      <c r="S82" s="70">
        <v>-34805.079251603151</v>
      </c>
      <c r="T82" s="70">
        <v>-54572.824501135576</v>
      </c>
      <c r="U82" s="70">
        <v>-9361.9717590884466</v>
      </c>
      <c r="V82" s="70">
        <v>-9343.0668390884457</v>
      </c>
      <c r="W82" s="70">
        <v>-9439.1519890884465</v>
      </c>
      <c r="X82" s="70">
        <v>-8841.2073490884468</v>
      </c>
      <c r="Y82" s="70">
        <v>-11009.283979088446</v>
      </c>
      <c r="Z82" s="70">
        <v>-16061.626413088439</v>
      </c>
      <c r="AA82" s="70">
        <v>-8959.2844540884471</v>
      </c>
      <c r="AB82" s="70">
        <v>-8683.6704240884465</v>
      </c>
      <c r="AC82" s="70">
        <v>-8139.1936890884463</v>
      </c>
      <c r="AD82" s="70">
        <v>-21900.945869088442</v>
      </c>
      <c r="AE82" s="70">
        <v>-8761.8020490884464</v>
      </c>
      <c r="AF82" s="70">
        <v>-7788.2118040884461</v>
      </c>
      <c r="AG82" s="70">
        <v>-7584.1525590884467</v>
      </c>
      <c r="AH82" s="70">
        <v>-15335.483198088441</v>
      </c>
      <c r="AI82" s="70">
        <v>-9919.9204140884467</v>
      </c>
      <c r="AJ82" s="70">
        <v>-7373.3439940884473</v>
      </c>
      <c r="AK82" s="70">
        <v>-7619.9191640884474</v>
      </c>
      <c r="AL82" s="70">
        <v>-7251.3089240884465</v>
      </c>
      <c r="AM82" s="70">
        <v>-7791.5937590884459</v>
      </c>
      <c r="AN82" s="70">
        <v>-21527.39427558846</v>
      </c>
      <c r="AO82" s="70">
        <v>0</v>
      </c>
      <c r="AP82" s="70">
        <v>0</v>
      </c>
      <c r="AQ82" s="70">
        <v>0</v>
      </c>
      <c r="AR82" s="70">
        <v>0</v>
      </c>
      <c r="AS82" s="70">
        <v>0</v>
      </c>
      <c r="AT82" s="70">
        <v>0</v>
      </c>
      <c r="AU82" s="70">
        <v>0</v>
      </c>
      <c r="AV82" s="62"/>
    </row>
    <row r="83" spans="2:48" x14ac:dyDescent="0.3">
      <c r="B83" s="39"/>
      <c r="C83" s="40"/>
      <c r="E83" s="73"/>
      <c r="F83" s="8"/>
      <c r="G83" s="8"/>
      <c r="H83" s="565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44"/>
    </row>
    <row r="84" spans="2:48" s="32" customFormat="1" ht="14.4" thickBot="1" x14ac:dyDescent="0.35">
      <c r="B84" s="59"/>
      <c r="C84" s="60"/>
      <c r="E84" s="68" t="s">
        <v>221</v>
      </c>
      <c r="F84" s="68"/>
      <c r="G84" s="68"/>
      <c r="H84" s="584"/>
      <c r="I84" s="584">
        <v>0</v>
      </c>
      <c r="J84" s="584">
        <v>0</v>
      </c>
      <c r="K84" s="584">
        <v>-55187.285869768355</v>
      </c>
      <c r="L84" s="584">
        <v>-54276.038663114727</v>
      </c>
      <c r="M84" s="584">
        <v>-62951.359554165523</v>
      </c>
      <c r="N84" s="584">
        <v>-73521.48289561682</v>
      </c>
      <c r="O84" s="584">
        <v>-60314.203403596934</v>
      </c>
      <c r="P84" s="584">
        <v>-30993.508054522114</v>
      </c>
      <c r="Q84" s="584">
        <v>-14004.473919025128</v>
      </c>
      <c r="R84" s="584">
        <v>-7462.035306024758</v>
      </c>
      <c r="S84" s="584">
        <v>38480.259096672729</v>
      </c>
      <c r="T84" s="584">
        <v>19549.112360467407</v>
      </c>
      <c r="U84" s="584">
        <v>67972.366949871328</v>
      </c>
      <c r="V84" s="584">
        <v>68316.668207508133</v>
      </c>
      <c r="W84" s="584">
        <v>69076.381965619381</v>
      </c>
      <c r="X84" s="584">
        <v>70877.124258034426</v>
      </c>
      <c r="Y84" s="584">
        <v>68910.001544052575</v>
      </c>
      <c r="Z84" s="584">
        <v>64029.268549212196</v>
      </c>
      <c r="AA84" s="584">
        <v>72029.5309269469</v>
      </c>
      <c r="AB84" s="584">
        <v>73221.844818622034</v>
      </c>
      <c r="AC84" s="584">
        <v>74428.937189362361</v>
      </c>
      <c r="AD84" s="584">
        <v>59533.489054075901</v>
      </c>
      <c r="AE84" s="584">
        <v>73784.512567016427</v>
      </c>
      <c r="AF84" s="584">
        <v>75710.238693158593</v>
      </c>
      <c r="AG84" s="584">
        <v>76251.051884698347</v>
      </c>
      <c r="AH84" s="584">
        <v>67632.611782281456</v>
      </c>
      <c r="AI84" s="584">
        <v>73176.673842976539</v>
      </c>
      <c r="AJ84" s="584">
        <v>76748.648988900852</v>
      </c>
      <c r="AK84" s="584">
        <v>76586.664993632206</v>
      </c>
      <c r="AL84" s="584">
        <v>76274.064063936283</v>
      </c>
      <c r="AM84" s="584">
        <v>75778.844458809341</v>
      </c>
      <c r="AN84" s="584">
        <v>69058.212224565301</v>
      </c>
      <c r="AO84" s="584">
        <v>0</v>
      </c>
      <c r="AP84" s="584">
        <v>0</v>
      </c>
      <c r="AQ84" s="584">
        <v>0</v>
      </c>
      <c r="AR84" s="584">
        <v>0</v>
      </c>
      <c r="AS84" s="584">
        <v>0</v>
      </c>
      <c r="AT84" s="584">
        <v>0</v>
      </c>
      <c r="AU84" s="584">
        <v>0</v>
      </c>
      <c r="AV84" s="62"/>
    </row>
    <row r="85" spans="2:48" ht="14.4" thickTop="1" x14ac:dyDescent="0.3">
      <c r="B85" s="39"/>
      <c r="C85" s="40"/>
      <c r="E85" s="75"/>
      <c r="F85" s="75"/>
      <c r="G85" s="75"/>
      <c r="H85" s="76"/>
      <c r="I85" s="76"/>
      <c r="J85" s="76"/>
      <c r="K85" s="76"/>
      <c r="L85" s="76"/>
      <c r="M85" s="76"/>
      <c r="N85" s="76"/>
      <c r="O85" s="76"/>
      <c r="P85" s="76"/>
      <c r="Q85" s="76"/>
      <c r="R85" s="76"/>
      <c r="S85" s="76"/>
      <c r="T85" s="76"/>
      <c r="U85" s="76"/>
      <c r="V85" s="76"/>
      <c r="W85" s="76"/>
      <c r="X85" s="76"/>
      <c r="Y85" s="76"/>
      <c r="Z85" s="76"/>
      <c r="AA85" s="76"/>
      <c r="AB85" s="76"/>
      <c r="AC85" s="76"/>
      <c r="AD85" s="76"/>
      <c r="AE85" s="76"/>
      <c r="AF85" s="76"/>
      <c r="AG85" s="76"/>
      <c r="AH85" s="76"/>
      <c r="AI85" s="76"/>
      <c r="AJ85" s="76"/>
      <c r="AK85" s="76"/>
      <c r="AL85" s="76"/>
      <c r="AM85" s="76"/>
      <c r="AN85" s="76"/>
      <c r="AO85" s="76"/>
      <c r="AP85" s="76"/>
      <c r="AQ85" s="76"/>
      <c r="AR85" s="76"/>
      <c r="AS85" s="76"/>
      <c r="AT85" s="76"/>
      <c r="AU85" s="76"/>
      <c r="AV85" s="44"/>
    </row>
    <row r="86" spans="2:48" x14ac:dyDescent="0.3">
      <c r="B86" s="39"/>
      <c r="C86" s="40"/>
      <c r="E86" s="67" t="s">
        <v>419</v>
      </c>
      <c r="F86" s="75"/>
      <c r="G86" s="75" t="s">
        <v>19</v>
      </c>
      <c r="H86" s="629">
        <v>9.8912023280012917E-2</v>
      </c>
      <c r="I86" s="76"/>
      <c r="J86" s="76"/>
      <c r="K86" s="76"/>
      <c r="L86" s="76"/>
      <c r="M86" s="76"/>
      <c r="N86" s="76"/>
      <c r="O86" s="76"/>
      <c r="P86" s="76"/>
      <c r="Q86" s="76"/>
      <c r="R86" s="76"/>
      <c r="S86" s="76"/>
      <c r="T86" s="76"/>
      <c r="U86" s="76"/>
      <c r="V86" s="76"/>
      <c r="W86" s="76"/>
      <c r="X86" s="76"/>
      <c r="Y86" s="76"/>
      <c r="Z86" s="76"/>
      <c r="AA86" s="76"/>
      <c r="AB86" s="76"/>
      <c r="AC86" s="76"/>
      <c r="AD86" s="76"/>
      <c r="AE86" s="76"/>
      <c r="AF86" s="76"/>
      <c r="AG86" s="76"/>
      <c r="AH86" s="76"/>
      <c r="AI86" s="76"/>
      <c r="AJ86" s="76"/>
      <c r="AK86" s="76"/>
      <c r="AL86" s="76"/>
      <c r="AM86" s="76"/>
      <c r="AN86" s="76"/>
      <c r="AO86" s="76"/>
      <c r="AP86" s="76"/>
      <c r="AQ86" s="76"/>
      <c r="AR86" s="76"/>
      <c r="AS86" s="76"/>
      <c r="AT86" s="76"/>
      <c r="AU86" s="76"/>
      <c r="AV86" s="44"/>
    </row>
    <row r="87" spans="2:48" x14ac:dyDescent="0.3">
      <c r="B87" s="39"/>
      <c r="C87" s="40"/>
      <c r="E87" s="75"/>
      <c r="F87" s="75"/>
      <c r="G87" s="75"/>
      <c r="H87" s="76"/>
      <c r="I87" s="76"/>
      <c r="J87" s="76"/>
      <c r="K87" s="76"/>
      <c r="L87" s="76"/>
      <c r="M87" s="76"/>
      <c r="N87" s="76"/>
      <c r="O87" s="76"/>
      <c r="P87" s="76"/>
      <c r="Q87" s="76"/>
      <c r="R87" s="76"/>
      <c r="S87" s="76"/>
      <c r="T87" s="76"/>
      <c r="U87" s="76"/>
      <c r="V87" s="76"/>
      <c r="W87" s="76"/>
      <c r="X87" s="76"/>
      <c r="Y87" s="76"/>
      <c r="Z87" s="76"/>
      <c r="AA87" s="76"/>
      <c r="AB87" s="76"/>
      <c r="AC87" s="76"/>
      <c r="AD87" s="76"/>
      <c r="AE87" s="76"/>
      <c r="AF87" s="76"/>
      <c r="AG87" s="76"/>
      <c r="AH87" s="76"/>
      <c r="AI87" s="76"/>
      <c r="AJ87" s="76"/>
      <c r="AK87" s="76"/>
      <c r="AL87" s="76"/>
      <c r="AM87" s="76"/>
      <c r="AN87" s="76"/>
      <c r="AO87" s="76"/>
      <c r="AP87" s="76"/>
      <c r="AQ87" s="76"/>
      <c r="AR87" s="76"/>
      <c r="AS87" s="76"/>
      <c r="AT87" s="76"/>
      <c r="AU87" s="76"/>
      <c r="AV87" s="44"/>
    </row>
    <row r="88" spans="2:48" x14ac:dyDescent="0.3">
      <c r="B88" s="39"/>
      <c r="C88" s="40"/>
      <c r="D88" s="40"/>
      <c r="E88" s="40"/>
      <c r="F88" s="102"/>
      <c r="G88" s="102"/>
      <c r="H88" s="132"/>
      <c r="I88" s="132"/>
      <c r="J88" s="132"/>
      <c r="K88" s="132"/>
      <c r="L88" s="132"/>
      <c r="M88" s="132"/>
      <c r="N88" s="132"/>
      <c r="O88" s="132"/>
      <c r="P88" s="132"/>
      <c r="Q88" s="132"/>
      <c r="R88" s="132"/>
      <c r="S88" s="132"/>
      <c r="T88" s="132"/>
      <c r="U88" s="132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44"/>
    </row>
    <row r="89" spans="2:48" ht="14.4" thickBot="1" x14ac:dyDescent="0.35">
      <c r="B89" s="39"/>
      <c r="C89" s="413">
        <v>3</v>
      </c>
      <c r="D89" s="413" t="s">
        <v>457</v>
      </c>
      <c r="E89" s="133"/>
      <c r="F89" s="105"/>
      <c r="G89" s="105"/>
      <c r="H89" s="310"/>
      <c r="I89" s="310"/>
      <c r="J89" s="310"/>
      <c r="K89" s="310"/>
      <c r="L89" s="310"/>
      <c r="M89" s="310"/>
      <c r="N89" s="310"/>
      <c r="O89" s="310"/>
      <c r="P89" s="310"/>
      <c r="Q89" s="310"/>
      <c r="R89" s="310"/>
      <c r="S89" s="310"/>
      <c r="T89" s="310"/>
      <c r="U89" s="310"/>
      <c r="V89" s="310"/>
      <c r="W89" s="310"/>
      <c r="X89" s="310"/>
      <c r="Y89" s="310"/>
      <c r="Z89" s="310"/>
      <c r="AA89" s="310"/>
      <c r="AB89" s="310"/>
      <c r="AC89" s="310"/>
      <c r="AD89" s="310"/>
      <c r="AE89" s="310"/>
      <c r="AF89" s="310"/>
      <c r="AG89" s="310"/>
      <c r="AH89" s="310"/>
      <c r="AI89" s="310"/>
      <c r="AJ89" s="310"/>
      <c r="AK89" s="310"/>
      <c r="AL89" s="310"/>
      <c r="AM89" s="310"/>
      <c r="AN89" s="310"/>
      <c r="AO89" s="310"/>
      <c r="AP89" s="310"/>
      <c r="AQ89" s="310"/>
      <c r="AR89" s="310"/>
      <c r="AS89" s="310"/>
      <c r="AT89" s="310"/>
      <c r="AU89" s="310"/>
      <c r="AV89" s="44"/>
    </row>
    <row r="90" spans="2:48" ht="5.0999999999999996" customHeight="1" x14ac:dyDescent="0.3">
      <c r="B90" s="39"/>
      <c r="C90" s="40"/>
      <c r="D90" s="40"/>
      <c r="E90" s="40"/>
      <c r="F90" s="102"/>
      <c r="G90" s="102"/>
      <c r="H90" s="132"/>
      <c r="I90" s="132"/>
      <c r="J90" s="132"/>
      <c r="K90" s="132"/>
      <c r="L90" s="132"/>
      <c r="M90" s="132"/>
      <c r="N90" s="132"/>
      <c r="O90" s="132"/>
      <c r="P90" s="132"/>
      <c r="Q90" s="132"/>
      <c r="R90" s="132"/>
      <c r="S90" s="132"/>
      <c r="T90" s="132"/>
      <c r="U90" s="132"/>
      <c r="V90" s="132"/>
      <c r="W90" s="132"/>
      <c r="X90" s="132"/>
      <c r="Y90" s="132"/>
      <c r="Z90" s="132"/>
      <c r="AA90" s="132"/>
      <c r="AB90" s="132"/>
      <c r="AC90" s="132"/>
      <c r="AD90" s="132"/>
      <c r="AE90" s="132"/>
      <c r="AF90" s="132"/>
      <c r="AG90" s="132"/>
      <c r="AH90" s="132"/>
      <c r="AI90" s="132"/>
      <c r="AJ90" s="132"/>
      <c r="AK90" s="132"/>
      <c r="AL90" s="132"/>
      <c r="AM90" s="132"/>
      <c r="AN90" s="132"/>
      <c r="AO90" s="132"/>
      <c r="AP90" s="132"/>
      <c r="AQ90" s="132"/>
      <c r="AR90" s="132"/>
      <c r="AS90" s="132"/>
      <c r="AT90" s="132"/>
      <c r="AU90" s="132"/>
      <c r="AV90" s="44"/>
    </row>
    <row r="91" spans="2:48" x14ac:dyDescent="0.3">
      <c r="B91" s="39"/>
      <c r="C91" s="40"/>
      <c r="F91" s="8"/>
      <c r="G91" s="8"/>
      <c r="AV91" s="44"/>
    </row>
    <row r="92" spans="2:48" x14ac:dyDescent="0.3">
      <c r="B92" s="39"/>
      <c r="C92" s="40"/>
      <c r="E92" s="61" t="s">
        <v>443</v>
      </c>
      <c r="F92" s="321"/>
      <c r="G92" s="321"/>
      <c r="H92" s="54"/>
      <c r="I92" s="54"/>
      <c r="J92" s="54"/>
      <c r="K92" s="42">
        <v>1</v>
      </c>
      <c r="L92" s="42">
        <v>2</v>
      </c>
      <c r="M92" s="42">
        <v>3</v>
      </c>
      <c r="N92" s="42">
        <v>4</v>
      </c>
      <c r="O92" s="42">
        <v>5</v>
      </c>
      <c r="P92" s="42">
        <v>6</v>
      </c>
      <c r="Q92" s="42">
        <v>7</v>
      </c>
      <c r="R92" s="42">
        <v>8</v>
      </c>
      <c r="S92" s="42">
        <v>9</v>
      </c>
      <c r="T92" s="42">
        <v>10</v>
      </c>
      <c r="U92" s="42">
        <v>11</v>
      </c>
      <c r="V92" s="42">
        <v>12</v>
      </c>
      <c r="W92" s="42">
        <v>13</v>
      </c>
      <c r="X92" s="42">
        <v>14</v>
      </c>
      <c r="Y92" s="42">
        <v>15</v>
      </c>
      <c r="Z92" s="42">
        <v>16</v>
      </c>
      <c r="AA92" s="42">
        <v>17</v>
      </c>
      <c r="AB92" s="42">
        <v>18</v>
      </c>
      <c r="AC92" s="42">
        <v>19</v>
      </c>
      <c r="AD92" s="42">
        <v>20</v>
      </c>
      <c r="AE92" s="42">
        <v>21</v>
      </c>
      <c r="AF92" s="42">
        <v>22</v>
      </c>
      <c r="AG92" s="42">
        <v>23</v>
      </c>
      <c r="AH92" s="42">
        <v>24</v>
      </c>
      <c r="AI92" s="42">
        <v>25</v>
      </c>
      <c r="AJ92" s="42">
        <v>26</v>
      </c>
      <c r="AK92" s="42">
        <v>27</v>
      </c>
      <c r="AL92" s="42">
        <v>28</v>
      </c>
      <c r="AM92" s="42">
        <v>29</v>
      </c>
      <c r="AN92" s="42">
        <v>30</v>
      </c>
      <c r="AV92" s="44"/>
    </row>
    <row r="93" spans="2:48" ht="4.95" customHeight="1" x14ac:dyDescent="0.3">
      <c r="B93" s="39"/>
      <c r="C93" s="40"/>
      <c r="E93" s="66"/>
      <c r="F93" s="8"/>
      <c r="G93" s="8"/>
      <c r="H93" s="664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44"/>
    </row>
    <row r="94" spans="2:48" s="32" customFormat="1" x14ac:dyDescent="0.3">
      <c r="B94" s="59"/>
      <c r="C94" s="60"/>
      <c r="E94" s="67" t="s">
        <v>384</v>
      </c>
      <c r="H94" s="518"/>
      <c r="I94" s="70">
        <v>0</v>
      </c>
      <c r="J94" s="70">
        <v>0</v>
      </c>
      <c r="K94" s="667">
        <v>-2944.3392055047188</v>
      </c>
      <c r="L94" s="667">
        <v>26339.322808881563</v>
      </c>
      <c r="M94" s="667">
        <v>42820.048528824336</v>
      </c>
      <c r="N94" s="667">
        <v>53189.342495496108</v>
      </c>
      <c r="O94" s="667">
        <v>61956.952466770839</v>
      </c>
      <c r="P94" s="667">
        <v>70730.47029616496</v>
      </c>
      <c r="Q94" s="667">
        <v>76014.343259652233</v>
      </c>
      <c r="R94" s="667">
        <v>79684.879420101337</v>
      </c>
      <c r="S94" s="667">
        <v>82082.94734413558</v>
      </c>
      <c r="T94" s="667">
        <v>82953.615023145452</v>
      </c>
      <c r="U94" s="667">
        <v>85526.066411045918</v>
      </c>
      <c r="V94" s="667">
        <v>85085.42520792874</v>
      </c>
      <c r="W94" s="667">
        <v>85171.112380413033</v>
      </c>
      <c r="X94" s="667">
        <v>85599.358135600836</v>
      </c>
      <c r="Y94" s="667">
        <v>85030.200315991984</v>
      </c>
      <c r="Z94" s="667">
        <v>84430.217965657866</v>
      </c>
      <c r="AA94" s="667">
        <v>84557.333550369425</v>
      </c>
      <c r="AB94" s="667">
        <v>84700.867711609593</v>
      </c>
      <c r="AC94" s="667">
        <v>84592.678513326813</v>
      </c>
      <c r="AD94" s="667">
        <v>82687.390768546582</v>
      </c>
      <c r="AE94" s="667">
        <v>83027.772529067865</v>
      </c>
      <c r="AF94" s="667">
        <v>83532.708329430854</v>
      </c>
      <c r="AG94" s="667">
        <v>83835.204443786788</v>
      </c>
      <c r="AH94" s="667">
        <v>82968.094980369904</v>
      </c>
      <c r="AI94" s="667">
        <v>83096.594257064993</v>
      </c>
      <c r="AJ94" s="667">
        <v>84121.992982989294</v>
      </c>
      <c r="AK94" s="667">
        <v>84206.584157720659</v>
      </c>
      <c r="AL94" s="667">
        <v>83525.372988024727</v>
      </c>
      <c r="AM94" s="667">
        <v>83570.438217897783</v>
      </c>
      <c r="AN94" s="667">
        <v>90513.606500153706</v>
      </c>
      <c r="AO94" s="667">
        <v>0</v>
      </c>
      <c r="AP94" s="667">
        <v>0</v>
      </c>
      <c r="AQ94" s="667">
        <v>0</v>
      </c>
      <c r="AR94" s="667">
        <v>0</v>
      </c>
      <c r="AS94" s="667">
        <v>0</v>
      </c>
      <c r="AT94" s="667">
        <v>0</v>
      </c>
      <c r="AU94" s="667">
        <v>0</v>
      </c>
      <c r="AV94" s="62"/>
    </row>
    <row r="95" spans="2:48" x14ac:dyDescent="0.3">
      <c r="B95" s="39"/>
      <c r="C95" s="40"/>
      <c r="E95" s="66" t="s">
        <v>177</v>
      </c>
      <c r="F95" s="8"/>
      <c r="G95" s="8"/>
      <c r="I95" s="71">
        <v>0</v>
      </c>
      <c r="J95" s="71">
        <v>0</v>
      </c>
      <c r="K95" s="668">
        <v>94925.282307676767</v>
      </c>
      <c r="L95" s="668">
        <v>121445.58969382403</v>
      </c>
      <c r="M95" s="668">
        <v>142803.93284630554</v>
      </c>
      <c r="N95" s="668">
        <v>156958.75474229443</v>
      </c>
      <c r="O95" s="668">
        <v>169832.69274492475</v>
      </c>
      <c r="P95" s="668">
        <v>180667.15591508313</v>
      </c>
      <c r="Q95" s="668">
        <v>189536.15387171842</v>
      </c>
      <c r="R95" s="668">
        <v>196483.07578737917</v>
      </c>
      <c r="S95" s="668">
        <v>199785.03162492323</v>
      </c>
      <c r="T95" s="668">
        <v>202597.24404274553</v>
      </c>
      <c r="U95" s="668">
        <v>205059.40351732317</v>
      </c>
      <c r="V95" s="668">
        <v>206240.00544872167</v>
      </c>
      <c r="W95" s="668">
        <v>207327.00067547525</v>
      </c>
      <c r="X95" s="668">
        <v>208332.33117167992</v>
      </c>
      <c r="Y95" s="668">
        <v>209286.77048596807</v>
      </c>
      <c r="Z95" s="668">
        <v>210176.72314013765</v>
      </c>
      <c r="AA95" s="668">
        <v>210980.69358081595</v>
      </c>
      <c r="AB95" s="668">
        <v>211727.70999119044</v>
      </c>
      <c r="AC95" s="668">
        <v>212397.56287663683</v>
      </c>
      <c r="AD95" s="668">
        <v>212986.94522894401</v>
      </c>
      <c r="AE95" s="668">
        <v>213493.83609864951</v>
      </c>
      <c r="AF95" s="668">
        <v>213917.68431771832</v>
      </c>
      <c r="AG95" s="668">
        <v>214269.51324685442</v>
      </c>
      <c r="AH95" s="668">
        <v>214544.91354177604</v>
      </c>
      <c r="AI95" s="668">
        <v>214744.80381587512</v>
      </c>
      <c r="AJ95" s="668">
        <v>214913.82868000335</v>
      </c>
      <c r="AK95" s="668">
        <v>215046.47645380796</v>
      </c>
      <c r="AL95" s="668">
        <v>215177.83816886402</v>
      </c>
      <c r="AM95" s="668">
        <v>215292.84856554243</v>
      </c>
      <c r="AN95" s="668">
        <v>215390.7727531296</v>
      </c>
      <c r="AO95" s="668">
        <v>0</v>
      </c>
      <c r="AP95" s="668">
        <v>0</v>
      </c>
      <c r="AQ95" s="668">
        <v>0</v>
      </c>
      <c r="AR95" s="668">
        <v>0</v>
      </c>
      <c r="AS95" s="668">
        <v>0</v>
      </c>
      <c r="AT95" s="668">
        <v>0</v>
      </c>
      <c r="AU95" s="668">
        <v>0</v>
      </c>
      <c r="AV95" s="44"/>
    </row>
    <row r="96" spans="2:48" x14ac:dyDescent="0.3">
      <c r="B96" s="39"/>
      <c r="C96" s="40"/>
      <c r="E96" s="66" t="s">
        <v>178</v>
      </c>
      <c r="F96" s="8"/>
      <c r="G96" s="8"/>
      <c r="I96" s="71">
        <v>0</v>
      </c>
      <c r="J96" s="71">
        <v>0</v>
      </c>
      <c r="K96" s="668">
        <v>0</v>
      </c>
      <c r="L96" s="668">
        <v>0</v>
      </c>
      <c r="M96" s="668">
        <v>0</v>
      </c>
      <c r="N96" s="668">
        <v>0</v>
      </c>
      <c r="O96" s="668">
        <v>0</v>
      </c>
      <c r="P96" s="668">
        <v>0</v>
      </c>
      <c r="Q96" s="668">
        <v>0</v>
      </c>
      <c r="R96" s="668">
        <v>0</v>
      </c>
      <c r="S96" s="668">
        <v>0</v>
      </c>
      <c r="T96" s="668">
        <v>0</v>
      </c>
      <c r="U96" s="668">
        <v>0</v>
      </c>
      <c r="V96" s="668">
        <v>0</v>
      </c>
      <c r="W96" s="668">
        <v>0</v>
      </c>
      <c r="X96" s="668">
        <v>0</v>
      </c>
      <c r="Y96" s="668">
        <v>0</v>
      </c>
      <c r="Z96" s="668">
        <v>0</v>
      </c>
      <c r="AA96" s="668">
        <v>0</v>
      </c>
      <c r="AB96" s="668">
        <v>0</v>
      </c>
      <c r="AC96" s="668">
        <v>0</v>
      </c>
      <c r="AD96" s="668">
        <v>0</v>
      </c>
      <c r="AE96" s="668">
        <v>0</v>
      </c>
      <c r="AF96" s="668">
        <v>0</v>
      </c>
      <c r="AG96" s="668">
        <v>0</v>
      </c>
      <c r="AH96" s="668">
        <v>0</v>
      </c>
      <c r="AI96" s="668">
        <v>0</v>
      </c>
      <c r="AJ96" s="668">
        <v>0</v>
      </c>
      <c r="AK96" s="668">
        <v>0</v>
      </c>
      <c r="AL96" s="668">
        <v>0</v>
      </c>
      <c r="AM96" s="668">
        <v>0</v>
      </c>
      <c r="AN96" s="668">
        <v>0</v>
      </c>
      <c r="AO96" s="668">
        <v>0</v>
      </c>
      <c r="AP96" s="668">
        <v>0</v>
      </c>
      <c r="AQ96" s="668">
        <v>0</v>
      </c>
      <c r="AR96" s="668">
        <v>0</v>
      </c>
      <c r="AS96" s="668">
        <v>0</v>
      </c>
      <c r="AT96" s="668">
        <v>0</v>
      </c>
      <c r="AU96" s="668">
        <v>0</v>
      </c>
      <c r="AV96" s="44"/>
    </row>
    <row r="97" spans="2:48" x14ac:dyDescent="0.3">
      <c r="B97" s="39"/>
      <c r="C97" s="40"/>
      <c r="E97" s="66" t="s">
        <v>376</v>
      </c>
      <c r="F97" s="8"/>
      <c r="G97" s="8"/>
      <c r="I97" s="71">
        <v>0</v>
      </c>
      <c r="J97" s="71">
        <v>0</v>
      </c>
      <c r="K97" s="668">
        <v>-7780.760844891538</v>
      </c>
      <c r="L97" s="668">
        <v>-9981.829289903344</v>
      </c>
      <c r="M97" s="668">
        <v>-11737.309549011414</v>
      </c>
      <c r="N97" s="668">
        <v>-12900.719567859816</v>
      </c>
      <c r="O97" s="668">
        <v>-13920.712520075798</v>
      </c>
      <c r="P97" s="668">
        <v>-14849.355280691763</v>
      </c>
      <c r="Q97" s="668">
        <v>-15578.314016853568</v>
      </c>
      <c r="R97" s="668">
        <v>-16149.293900332534</v>
      </c>
      <c r="S97" s="668">
        <v>-16375.822264337969</v>
      </c>
      <c r="T97" s="668">
        <v>-16651.828277485933</v>
      </c>
      <c r="U97" s="668">
        <v>-16854.197549369026</v>
      </c>
      <c r="V97" s="668">
        <v>-16951.233324552464</v>
      </c>
      <c r="W97" s="668">
        <v>-16994.016448809445</v>
      </c>
      <c r="X97" s="668">
        <v>-17123.205301781909</v>
      </c>
      <c r="Y97" s="668">
        <v>-17201.652368709703</v>
      </c>
      <c r="Z97" s="668">
        <v>-17274.799162203093</v>
      </c>
      <c r="AA97" s="668">
        <v>-17293.499473837372</v>
      </c>
      <c r="AB97" s="668">
        <v>-17402.277533522501</v>
      </c>
      <c r="AC97" s="668">
        <v>-17457.333935066039</v>
      </c>
      <c r="AD97" s="668">
        <v>-17505.776320187178</v>
      </c>
      <c r="AE97" s="668">
        <v>-17499.494762184386</v>
      </c>
      <c r="AF97" s="668">
        <v>-17582.275423374107</v>
      </c>
      <c r="AG97" s="668">
        <v>-17611.192869604471</v>
      </c>
      <c r="AH97" s="668">
        <v>-17633.828510282961</v>
      </c>
      <c r="AI97" s="668">
        <v>-17602.033099661894</v>
      </c>
      <c r="AJ97" s="668">
        <v>-17664.150302466027</v>
      </c>
      <c r="AK97" s="668">
        <v>-17675.052859217092</v>
      </c>
      <c r="AL97" s="668">
        <v>-17685.849712509371</v>
      </c>
      <c r="AM97" s="668">
        <v>-17646.954800454296</v>
      </c>
      <c r="AN97" s="668">
        <v>-17703.351185188734</v>
      </c>
      <c r="AO97" s="668">
        <v>0</v>
      </c>
      <c r="AP97" s="668">
        <v>0</v>
      </c>
      <c r="AQ97" s="668">
        <v>0</v>
      </c>
      <c r="AR97" s="668">
        <v>0</v>
      </c>
      <c r="AS97" s="668">
        <v>0</v>
      </c>
      <c r="AT97" s="668">
        <v>0</v>
      </c>
      <c r="AU97" s="668">
        <v>0</v>
      </c>
      <c r="AV97" s="44"/>
    </row>
    <row r="98" spans="2:48" x14ac:dyDescent="0.3">
      <c r="B98" s="39"/>
      <c r="C98" s="40"/>
      <c r="E98" s="66" t="s">
        <v>377</v>
      </c>
      <c r="F98" s="8"/>
      <c r="G98" s="8"/>
      <c r="I98" s="71">
        <v>0</v>
      </c>
      <c r="J98" s="71">
        <v>0</v>
      </c>
      <c r="K98" s="668">
        <v>0</v>
      </c>
      <c r="L98" s="668">
        <v>7780.760844891538</v>
      </c>
      <c r="M98" s="668">
        <v>9981.829289903344</v>
      </c>
      <c r="N98" s="668">
        <v>11737.309549011414</v>
      </c>
      <c r="O98" s="668">
        <v>12900.719567859816</v>
      </c>
      <c r="P98" s="668">
        <v>13920.712520075798</v>
      </c>
      <c r="Q98" s="668">
        <v>14849.355280691763</v>
      </c>
      <c r="R98" s="668">
        <v>15578.314016853568</v>
      </c>
      <c r="S98" s="668">
        <v>16149.293900332534</v>
      </c>
      <c r="T98" s="668">
        <v>16375.822264337969</v>
      </c>
      <c r="U98" s="668">
        <v>16651.828277485933</v>
      </c>
      <c r="V98" s="668">
        <v>16854.197549369026</v>
      </c>
      <c r="W98" s="668">
        <v>16951.233324552464</v>
      </c>
      <c r="X98" s="668">
        <v>16994.016448809445</v>
      </c>
      <c r="Y98" s="668">
        <v>17123.205301781909</v>
      </c>
      <c r="Z98" s="668">
        <v>17201.652368709703</v>
      </c>
      <c r="AA98" s="668">
        <v>17274.799162203093</v>
      </c>
      <c r="AB98" s="668">
        <v>17293.499473837372</v>
      </c>
      <c r="AC98" s="668">
        <v>17402.277533522501</v>
      </c>
      <c r="AD98" s="668">
        <v>17457.333935066039</v>
      </c>
      <c r="AE98" s="668">
        <v>17505.776320187178</v>
      </c>
      <c r="AF98" s="668">
        <v>17499.494762184386</v>
      </c>
      <c r="AG98" s="668">
        <v>17582.275423374107</v>
      </c>
      <c r="AH98" s="668">
        <v>17611.192869604471</v>
      </c>
      <c r="AI98" s="668">
        <v>17633.828510282961</v>
      </c>
      <c r="AJ98" s="668">
        <v>17602.033099661894</v>
      </c>
      <c r="AK98" s="668">
        <v>17664.150302466027</v>
      </c>
      <c r="AL98" s="668">
        <v>17675.052859217092</v>
      </c>
      <c r="AM98" s="668">
        <v>17685.849712509371</v>
      </c>
      <c r="AN98" s="668">
        <v>35350.305985643034</v>
      </c>
      <c r="AO98" s="668">
        <v>0</v>
      </c>
      <c r="AP98" s="668">
        <v>0</v>
      </c>
      <c r="AQ98" s="668">
        <v>0</v>
      </c>
      <c r="AR98" s="668">
        <v>0</v>
      </c>
      <c r="AS98" s="668">
        <v>0</v>
      </c>
      <c r="AT98" s="668">
        <v>0</v>
      </c>
      <c r="AU98" s="668">
        <v>0</v>
      </c>
      <c r="AV98" s="44"/>
    </row>
    <row r="99" spans="2:48" ht="4.95" customHeight="1" x14ac:dyDescent="0.3">
      <c r="B99" s="39"/>
      <c r="C99" s="40"/>
      <c r="E99" s="66"/>
      <c r="F99" s="8"/>
      <c r="G99" s="8"/>
      <c r="I99" s="71"/>
      <c r="J99" s="71"/>
      <c r="K99" s="668"/>
      <c r="L99" s="668"/>
      <c r="M99" s="668"/>
      <c r="N99" s="668"/>
      <c r="O99" s="668"/>
      <c r="P99" s="668"/>
      <c r="Q99" s="668"/>
      <c r="R99" s="668"/>
      <c r="S99" s="668"/>
      <c r="T99" s="668"/>
      <c r="U99" s="668"/>
      <c r="V99" s="668"/>
      <c r="W99" s="668"/>
      <c r="X99" s="668"/>
      <c r="Y99" s="668"/>
      <c r="Z99" s="668"/>
      <c r="AA99" s="668"/>
      <c r="AB99" s="668"/>
      <c r="AC99" s="668"/>
      <c r="AD99" s="668"/>
      <c r="AE99" s="668"/>
      <c r="AF99" s="668"/>
      <c r="AG99" s="668"/>
      <c r="AH99" s="668"/>
      <c r="AI99" s="668"/>
      <c r="AJ99" s="668"/>
      <c r="AK99" s="668"/>
      <c r="AL99" s="668"/>
      <c r="AM99" s="668"/>
      <c r="AN99" s="668"/>
      <c r="AO99" s="668"/>
      <c r="AP99" s="668"/>
      <c r="AQ99" s="668"/>
      <c r="AR99" s="668"/>
      <c r="AS99" s="668"/>
      <c r="AT99" s="668"/>
      <c r="AU99" s="668"/>
      <c r="AV99" s="44"/>
    </row>
    <row r="100" spans="2:48" x14ac:dyDescent="0.3">
      <c r="B100" s="39"/>
      <c r="C100" s="40"/>
      <c r="E100" s="66" t="s">
        <v>418</v>
      </c>
      <c r="F100" s="8"/>
      <c r="G100" s="8"/>
      <c r="H100" s="583"/>
      <c r="I100" s="71">
        <v>0</v>
      </c>
      <c r="J100" s="71">
        <v>0</v>
      </c>
      <c r="K100" s="668">
        <v>-4907.9076968311892</v>
      </c>
      <c r="L100" s="668">
        <v>-6829.2861561102973</v>
      </c>
      <c r="M100" s="668">
        <v>-8312.6356811919013</v>
      </c>
      <c r="N100" s="668">
        <v>-9199.7328244139699</v>
      </c>
      <c r="O100" s="668">
        <v>-10068.581521833001</v>
      </c>
      <c r="P100" s="668">
        <v>-10810.661053176367</v>
      </c>
      <c r="Q100" s="668">
        <v>-11355.570361222337</v>
      </c>
      <c r="R100" s="668">
        <v>-11745.770607471733</v>
      </c>
      <c r="S100" s="668">
        <v>-11994.921774318951</v>
      </c>
      <c r="T100" s="668">
        <v>-12110.948548462145</v>
      </c>
      <c r="U100" s="668">
        <v>-12327.869707413269</v>
      </c>
      <c r="V100" s="668">
        <v>-12335.127210453222</v>
      </c>
      <c r="W100" s="668">
        <v>-12482.53936753274</v>
      </c>
      <c r="X100" s="668">
        <v>-12550.847241390675</v>
      </c>
      <c r="Y100" s="668">
        <v>-12569.551948043381</v>
      </c>
      <c r="Z100" s="668">
        <v>-12614.755823237392</v>
      </c>
      <c r="AA100" s="668">
        <v>-12731.122731388552</v>
      </c>
      <c r="AB100" s="668">
        <v>-12770.476998494352</v>
      </c>
      <c r="AC100" s="668">
        <v>-12828.028065798286</v>
      </c>
      <c r="AD100" s="668">
        <v>-12772.14379770469</v>
      </c>
      <c r="AE100" s="668">
        <v>-12895.699430491371</v>
      </c>
      <c r="AF100" s="668">
        <v>-12932.422152302002</v>
      </c>
      <c r="AG100" s="668">
        <v>-12956.831182901426</v>
      </c>
      <c r="AH100" s="668">
        <v>-12902.670858500791</v>
      </c>
      <c r="AI100" s="668">
        <v>-12955.463572076285</v>
      </c>
      <c r="AJ100" s="668">
        <v>-13002.050190236601</v>
      </c>
      <c r="AK100" s="668">
        <v>-12999.798770435345</v>
      </c>
      <c r="AL100" s="668">
        <v>-12959.495540449783</v>
      </c>
      <c r="AM100" s="668">
        <v>-13029.85339216688</v>
      </c>
      <c r="AN100" s="668">
        <v>-12991.136794169432</v>
      </c>
      <c r="AO100" s="668">
        <v>0</v>
      </c>
      <c r="AP100" s="668">
        <v>0</v>
      </c>
      <c r="AQ100" s="668">
        <v>0</v>
      </c>
      <c r="AR100" s="668">
        <v>0</v>
      </c>
      <c r="AS100" s="668">
        <v>0</v>
      </c>
      <c r="AT100" s="668">
        <v>0</v>
      </c>
      <c r="AU100" s="668">
        <v>0</v>
      </c>
      <c r="AV100" s="44"/>
    </row>
    <row r="101" spans="2:48" s="58" customFormat="1" x14ac:dyDescent="0.3">
      <c r="B101" s="39"/>
      <c r="C101" s="40"/>
      <c r="E101" s="114" t="s">
        <v>430</v>
      </c>
      <c r="H101" s="188"/>
      <c r="I101" s="638">
        <v>0</v>
      </c>
      <c r="J101" s="638">
        <v>0</v>
      </c>
      <c r="K101" s="669">
        <v>402.287516133704</v>
      </c>
      <c r="L101" s="669">
        <v>561.3111909131751</v>
      </c>
      <c r="M101" s="669">
        <v>683.23032996097811</v>
      </c>
      <c r="N101" s="669">
        <v>756.14242392443589</v>
      </c>
      <c r="O101" s="669">
        <v>825.29356736336069</v>
      </c>
      <c r="P101" s="669">
        <v>888.54748382271509</v>
      </c>
      <c r="Q101" s="669">
        <v>933.33455023745228</v>
      </c>
      <c r="R101" s="669">
        <v>965.40580335384107</v>
      </c>
      <c r="S101" s="669">
        <v>983.19030937040577</v>
      </c>
      <c r="T101" s="669">
        <v>995.42042864072425</v>
      </c>
      <c r="U101" s="669">
        <v>1013.2495649928713</v>
      </c>
      <c r="V101" s="669">
        <v>1013.8460720920456</v>
      </c>
      <c r="W101" s="669">
        <v>1023.1589645518638</v>
      </c>
      <c r="X101" s="669">
        <v>1031.5764855937541</v>
      </c>
      <c r="Y101" s="669">
        <v>1033.1138587432915</v>
      </c>
      <c r="Z101" s="669">
        <v>1036.8292457455391</v>
      </c>
      <c r="AA101" s="669">
        <v>1043.5346501138156</v>
      </c>
      <c r="AB101" s="669">
        <v>1049.6282464515905</v>
      </c>
      <c r="AC101" s="669">
        <v>1054.3584711615028</v>
      </c>
      <c r="AD101" s="669">
        <v>1049.7652436469607</v>
      </c>
      <c r="AE101" s="669">
        <v>1057.0245434828992</v>
      </c>
      <c r="AF101" s="669">
        <v>1062.9388070385207</v>
      </c>
      <c r="AG101" s="669">
        <v>1064.945028731624</v>
      </c>
      <c r="AH101" s="669">
        <v>1060.493495219243</v>
      </c>
      <c r="AI101" s="669">
        <v>1061.9232436128102</v>
      </c>
      <c r="AJ101" s="669">
        <v>1068.6616594715015</v>
      </c>
      <c r="AK101" s="669">
        <v>1068.4766112686584</v>
      </c>
      <c r="AL101" s="669">
        <v>1065.1640170232697</v>
      </c>
      <c r="AM101" s="669">
        <v>1068.0207698497443</v>
      </c>
      <c r="AN101" s="669">
        <v>1067.7646680139258</v>
      </c>
      <c r="AO101" s="669">
        <v>0</v>
      </c>
      <c r="AP101" s="669">
        <v>0</v>
      </c>
      <c r="AQ101" s="669">
        <v>0</v>
      </c>
      <c r="AR101" s="669">
        <v>0</v>
      </c>
      <c r="AS101" s="669">
        <v>0</v>
      </c>
      <c r="AT101" s="669">
        <v>0</v>
      </c>
      <c r="AU101" s="669">
        <v>0</v>
      </c>
      <c r="AV101" s="44"/>
    </row>
    <row r="102" spans="2:48" x14ac:dyDescent="0.3">
      <c r="B102" s="39"/>
      <c r="C102" s="40"/>
      <c r="E102" s="114" t="s">
        <v>431</v>
      </c>
      <c r="F102" s="8"/>
      <c r="G102" s="8"/>
      <c r="H102" s="188"/>
      <c r="I102" s="638">
        <v>0</v>
      </c>
      <c r="J102" s="638">
        <v>0</v>
      </c>
      <c r="K102" s="669">
        <v>0</v>
      </c>
      <c r="L102" s="669">
        <v>-402.287516133704</v>
      </c>
      <c r="M102" s="669">
        <v>-561.3111909131751</v>
      </c>
      <c r="N102" s="669">
        <v>-683.23032996097811</v>
      </c>
      <c r="O102" s="669">
        <v>-756.14242392443589</v>
      </c>
      <c r="P102" s="669">
        <v>-825.29356736336069</v>
      </c>
      <c r="Q102" s="669">
        <v>-888.54748382271509</v>
      </c>
      <c r="R102" s="669">
        <v>-933.33455023745228</v>
      </c>
      <c r="S102" s="669">
        <v>-965.40580335384107</v>
      </c>
      <c r="T102" s="669">
        <v>-983.19030937040577</v>
      </c>
      <c r="U102" s="669">
        <v>-995.42042864072425</v>
      </c>
      <c r="V102" s="669">
        <v>-1013.2495649928713</v>
      </c>
      <c r="W102" s="669">
        <v>-1013.8460720920456</v>
      </c>
      <c r="X102" s="669">
        <v>-1023.1589645518638</v>
      </c>
      <c r="Y102" s="669">
        <v>-1031.5764855937541</v>
      </c>
      <c r="Z102" s="669">
        <v>-1033.1138587432915</v>
      </c>
      <c r="AA102" s="669">
        <v>-1036.8292457455391</v>
      </c>
      <c r="AB102" s="669">
        <v>-1043.5346501138156</v>
      </c>
      <c r="AC102" s="669">
        <v>-1049.6282464515905</v>
      </c>
      <c r="AD102" s="669">
        <v>-1054.3584711615028</v>
      </c>
      <c r="AE102" s="669">
        <v>-1049.7652436469607</v>
      </c>
      <c r="AF102" s="669">
        <v>-1057.0245434828992</v>
      </c>
      <c r="AG102" s="669">
        <v>-1062.9388070385207</v>
      </c>
      <c r="AH102" s="669">
        <v>-1064.945028731624</v>
      </c>
      <c r="AI102" s="669">
        <v>-1060.493495219243</v>
      </c>
      <c r="AJ102" s="669">
        <v>-1061.9232436128102</v>
      </c>
      <c r="AK102" s="669">
        <v>-1068.6616594715015</v>
      </c>
      <c r="AL102" s="669">
        <v>-1068.4766112686584</v>
      </c>
      <c r="AM102" s="669">
        <v>-1065.1640170232697</v>
      </c>
      <c r="AN102" s="669">
        <v>-2135.7854378636698</v>
      </c>
      <c r="AO102" s="669">
        <v>0</v>
      </c>
      <c r="AP102" s="669">
        <v>0</v>
      </c>
      <c r="AQ102" s="669">
        <v>0</v>
      </c>
      <c r="AR102" s="669">
        <v>0</v>
      </c>
      <c r="AS102" s="669">
        <v>0</v>
      </c>
      <c r="AT102" s="669">
        <v>0</v>
      </c>
      <c r="AU102" s="669">
        <v>0</v>
      </c>
      <c r="AV102" s="44"/>
    </row>
    <row r="103" spans="2:48" ht="4.95" customHeight="1" x14ac:dyDescent="0.3">
      <c r="B103" s="39"/>
      <c r="C103" s="40"/>
      <c r="E103" s="66"/>
      <c r="F103" s="8"/>
      <c r="G103" s="8"/>
      <c r="I103" s="71"/>
      <c r="J103" s="71"/>
      <c r="K103" s="668"/>
      <c r="L103" s="668"/>
      <c r="M103" s="668"/>
      <c r="N103" s="668"/>
      <c r="O103" s="668"/>
      <c r="P103" s="668"/>
      <c r="Q103" s="668"/>
      <c r="R103" s="668"/>
      <c r="S103" s="668"/>
      <c r="T103" s="668"/>
      <c r="U103" s="668"/>
      <c r="V103" s="668"/>
      <c r="W103" s="668"/>
      <c r="X103" s="668"/>
      <c r="Y103" s="668"/>
      <c r="Z103" s="668"/>
      <c r="AA103" s="668"/>
      <c r="AB103" s="668"/>
      <c r="AC103" s="668"/>
      <c r="AD103" s="668"/>
      <c r="AE103" s="668"/>
      <c r="AF103" s="668"/>
      <c r="AG103" s="668"/>
      <c r="AH103" s="668"/>
      <c r="AI103" s="668"/>
      <c r="AJ103" s="668"/>
      <c r="AK103" s="668"/>
      <c r="AL103" s="668"/>
      <c r="AM103" s="668"/>
      <c r="AN103" s="668"/>
      <c r="AO103" s="668"/>
      <c r="AP103" s="668"/>
      <c r="AQ103" s="668"/>
      <c r="AR103" s="668"/>
      <c r="AS103" s="668"/>
      <c r="AT103" s="668"/>
      <c r="AU103" s="668"/>
      <c r="AV103" s="44"/>
    </row>
    <row r="104" spans="2:48" x14ac:dyDescent="0.3">
      <c r="B104" s="39"/>
      <c r="C104" s="40"/>
      <c r="E104" s="66" t="s">
        <v>214</v>
      </c>
      <c r="F104" s="8"/>
      <c r="G104" s="8"/>
      <c r="I104" s="71">
        <v>0</v>
      </c>
      <c r="J104" s="71">
        <v>0</v>
      </c>
      <c r="K104" s="668">
        <v>-34418.346960362083</v>
      </c>
      <c r="L104" s="668">
        <v>-35602.159573363053</v>
      </c>
      <c r="M104" s="668">
        <v>-36066.797676055372</v>
      </c>
      <c r="N104" s="668">
        <v>-36784.191267550254</v>
      </c>
      <c r="O104" s="668">
        <v>-37591.229951802088</v>
      </c>
      <c r="P104" s="668">
        <v>-38028.34143254401</v>
      </c>
      <c r="Q104" s="668">
        <v>-39272.9243342845</v>
      </c>
      <c r="R104" s="668">
        <v>-39829.383069268661</v>
      </c>
      <c r="S104" s="668">
        <v>-39884.089115653464</v>
      </c>
      <c r="T104" s="668">
        <v>-40135.469331507542</v>
      </c>
      <c r="U104" s="668">
        <v>-40135.469331507542</v>
      </c>
      <c r="V104" s="668">
        <v>-40135.469331507542</v>
      </c>
      <c r="W104" s="668">
        <v>-40135.469331507542</v>
      </c>
      <c r="X104" s="668">
        <v>-40135.469331507542</v>
      </c>
      <c r="Y104" s="668">
        <v>-40135.469331507542</v>
      </c>
      <c r="Z104" s="668">
        <v>-40135.469331507542</v>
      </c>
      <c r="AA104" s="668">
        <v>-40135.469331507542</v>
      </c>
      <c r="AB104" s="668">
        <v>-40135.469331507542</v>
      </c>
      <c r="AC104" s="668">
        <v>-40135.469331507542</v>
      </c>
      <c r="AD104" s="668">
        <v>-40135.469331507542</v>
      </c>
      <c r="AE104" s="668">
        <v>-40135.469331507542</v>
      </c>
      <c r="AF104" s="668">
        <v>-40135.469331507542</v>
      </c>
      <c r="AG104" s="668">
        <v>-40135.469331507542</v>
      </c>
      <c r="AH104" s="668">
        <v>-40135.469331507542</v>
      </c>
      <c r="AI104" s="668">
        <v>-40135.469331507542</v>
      </c>
      <c r="AJ104" s="668">
        <v>-40135.469331507542</v>
      </c>
      <c r="AK104" s="668">
        <v>-40135.469331507542</v>
      </c>
      <c r="AL104" s="668">
        <v>-40135.469331507542</v>
      </c>
      <c r="AM104" s="668">
        <v>-40135.469331507542</v>
      </c>
      <c r="AN104" s="668">
        <v>-40135.469331507542</v>
      </c>
      <c r="AO104" s="668">
        <v>0</v>
      </c>
      <c r="AP104" s="668">
        <v>0</v>
      </c>
      <c r="AQ104" s="668">
        <v>0</v>
      </c>
      <c r="AR104" s="668">
        <v>0</v>
      </c>
      <c r="AS104" s="668">
        <v>0</v>
      </c>
      <c r="AT104" s="668">
        <v>0</v>
      </c>
      <c r="AU104" s="668">
        <v>0</v>
      </c>
      <c r="AV104" s="44"/>
    </row>
    <row r="105" spans="2:48" x14ac:dyDescent="0.3">
      <c r="B105" s="39"/>
      <c r="C105" s="40"/>
      <c r="E105" s="66" t="s">
        <v>378</v>
      </c>
      <c r="F105" s="8"/>
      <c r="G105" s="8"/>
      <c r="I105" s="71">
        <v>0</v>
      </c>
      <c r="J105" s="71">
        <v>0</v>
      </c>
      <c r="K105" s="668">
        <v>2821.1759803575478</v>
      </c>
      <c r="L105" s="668">
        <v>2926.2048964407986</v>
      </c>
      <c r="M105" s="668">
        <v>2964.3943295387976</v>
      </c>
      <c r="N105" s="668">
        <v>3023.3581863739932</v>
      </c>
      <c r="O105" s="668">
        <v>3081.248356705089</v>
      </c>
      <c r="P105" s="668">
        <v>3125.617104044713</v>
      </c>
      <c r="Q105" s="668">
        <v>3227.9115891192737</v>
      </c>
      <c r="R105" s="668">
        <v>3273.6479235015336</v>
      </c>
      <c r="S105" s="668">
        <v>3269.1876324306113</v>
      </c>
      <c r="T105" s="668">
        <v>3298.8056984800719</v>
      </c>
      <c r="U105" s="668">
        <v>3298.8056984800719</v>
      </c>
      <c r="V105" s="668">
        <v>3298.8056984800719</v>
      </c>
      <c r="W105" s="668">
        <v>3289.7925681563556</v>
      </c>
      <c r="X105" s="668">
        <v>3298.8056984800719</v>
      </c>
      <c r="Y105" s="668">
        <v>3298.8056984800719</v>
      </c>
      <c r="Z105" s="668">
        <v>3298.8056984800719</v>
      </c>
      <c r="AA105" s="668">
        <v>3289.7925681563556</v>
      </c>
      <c r="AB105" s="668">
        <v>3298.8056984800719</v>
      </c>
      <c r="AC105" s="668">
        <v>3298.8056984800719</v>
      </c>
      <c r="AD105" s="668">
        <v>3298.8056984800719</v>
      </c>
      <c r="AE105" s="668">
        <v>3289.7925681563556</v>
      </c>
      <c r="AF105" s="668">
        <v>3298.8056984800719</v>
      </c>
      <c r="AG105" s="668">
        <v>3298.8056984800719</v>
      </c>
      <c r="AH105" s="668">
        <v>3298.8056984800719</v>
      </c>
      <c r="AI105" s="668">
        <v>3289.7925681563556</v>
      </c>
      <c r="AJ105" s="668">
        <v>3298.8056984800719</v>
      </c>
      <c r="AK105" s="668">
        <v>3298.8056984800719</v>
      </c>
      <c r="AL105" s="668">
        <v>3298.8056984800719</v>
      </c>
      <c r="AM105" s="668">
        <v>3289.7925681563556</v>
      </c>
      <c r="AN105" s="668">
        <v>3298.8056984800719</v>
      </c>
      <c r="AO105" s="668">
        <v>0</v>
      </c>
      <c r="AP105" s="668">
        <v>0</v>
      </c>
      <c r="AQ105" s="668">
        <v>0</v>
      </c>
      <c r="AR105" s="668">
        <v>0</v>
      </c>
      <c r="AS105" s="668">
        <v>0</v>
      </c>
      <c r="AT105" s="668">
        <v>0</v>
      </c>
      <c r="AU105" s="668">
        <v>0</v>
      </c>
      <c r="AV105" s="44"/>
    </row>
    <row r="106" spans="2:48" x14ac:dyDescent="0.3">
      <c r="B106" s="39"/>
      <c r="C106" s="40"/>
      <c r="E106" s="66" t="s">
        <v>210</v>
      </c>
      <c r="F106" s="8"/>
      <c r="G106" s="8"/>
      <c r="I106" s="71">
        <v>0</v>
      </c>
      <c r="J106" s="71">
        <v>0</v>
      </c>
      <c r="K106" s="668">
        <v>0</v>
      </c>
      <c r="L106" s="668">
        <v>-2821.1759803575478</v>
      </c>
      <c r="M106" s="668">
        <v>-2926.2048964407986</v>
      </c>
      <c r="N106" s="668">
        <v>-2964.3943295387976</v>
      </c>
      <c r="O106" s="668">
        <v>-3023.3581863739932</v>
      </c>
      <c r="P106" s="668">
        <v>-3081.248356705089</v>
      </c>
      <c r="Q106" s="668">
        <v>-3125.617104044713</v>
      </c>
      <c r="R106" s="668">
        <v>-3227.9115891192737</v>
      </c>
      <c r="S106" s="668">
        <v>-3273.6479235015336</v>
      </c>
      <c r="T106" s="668">
        <v>-3269.1876324306113</v>
      </c>
      <c r="U106" s="668">
        <v>-3298.8056984800719</v>
      </c>
      <c r="V106" s="668">
        <v>-3298.8056984800719</v>
      </c>
      <c r="W106" s="668">
        <v>-3298.8056984800719</v>
      </c>
      <c r="X106" s="668">
        <v>-3289.7925681563556</v>
      </c>
      <c r="Y106" s="668">
        <v>-3298.8056984800719</v>
      </c>
      <c r="Z106" s="668">
        <v>-3298.8056984800719</v>
      </c>
      <c r="AA106" s="668">
        <v>-3298.8056984800719</v>
      </c>
      <c r="AB106" s="668">
        <v>-3289.7925681563556</v>
      </c>
      <c r="AC106" s="668">
        <v>-3298.8056984800719</v>
      </c>
      <c r="AD106" s="668">
        <v>-3298.8056984800719</v>
      </c>
      <c r="AE106" s="668">
        <v>-3298.8056984800719</v>
      </c>
      <c r="AF106" s="668">
        <v>-3289.7925681563556</v>
      </c>
      <c r="AG106" s="668">
        <v>-3298.8056984800719</v>
      </c>
      <c r="AH106" s="668">
        <v>-3298.8056984800719</v>
      </c>
      <c r="AI106" s="668">
        <v>-3298.8056984800719</v>
      </c>
      <c r="AJ106" s="668">
        <v>-3289.7925681563556</v>
      </c>
      <c r="AK106" s="668">
        <v>-3298.8056984800719</v>
      </c>
      <c r="AL106" s="668">
        <v>-3298.8056984800719</v>
      </c>
      <c r="AM106" s="668">
        <v>-3298.8056984800719</v>
      </c>
      <c r="AN106" s="668">
        <v>-6588.5982666364271</v>
      </c>
      <c r="AO106" s="668">
        <v>0</v>
      </c>
      <c r="AP106" s="668">
        <v>0</v>
      </c>
      <c r="AQ106" s="668">
        <v>0</v>
      </c>
      <c r="AR106" s="668">
        <v>0</v>
      </c>
      <c r="AS106" s="668">
        <v>0</v>
      </c>
      <c r="AT106" s="668">
        <v>0</v>
      </c>
      <c r="AU106" s="668">
        <v>0</v>
      </c>
      <c r="AV106" s="44"/>
    </row>
    <row r="107" spans="2:48" x14ac:dyDescent="0.3">
      <c r="B107" s="39"/>
      <c r="C107" s="40"/>
      <c r="E107" s="66"/>
      <c r="F107" s="8"/>
      <c r="G107" s="8"/>
      <c r="I107" s="71"/>
      <c r="J107" s="71"/>
      <c r="K107" s="668"/>
      <c r="L107" s="668"/>
      <c r="M107" s="668"/>
      <c r="N107" s="668"/>
      <c r="O107" s="668"/>
      <c r="P107" s="668"/>
      <c r="Q107" s="668"/>
      <c r="R107" s="668"/>
      <c r="S107" s="668"/>
      <c r="T107" s="668"/>
      <c r="U107" s="668"/>
      <c r="V107" s="668"/>
      <c r="W107" s="668"/>
      <c r="X107" s="668"/>
      <c r="Y107" s="668"/>
      <c r="Z107" s="668"/>
      <c r="AA107" s="668"/>
      <c r="AB107" s="668"/>
      <c r="AC107" s="668"/>
      <c r="AD107" s="668"/>
      <c r="AE107" s="668"/>
      <c r="AF107" s="668"/>
      <c r="AG107" s="668"/>
      <c r="AH107" s="668"/>
      <c r="AI107" s="668"/>
      <c r="AJ107" s="668"/>
      <c r="AK107" s="668"/>
      <c r="AL107" s="668"/>
      <c r="AM107" s="668"/>
      <c r="AN107" s="668"/>
      <c r="AO107" s="668"/>
      <c r="AP107" s="668"/>
      <c r="AQ107" s="668"/>
      <c r="AR107" s="668"/>
      <c r="AS107" s="668"/>
      <c r="AT107" s="668"/>
      <c r="AU107" s="668"/>
      <c r="AV107" s="44"/>
    </row>
    <row r="108" spans="2:48" x14ac:dyDescent="0.3">
      <c r="B108" s="39"/>
      <c r="C108" s="40"/>
      <c r="E108" s="66" t="s">
        <v>379</v>
      </c>
      <c r="F108" s="8"/>
      <c r="G108" s="8"/>
      <c r="I108" s="71">
        <v>0</v>
      </c>
      <c r="J108" s="71">
        <v>0</v>
      </c>
      <c r="K108" s="668">
        <v>-28648.245795855139</v>
      </c>
      <c r="L108" s="668">
        <v>-30703.877279582997</v>
      </c>
      <c r="M108" s="668">
        <v>-33051.808459044019</v>
      </c>
      <c r="N108" s="668">
        <v>-35645.297818258441</v>
      </c>
      <c r="O108" s="668">
        <v>-37333.549956366769</v>
      </c>
      <c r="P108" s="668">
        <v>-38636.806531392103</v>
      </c>
      <c r="Q108" s="668">
        <v>-40379.863654524139</v>
      </c>
      <c r="R108" s="668">
        <v>-42141.028867402332</v>
      </c>
      <c r="S108" s="668">
        <v>-42289.65324814304</v>
      </c>
      <c r="T108" s="668">
        <v>-43455.914787527545</v>
      </c>
      <c r="U108" s="668">
        <v>-43230.118995797602</v>
      </c>
      <c r="V108" s="668">
        <v>-44167.859763296859</v>
      </c>
      <c r="W108" s="668">
        <v>-43509.843336873761</v>
      </c>
      <c r="X108" s="668">
        <v>-43636.715631186278</v>
      </c>
      <c r="Y108" s="668">
        <v>-44256.033919902715</v>
      </c>
      <c r="Z108" s="668">
        <v>-44533.367973994056</v>
      </c>
      <c r="AA108" s="668">
        <v>-43967.362959553997</v>
      </c>
      <c r="AB108" s="668">
        <v>-44184.903993527267</v>
      </c>
      <c r="AC108" s="668">
        <v>-44139.304545560866</v>
      </c>
      <c r="AD108" s="668">
        <v>-45250.768230875299</v>
      </c>
      <c r="AE108" s="668">
        <v>-44351.336751532916</v>
      </c>
      <c r="AF108" s="668">
        <v>-44319.160684020826</v>
      </c>
      <c r="AG108" s="668">
        <v>-44358.115172782811</v>
      </c>
      <c r="AH108" s="668">
        <v>-45180.682331748329</v>
      </c>
      <c r="AI108" s="668">
        <v>-44782.00536354044</v>
      </c>
      <c r="AJ108" s="668">
        <v>-44423.853991686032</v>
      </c>
      <c r="AK108" s="668">
        <v>-44562.369916005366</v>
      </c>
      <c r="AL108" s="668">
        <v>-45111.149789275791</v>
      </c>
      <c r="AM108" s="668">
        <v>-44449.519286354371</v>
      </c>
      <c r="AN108" s="668">
        <v>-44952.36511039942</v>
      </c>
      <c r="AO108" s="668">
        <v>0</v>
      </c>
      <c r="AP108" s="668">
        <v>0</v>
      </c>
      <c r="AQ108" s="668">
        <v>0</v>
      </c>
      <c r="AR108" s="668">
        <v>0</v>
      </c>
      <c r="AS108" s="668">
        <v>0</v>
      </c>
      <c r="AT108" s="668">
        <v>0</v>
      </c>
      <c r="AU108" s="668">
        <v>0</v>
      </c>
      <c r="AV108" s="44"/>
    </row>
    <row r="109" spans="2:48" x14ac:dyDescent="0.3">
      <c r="B109" s="39"/>
      <c r="C109" s="40"/>
      <c r="E109" s="66" t="s">
        <v>380</v>
      </c>
      <c r="F109" s="8"/>
      <c r="G109" s="8"/>
      <c r="I109" s="71">
        <v>0</v>
      </c>
      <c r="J109" s="71">
        <v>0</v>
      </c>
      <c r="K109" s="668">
        <v>2348.2168685127162</v>
      </c>
      <c r="L109" s="668">
        <v>2523.6063517465477</v>
      </c>
      <c r="M109" s="668">
        <v>2716.586996633755</v>
      </c>
      <c r="N109" s="668">
        <v>2929.7505056102827</v>
      </c>
      <c r="O109" s="668">
        <v>3060.1270456038333</v>
      </c>
      <c r="P109" s="668">
        <v>3175.6279340870219</v>
      </c>
      <c r="Q109" s="668">
        <v>3318.8929031115727</v>
      </c>
      <c r="R109" s="668">
        <v>3463.6462082796434</v>
      </c>
      <c r="S109" s="668">
        <v>3466.3650203395932</v>
      </c>
      <c r="T109" s="668">
        <v>3571.7190236324009</v>
      </c>
      <c r="U109" s="668">
        <v>3553.160465408022</v>
      </c>
      <c r="V109" s="668">
        <v>3630.2350490380977</v>
      </c>
      <c r="W109" s="668">
        <v>3566.3806013830949</v>
      </c>
      <c r="X109" s="668">
        <v>3586.5793669468171</v>
      </c>
      <c r="Y109" s="668">
        <v>3637.4822399920035</v>
      </c>
      <c r="Z109" s="668">
        <v>3660.276819780333</v>
      </c>
      <c r="AA109" s="668">
        <v>3603.8822097995076</v>
      </c>
      <c r="AB109" s="668">
        <v>3631.6359446734737</v>
      </c>
      <c r="AC109" s="668">
        <v>3627.8880448406189</v>
      </c>
      <c r="AD109" s="668">
        <v>3719.2412244555039</v>
      </c>
      <c r="AE109" s="668">
        <v>3635.3554714371239</v>
      </c>
      <c r="AF109" s="668">
        <v>3642.6707411523967</v>
      </c>
      <c r="AG109" s="668">
        <v>3645.8724799547513</v>
      </c>
      <c r="AH109" s="668">
        <v>3713.4807395957528</v>
      </c>
      <c r="AI109" s="668">
        <v>3670.6561773393801</v>
      </c>
      <c r="AJ109" s="668">
        <v>3651.2756705495367</v>
      </c>
      <c r="AK109" s="668">
        <v>3662.6605410415368</v>
      </c>
      <c r="AL109" s="668">
        <v>3707.7657361048591</v>
      </c>
      <c r="AM109" s="668">
        <v>3643.4032201929808</v>
      </c>
      <c r="AN109" s="668">
        <v>3694.7149405807741</v>
      </c>
      <c r="AO109" s="668">
        <v>0</v>
      </c>
      <c r="AP109" s="668">
        <v>0</v>
      </c>
      <c r="AQ109" s="668">
        <v>0</v>
      </c>
      <c r="AR109" s="668">
        <v>0</v>
      </c>
      <c r="AS109" s="668">
        <v>0</v>
      </c>
      <c r="AT109" s="668">
        <v>0</v>
      </c>
      <c r="AU109" s="668">
        <v>0</v>
      </c>
      <c r="AV109" s="44"/>
    </row>
    <row r="110" spans="2:48" x14ac:dyDescent="0.3">
      <c r="B110" s="39"/>
      <c r="C110" s="40"/>
      <c r="E110" s="66" t="s">
        <v>209</v>
      </c>
      <c r="F110" s="8"/>
      <c r="G110" s="8"/>
      <c r="I110" s="71">
        <v>0</v>
      </c>
      <c r="J110" s="71">
        <v>0</v>
      </c>
      <c r="K110" s="668">
        <v>0</v>
      </c>
      <c r="L110" s="668">
        <v>-2348.2168685127162</v>
      </c>
      <c r="M110" s="668">
        <v>-2523.6063517465477</v>
      </c>
      <c r="N110" s="668">
        <v>-2716.586996633755</v>
      </c>
      <c r="O110" s="668">
        <v>-2929.7505056102827</v>
      </c>
      <c r="P110" s="668">
        <v>-3060.1270456038333</v>
      </c>
      <c r="Q110" s="668">
        <v>-3175.6279340870219</v>
      </c>
      <c r="R110" s="668">
        <v>-3318.8929031115727</v>
      </c>
      <c r="S110" s="668">
        <v>-3463.6462082796434</v>
      </c>
      <c r="T110" s="668">
        <v>-3466.3650203395932</v>
      </c>
      <c r="U110" s="668">
        <v>-3571.7190236324009</v>
      </c>
      <c r="V110" s="668">
        <v>-3553.160465408022</v>
      </c>
      <c r="W110" s="668">
        <v>-3630.2350490380977</v>
      </c>
      <c r="X110" s="668">
        <v>-3566.3806013830949</v>
      </c>
      <c r="Y110" s="668">
        <v>-3586.5793669468171</v>
      </c>
      <c r="Z110" s="668">
        <v>-3637.4822399920035</v>
      </c>
      <c r="AA110" s="668">
        <v>-3660.276819780333</v>
      </c>
      <c r="AB110" s="668">
        <v>-3603.8822097995076</v>
      </c>
      <c r="AC110" s="668">
        <v>-3631.6359446734737</v>
      </c>
      <c r="AD110" s="668">
        <v>-3627.8880448406189</v>
      </c>
      <c r="AE110" s="668">
        <v>-3719.2412244555039</v>
      </c>
      <c r="AF110" s="668">
        <v>-3635.3554714371239</v>
      </c>
      <c r="AG110" s="668">
        <v>-3642.6707411523967</v>
      </c>
      <c r="AH110" s="668">
        <v>-3645.8724799547513</v>
      </c>
      <c r="AI110" s="668">
        <v>-3713.4807395957528</v>
      </c>
      <c r="AJ110" s="668">
        <v>-3670.6561773393801</v>
      </c>
      <c r="AK110" s="668">
        <v>-3651.2756705495367</v>
      </c>
      <c r="AL110" s="668">
        <v>-3662.6605410415368</v>
      </c>
      <c r="AM110" s="668">
        <v>-3707.7657361048591</v>
      </c>
      <c r="AN110" s="668">
        <v>-7338.1181607737544</v>
      </c>
      <c r="AO110" s="668">
        <v>0</v>
      </c>
      <c r="AP110" s="668">
        <v>0</v>
      </c>
      <c r="AQ110" s="668">
        <v>0</v>
      </c>
      <c r="AR110" s="668">
        <v>0</v>
      </c>
      <c r="AS110" s="668">
        <v>0</v>
      </c>
      <c r="AT110" s="668">
        <v>0</v>
      </c>
      <c r="AU110" s="668">
        <v>0</v>
      </c>
      <c r="AV110" s="44"/>
    </row>
    <row r="111" spans="2:48" ht="4.95" customHeight="1" x14ac:dyDescent="0.3">
      <c r="B111" s="39"/>
      <c r="C111" s="40"/>
      <c r="E111" s="66"/>
      <c r="F111" s="8"/>
      <c r="G111" s="8"/>
      <c r="I111" s="71"/>
      <c r="J111" s="71"/>
      <c r="K111" s="668"/>
      <c r="L111" s="668"/>
      <c r="M111" s="668"/>
      <c r="N111" s="668"/>
      <c r="O111" s="668"/>
      <c r="P111" s="668"/>
      <c r="Q111" s="668"/>
      <c r="R111" s="668"/>
      <c r="S111" s="668"/>
      <c r="T111" s="668"/>
      <c r="U111" s="668"/>
      <c r="V111" s="668"/>
      <c r="W111" s="668"/>
      <c r="X111" s="668"/>
      <c r="Y111" s="668"/>
      <c r="Z111" s="668"/>
      <c r="AA111" s="668"/>
      <c r="AB111" s="668"/>
      <c r="AC111" s="668"/>
      <c r="AD111" s="668"/>
      <c r="AE111" s="668"/>
      <c r="AF111" s="668"/>
      <c r="AG111" s="668"/>
      <c r="AH111" s="668"/>
      <c r="AI111" s="668"/>
      <c r="AJ111" s="668"/>
      <c r="AK111" s="668"/>
      <c r="AL111" s="668"/>
      <c r="AM111" s="668"/>
      <c r="AN111" s="668"/>
      <c r="AO111" s="668"/>
      <c r="AP111" s="668"/>
      <c r="AQ111" s="668"/>
      <c r="AR111" s="668"/>
      <c r="AS111" s="668"/>
      <c r="AT111" s="668"/>
      <c r="AU111" s="668"/>
      <c r="AV111" s="44"/>
    </row>
    <row r="112" spans="2:48" x14ac:dyDescent="0.3">
      <c r="B112" s="39"/>
      <c r="C112" s="40"/>
      <c r="E112" s="66" t="s">
        <v>212</v>
      </c>
      <c r="F112" s="8"/>
      <c r="G112" s="8"/>
      <c r="I112" s="72">
        <v>0</v>
      </c>
      <c r="J112" s="72">
        <v>0</v>
      </c>
      <c r="K112" s="670">
        <v>-2433.4290068924565</v>
      </c>
      <c r="L112" s="670">
        <v>-1828.97564285506</v>
      </c>
      <c r="M112" s="670">
        <v>-2280.4909232854534</v>
      </c>
      <c r="N112" s="670">
        <v>-2706.0474755604509</v>
      </c>
      <c r="O112" s="670">
        <v>-3046.0788160721058</v>
      </c>
      <c r="P112" s="670">
        <v>-3065.3414149577939</v>
      </c>
      <c r="Q112" s="670">
        <v>-3181.07982708584</v>
      </c>
      <c r="R112" s="670">
        <v>-3673.374012965467</v>
      </c>
      <c r="S112" s="670">
        <v>-3193.9056660751539</v>
      </c>
      <c r="T112" s="670">
        <v>-4007.1495713028844</v>
      </c>
      <c r="U112" s="670">
        <v>-2840.8076566107079</v>
      </c>
      <c r="V112" s="670">
        <v>-2881.4041087913547</v>
      </c>
      <c r="W112" s="670">
        <v>-2889.1020416158894</v>
      </c>
      <c r="X112" s="670">
        <v>-2907.8289012578794</v>
      </c>
      <c r="Y112" s="670">
        <v>-3049.4189703923666</v>
      </c>
      <c r="Z112" s="670">
        <v>-3338.369274078982</v>
      </c>
      <c r="AA112" s="670">
        <v>-2993.1556175266428</v>
      </c>
      <c r="AB112" s="670">
        <v>-3027.4959216655816</v>
      </c>
      <c r="AC112" s="670">
        <v>-3028.5840702273345</v>
      </c>
      <c r="AD112" s="670">
        <v>-3756.5030836360943</v>
      </c>
      <c r="AE112" s="670">
        <v>-3114.5379625668925</v>
      </c>
      <c r="AF112" s="670">
        <v>-3111.3427901151126</v>
      </c>
      <c r="AG112" s="670">
        <v>-3127.088355463176</v>
      </c>
      <c r="AH112" s="670">
        <v>-3545.3486757022179</v>
      </c>
      <c r="AI112" s="670">
        <v>-3281.6084077664732</v>
      </c>
      <c r="AJ112" s="670">
        <v>-3195.118113055883</v>
      </c>
      <c r="AK112" s="670">
        <v>-3227.7919511182872</v>
      </c>
      <c r="AL112" s="670">
        <v>-3558.0492435917467</v>
      </c>
      <c r="AM112" s="670">
        <v>-3576.0432224721235</v>
      </c>
      <c r="AN112" s="670">
        <v>-4314.5216886475564</v>
      </c>
      <c r="AO112" s="670">
        <v>0</v>
      </c>
      <c r="AP112" s="670">
        <v>0</v>
      </c>
      <c r="AQ112" s="670">
        <v>0</v>
      </c>
      <c r="AR112" s="670">
        <v>0</v>
      </c>
      <c r="AS112" s="670">
        <v>0</v>
      </c>
      <c r="AT112" s="670">
        <v>0</v>
      </c>
      <c r="AU112" s="670">
        <v>0</v>
      </c>
      <c r="AV112" s="44"/>
    </row>
    <row r="113" spans="2:48" x14ac:dyDescent="0.3">
      <c r="B113" s="39"/>
      <c r="C113" s="40"/>
      <c r="E113" s="66" t="s">
        <v>381</v>
      </c>
      <c r="F113" s="8"/>
      <c r="G113" s="8"/>
      <c r="I113" s="72">
        <v>0</v>
      </c>
      <c r="J113" s="72">
        <v>0</v>
      </c>
      <c r="K113" s="670">
        <v>199.46139400757838</v>
      </c>
      <c r="L113" s="670">
        <v>150.32676516616931</v>
      </c>
      <c r="M113" s="670">
        <v>187.43761013305095</v>
      </c>
      <c r="N113" s="670">
        <v>222.41486100496857</v>
      </c>
      <c r="O113" s="670">
        <v>249.67859148132015</v>
      </c>
      <c r="P113" s="670">
        <v>251.9458697225584</v>
      </c>
      <c r="Q113" s="670">
        <v>261.45861592486352</v>
      </c>
      <c r="R113" s="670">
        <v>301.92115175058632</v>
      </c>
      <c r="S113" s="670">
        <v>261.79554639960281</v>
      </c>
      <c r="T113" s="670">
        <v>329.3547592851686</v>
      </c>
      <c r="U113" s="670">
        <v>233.49104026937326</v>
      </c>
      <c r="V113" s="670">
        <v>236.82773496915243</v>
      </c>
      <c r="W113" s="670">
        <v>236.81164275540078</v>
      </c>
      <c r="X113" s="670">
        <v>238.99963571982568</v>
      </c>
      <c r="Y113" s="670">
        <v>250.63717564868764</v>
      </c>
      <c r="Z113" s="670">
        <v>274.38651567772456</v>
      </c>
      <c r="AA113" s="670">
        <v>245.34062438742973</v>
      </c>
      <c r="AB113" s="670">
        <v>248.83528123278751</v>
      </c>
      <c r="AC113" s="670">
        <v>248.92471810087682</v>
      </c>
      <c r="AD113" s="670">
        <v>308.75367810707621</v>
      </c>
      <c r="AE113" s="670">
        <v>255.28999693171249</v>
      </c>
      <c r="AF113" s="670">
        <v>255.72680466699555</v>
      </c>
      <c r="AG113" s="670">
        <v>257.02096072300077</v>
      </c>
      <c r="AH113" s="670">
        <v>291.39852129059324</v>
      </c>
      <c r="AI113" s="670">
        <v>268.98429571856337</v>
      </c>
      <c r="AJ113" s="670">
        <v>262.61244764842871</v>
      </c>
      <c r="AK113" s="670">
        <v>265.29796858506472</v>
      </c>
      <c r="AL113" s="670">
        <v>292.44240358288329</v>
      </c>
      <c r="AM113" s="670">
        <v>293.11829692394457</v>
      </c>
      <c r="AN113" s="670">
        <v>354.61822098473067</v>
      </c>
      <c r="AO113" s="670">
        <v>0</v>
      </c>
      <c r="AP113" s="670">
        <v>0</v>
      </c>
      <c r="AQ113" s="670">
        <v>0</v>
      </c>
      <c r="AR113" s="670">
        <v>0</v>
      </c>
      <c r="AS113" s="670">
        <v>0</v>
      </c>
      <c r="AT113" s="670">
        <v>0</v>
      </c>
      <c r="AU113" s="670">
        <v>0</v>
      </c>
      <c r="AV113" s="44"/>
    </row>
    <row r="114" spans="2:48" x14ac:dyDescent="0.3">
      <c r="B114" s="39"/>
      <c r="C114" s="40"/>
      <c r="E114" s="66" t="s">
        <v>211</v>
      </c>
      <c r="F114" s="8"/>
      <c r="G114" s="8"/>
      <c r="I114" s="72">
        <v>0</v>
      </c>
      <c r="J114" s="72">
        <v>0</v>
      </c>
      <c r="K114" s="670">
        <v>0</v>
      </c>
      <c r="L114" s="670">
        <v>-199.46139400757838</v>
      </c>
      <c r="M114" s="670">
        <v>-150.32676516616931</v>
      </c>
      <c r="N114" s="670">
        <v>-187.43761013305095</v>
      </c>
      <c r="O114" s="670">
        <v>-222.41486100496857</v>
      </c>
      <c r="P114" s="670">
        <v>-249.67859148132015</v>
      </c>
      <c r="Q114" s="670">
        <v>-251.9458697225584</v>
      </c>
      <c r="R114" s="670">
        <v>-261.45861592486352</v>
      </c>
      <c r="S114" s="670">
        <v>-301.92115175058632</v>
      </c>
      <c r="T114" s="670">
        <v>-261.79554639960281</v>
      </c>
      <c r="U114" s="670">
        <v>-329.3547592851686</v>
      </c>
      <c r="V114" s="670">
        <v>-233.49104026937326</v>
      </c>
      <c r="W114" s="670">
        <v>-236.82773496915243</v>
      </c>
      <c r="X114" s="670">
        <v>-236.81164275540078</v>
      </c>
      <c r="Y114" s="670">
        <v>-238.99963571982568</v>
      </c>
      <c r="Z114" s="670">
        <v>-250.63717564868764</v>
      </c>
      <c r="AA114" s="670">
        <v>-274.38651567772456</v>
      </c>
      <c r="AB114" s="670">
        <v>-245.34062438742973</v>
      </c>
      <c r="AC114" s="670">
        <v>-248.83528123278751</v>
      </c>
      <c r="AD114" s="670">
        <v>-248.92471810087682</v>
      </c>
      <c r="AE114" s="670">
        <v>-308.75367810707621</v>
      </c>
      <c r="AF114" s="670">
        <v>-255.28999693171249</v>
      </c>
      <c r="AG114" s="670">
        <v>-255.72680466699555</v>
      </c>
      <c r="AH114" s="670">
        <v>-257.02096072300077</v>
      </c>
      <c r="AI114" s="670">
        <v>-291.39852129059324</v>
      </c>
      <c r="AJ114" s="670">
        <v>-268.98429571856337</v>
      </c>
      <c r="AK114" s="670">
        <v>-262.61244764842871</v>
      </c>
      <c r="AL114" s="670">
        <v>-265.29796858506472</v>
      </c>
      <c r="AM114" s="670">
        <v>-292.44240358288329</v>
      </c>
      <c r="AN114" s="670">
        <v>-647.73651790867484</v>
      </c>
      <c r="AO114" s="670">
        <v>0</v>
      </c>
      <c r="AP114" s="670">
        <v>0</v>
      </c>
      <c r="AQ114" s="670">
        <v>0</v>
      </c>
      <c r="AR114" s="670">
        <v>0</v>
      </c>
      <c r="AS114" s="670">
        <v>0</v>
      </c>
      <c r="AT114" s="670">
        <v>0</v>
      </c>
      <c r="AU114" s="670">
        <v>0</v>
      </c>
      <c r="AV114" s="44"/>
    </row>
    <row r="115" spans="2:48" ht="4.95" customHeight="1" x14ac:dyDescent="0.3">
      <c r="B115" s="39"/>
      <c r="C115" s="40"/>
      <c r="E115" s="66"/>
      <c r="F115" s="8"/>
      <c r="G115" s="8"/>
      <c r="I115" s="71"/>
      <c r="J115" s="71"/>
      <c r="K115" s="668"/>
      <c r="L115" s="668"/>
      <c r="M115" s="668"/>
      <c r="N115" s="668"/>
      <c r="O115" s="668"/>
      <c r="P115" s="668"/>
      <c r="Q115" s="668"/>
      <c r="R115" s="668"/>
      <c r="S115" s="668"/>
      <c r="T115" s="668"/>
      <c r="U115" s="668"/>
      <c r="V115" s="668"/>
      <c r="W115" s="668"/>
      <c r="X115" s="668"/>
      <c r="Y115" s="668"/>
      <c r="Z115" s="668"/>
      <c r="AA115" s="668"/>
      <c r="AB115" s="668"/>
      <c r="AC115" s="668"/>
      <c r="AD115" s="668"/>
      <c r="AE115" s="668"/>
      <c r="AF115" s="668"/>
      <c r="AG115" s="668"/>
      <c r="AH115" s="668"/>
      <c r="AI115" s="668"/>
      <c r="AJ115" s="668"/>
      <c r="AK115" s="668"/>
      <c r="AL115" s="668"/>
      <c r="AM115" s="668"/>
      <c r="AN115" s="668"/>
      <c r="AO115" s="668"/>
      <c r="AP115" s="668"/>
      <c r="AQ115" s="668"/>
      <c r="AR115" s="668"/>
      <c r="AS115" s="668"/>
      <c r="AT115" s="668"/>
      <c r="AU115" s="668"/>
      <c r="AV115" s="44"/>
    </row>
    <row r="116" spans="2:48" x14ac:dyDescent="0.3">
      <c r="B116" s="39"/>
      <c r="C116" s="40"/>
      <c r="E116" s="66" t="s">
        <v>215</v>
      </c>
      <c r="F116" s="8"/>
      <c r="G116" s="8"/>
      <c r="H116" s="8"/>
      <c r="I116" s="71">
        <v>0</v>
      </c>
      <c r="J116" s="71">
        <v>0</v>
      </c>
      <c r="K116" s="668">
        <v>-17274.371381872992</v>
      </c>
      <c r="L116" s="668">
        <v>-8187.2371668037276</v>
      </c>
      <c r="M116" s="668">
        <v>-8310.7108825661362</v>
      </c>
      <c r="N116" s="668">
        <v>-8429.8029920460795</v>
      </c>
      <c r="O116" s="668">
        <v>-9032.4791820592309</v>
      </c>
      <c r="P116" s="668">
        <v>-8578.3449979100224</v>
      </c>
      <c r="Q116" s="668">
        <v>-8617.6219876932009</v>
      </c>
      <c r="R116" s="668">
        <v>-8666.1745972715016</v>
      </c>
      <c r="S116" s="668">
        <v>-9254.7408764592237</v>
      </c>
      <c r="T116" s="668">
        <v>-8785.6394385483327</v>
      </c>
      <c r="U116" s="668">
        <v>-8743.2382359212224</v>
      </c>
      <c r="V116" s="668">
        <v>-8751.2092455782149</v>
      </c>
      <c r="W116" s="668">
        <v>-9306.4507217119826</v>
      </c>
      <c r="X116" s="668">
        <v>-8826.3148741930072</v>
      </c>
      <c r="Y116" s="668">
        <v>-8764.3750707644467</v>
      </c>
      <c r="Z116" s="668">
        <v>-8770.8928340352941</v>
      </c>
      <c r="AA116" s="668">
        <v>-9324.7191862386862</v>
      </c>
      <c r="AB116" s="668">
        <v>-8843.2917682905609</v>
      </c>
      <c r="AC116" s="668">
        <v>-8779.9290327177914</v>
      </c>
      <c r="AD116" s="668">
        <v>-8784.9439444793261</v>
      </c>
      <c r="AE116" s="668">
        <v>-9338.0348988278547</v>
      </c>
      <c r="AF116" s="668">
        <v>-8854.2416399231988</v>
      </c>
      <c r="AG116" s="668">
        <v>-8789.2887845688801</v>
      </c>
      <c r="AH116" s="668">
        <v>-8792.7337860434873</v>
      </c>
      <c r="AI116" s="668">
        <v>-9343.5397374139829</v>
      </c>
      <c r="AJ116" s="668">
        <v>-8859.2223617346244</v>
      </c>
      <c r="AK116" s="668">
        <v>-8793.1736006036481</v>
      </c>
      <c r="AL116" s="668">
        <v>-8793.898409178928</v>
      </c>
      <c r="AM116" s="668">
        <v>-9350.2799611623195</v>
      </c>
      <c r="AN116" s="668">
        <v>-8861.607082100254</v>
      </c>
      <c r="AO116" s="668">
        <v>0</v>
      </c>
      <c r="AP116" s="668">
        <v>0</v>
      </c>
      <c r="AQ116" s="668">
        <v>0</v>
      </c>
      <c r="AR116" s="668">
        <v>0</v>
      </c>
      <c r="AS116" s="668">
        <v>0</v>
      </c>
      <c r="AT116" s="668">
        <v>0</v>
      </c>
      <c r="AU116" s="668">
        <v>0</v>
      </c>
      <c r="AV116" s="44"/>
    </row>
    <row r="117" spans="2:48" ht="4.95" customHeight="1" x14ac:dyDescent="0.3">
      <c r="B117" s="39"/>
      <c r="C117" s="40"/>
      <c r="E117" s="66"/>
      <c r="F117" s="8"/>
      <c r="G117" s="8"/>
      <c r="H117" s="8"/>
      <c r="I117" s="71"/>
      <c r="J117" s="71"/>
      <c r="K117" s="668"/>
      <c r="L117" s="668"/>
      <c r="M117" s="668"/>
      <c r="N117" s="668"/>
      <c r="O117" s="668"/>
      <c r="P117" s="668"/>
      <c r="Q117" s="668"/>
      <c r="R117" s="668"/>
      <c r="S117" s="668"/>
      <c r="T117" s="668"/>
      <c r="U117" s="668"/>
      <c r="V117" s="668"/>
      <c r="W117" s="668"/>
      <c r="X117" s="668"/>
      <c r="Y117" s="668"/>
      <c r="Z117" s="668"/>
      <c r="AA117" s="668"/>
      <c r="AB117" s="668"/>
      <c r="AC117" s="668"/>
      <c r="AD117" s="668"/>
      <c r="AE117" s="668"/>
      <c r="AF117" s="668"/>
      <c r="AG117" s="668"/>
      <c r="AH117" s="668"/>
      <c r="AI117" s="668"/>
      <c r="AJ117" s="668"/>
      <c r="AK117" s="668"/>
      <c r="AL117" s="668"/>
      <c r="AM117" s="668"/>
      <c r="AN117" s="668"/>
      <c r="AO117" s="668"/>
      <c r="AP117" s="668"/>
      <c r="AQ117" s="668"/>
      <c r="AR117" s="668"/>
      <c r="AS117" s="668"/>
      <c r="AT117" s="668"/>
      <c r="AU117" s="668"/>
      <c r="AV117" s="44"/>
    </row>
    <row r="118" spans="2:48" x14ac:dyDescent="0.3">
      <c r="B118" s="39"/>
      <c r="C118" s="40"/>
      <c r="E118" s="66" t="s">
        <v>179</v>
      </c>
      <c r="F118" s="8"/>
      <c r="G118" s="8"/>
      <c r="H118" s="8"/>
      <c r="I118" s="668">
        <v>0</v>
      </c>
      <c r="J118" s="668">
        <v>0</v>
      </c>
      <c r="K118" s="668">
        <v>-8907.8535127633149</v>
      </c>
      <c r="L118" s="668">
        <v>-10256.846629272166</v>
      </c>
      <c r="M118" s="668">
        <v>-10626.546814853284</v>
      </c>
      <c r="N118" s="668">
        <v>-10184.62414995417</v>
      </c>
      <c r="O118" s="668">
        <v>-10055.650754564947</v>
      </c>
      <c r="P118" s="668">
        <v>-10121.618434358243</v>
      </c>
      <c r="Q118" s="668">
        <v>-10300.340459313669</v>
      </c>
      <c r="R118" s="668">
        <v>-10446.523829427904</v>
      </c>
      <c r="S118" s="668">
        <v>-10866.217855566238</v>
      </c>
      <c r="T118" s="668">
        <v>-11109.716521186263</v>
      </c>
      <c r="U118" s="668">
        <v>-12032.735325515721</v>
      </c>
      <c r="V118" s="668">
        <v>-12942.236077909427</v>
      </c>
      <c r="W118" s="668">
        <v>-13792.954177302659</v>
      </c>
      <c r="X118" s="668">
        <v>-14660.857592866192</v>
      </c>
      <c r="Y118" s="668">
        <v>-15539.574996832655</v>
      </c>
      <c r="Z118" s="668">
        <v>-16401.615058784391</v>
      </c>
      <c r="AA118" s="668">
        <v>-17229.236189916497</v>
      </c>
      <c r="AB118" s="668">
        <v>-18076.269642763858</v>
      </c>
      <c r="AC118" s="668">
        <v>-18907.941247992614</v>
      </c>
      <c r="AD118" s="668">
        <v>-19768.612720181718</v>
      </c>
      <c r="AE118" s="668">
        <v>-20558.466183065582</v>
      </c>
      <c r="AF118" s="668">
        <v>-21014.322620570143</v>
      </c>
      <c r="AG118" s="668">
        <v>-21047.856887262933</v>
      </c>
      <c r="AH118" s="668">
        <v>-21099.017179443126</v>
      </c>
      <c r="AI118" s="668">
        <v>-21104.835108921994</v>
      </c>
      <c r="AJ118" s="668">
        <v>-21109.093136621606</v>
      </c>
      <c r="AK118" s="668">
        <v>-21125.630770468222</v>
      </c>
      <c r="AL118" s="668">
        <v>-21154.953104185046</v>
      </c>
      <c r="AM118" s="668">
        <v>-21144.706457589462</v>
      </c>
      <c r="AN118" s="668">
        <v>-21241.513531024826</v>
      </c>
      <c r="AO118" s="668">
        <v>0</v>
      </c>
      <c r="AP118" s="668">
        <v>0</v>
      </c>
      <c r="AQ118" s="668">
        <v>0</v>
      </c>
      <c r="AR118" s="668">
        <v>0</v>
      </c>
      <c r="AS118" s="668">
        <v>0</v>
      </c>
      <c r="AT118" s="668">
        <v>0</v>
      </c>
      <c r="AU118" s="668">
        <v>0</v>
      </c>
      <c r="AV118" s="44"/>
    </row>
    <row r="119" spans="2:48" x14ac:dyDescent="0.3">
      <c r="B119" s="39"/>
      <c r="C119" s="40"/>
      <c r="E119" s="66" t="s">
        <v>382</v>
      </c>
      <c r="F119" s="8"/>
      <c r="G119" s="8"/>
      <c r="H119" s="8"/>
      <c r="I119" s="71">
        <v>0</v>
      </c>
      <c r="J119" s="71">
        <v>0</v>
      </c>
      <c r="K119" s="668">
        <v>730.1519272756816</v>
      </c>
      <c r="L119" s="668">
        <v>843.02849007716441</v>
      </c>
      <c r="M119" s="668">
        <v>873.41480670026976</v>
      </c>
      <c r="N119" s="668">
        <v>837.09239588664411</v>
      </c>
      <c r="O119" s="668">
        <v>824.23366840696292</v>
      </c>
      <c r="P119" s="668">
        <v>831.91384391985559</v>
      </c>
      <c r="Q119" s="668">
        <v>846.60332542304127</v>
      </c>
      <c r="R119" s="668">
        <v>858.61839693927982</v>
      </c>
      <c r="S119" s="668">
        <v>890.67359471854411</v>
      </c>
      <c r="T119" s="668">
        <v>913.12738530298054</v>
      </c>
      <c r="U119" s="668">
        <v>988.99194456293594</v>
      </c>
      <c r="V119" s="668">
        <v>1063.7454310610487</v>
      </c>
      <c r="W119" s="668">
        <v>1130.570014533005</v>
      </c>
      <c r="X119" s="668">
        <v>1205.0019939342076</v>
      </c>
      <c r="Y119" s="668">
        <v>1277.2253422054237</v>
      </c>
      <c r="Z119" s="668">
        <v>1348.0779500370732</v>
      </c>
      <c r="AA119" s="668">
        <v>1412.2324745833193</v>
      </c>
      <c r="AB119" s="668">
        <v>1485.7207925559335</v>
      </c>
      <c r="AC119" s="668">
        <v>1554.0773628487079</v>
      </c>
      <c r="AD119" s="668">
        <v>1624.8174838505522</v>
      </c>
      <c r="AE119" s="668">
        <v>1685.1201789398019</v>
      </c>
      <c r="AF119" s="668">
        <v>1727.2045989509706</v>
      </c>
      <c r="AG119" s="668">
        <v>1729.9608400490081</v>
      </c>
      <c r="AH119" s="668">
        <v>1734.1657955706678</v>
      </c>
      <c r="AI119" s="668">
        <v>1729.9045171247537</v>
      </c>
      <c r="AJ119" s="668">
        <v>1734.9939564346528</v>
      </c>
      <c r="AK119" s="668">
        <v>1736.3532140110867</v>
      </c>
      <c r="AL119" s="668">
        <v>1738.763268837127</v>
      </c>
      <c r="AM119" s="668">
        <v>1733.1726604581527</v>
      </c>
      <c r="AN119" s="668">
        <v>1743.9052217280632</v>
      </c>
      <c r="AO119" s="668">
        <v>0</v>
      </c>
      <c r="AP119" s="668">
        <v>0</v>
      </c>
      <c r="AQ119" s="668">
        <v>0</v>
      </c>
      <c r="AR119" s="668">
        <v>0</v>
      </c>
      <c r="AS119" s="668">
        <v>0</v>
      </c>
      <c r="AT119" s="668">
        <v>0</v>
      </c>
      <c r="AU119" s="668">
        <v>0</v>
      </c>
      <c r="AV119" s="44"/>
    </row>
    <row r="120" spans="2:48" x14ac:dyDescent="0.3">
      <c r="B120" s="39"/>
      <c r="C120" s="40"/>
      <c r="E120" s="66" t="s">
        <v>213</v>
      </c>
      <c r="F120" s="8"/>
      <c r="G120" s="8"/>
      <c r="H120" s="8"/>
      <c r="I120" s="71">
        <v>0</v>
      </c>
      <c r="J120" s="71">
        <v>0</v>
      </c>
      <c r="K120" s="668">
        <v>0</v>
      </c>
      <c r="L120" s="668">
        <v>-730.1519272756816</v>
      </c>
      <c r="M120" s="668">
        <v>-843.02849007716441</v>
      </c>
      <c r="N120" s="668">
        <v>-873.41480670026976</v>
      </c>
      <c r="O120" s="668">
        <v>-837.09239588664411</v>
      </c>
      <c r="P120" s="668">
        <v>-824.23366840696292</v>
      </c>
      <c r="Q120" s="668">
        <v>-831.91384391985559</v>
      </c>
      <c r="R120" s="668">
        <v>-846.60332542304127</v>
      </c>
      <c r="S120" s="668">
        <v>-858.61839693927982</v>
      </c>
      <c r="T120" s="668">
        <v>-890.67359471854411</v>
      </c>
      <c r="U120" s="668">
        <v>-913.12738530298054</v>
      </c>
      <c r="V120" s="668">
        <v>-988.99194456293594</v>
      </c>
      <c r="W120" s="668">
        <v>-1063.7454310610487</v>
      </c>
      <c r="X120" s="668">
        <v>-1130.570014533005</v>
      </c>
      <c r="Y120" s="668">
        <v>-1205.0019939342076</v>
      </c>
      <c r="Z120" s="668">
        <v>-1277.2253422054237</v>
      </c>
      <c r="AA120" s="668">
        <v>-1348.0779500370732</v>
      </c>
      <c r="AB120" s="668">
        <v>-1412.2324745833193</v>
      </c>
      <c r="AC120" s="668">
        <v>-1485.7207925559335</v>
      </c>
      <c r="AD120" s="668">
        <v>-1554.0773628487079</v>
      </c>
      <c r="AE120" s="668">
        <v>-1624.8174838505522</v>
      </c>
      <c r="AF120" s="668">
        <v>-1685.1201789398019</v>
      </c>
      <c r="AG120" s="668">
        <v>-1727.2045989509706</v>
      </c>
      <c r="AH120" s="668">
        <v>-1729.9608400490081</v>
      </c>
      <c r="AI120" s="668">
        <v>-1734.1657955706678</v>
      </c>
      <c r="AJ120" s="668">
        <v>-1729.9045171247537</v>
      </c>
      <c r="AK120" s="668">
        <v>-1734.9939564346528</v>
      </c>
      <c r="AL120" s="668">
        <v>-1736.3532140110867</v>
      </c>
      <c r="AM120" s="668">
        <v>-1738.763268837127</v>
      </c>
      <c r="AN120" s="668">
        <v>-3477.0778821862159</v>
      </c>
      <c r="AO120" s="668">
        <v>0</v>
      </c>
      <c r="AP120" s="668">
        <v>0</v>
      </c>
      <c r="AQ120" s="668">
        <v>0</v>
      </c>
      <c r="AR120" s="668">
        <v>0</v>
      </c>
      <c r="AS120" s="668">
        <v>0</v>
      </c>
      <c r="AT120" s="668">
        <v>0</v>
      </c>
      <c r="AU120" s="668">
        <v>0</v>
      </c>
      <c r="AV120" s="44"/>
    </row>
    <row r="121" spans="2:48" ht="4.95" customHeight="1" x14ac:dyDescent="0.3">
      <c r="B121" s="39"/>
      <c r="C121" s="40"/>
      <c r="E121" s="58"/>
      <c r="F121" s="8"/>
      <c r="G121" s="8"/>
      <c r="H121" s="8"/>
      <c r="I121" s="71"/>
      <c r="J121" s="71"/>
      <c r="K121" s="668"/>
      <c r="L121" s="668"/>
      <c r="M121" s="668"/>
      <c r="N121" s="668"/>
      <c r="O121" s="668"/>
      <c r="P121" s="668"/>
      <c r="Q121" s="668"/>
      <c r="R121" s="668"/>
      <c r="S121" s="668"/>
      <c r="T121" s="668"/>
      <c r="U121" s="668"/>
      <c r="V121" s="668"/>
      <c r="W121" s="668"/>
      <c r="X121" s="668"/>
      <c r="Y121" s="668"/>
      <c r="Z121" s="668"/>
      <c r="AA121" s="668"/>
      <c r="AB121" s="668"/>
      <c r="AC121" s="668"/>
      <c r="AD121" s="668"/>
      <c r="AE121" s="668"/>
      <c r="AF121" s="668"/>
      <c r="AG121" s="668"/>
      <c r="AH121" s="668"/>
      <c r="AI121" s="668"/>
      <c r="AJ121" s="668"/>
      <c r="AK121" s="668"/>
      <c r="AL121" s="668"/>
      <c r="AM121" s="668"/>
      <c r="AN121" s="668"/>
      <c r="AO121" s="668"/>
      <c r="AP121" s="668"/>
      <c r="AQ121" s="668"/>
      <c r="AR121" s="668"/>
      <c r="AS121" s="668"/>
      <c r="AT121" s="668"/>
      <c r="AU121" s="668"/>
      <c r="AV121" s="44"/>
    </row>
    <row r="122" spans="2:48" s="32" customFormat="1" x14ac:dyDescent="0.3">
      <c r="B122" s="59"/>
      <c r="C122" s="60"/>
      <c r="E122" s="67" t="s">
        <v>383</v>
      </c>
      <c r="I122" s="70">
        <v>0</v>
      </c>
      <c r="J122" s="70">
        <v>0</v>
      </c>
      <c r="K122" s="667">
        <v>-51612.890967378378</v>
      </c>
      <c r="L122" s="667">
        <v>-78872.744433401764</v>
      </c>
      <c r="M122" s="667">
        <v>-102405.39943373615</v>
      </c>
      <c r="N122" s="667">
        <v>-121534.43597630787</v>
      </c>
      <c r="O122" s="667">
        <v>-115691.22606519036</v>
      </c>
      <c r="P122" s="667">
        <v>-94144.672184410563</v>
      </c>
      <c r="Q122" s="667">
        <v>-81724.488110903301</v>
      </c>
      <c r="R122" s="667">
        <v>-78293.644478508984</v>
      </c>
      <c r="S122" s="667">
        <v>-34805.079251603151</v>
      </c>
      <c r="T122" s="667">
        <v>-54572.824501135576</v>
      </c>
      <c r="U122" s="667">
        <v>-9361.9717590884466</v>
      </c>
      <c r="V122" s="667">
        <v>-9343.0668390884457</v>
      </c>
      <c r="W122" s="667">
        <v>-9439.1519890884465</v>
      </c>
      <c r="X122" s="667">
        <v>-8841.2073490884468</v>
      </c>
      <c r="Y122" s="667">
        <v>-11009.283979088446</v>
      </c>
      <c r="Z122" s="667">
        <v>-16061.626413088439</v>
      </c>
      <c r="AA122" s="667">
        <v>-8959.2844540884471</v>
      </c>
      <c r="AB122" s="667">
        <v>-8683.6704240884465</v>
      </c>
      <c r="AC122" s="667">
        <v>-8139.1936890884463</v>
      </c>
      <c r="AD122" s="667">
        <v>-21900.945869088442</v>
      </c>
      <c r="AE122" s="667">
        <v>-8761.8020490884464</v>
      </c>
      <c r="AF122" s="667">
        <v>-7788.2118040884461</v>
      </c>
      <c r="AG122" s="667">
        <v>-7584.1525590884467</v>
      </c>
      <c r="AH122" s="667">
        <v>-15335.483198088441</v>
      </c>
      <c r="AI122" s="667">
        <v>-9919.9204140884467</v>
      </c>
      <c r="AJ122" s="667">
        <v>-7373.3439940884473</v>
      </c>
      <c r="AK122" s="667">
        <v>-7619.9191640884474</v>
      </c>
      <c r="AL122" s="667">
        <v>-7251.3089240884465</v>
      </c>
      <c r="AM122" s="667">
        <v>-7791.5937590884459</v>
      </c>
      <c r="AN122" s="667">
        <v>-21527.39427558846</v>
      </c>
      <c r="AO122" s="667">
        <v>0</v>
      </c>
      <c r="AP122" s="667">
        <v>0</v>
      </c>
      <c r="AQ122" s="667">
        <v>0</v>
      </c>
      <c r="AR122" s="667">
        <v>0</v>
      </c>
      <c r="AS122" s="667">
        <v>0</v>
      </c>
      <c r="AT122" s="667">
        <v>0</v>
      </c>
      <c r="AU122" s="667">
        <v>0</v>
      </c>
      <c r="AV122" s="62"/>
    </row>
    <row r="123" spans="2:48" ht="4.95" customHeight="1" x14ac:dyDescent="0.3">
      <c r="B123" s="39"/>
      <c r="C123" s="40"/>
      <c r="E123" s="73"/>
      <c r="F123" s="8"/>
      <c r="G123" s="8"/>
      <c r="H123" s="8"/>
      <c r="I123" s="71"/>
      <c r="J123" s="71"/>
      <c r="K123" s="668"/>
      <c r="L123" s="668"/>
      <c r="M123" s="668"/>
      <c r="N123" s="668"/>
      <c r="O123" s="668"/>
      <c r="P123" s="668"/>
      <c r="Q123" s="668"/>
      <c r="R123" s="668"/>
      <c r="S123" s="668"/>
      <c r="T123" s="668"/>
      <c r="U123" s="668"/>
      <c r="V123" s="668"/>
      <c r="W123" s="668"/>
      <c r="X123" s="668"/>
      <c r="Y123" s="668"/>
      <c r="Z123" s="668"/>
      <c r="AA123" s="668"/>
      <c r="AB123" s="668"/>
      <c r="AC123" s="668"/>
      <c r="AD123" s="668"/>
      <c r="AE123" s="668"/>
      <c r="AF123" s="668"/>
      <c r="AG123" s="668"/>
      <c r="AH123" s="668"/>
      <c r="AI123" s="668"/>
      <c r="AJ123" s="668"/>
      <c r="AK123" s="668"/>
      <c r="AL123" s="668"/>
      <c r="AM123" s="668"/>
      <c r="AN123" s="668"/>
      <c r="AO123" s="668"/>
      <c r="AP123" s="668"/>
      <c r="AQ123" s="668"/>
      <c r="AR123" s="668"/>
      <c r="AS123" s="668"/>
      <c r="AT123" s="668"/>
      <c r="AU123" s="668"/>
      <c r="AV123" s="44"/>
    </row>
    <row r="124" spans="2:48" s="32" customFormat="1" x14ac:dyDescent="0.3">
      <c r="B124" s="59"/>
      <c r="C124" s="60"/>
      <c r="E124" s="74" t="s">
        <v>495</v>
      </c>
      <c r="I124" s="70">
        <v>0</v>
      </c>
      <c r="J124" s="70">
        <v>0</v>
      </c>
      <c r="K124" s="667">
        <v>-54557.230172883093</v>
      </c>
      <c r="L124" s="667">
        <v>-52533.421624520197</v>
      </c>
      <c r="M124" s="667">
        <v>-59585.350904911815</v>
      </c>
      <c r="N124" s="667">
        <v>-68345.09348081176</v>
      </c>
      <c r="O124" s="667">
        <v>-53734.273598419524</v>
      </c>
      <c r="P124" s="667">
        <v>-23414.201888245603</v>
      </c>
      <c r="Q124" s="667">
        <v>-5710.1448512510688</v>
      </c>
      <c r="R124" s="667">
        <v>1391.2349415923527</v>
      </c>
      <c r="S124" s="667">
        <v>47277.86809253243</v>
      </c>
      <c r="T124" s="667">
        <v>28380.790522009876</v>
      </c>
      <c r="U124" s="667">
        <v>76164.094651957479</v>
      </c>
      <c r="V124" s="667">
        <v>75742.358368840301</v>
      </c>
      <c r="W124" s="667">
        <v>75731.960391324581</v>
      </c>
      <c r="X124" s="667">
        <v>76758.150786512386</v>
      </c>
      <c r="Y124" s="667">
        <v>74020.916336903538</v>
      </c>
      <c r="Z124" s="667">
        <v>68368.591552569429</v>
      </c>
      <c r="AA124" s="667">
        <v>75598.049096280971</v>
      </c>
      <c r="AB124" s="667">
        <v>76017.19728752115</v>
      </c>
      <c r="AC124" s="667">
        <v>76453.484824238374</v>
      </c>
      <c r="AD124" s="667">
        <v>60786.44489945814</v>
      </c>
      <c r="AE124" s="667">
        <v>74265.970479979413</v>
      </c>
      <c r="AF124" s="667">
        <v>75744.496525342402</v>
      </c>
      <c r="AG124" s="667">
        <v>76251.051884698347</v>
      </c>
      <c r="AH124" s="667">
        <v>67632.611782281456</v>
      </c>
      <c r="AI124" s="667">
        <v>73176.673842976539</v>
      </c>
      <c r="AJ124" s="667">
        <v>76748.648988900852</v>
      </c>
      <c r="AK124" s="667">
        <v>76586.664993632206</v>
      </c>
      <c r="AL124" s="667">
        <v>76274.064063936283</v>
      </c>
      <c r="AM124" s="667">
        <v>75778.844458809341</v>
      </c>
      <c r="AN124" s="667">
        <v>68986.212224565243</v>
      </c>
      <c r="AO124" s="667">
        <v>0</v>
      </c>
      <c r="AP124" s="667">
        <v>0</v>
      </c>
      <c r="AQ124" s="667">
        <v>0</v>
      </c>
      <c r="AR124" s="667">
        <v>0</v>
      </c>
      <c r="AS124" s="667">
        <v>0</v>
      </c>
      <c r="AT124" s="667">
        <v>0</v>
      </c>
      <c r="AU124" s="667">
        <v>0</v>
      </c>
      <c r="AV124" s="62"/>
    </row>
    <row r="125" spans="2:48" ht="4.95" customHeight="1" x14ac:dyDescent="0.3">
      <c r="B125" s="39"/>
      <c r="C125" s="40"/>
      <c r="E125" s="74"/>
      <c r="F125" s="8"/>
      <c r="G125" s="8"/>
      <c r="H125" s="8"/>
      <c r="I125" s="71"/>
      <c r="J125" s="71"/>
      <c r="K125" s="668"/>
      <c r="L125" s="668"/>
      <c r="M125" s="668"/>
      <c r="N125" s="668"/>
      <c r="O125" s="668"/>
      <c r="P125" s="668"/>
      <c r="Q125" s="668"/>
      <c r="R125" s="668"/>
      <c r="S125" s="668"/>
      <c r="T125" s="668"/>
      <c r="U125" s="668"/>
      <c r="V125" s="668"/>
      <c r="W125" s="668"/>
      <c r="X125" s="668"/>
      <c r="Y125" s="668"/>
      <c r="Z125" s="668"/>
      <c r="AA125" s="668"/>
      <c r="AB125" s="668"/>
      <c r="AC125" s="668"/>
      <c r="AD125" s="668"/>
      <c r="AE125" s="668"/>
      <c r="AF125" s="668"/>
      <c r="AG125" s="668"/>
      <c r="AH125" s="668"/>
      <c r="AI125" s="668"/>
      <c r="AJ125" s="668"/>
      <c r="AK125" s="668"/>
      <c r="AL125" s="668"/>
      <c r="AM125" s="668"/>
      <c r="AN125" s="668"/>
      <c r="AO125" s="668"/>
      <c r="AP125" s="668"/>
      <c r="AQ125" s="668"/>
      <c r="AR125" s="668"/>
      <c r="AS125" s="668"/>
      <c r="AT125" s="668"/>
      <c r="AU125" s="668"/>
      <c r="AV125" s="44"/>
    </row>
    <row r="126" spans="2:48" s="32" customFormat="1" x14ac:dyDescent="0.3">
      <c r="B126" s="59"/>
      <c r="C126" s="60"/>
      <c r="E126" s="67" t="s">
        <v>413</v>
      </c>
      <c r="I126" s="70">
        <v>0</v>
      </c>
      <c r="J126" s="70">
        <v>0</v>
      </c>
      <c r="K126" s="667">
        <v>30967.734580427026</v>
      </c>
      <c r="L126" s="667">
        <v>45096.791149814992</v>
      </c>
      <c r="M126" s="667">
        <v>61443.239660241685</v>
      </c>
      <c r="N126" s="667">
        <v>44900.326505761419</v>
      </c>
      <c r="O126" s="667">
        <v>33281.17397841729</v>
      </c>
      <c r="P126" s="667">
        <v>13905.277602390568</v>
      </c>
      <c r="Q126" s="667">
        <v>1113.0760971469354</v>
      </c>
      <c r="R126" s="667">
        <v>-5922.885834393499</v>
      </c>
      <c r="S126" s="667">
        <v>-33450.534469047619</v>
      </c>
      <c r="T126" s="667">
        <v>-24394.630936914567</v>
      </c>
      <c r="U126" s="667">
        <v>-55296.669886870717</v>
      </c>
      <c r="V126" s="667">
        <v>-53027.282270712647</v>
      </c>
      <c r="W126" s="667">
        <v>-50757.894654554577</v>
      </c>
      <c r="X126" s="667">
        <v>-48488.507038396507</v>
      </c>
      <c r="Y126" s="667">
        <v>-46219.119422238437</v>
      </c>
      <c r="Z126" s="667">
        <v>-43949.731806080381</v>
      </c>
      <c r="AA126" s="667">
        <v>-41680.344189922303</v>
      </c>
      <c r="AB126" s="667">
        <v>-39410.956573764241</v>
      </c>
      <c r="AC126" s="667">
        <v>-37141.56895760617</v>
      </c>
      <c r="AD126" s="667">
        <v>-34872.181341448086</v>
      </c>
      <c r="AE126" s="667">
        <v>-32602.793725290008</v>
      </c>
      <c r="AF126" s="667">
        <v>0</v>
      </c>
      <c r="AG126" s="667">
        <v>0</v>
      </c>
      <c r="AH126" s="667">
        <v>0</v>
      </c>
      <c r="AI126" s="667">
        <v>0</v>
      </c>
      <c r="AJ126" s="667">
        <v>0</v>
      </c>
      <c r="AK126" s="667">
        <v>0</v>
      </c>
      <c r="AL126" s="667">
        <v>0</v>
      </c>
      <c r="AM126" s="667">
        <v>0</v>
      </c>
      <c r="AN126" s="667">
        <v>0</v>
      </c>
      <c r="AO126" s="667">
        <v>0</v>
      </c>
      <c r="AP126" s="667">
        <v>0</v>
      </c>
      <c r="AQ126" s="667">
        <v>0</v>
      </c>
      <c r="AR126" s="667">
        <v>0</v>
      </c>
      <c r="AS126" s="667">
        <v>0</v>
      </c>
      <c r="AT126" s="667">
        <v>0</v>
      </c>
      <c r="AU126" s="667">
        <v>0</v>
      </c>
      <c r="AV126" s="62"/>
    </row>
    <row r="127" spans="2:48" x14ac:dyDescent="0.3">
      <c r="B127" s="39"/>
      <c r="C127" s="40"/>
      <c r="E127" s="606" t="s">
        <v>414</v>
      </c>
      <c r="F127" s="8"/>
      <c r="G127" s="8"/>
      <c r="H127" s="8"/>
      <c r="I127" s="71">
        <v>0</v>
      </c>
      <c r="J127" s="71">
        <v>0</v>
      </c>
      <c r="K127" s="668">
        <v>30967.734580427026</v>
      </c>
      <c r="L127" s="668">
        <v>78291.381240468079</v>
      </c>
      <c r="M127" s="668">
        <v>61443.239660241685</v>
      </c>
      <c r="N127" s="668">
        <v>72920.661585784721</v>
      </c>
      <c r="O127" s="668">
        <v>69414.735639114209</v>
      </c>
      <c r="P127" s="668">
        <v>56486.803310646334</v>
      </c>
      <c r="Q127" s="668">
        <v>49034.692866541976</v>
      </c>
      <c r="R127" s="668">
        <v>46976.186687105386</v>
      </c>
      <c r="S127" s="668">
        <v>20883.047550961888</v>
      </c>
      <c r="T127" s="668">
        <v>32743.694700681343</v>
      </c>
      <c r="U127" s="668">
        <v>0</v>
      </c>
      <c r="V127" s="668">
        <v>0</v>
      </c>
      <c r="W127" s="668">
        <v>0</v>
      </c>
      <c r="X127" s="668">
        <v>0</v>
      </c>
      <c r="Y127" s="668">
        <v>0</v>
      </c>
      <c r="Z127" s="668">
        <v>0</v>
      </c>
      <c r="AA127" s="668">
        <v>0</v>
      </c>
      <c r="AB127" s="668">
        <v>0</v>
      </c>
      <c r="AC127" s="668">
        <v>0</v>
      </c>
      <c r="AD127" s="668">
        <v>0</v>
      </c>
      <c r="AE127" s="668">
        <v>0</v>
      </c>
      <c r="AF127" s="668">
        <v>0</v>
      </c>
      <c r="AG127" s="668">
        <v>0</v>
      </c>
      <c r="AH127" s="668">
        <v>0</v>
      </c>
      <c r="AI127" s="668">
        <v>0</v>
      </c>
      <c r="AJ127" s="668">
        <v>0</v>
      </c>
      <c r="AK127" s="668">
        <v>0</v>
      </c>
      <c r="AL127" s="668">
        <v>0</v>
      </c>
      <c r="AM127" s="668">
        <v>0</v>
      </c>
      <c r="AN127" s="668">
        <v>0</v>
      </c>
      <c r="AO127" s="668">
        <v>0</v>
      </c>
      <c r="AP127" s="668">
        <v>0</v>
      </c>
      <c r="AQ127" s="668">
        <v>0</v>
      </c>
      <c r="AR127" s="668">
        <v>0</v>
      </c>
      <c r="AS127" s="668">
        <v>0</v>
      </c>
      <c r="AT127" s="668">
        <v>0</v>
      </c>
      <c r="AU127" s="668">
        <v>0</v>
      </c>
      <c r="AV127" s="44"/>
    </row>
    <row r="128" spans="2:48" x14ac:dyDescent="0.3">
      <c r="B128" s="39"/>
      <c r="C128" s="40"/>
      <c r="E128" s="606" t="s">
        <v>415</v>
      </c>
      <c r="F128" s="8"/>
      <c r="G128" s="8"/>
      <c r="H128" s="8"/>
      <c r="I128" s="71">
        <v>0</v>
      </c>
      <c r="J128" s="71">
        <v>0</v>
      </c>
      <c r="K128" s="668">
        <v>0</v>
      </c>
      <c r="L128" s="668">
        <v>-33194.590090653081</v>
      </c>
      <c r="M128" s="668">
        <v>0</v>
      </c>
      <c r="N128" s="668">
        <v>-12354.881943765255</v>
      </c>
      <c r="O128" s="668">
        <v>-16455.437427518707</v>
      </c>
      <c r="P128" s="668">
        <v>-20050.548620868318</v>
      </c>
      <c r="Q128" s="668">
        <v>-23359.596194801758</v>
      </c>
      <c r="R128" s="668">
        <v>-26727.772868124033</v>
      </c>
      <c r="S128" s="668">
        <v>-28491.090128607662</v>
      </c>
      <c r="T128" s="668">
        <v>-31144.565213852351</v>
      </c>
      <c r="U128" s="668">
        <v>-31373.542099871091</v>
      </c>
      <c r="V128" s="668">
        <v>-31373.542099871091</v>
      </c>
      <c r="W128" s="668">
        <v>-31373.542099871091</v>
      </c>
      <c r="X128" s="668">
        <v>-31373.542099871087</v>
      </c>
      <c r="Y128" s="668">
        <v>-31373.542099871087</v>
      </c>
      <c r="Z128" s="668">
        <v>-31373.542099871087</v>
      </c>
      <c r="AA128" s="668">
        <v>-31373.542099871087</v>
      </c>
      <c r="AB128" s="668">
        <v>-31373.542099871087</v>
      </c>
      <c r="AC128" s="668">
        <v>-31373.542099871087</v>
      </c>
      <c r="AD128" s="668">
        <v>-31373.542099871069</v>
      </c>
      <c r="AE128" s="668">
        <v>-31373.542099871058</v>
      </c>
      <c r="AF128" s="668">
        <v>0</v>
      </c>
      <c r="AG128" s="668">
        <v>0</v>
      </c>
      <c r="AH128" s="668">
        <v>0</v>
      </c>
      <c r="AI128" s="668">
        <v>0</v>
      </c>
      <c r="AJ128" s="668">
        <v>0</v>
      </c>
      <c r="AK128" s="668">
        <v>0</v>
      </c>
      <c r="AL128" s="668">
        <v>0</v>
      </c>
      <c r="AM128" s="668">
        <v>0</v>
      </c>
      <c r="AN128" s="668">
        <v>0</v>
      </c>
      <c r="AO128" s="668">
        <v>0</v>
      </c>
      <c r="AP128" s="668">
        <v>0</v>
      </c>
      <c r="AQ128" s="668">
        <v>0</v>
      </c>
      <c r="AR128" s="668">
        <v>0</v>
      </c>
      <c r="AS128" s="668">
        <v>0</v>
      </c>
      <c r="AT128" s="668">
        <v>0</v>
      </c>
      <c r="AU128" s="668">
        <v>0</v>
      </c>
      <c r="AV128" s="44"/>
    </row>
    <row r="129" spans="2:48" x14ac:dyDescent="0.3">
      <c r="B129" s="39"/>
      <c r="C129" s="40"/>
      <c r="E129" s="606" t="s">
        <v>416</v>
      </c>
      <c r="F129" s="8"/>
      <c r="G129" s="8"/>
      <c r="H129" s="8"/>
      <c r="I129" s="71">
        <v>0</v>
      </c>
      <c r="J129" s="71">
        <v>0</v>
      </c>
      <c r="K129" s="668">
        <v>-2018.5607935924786</v>
      </c>
      <c r="L129" s="668">
        <v>-5404.0575413985098</v>
      </c>
      <c r="M129" s="668">
        <v>-10302.649429809839</v>
      </c>
      <c r="N129" s="668">
        <v>-15665.453136258046</v>
      </c>
      <c r="O129" s="668">
        <v>-19678.124233178212</v>
      </c>
      <c r="P129" s="668">
        <v>-22530.977087387444</v>
      </c>
      <c r="Q129" s="668">
        <v>-24562.020574593284</v>
      </c>
      <c r="R129" s="668">
        <v>-26171.299653374852</v>
      </c>
      <c r="S129" s="668">
        <v>-25842.491891401842</v>
      </c>
      <c r="T129" s="668">
        <v>-25993.760423743559</v>
      </c>
      <c r="U129" s="668">
        <v>-23923.127786999627</v>
      </c>
      <c r="V129" s="668">
        <v>-21653.740170841553</v>
      </c>
      <c r="W129" s="668">
        <v>-19384.352554683486</v>
      </c>
      <c r="X129" s="668">
        <v>-17114.964938525423</v>
      </c>
      <c r="Y129" s="668">
        <v>-14845.577322367351</v>
      </c>
      <c r="Z129" s="668">
        <v>-12576.18970620929</v>
      </c>
      <c r="AA129" s="668">
        <v>-10306.802090051218</v>
      </c>
      <c r="AB129" s="668">
        <v>-8037.4144738931509</v>
      </c>
      <c r="AC129" s="668">
        <v>-5768.0268577350844</v>
      </c>
      <c r="AD129" s="668">
        <v>-3498.6392415770179</v>
      </c>
      <c r="AE129" s="668">
        <v>-1229.2516254189518</v>
      </c>
      <c r="AF129" s="668">
        <v>0</v>
      </c>
      <c r="AG129" s="668">
        <v>0</v>
      </c>
      <c r="AH129" s="668">
        <v>0</v>
      </c>
      <c r="AI129" s="668">
        <v>0</v>
      </c>
      <c r="AJ129" s="668">
        <v>0</v>
      </c>
      <c r="AK129" s="668">
        <v>0</v>
      </c>
      <c r="AL129" s="668">
        <v>0</v>
      </c>
      <c r="AM129" s="668">
        <v>0</v>
      </c>
      <c r="AN129" s="668">
        <v>0</v>
      </c>
      <c r="AO129" s="668">
        <v>0</v>
      </c>
      <c r="AP129" s="668">
        <v>0</v>
      </c>
      <c r="AQ129" s="668">
        <v>0</v>
      </c>
      <c r="AR129" s="668">
        <v>0</v>
      </c>
      <c r="AS129" s="668">
        <v>0</v>
      </c>
      <c r="AT129" s="668">
        <v>0</v>
      </c>
      <c r="AU129" s="668">
        <v>0</v>
      </c>
      <c r="AV129" s="44"/>
    </row>
    <row r="130" spans="2:48" x14ac:dyDescent="0.3">
      <c r="B130" s="39"/>
      <c r="C130" s="40"/>
      <c r="E130" s="606" t="s">
        <v>417</v>
      </c>
      <c r="F130" s="8"/>
      <c r="G130" s="8"/>
      <c r="H130" s="8"/>
      <c r="I130" s="71">
        <v>0</v>
      </c>
      <c r="J130" s="71">
        <v>0</v>
      </c>
      <c r="K130" s="668">
        <v>2018.5607935924786</v>
      </c>
      <c r="L130" s="668">
        <v>5404.0575413985098</v>
      </c>
      <c r="M130" s="668">
        <v>10302.649429809839</v>
      </c>
      <c r="N130" s="668">
        <v>0</v>
      </c>
      <c r="O130" s="668">
        <v>0</v>
      </c>
      <c r="P130" s="668">
        <v>0</v>
      </c>
      <c r="Q130" s="668">
        <v>0</v>
      </c>
      <c r="R130" s="668">
        <v>0</v>
      </c>
      <c r="S130" s="668">
        <v>0</v>
      </c>
      <c r="T130" s="668">
        <v>0</v>
      </c>
      <c r="U130" s="668">
        <v>0</v>
      </c>
      <c r="V130" s="668">
        <v>0</v>
      </c>
      <c r="W130" s="668">
        <v>0</v>
      </c>
      <c r="X130" s="668">
        <v>0</v>
      </c>
      <c r="Y130" s="668">
        <v>0</v>
      </c>
      <c r="Z130" s="668">
        <v>0</v>
      </c>
      <c r="AA130" s="668">
        <v>0</v>
      </c>
      <c r="AB130" s="668">
        <v>0</v>
      </c>
      <c r="AC130" s="668">
        <v>0</v>
      </c>
      <c r="AD130" s="668">
        <v>0</v>
      </c>
      <c r="AE130" s="668">
        <v>0</v>
      </c>
      <c r="AF130" s="668">
        <v>0</v>
      </c>
      <c r="AG130" s="668">
        <v>0</v>
      </c>
      <c r="AH130" s="668">
        <v>0</v>
      </c>
      <c r="AI130" s="668">
        <v>0</v>
      </c>
      <c r="AJ130" s="668">
        <v>0</v>
      </c>
      <c r="AK130" s="668">
        <v>0</v>
      </c>
      <c r="AL130" s="668">
        <v>0</v>
      </c>
      <c r="AM130" s="668">
        <v>0</v>
      </c>
      <c r="AN130" s="668">
        <v>0</v>
      </c>
      <c r="AO130" s="668">
        <v>0</v>
      </c>
      <c r="AP130" s="668">
        <v>0</v>
      </c>
      <c r="AQ130" s="668">
        <v>0</v>
      </c>
      <c r="AR130" s="668">
        <v>0</v>
      </c>
      <c r="AS130" s="668">
        <v>0</v>
      </c>
      <c r="AT130" s="668">
        <v>0</v>
      </c>
      <c r="AU130" s="668">
        <v>0</v>
      </c>
      <c r="AV130" s="44"/>
    </row>
    <row r="131" spans="2:48" ht="4.95" customHeight="1" x14ac:dyDescent="0.3">
      <c r="B131" s="39"/>
      <c r="C131" s="40"/>
      <c r="E131" s="73"/>
      <c r="F131" s="8"/>
      <c r="G131" s="8"/>
      <c r="H131" s="8"/>
      <c r="I131" s="71"/>
      <c r="J131" s="71"/>
      <c r="K131" s="668"/>
      <c r="L131" s="668"/>
      <c r="M131" s="668"/>
      <c r="N131" s="668"/>
      <c r="O131" s="668"/>
      <c r="P131" s="668"/>
      <c r="Q131" s="668"/>
      <c r="R131" s="668"/>
      <c r="S131" s="668"/>
      <c r="T131" s="668"/>
      <c r="U131" s="668"/>
      <c r="V131" s="668"/>
      <c r="W131" s="668"/>
      <c r="X131" s="668"/>
      <c r="Y131" s="668"/>
      <c r="Z131" s="668"/>
      <c r="AA131" s="668"/>
      <c r="AB131" s="668"/>
      <c r="AC131" s="668"/>
      <c r="AD131" s="668"/>
      <c r="AE131" s="668"/>
      <c r="AF131" s="668"/>
      <c r="AG131" s="668"/>
      <c r="AH131" s="668"/>
      <c r="AI131" s="668"/>
      <c r="AJ131" s="668"/>
      <c r="AK131" s="668"/>
      <c r="AL131" s="668"/>
      <c r="AM131" s="668"/>
      <c r="AN131" s="668"/>
      <c r="AO131" s="668"/>
      <c r="AP131" s="668"/>
      <c r="AQ131" s="668"/>
      <c r="AR131" s="668"/>
      <c r="AS131" s="668"/>
      <c r="AT131" s="668"/>
      <c r="AU131" s="668"/>
      <c r="AV131" s="44"/>
    </row>
    <row r="132" spans="2:48" ht="14.4" thickBot="1" x14ac:dyDescent="0.35">
      <c r="B132" s="39"/>
      <c r="C132" s="40"/>
      <c r="E132" s="68" t="s">
        <v>223</v>
      </c>
      <c r="F132" s="68"/>
      <c r="G132" s="68"/>
      <c r="H132" s="68"/>
      <c r="I132" s="584">
        <v>0</v>
      </c>
      <c r="J132" s="584">
        <v>0</v>
      </c>
      <c r="K132" s="665">
        <v>-23589.495592456067</v>
      </c>
      <c r="L132" s="665">
        <v>-7436.6304747052054</v>
      </c>
      <c r="M132" s="665">
        <v>1857.88875532987</v>
      </c>
      <c r="N132" s="665">
        <v>-23444.766975050341</v>
      </c>
      <c r="O132" s="665">
        <v>-20453.099620002235</v>
      </c>
      <c r="P132" s="665">
        <v>-9508.9242858550351</v>
      </c>
      <c r="Q132" s="665">
        <v>-4597.0687541041334</v>
      </c>
      <c r="R132" s="665">
        <v>-4531.6508928011463</v>
      </c>
      <c r="S132" s="665">
        <v>13827.33362348481</v>
      </c>
      <c r="T132" s="665">
        <v>3986.159585095309</v>
      </c>
      <c r="U132" s="665">
        <v>20867.424765086762</v>
      </c>
      <c r="V132" s="665">
        <v>22715.076098127654</v>
      </c>
      <c r="W132" s="665">
        <v>24974.065736770004</v>
      </c>
      <c r="X132" s="665">
        <v>28269.643748115879</v>
      </c>
      <c r="Y132" s="665">
        <v>27801.796914665101</v>
      </c>
      <c r="Z132" s="665">
        <v>24418.859746489048</v>
      </c>
      <c r="AA132" s="665">
        <v>33917.704906358667</v>
      </c>
      <c r="AB132" s="665">
        <v>36606.24071375691</v>
      </c>
      <c r="AC132" s="665">
        <v>39311.915866632204</v>
      </c>
      <c r="AD132" s="665">
        <v>25914.263558010054</v>
      </c>
      <c r="AE132" s="665">
        <v>41663.176754689404</v>
      </c>
      <c r="AF132" s="665">
        <v>75744.496525342402</v>
      </c>
      <c r="AG132" s="665">
        <v>76251.051884698347</v>
      </c>
      <c r="AH132" s="665">
        <v>67632.611782281456</v>
      </c>
      <c r="AI132" s="665">
        <v>73176.673842976539</v>
      </c>
      <c r="AJ132" s="665">
        <v>76748.648988900852</v>
      </c>
      <c r="AK132" s="665">
        <v>76586.664993632206</v>
      </c>
      <c r="AL132" s="665">
        <v>76274.064063936283</v>
      </c>
      <c r="AM132" s="665">
        <v>75778.844458809341</v>
      </c>
      <c r="AN132" s="665">
        <v>68986.212224565243</v>
      </c>
      <c r="AO132" s="665">
        <v>0</v>
      </c>
      <c r="AP132" s="665">
        <v>0</v>
      </c>
      <c r="AQ132" s="665">
        <v>0</v>
      </c>
      <c r="AR132" s="665">
        <v>0</v>
      </c>
      <c r="AS132" s="665">
        <v>0</v>
      </c>
      <c r="AT132" s="665">
        <v>0</v>
      </c>
      <c r="AU132" s="665">
        <v>0</v>
      </c>
      <c r="AV132" s="44"/>
    </row>
    <row r="133" spans="2:48" ht="14.4" thickTop="1" x14ac:dyDescent="0.3">
      <c r="B133" s="39"/>
      <c r="C133" s="40"/>
      <c r="E133" s="74"/>
      <c r="F133" s="8"/>
      <c r="G133" s="8"/>
      <c r="H133" s="8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44"/>
    </row>
    <row r="134" spans="2:48" x14ac:dyDescent="0.3">
      <c r="B134" s="39"/>
      <c r="C134" s="40"/>
      <c r="E134" s="74" t="s">
        <v>420</v>
      </c>
      <c r="F134" s="8"/>
      <c r="G134" s="8" t="s">
        <v>19</v>
      </c>
      <c r="H134" s="629">
        <v>0.15469397549788266</v>
      </c>
      <c r="I134" s="71"/>
      <c r="J134" s="71"/>
      <c r="K134" s="194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44"/>
    </row>
    <row r="135" spans="2:48" x14ac:dyDescent="0.3">
      <c r="B135" s="39"/>
      <c r="C135" s="40"/>
      <c r="F135" s="8"/>
      <c r="G135" s="8"/>
      <c r="AV135" s="44"/>
    </row>
    <row r="136" spans="2:48" x14ac:dyDescent="0.3">
      <c r="B136" s="39"/>
      <c r="C136" s="40"/>
      <c r="D136" s="40"/>
      <c r="E136" s="40"/>
      <c r="F136" s="102"/>
      <c r="G136" s="102"/>
      <c r="H136" s="132"/>
      <c r="I136" s="132"/>
      <c r="J136" s="132"/>
      <c r="K136" s="132"/>
      <c r="L136" s="132"/>
      <c r="M136" s="132"/>
      <c r="N136" s="132"/>
      <c r="O136" s="132"/>
      <c r="P136" s="132"/>
      <c r="Q136" s="132"/>
      <c r="R136" s="132"/>
      <c r="S136" s="132"/>
      <c r="T136" s="132"/>
      <c r="U136" s="132"/>
      <c r="V136" s="132"/>
      <c r="W136" s="132"/>
      <c r="X136" s="132"/>
      <c r="Y136" s="132"/>
      <c r="Z136" s="132"/>
      <c r="AA136" s="132"/>
      <c r="AB136" s="132"/>
      <c r="AC136" s="132"/>
      <c r="AD136" s="132"/>
      <c r="AE136" s="132"/>
      <c r="AF136" s="132"/>
      <c r="AG136" s="132"/>
      <c r="AH136" s="132"/>
      <c r="AI136" s="132"/>
      <c r="AJ136" s="132"/>
      <c r="AK136" s="132"/>
      <c r="AL136" s="132"/>
      <c r="AM136" s="132"/>
      <c r="AN136" s="132"/>
      <c r="AO136" s="132"/>
      <c r="AP136" s="132"/>
      <c r="AQ136" s="132"/>
      <c r="AR136" s="132"/>
      <c r="AS136" s="132"/>
      <c r="AT136" s="132"/>
      <c r="AU136" s="132"/>
      <c r="AV136" s="44"/>
    </row>
    <row r="137" spans="2:48" ht="14.4" thickBot="1" x14ac:dyDescent="0.35">
      <c r="B137" s="39"/>
      <c r="C137" s="413">
        <v>4</v>
      </c>
      <c r="D137" s="413" t="s">
        <v>458</v>
      </c>
      <c r="E137" s="133"/>
      <c r="F137" s="105"/>
      <c r="G137" s="105"/>
      <c r="H137" s="310"/>
      <c r="I137" s="310"/>
      <c r="J137" s="310"/>
      <c r="K137" s="310"/>
      <c r="L137" s="310"/>
      <c r="M137" s="310"/>
      <c r="N137" s="310"/>
      <c r="O137" s="310"/>
      <c r="P137" s="310"/>
      <c r="Q137" s="310"/>
      <c r="R137" s="310"/>
      <c r="S137" s="310"/>
      <c r="T137" s="310"/>
      <c r="U137" s="310"/>
      <c r="V137" s="310"/>
      <c r="W137" s="310"/>
      <c r="X137" s="310"/>
      <c r="Y137" s="310"/>
      <c r="Z137" s="310"/>
      <c r="AA137" s="310"/>
      <c r="AB137" s="310"/>
      <c r="AC137" s="310"/>
      <c r="AD137" s="310"/>
      <c r="AE137" s="310"/>
      <c r="AF137" s="310"/>
      <c r="AG137" s="310"/>
      <c r="AH137" s="310"/>
      <c r="AI137" s="310"/>
      <c r="AJ137" s="310"/>
      <c r="AK137" s="310"/>
      <c r="AL137" s="310"/>
      <c r="AM137" s="310"/>
      <c r="AN137" s="310"/>
      <c r="AO137" s="310"/>
      <c r="AP137" s="310"/>
      <c r="AQ137" s="310"/>
      <c r="AR137" s="310"/>
      <c r="AS137" s="310"/>
      <c r="AT137" s="310"/>
      <c r="AU137" s="310"/>
      <c r="AV137" s="44"/>
    </row>
    <row r="138" spans="2:48" ht="5.0999999999999996" customHeight="1" x14ac:dyDescent="0.3">
      <c r="B138" s="39"/>
      <c r="C138" s="40"/>
      <c r="D138" s="40"/>
      <c r="E138" s="40"/>
      <c r="F138" s="102"/>
      <c r="G138" s="102"/>
      <c r="H138" s="132"/>
      <c r="I138" s="132"/>
      <c r="J138" s="132"/>
      <c r="K138" s="132"/>
      <c r="L138" s="132"/>
      <c r="M138" s="132"/>
      <c r="N138" s="132"/>
      <c r="O138" s="132"/>
      <c r="P138" s="132"/>
      <c r="Q138" s="132"/>
      <c r="R138" s="132"/>
      <c r="S138" s="132"/>
      <c r="T138" s="132"/>
      <c r="U138" s="132"/>
      <c r="V138" s="132"/>
      <c r="W138" s="132"/>
      <c r="X138" s="132"/>
      <c r="Y138" s="132"/>
      <c r="Z138" s="132"/>
      <c r="AA138" s="132"/>
      <c r="AB138" s="132"/>
      <c r="AC138" s="132"/>
      <c r="AD138" s="132"/>
      <c r="AE138" s="132"/>
      <c r="AF138" s="132"/>
      <c r="AG138" s="132"/>
      <c r="AH138" s="132"/>
      <c r="AI138" s="132"/>
      <c r="AJ138" s="132"/>
      <c r="AK138" s="132"/>
      <c r="AL138" s="132"/>
      <c r="AM138" s="132"/>
      <c r="AN138" s="132"/>
      <c r="AO138" s="132"/>
      <c r="AP138" s="132"/>
      <c r="AQ138" s="132"/>
      <c r="AR138" s="132"/>
      <c r="AS138" s="132"/>
      <c r="AT138" s="132"/>
      <c r="AU138" s="132"/>
      <c r="AV138" s="44"/>
    </row>
    <row r="139" spans="2:48" ht="4.95" customHeight="1" x14ac:dyDescent="0.3">
      <c r="B139" s="39"/>
      <c r="C139" s="40"/>
      <c r="D139" s="53"/>
      <c r="E139" s="53"/>
      <c r="F139" s="321"/>
      <c r="G139" s="321"/>
      <c r="H139" s="54"/>
      <c r="I139" s="54"/>
      <c r="J139" s="54"/>
      <c r="K139" s="54"/>
      <c r="L139" s="54"/>
      <c r="M139" s="54"/>
      <c r="N139" s="54"/>
      <c r="O139" s="54"/>
      <c r="P139" s="54"/>
      <c r="Q139" s="54"/>
      <c r="R139" s="54"/>
      <c r="S139" s="54"/>
      <c r="T139" s="54"/>
      <c r="U139" s="54"/>
      <c r="V139" s="54"/>
      <c r="AV139" s="44"/>
    </row>
    <row r="140" spans="2:48" x14ac:dyDescent="0.3">
      <c r="B140" s="39"/>
      <c r="C140" s="40"/>
      <c r="E140" s="61" t="s">
        <v>443</v>
      </c>
      <c r="F140" s="321"/>
      <c r="G140" s="321"/>
      <c r="H140" s="54"/>
      <c r="I140" s="54"/>
      <c r="J140" s="54"/>
      <c r="K140" s="42">
        <v>1</v>
      </c>
      <c r="L140" s="42">
        <v>2</v>
      </c>
      <c r="M140" s="42">
        <v>3</v>
      </c>
      <c r="N140" s="42">
        <v>4</v>
      </c>
      <c r="O140" s="42">
        <v>5</v>
      </c>
      <c r="P140" s="42">
        <v>6</v>
      </c>
      <c r="Q140" s="42">
        <v>7</v>
      </c>
      <c r="R140" s="42">
        <v>8</v>
      </c>
      <c r="S140" s="42">
        <v>9</v>
      </c>
      <c r="T140" s="42">
        <v>10</v>
      </c>
      <c r="U140" s="42">
        <v>11</v>
      </c>
      <c r="V140" s="42">
        <v>12</v>
      </c>
      <c r="W140" s="42">
        <v>13</v>
      </c>
      <c r="X140" s="42">
        <v>14</v>
      </c>
      <c r="Y140" s="42">
        <v>15</v>
      </c>
      <c r="Z140" s="42">
        <v>16</v>
      </c>
      <c r="AA140" s="42">
        <v>17</v>
      </c>
      <c r="AB140" s="42">
        <v>18</v>
      </c>
      <c r="AC140" s="42">
        <v>19</v>
      </c>
      <c r="AD140" s="42">
        <v>20</v>
      </c>
      <c r="AE140" s="42">
        <v>21</v>
      </c>
      <c r="AF140" s="42">
        <v>22</v>
      </c>
      <c r="AG140" s="42">
        <v>23</v>
      </c>
      <c r="AH140" s="42">
        <v>24</v>
      </c>
      <c r="AI140" s="42">
        <v>25</v>
      </c>
      <c r="AJ140" s="42">
        <v>26</v>
      </c>
      <c r="AK140" s="42">
        <v>27</v>
      </c>
      <c r="AL140" s="42">
        <v>28</v>
      </c>
      <c r="AM140" s="42">
        <v>29</v>
      </c>
      <c r="AN140" s="42">
        <v>30</v>
      </c>
      <c r="AO140" s="664"/>
      <c r="AP140" s="664"/>
      <c r="AQ140" s="664"/>
      <c r="AR140" s="664"/>
      <c r="AS140" s="664"/>
      <c r="AT140" s="664"/>
      <c r="AU140" s="664"/>
      <c r="AV140" s="44"/>
    </row>
    <row r="141" spans="2:48" ht="4.95" customHeight="1" x14ac:dyDescent="0.3">
      <c r="B141" s="39"/>
      <c r="C141" s="40"/>
      <c r="E141" s="66"/>
      <c r="F141" s="8"/>
      <c r="G141" s="8"/>
      <c r="H141" s="664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44"/>
    </row>
    <row r="142" spans="2:48" x14ac:dyDescent="0.3">
      <c r="B142" s="39"/>
      <c r="C142" s="40"/>
      <c r="E142" s="80" t="s">
        <v>95</v>
      </c>
      <c r="F142" s="323"/>
      <c r="G142" s="323"/>
      <c r="H142" s="585"/>
      <c r="I142" s="586"/>
      <c r="J142" s="585"/>
      <c r="K142" s="585"/>
      <c r="L142" s="585"/>
      <c r="M142" s="585"/>
      <c r="N142" s="585"/>
      <c r="O142" s="585"/>
      <c r="P142" s="585"/>
      <c r="Q142" s="585"/>
      <c r="R142" s="585"/>
      <c r="S142" s="585"/>
      <c r="T142" s="585"/>
      <c r="U142" s="585"/>
      <c r="V142" s="585"/>
      <c r="W142" s="136"/>
      <c r="X142" s="136"/>
      <c r="Y142" s="136"/>
      <c r="Z142" s="136"/>
      <c r="AA142" s="136"/>
      <c r="AB142" s="136"/>
      <c r="AC142" s="136"/>
      <c r="AD142" s="136"/>
      <c r="AE142" s="136"/>
      <c r="AF142" s="136"/>
      <c r="AG142" s="136"/>
      <c r="AH142" s="136"/>
      <c r="AI142" s="136"/>
      <c r="AJ142" s="136"/>
      <c r="AK142" s="136"/>
      <c r="AL142" s="136"/>
      <c r="AM142" s="136"/>
      <c r="AN142" s="136"/>
      <c r="AO142" s="136"/>
      <c r="AP142" s="136"/>
      <c r="AQ142" s="136"/>
      <c r="AR142" s="136"/>
      <c r="AS142" s="136"/>
      <c r="AT142" s="136"/>
      <c r="AU142" s="136"/>
      <c r="AV142" s="44"/>
    </row>
    <row r="143" spans="2:48" s="32" customFormat="1" x14ac:dyDescent="0.3">
      <c r="B143" s="59"/>
      <c r="C143" s="60"/>
      <c r="E143" s="81" t="s">
        <v>385</v>
      </c>
      <c r="F143" s="322"/>
      <c r="G143" s="322"/>
      <c r="H143" s="587"/>
      <c r="I143" s="82">
        <v>0</v>
      </c>
      <c r="J143" s="82">
        <v>0</v>
      </c>
      <c r="K143" s="84">
        <v>56150.616162339124</v>
      </c>
      <c r="L143" s="84">
        <v>110130.00477780867</v>
      </c>
      <c r="M143" s="84">
        <v>179630.94782719956</v>
      </c>
      <c r="N143" s="84">
        <v>263651.11798666284</v>
      </c>
      <c r="O143" s="84">
        <v>346391.34029565542</v>
      </c>
      <c r="P143" s="84">
        <v>410061.18476947746</v>
      </c>
      <c r="Q143" s="84">
        <v>462677.28999309527</v>
      </c>
      <c r="R143" s="84">
        <v>514085.27259221289</v>
      </c>
      <c r="S143" s="84">
        <v>526073.5251422734</v>
      </c>
      <c r="T143" s="84">
        <v>559512.24985699146</v>
      </c>
      <c r="U143" s="84">
        <v>549307.55459704238</v>
      </c>
      <c r="V143" s="84">
        <v>538819.35719375825</v>
      </c>
      <c r="W143" s="84">
        <v>527166.35872622079</v>
      </c>
      <c r="X143" s="84">
        <v>515117.53953895078</v>
      </c>
      <c r="Y143" s="84">
        <v>511204.13339883904</v>
      </c>
      <c r="Z143" s="84">
        <v>511234.42057643068</v>
      </c>
      <c r="AA143" s="84">
        <v>502938.1153220596</v>
      </c>
      <c r="AB143" s="84">
        <v>491842.06507398031</v>
      </c>
      <c r="AC143" s="84">
        <v>477163.29065986921</v>
      </c>
      <c r="AD143" s="84">
        <v>474592.83127754985</v>
      </c>
      <c r="AE143" s="84">
        <v>456817.51306274324</v>
      </c>
      <c r="AF143" s="84">
        <v>433715.02977915894</v>
      </c>
      <c r="AG143" s="84">
        <v>405426.18818876881</v>
      </c>
      <c r="AH143" s="84">
        <v>380274.06496619439</v>
      </c>
      <c r="AI143" s="84">
        <v>344382.25980302447</v>
      </c>
      <c r="AJ143" s="84">
        <v>297877.15266771428</v>
      </c>
      <c r="AK143" s="84">
        <v>242368.45154633536</v>
      </c>
      <c r="AL143" s="84">
        <v>176304.80956659501</v>
      </c>
      <c r="AM143" s="84">
        <v>122065.45945051919</v>
      </c>
      <c r="AN143" s="84">
        <v>8.5827196016907692E-8</v>
      </c>
      <c r="AO143" s="84">
        <v>0</v>
      </c>
      <c r="AP143" s="84">
        <v>0</v>
      </c>
      <c r="AQ143" s="84">
        <v>0</v>
      </c>
      <c r="AR143" s="84">
        <v>0</v>
      </c>
      <c r="AS143" s="84">
        <v>0</v>
      </c>
      <c r="AT143" s="84">
        <v>0</v>
      </c>
      <c r="AU143" s="84">
        <v>0</v>
      </c>
      <c r="AV143" s="62"/>
    </row>
    <row r="144" spans="2:48" x14ac:dyDescent="0.3">
      <c r="B144" s="39"/>
      <c r="C144" s="40"/>
      <c r="E144" s="83" t="s">
        <v>97</v>
      </c>
      <c r="F144" s="321"/>
      <c r="G144" s="321"/>
      <c r="H144" s="54"/>
      <c r="I144" s="84">
        <v>0</v>
      </c>
      <c r="J144" s="84">
        <v>0</v>
      </c>
      <c r="K144" s="84">
        <v>0</v>
      </c>
      <c r="L144" s="84">
        <v>0</v>
      </c>
      <c r="M144" s="84">
        <v>1857.88875532987</v>
      </c>
      <c r="N144" s="84">
        <v>0</v>
      </c>
      <c r="O144" s="84">
        <v>0</v>
      </c>
      <c r="P144" s="84">
        <v>0</v>
      </c>
      <c r="Q144" s="84">
        <v>0</v>
      </c>
      <c r="R144" s="84">
        <v>0</v>
      </c>
      <c r="S144" s="84">
        <v>0</v>
      </c>
      <c r="T144" s="84">
        <v>0</v>
      </c>
      <c r="U144" s="84">
        <v>0</v>
      </c>
      <c r="V144" s="84">
        <v>0</v>
      </c>
      <c r="W144" s="84">
        <v>0</v>
      </c>
      <c r="X144" s="84">
        <v>0</v>
      </c>
      <c r="Y144" s="84">
        <v>0</v>
      </c>
      <c r="Z144" s="84">
        <v>0</v>
      </c>
      <c r="AA144" s="84">
        <v>0</v>
      </c>
      <c r="AB144" s="84">
        <v>0</v>
      </c>
      <c r="AC144" s="84">
        <v>0</v>
      </c>
      <c r="AD144" s="84">
        <v>0</v>
      </c>
      <c r="AE144" s="84">
        <v>0</v>
      </c>
      <c r="AF144" s="84">
        <v>0</v>
      </c>
      <c r="AG144" s="84">
        <v>0</v>
      </c>
      <c r="AH144" s="84">
        <v>0</v>
      </c>
      <c r="AI144" s="84">
        <v>0</v>
      </c>
      <c r="AJ144" s="84">
        <v>0</v>
      </c>
      <c r="AK144" s="84">
        <v>0</v>
      </c>
      <c r="AL144" s="84">
        <v>0</v>
      </c>
      <c r="AM144" s="84">
        <v>24549.371578643288</v>
      </c>
      <c r="AN144" s="84">
        <v>8.5827196016907692E-8</v>
      </c>
      <c r="AO144" s="84">
        <v>0</v>
      </c>
      <c r="AP144" s="84">
        <v>0</v>
      </c>
      <c r="AQ144" s="84">
        <v>0</v>
      </c>
      <c r="AR144" s="84">
        <v>0</v>
      </c>
      <c r="AS144" s="84">
        <v>0</v>
      </c>
      <c r="AT144" s="84">
        <v>0</v>
      </c>
      <c r="AU144" s="84">
        <v>0</v>
      </c>
      <c r="AV144" s="44"/>
    </row>
    <row r="145" spans="2:48" x14ac:dyDescent="0.3">
      <c r="B145" s="39"/>
      <c r="C145" s="40"/>
      <c r="D145" s="53"/>
      <c r="E145" s="85" t="s">
        <v>144</v>
      </c>
      <c r="F145" s="321"/>
      <c r="G145" s="321"/>
      <c r="H145" s="54"/>
      <c r="I145" s="84">
        <v>0</v>
      </c>
      <c r="J145" s="84">
        <v>0</v>
      </c>
      <c r="K145" s="84">
        <v>7780.760844891538</v>
      </c>
      <c r="L145" s="84">
        <v>9981.829289903344</v>
      </c>
      <c r="M145" s="84">
        <v>11737.309549011414</v>
      </c>
      <c r="N145" s="84">
        <v>12900.719567859815</v>
      </c>
      <c r="O145" s="84">
        <v>13920.712520075796</v>
      </c>
      <c r="P145" s="84">
        <v>14849.355280691761</v>
      </c>
      <c r="Q145" s="84">
        <v>15578.314016853566</v>
      </c>
      <c r="R145" s="84">
        <v>16149.29390033253</v>
      </c>
      <c r="S145" s="84">
        <v>16375.822264337967</v>
      </c>
      <c r="T145" s="84">
        <v>16651.828277485925</v>
      </c>
      <c r="U145" s="84">
        <v>16854.197549369019</v>
      </c>
      <c r="V145" s="84">
        <v>16951.233324552457</v>
      </c>
      <c r="W145" s="84">
        <v>16994.016448809438</v>
      </c>
      <c r="X145" s="84">
        <v>17123.205301781898</v>
      </c>
      <c r="Y145" s="84">
        <v>17201.652368709696</v>
      </c>
      <c r="Z145" s="84">
        <v>17274.799162203086</v>
      </c>
      <c r="AA145" s="84">
        <v>17293.499473837368</v>
      </c>
      <c r="AB145" s="84">
        <v>17402.277533522494</v>
      </c>
      <c r="AC145" s="84">
        <v>17457.333935066032</v>
      </c>
      <c r="AD145" s="84">
        <v>17505.776320187171</v>
      </c>
      <c r="AE145" s="84">
        <v>17499.494762184382</v>
      </c>
      <c r="AF145" s="84">
        <v>17582.275423374103</v>
      </c>
      <c r="AG145" s="84">
        <v>17611.192869604471</v>
      </c>
      <c r="AH145" s="84">
        <v>17633.828510282961</v>
      </c>
      <c r="AI145" s="84">
        <v>17602.033099661894</v>
      </c>
      <c r="AJ145" s="84">
        <v>17664.150302466027</v>
      </c>
      <c r="AK145" s="84">
        <v>17675.052859217096</v>
      </c>
      <c r="AL145" s="84">
        <v>17685.849712509375</v>
      </c>
      <c r="AM145" s="84">
        <v>17646.954800454303</v>
      </c>
      <c r="AN145" s="84">
        <v>0</v>
      </c>
      <c r="AO145" s="84">
        <v>0</v>
      </c>
      <c r="AP145" s="84">
        <v>0</v>
      </c>
      <c r="AQ145" s="84">
        <v>0</v>
      </c>
      <c r="AR145" s="84">
        <v>0</v>
      </c>
      <c r="AS145" s="84">
        <v>0</v>
      </c>
      <c r="AT145" s="84">
        <v>0</v>
      </c>
      <c r="AU145" s="84">
        <v>0</v>
      </c>
      <c r="AV145" s="44"/>
    </row>
    <row r="146" spans="2:48" x14ac:dyDescent="0.3">
      <c r="B146" s="39"/>
      <c r="C146" s="40"/>
      <c r="D146" s="53"/>
      <c r="E146" s="85" t="s">
        <v>403</v>
      </c>
      <c r="F146" s="321"/>
      <c r="G146" s="321"/>
      <c r="H146" s="54"/>
      <c r="I146" s="84">
        <v>0</v>
      </c>
      <c r="J146" s="84">
        <v>0</v>
      </c>
      <c r="K146" s="84">
        <v>8907.8535127633149</v>
      </c>
      <c r="L146" s="84">
        <v>19164.700142035479</v>
      </c>
      <c r="M146" s="84">
        <v>29791.246956888761</v>
      </c>
      <c r="N146" s="84">
        <v>39531.424015638469</v>
      </c>
      <c r="O146" s="84">
        <v>46790.055891317548</v>
      </c>
      <c r="P146" s="84">
        <v>51479.916465922055</v>
      </c>
      <c r="Q146" s="84">
        <v>52028.995762221944</v>
      </c>
      <c r="R146" s="84">
        <v>48936.157483027171</v>
      </c>
      <c r="S146" s="84">
        <v>42624.613088900311</v>
      </c>
      <c r="T146" s="84">
        <v>35437.203138712895</v>
      </c>
      <c r="U146" s="84">
        <v>25840.574731718792</v>
      </c>
      <c r="V146" s="84">
        <v>16438.592267586238</v>
      </c>
      <c r="W146" s="84">
        <v>7245.0905486102565</v>
      </c>
      <c r="X146" s="84">
        <v>0</v>
      </c>
      <c r="Y146" s="84">
        <v>0</v>
      </c>
      <c r="Z146" s="84">
        <v>0</v>
      </c>
      <c r="AA146" s="84">
        <v>0</v>
      </c>
      <c r="AB146" s="84">
        <v>0</v>
      </c>
      <c r="AC146" s="84">
        <v>0</v>
      </c>
      <c r="AD146" s="84">
        <v>0</v>
      </c>
      <c r="AE146" s="84">
        <v>0</v>
      </c>
      <c r="AF146" s="84">
        <v>0</v>
      </c>
      <c r="AG146" s="84">
        <v>0</v>
      </c>
      <c r="AH146" s="84">
        <v>0</v>
      </c>
      <c r="AI146" s="84">
        <v>0</v>
      </c>
      <c r="AJ146" s="84">
        <v>0</v>
      </c>
      <c r="AK146" s="84">
        <v>0</v>
      </c>
      <c r="AL146" s="84">
        <v>0</v>
      </c>
      <c r="AM146" s="84">
        <v>0</v>
      </c>
      <c r="AN146" s="84">
        <v>0</v>
      </c>
      <c r="AO146" s="84">
        <v>0</v>
      </c>
      <c r="AP146" s="84">
        <v>0</v>
      </c>
      <c r="AQ146" s="84">
        <v>0</v>
      </c>
      <c r="AR146" s="84">
        <v>0</v>
      </c>
      <c r="AS146" s="84">
        <v>0</v>
      </c>
      <c r="AT146" s="84">
        <v>0</v>
      </c>
      <c r="AU146" s="84">
        <v>0</v>
      </c>
      <c r="AV146" s="44"/>
    </row>
    <row r="147" spans="2:48" ht="4.95" customHeight="1" x14ac:dyDescent="0.3">
      <c r="B147" s="39"/>
      <c r="C147" s="40"/>
      <c r="D147" s="53"/>
      <c r="E147" s="85"/>
      <c r="F147" s="321"/>
      <c r="G147" s="321"/>
      <c r="H147" s="54"/>
      <c r="I147" s="84"/>
      <c r="J147" s="84"/>
      <c r="K147" s="84"/>
      <c r="L147" s="84"/>
      <c r="M147" s="84"/>
      <c r="N147" s="84"/>
      <c r="O147" s="84"/>
      <c r="P147" s="84"/>
      <c r="Q147" s="84"/>
      <c r="R147" s="84"/>
      <c r="S147" s="84"/>
      <c r="T147" s="84"/>
      <c r="U147" s="84"/>
      <c r="V147" s="84"/>
      <c r="W147" s="84"/>
      <c r="X147" s="84"/>
      <c r="Y147" s="84"/>
      <c r="Z147" s="84"/>
      <c r="AA147" s="84"/>
      <c r="AB147" s="84"/>
      <c r="AC147" s="84"/>
      <c r="AD147" s="84"/>
      <c r="AE147" s="84"/>
      <c r="AF147" s="84"/>
      <c r="AG147" s="84"/>
      <c r="AH147" s="84"/>
      <c r="AI147" s="84"/>
      <c r="AJ147" s="84"/>
      <c r="AK147" s="84"/>
      <c r="AL147" s="84"/>
      <c r="AM147" s="84"/>
      <c r="AN147" s="84"/>
      <c r="AO147" s="84"/>
      <c r="AP147" s="84"/>
      <c r="AQ147" s="84"/>
      <c r="AR147" s="84"/>
      <c r="AS147" s="84"/>
      <c r="AT147" s="84"/>
      <c r="AU147" s="84"/>
      <c r="AV147" s="44"/>
    </row>
    <row r="148" spans="2:48" x14ac:dyDescent="0.3">
      <c r="B148" s="39"/>
      <c r="C148" s="40"/>
      <c r="D148" s="53"/>
      <c r="E148" s="85" t="s">
        <v>374</v>
      </c>
      <c r="F148" s="321"/>
      <c r="G148" s="321"/>
      <c r="H148" s="54"/>
      <c r="I148" s="84">
        <v>0</v>
      </c>
      <c r="J148" s="84">
        <v>0</v>
      </c>
      <c r="K148" s="84">
        <v>39462.001804684274</v>
      </c>
      <c r="L148" s="84">
        <v>80983.475345869854</v>
      </c>
      <c r="M148" s="84">
        <v>136244.50256596951</v>
      </c>
      <c r="N148" s="84">
        <v>211218.97440316455</v>
      </c>
      <c r="O148" s="84">
        <v>285680.57188426208</v>
      </c>
      <c r="P148" s="84">
        <v>343731.91302286368</v>
      </c>
      <c r="Q148" s="84">
        <v>395069.98021401977</v>
      </c>
      <c r="R148" s="84">
        <v>448999.82120885322</v>
      </c>
      <c r="S148" s="84">
        <v>467073.08978903515</v>
      </c>
      <c r="T148" s="84">
        <v>507423.2184407927</v>
      </c>
      <c r="U148" s="84">
        <v>506612.78231595457</v>
      </c>
      <c r="V148" s="84">
        <v>505429.5316016195</v>
      </c>
      <c r="W148" s="84">
        <v>502927.25172880111</v>
      </c>
      <c r="X148" s="84">
        <v>497994.33423716889</v>
      </c>
      <c r="Y148" s="84">
        <v>494002.48103012936</v>
      </c>
      <c r="Z148" s="84">
        <v>493959.62141422759</v>
      </c>
      <c r="AA148" s="84">
        <v>485644.61584822222</v>
      </c>
      <c r="AB148" s="84">
        <v>474439.78754045779</v>
      </c>
      <c r="AC148" s="84">
        <v>459705.9567248032</v>
      </c>
      <c r="AD148" s="84">
        <v>457087.05495736271</v>
      </c>
      <c r="AE148" s="84">
        <v>439318.01830055885</v>
      </c>
      <c r="AF148" s="84">
        <v>416132.75435578485</v>
      </c>
      <c r="AG148" s="84">
        <v>387814.99531916436</v>
      </c>
      <c r="AH148" s="84">
        <v>362640.23645591142</v>
      </c>
      <c r="AI148" s="84">
        <v>326780.2267033626</v>
      </c>
      <c r="AJ148" s="84">
        <v>280213.00236524828</v>
      </c>
      <c r="AK148" s="84">
        <v>224693.39868711826</v>
      </c>
      <c r="AL148" s="84">
        <v>158618.95985408564</v>
      </c>
      <c r="AM148" s="84">
        <v>79869.133071421602</v>
      </c>
      <c r="AN148" s="84">
        <v>0</v>
      </c>
      <c r="AO148" s="84">
        <v>0</v>
      </c>
      <c r="AP148" s="84">
        <v>0</v>
      </c>
      <c r="AQ148" s="84">
        <v>0</v>
      </c>
      <c r="AR148" s="84">
        <v>0</v>
      </c>
      <c r="AS148" s="84">
        <v>0</v>
      </c>
      <c r="AT148" s="84">
        <v>0</v>
      </c>
      <c r="AU148" s="84">
        <v>0</v>
      </c>
      <c r="AV148" s="44"/>
    </row>
    <row r="149" spans="2:48" ht="4.95" customHeight="1" x14ac:dyDescent="0.3">
      <c r="B149" s="39"/>
      <c r="C149" s="40"/>
      <c r="D149" s="53"/>
      <c r="E149" s="73"/>
      <c r="F149" s="321"/>
      <c r="G149" s="321"/>
      <c r="H149" s="54"/>
      <c r="I149" s="84"/>
      <c r="J149" s="84"/>
      <c r="K149" s="84"/>
      <c r="L149" s="84"/>
      <c r="M149" s="84"/>
      <c r="N149" s="84"/>
      <c r="O149" s="84"/>
      <c r="P149" s="84"/>
      <c r="Q149" s="84"/>
      <c r="R149" s="84"/>
      <c r="S149" s="84"/>
      <c r="T149" s="84"/>
      <c r="U149" s="84"/>
      <c r="V149" s="84"/>
      <c r="W149" s="84"/>
      <c r="X149" s="84"/>
      <c r="Y149" s="84"/>
      <c r="Z149" s="84"/>
      <c r="AA149" s="84"/>
      <c r="AB149" s="84"/>
      <c r="AC149" s="84"/>
      <c r="AD149" s="84"/>
      <c r="AE149" s="84"/>
      <c r="AF149" s="84"/>
      <c r="AG149" s="84"/>
      <c r="AH149" s="84"/>
      <c r="AI149" s="84"/>
      <c r="AJ149" s="84"/>
      <c r="AK149" s="84"/>
      <c r="AL149" s="84"/>
      <c r="AM149" s="84"/>
      <c r="AN149" s="84"/>
      <c r="AO149" s="84"/>
      <c r="AP149" s="84"/>
      <c r="AQ149" s="84"/>
      <c r="AR149" s="84"/>
      <c r="AS149" s="84"/>
      <c r="AT149" s="84"/>
      <c r="AU149" s="84"/>
      <c r="AV149" s="44"/>
    </row>
    <row r="150" spans="2:48" x14ac:dyDescent="0.3">
      <c r="B150" s="39"/>
      <c r="C150" s="40"/>
      <c r="D150" s="53"/>
      <c r="E150" s="86" t="s">
        <v>181</v>
      </c>
      <c r="F150" s="321"/>
      <c r="G150" s="321"/>
      <c r="H150" s="54"/>
      <c r="I150" s="84">
        <v>0</v>
      </c>
      <c r="J150" s="84">
        <v>0</v>
      </c>
      <c r="K150" s="84">
        <v>56150.616162339124</v>
      </c>
      <c r="L150" s="84">
        <v>110130.00477780867</v>
      </c>
      <c r="M150" s="84">
        <v>179630.94782719956</v>
      </c>
      <c r="N150" s="84">
        <v>263651.11798666284</v>
      </c>
      <c r="O150" s="84">
        <v>346391.34029565542</v>
      </c>
      <c r="P150" s="84">
        <v>410061.18476947746</v>
      </c>
      <c r="Q150" s="84">
        <v>462677.28999309527</v>
      </c>
      <c r="R150" s="84">
        <v>514085.27259221289</v>
      </c>
      <c r="S150" s="84">
        <v>526073.5251422734</v>
      </c>
      <c r="T150" s="84">
        <v>559512.24985699146</v>
      </c>
      <c r="U150" s="84">
        <v>549307.55459704238</v>
      </c>
      <c r="V150" s="84">
        <v>538819.35719375825</v>
      </c>
      <c r="W150" s="84">
        <v>527166.35872622079</v>
      </c>
      <c r="X150" s="84">
        <v>515117.53953895078</v>
      </c>
      <c r="Y150" s="84">
        <v>511204.13339883904</v>
      </c>
      <c r="Z150" s="84">
        <v>511234.42057643068</v>
      </c>
      <c r="AA150" s="84">
        <v>502938.1153220596</v>
      </c>
      <c r="AB150" s="84">
        <v>491842.06507398031</v>
      </c>
      <c r="AC150" s="84">
        <v>477163.29065986921</v>
      </c>
      <c r="AD150" s="84">
        <v>474592.83127754985</v>
      </c>
      <c r="AE150" s="84">
        <v>456817.51306274324</v>
      </c>
      <c r="AF150" s="84">
        <v>433715.02977915894</v>
      </c>
      <c r="AG150" s="84">
        <v>405426.18818876881</v>
      </c>
      <c r="AH150" s="84">
        <v>380274.06496619439</v>
      </c>
      <c r="AI150" s="84">
        <v>344382.25980302447</v>
      </c>
      <c r="AJ150" s="84">
        <v>297877.15266771428</v>
      </c>
      <c r="AK150" s="84">
        <v>242368.45154633536</v>
      </c>
      <c r="AL150" s="84">
        <v>176304.80956659501</v>
      </c>
      <c r="AM150" s="84">
        <v>122065.45945051919</v>
      </c>
      <c r="AN150" s="84">
        <v>8.5827196016907692E-8</v>
      </c>
      <c r="AO150" s="84">
        <v>0</v>
      </c>
      <c r="AP150" s="84">
        <v>0</v>
      </c>
      <c r="AQ150" s="84">
        <v>0</v>
      </c>
      <c r="AR150" s="84">
        <v>0</v>
      </c>
      <c r="AS150" s="84">
        <v>0</v>
      </c>
      <c r="AT150" s="84">
        <v>0</v>
      </c>
      <c r="AU150" s="84">
        <v>0</v>
      </c>
      <c r="AV150" s="44"/>
    </row>
    <row r="151" spans="2:48" ht="4.95" customHeight="1" x14ac:dyDescent="0.3">
      <c r="B151" s="39"/>
      <c r="C151" s="40"/>
      <c r="D151" s="53"/>
      <c r="E151" s="73"/>
      <c r="F151" s="321"/>
      <c r="G151" s="321"/>
      <c r="H151" s="54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44"/>
    </row>
    <row r="152" spans="2:48" x14ac:dyDescent="0.3">
      <c r="B152" s="39"/>
      <c r="C152" s="40"/>
      <c r="D152" s="53"/>
      <c r="E152" s="80" t="s">
        <v>96</v>
      </c>
      <c r="F152" s="323"/>
      <c r="G152" s="323"/>
      <c r="H152" s="585"/>
      <c r="I152" s="588"/>
      <c r="J152" s="588"/>
      <c r="K152" s="588"/>
      <c r="L152" s="588"/>
      <c r="M152" s="588"/>
      <c r="N152" s="588"/>
      <c r="O152" s="588"/>
      <c r="P152" s="588"/>
      <c r="Q152" s="588"/>
      <c r="R152" s="588"/>
      <c r="S152" s="588"/>
      <c r="T152" s="588"/>
      <c r="U152" s="588"/>
      <c r="V152" s="588"/>
      <c r="W152" s="588"/>
      <c r="X152" s="588"/>
      <c r="Y152" s="588"/>
      <c r="Z152" s="588"/>
      <c r="AA152" s="588"/>
      <c r="AB152" s="588"/>
      <c r="AC152" s="588"/>
      <c r="AD152" s="588"/>
      <c r="AE152" s="588"/>
      <c r="AF152" s="588"/>
      <c r="AG152" s="588"/>
      <c r="AH152" s="588"/>
      <c r="AI152" s="588"/>
      <c r="AJ152" s="588"/>
      <c r="AK152" s="588"/>
      <c r="AL152" s="588"/>
      <c r="AM152" s="588"/>
      <c r="AN152" s="588"/>
      <c r="AO152" s="588"/>
      <c r="AP152" s="588"/>
      <c r="AQ152" s="588"/>
      <c r="AR152" s="588"/>
      <c r="AS152" s="588"/>
      <c r="AT152" s="588"/>
      <c r="AU152" s="588"/>
      <c r="AV152" s="44"/>
    </row>
    <row r="153" spans="2:48" x14ac:dyDescent="0.3">
      <c r="B153" s="39"/>
      <c r="C153" s="40"/>
      <c r="D153" s="53"/>
      <c r="E153" s="628" t="s">
        <v>386</v>
      </c>
      <c r="F153" s="321"/>
      <c r="G153" s="321"/>
      <c r="H153" s="54"/>
      <c r="I153" s="84">
        <v>0</v>
      </c>
      <c r="J153" s="84">
        <v>0</v>
      </c>
      <c r="K153" s="84">
        <v>39487.589060306746</v>
      </c>
      <c r="L153" s="84">
        <v>7004.4776943438546</v>
      </c>
      <c r="M153" s="84">
        <v>19779.946016732105</v>
      </c>
      <c r="N153" s="84">
        <v>24224.19580031903</v>
      </c>
      <c r="O153" s="84">
        <v>28091.129850428882</v>
      </c>
      <c r="P153" s="84">
        <v>31633.24843039862</v>
      </c>
      <c r="Q153" s="84">
        <v>35315.973851940238</v>
      </c>
      <c r="R153" s="84">
        <v>37354.329612432542</v>
      </c>
      <c r="S153" s="84">
        <v>40015.777317111111</v>
      </c>
      <c r="T153" s="84">
        <v>40481.969395212436</v>
      </c>
      <c r="U153" s="84">
        <v>40461.240813584358</v>
      </c>
      <c r="V153" s="84">
        <v>40617.002085511507</v>
      </c>
      <c r="W153" s="84">
        <v>40620.255891250796</v>
      </c>
      <c r="X153" s="84">
        <v>42395.819379454762</v>
      </c>
      <c r="Y153" s="84">
        <v>50994.715807550107</v>
      </c>
      <c r="Z153" s="84">
        <v>59205.298000565803</v>
      </c>
      <c r="AA153" s="84">
        <v>67172.710467083889</v>
      </c>
      <c r="AB153" s="84">
        <v>74637.938243139579</v>
      </c>
      <c r="AC153" s="84">
        <v>81222.792126422835</v>
      </c>
      <c r="AD153" s="84">
        <v>86898.84262664539</v>
      </c>
      <c r="AE153" s="84">
        <v>60669.58068753648</v>
      </c>
      <c r="AF153" s="84">
        <v>64717.156428443079</v>
      </c>
      <c r="AG153" s="84">
        <v>67114.83289896301</v>
      </c>
      <c r="AH153" s="84">
        <v>67675.995570694693</v>
      </c>
      <c r="AI153" s="84">
        <v>66348.784674125534</v>
      </c>
      <c r="AJ153" s="84">
        <v>62672.345930393436</v>
      </c>
      <c r="AK153" s="84">
        <v>55881.998774979991</v>
      </c>
      <c r="AL153" s="84">
        <v>45414.362314668047</v>
      </c>
      <c r="AM153" s="84">
        <v>30361.711610874652</v>
      </c>
      <c r="AN153" s="84">
        <v>0</v>
      </c>
      <c r="AO153" s="84">
        <v>0</v>
      </c>
      <c r="AP153" s="84">
        <v>0</v>
      </c>
      <c r="AQ153" s="84">
        <v>0</v>
      </c>
      <c r="AR153" s="84">
        <v>0</v>
      </c>
      <c r="AS153" s="84">
        <v>0</v>
      </c>
      <c r="AT153" s="84">
        <v>0</v>
      </c>
      <c r="AU153" s="84">
        <v>0</v>
      </c>
      <c r="AV153" s="44"/>
    </row>
    <row r="154" spans="2:48" x14ac:dyDescent="0.3">
      <c r="B154" s="39"/>
      <c r="C154" s="40"/>
      <c r="D154" s="53"/>
      <c r="E154" s="85" t="s">
        <v>206</v>
      </c>
      <c r="F154" s="321"/>
      <c r="G154" s="321"/>
      <c r="H154" s="54"/>
      <c r="I154" s="84">
        <v>0</v>
      </c>
      <c r="J154" s="84">
        <v>0</v>
      </c>
      <c r="K154" s="84">
        <v>2821.1759803575478</v>
      </c>
      <c r="L154" s="84">
        <v>2926.2048964407986</v>
      </c>
      <c r="M154" s="84">
        <v>2964.394329538798</v>
      </c>
      <c r="N154" s="84">
        <v>3023.3581863739932</v>
      </c>
      <c r="O154" s="84">
        <v>3081.248356705089</v>
      </c>
      <c r="P154" s="84">
        <v>3125.617104044713</v>
      </c>
      <c r="Q154" s="84">
        <v>3227.9115891192737</v>
      </c>
      <c r="R154" s="84">
        <v>3273.6479235015336</v>
      </c>
      <c r="S154" s="84">
        <v>3269.1876324306108</v>
      </c>
      <c r="T154" s="84">
        <v>3298.8056984800714</v>
      </c>
      <c r="U154" s="84">
        <v>3298.805698480071</v>
      </c>
      <c r="V154" s="84">
        <v>3298.805698480071</v>
      </c>
      <c r="W154" s="84">
        <v>3289.7925681563552</v>
      </c>
      <c r="X154" s="84">
        <v>3298.8056984800714</v>
      </c>
      <c r="Y154" s="84">
        <v>3298.805698480071</v>
      </c>
      <c r="Z154" s="84">
        <v>3298.805698480071</v>
      </c>
      <c r="AA154" s="84">
        <v>3289.7925681563552</v>
      </c>
      <c r="AB154" s="84">
        <v>3298.8056984800714</v>
      </c>
      <c r="AC154" s="84">
        <v>3298.805698480071</v>
      </c>
      <c r="AD154" s="84">
        <v>3298.805698480071</v>
      </c>
      <c r="AE154" s="84">
        <v>3289.7925681563552</v>
      </c>
      <c r="AF154" s="84">
        <v>3298.8056984800714</v>
      </c>
      <c r="AG154" s="84">
        <v>3298.805698480071</v>
      </c>
      <c r="AH154" s="84">
        <v>3298.805698480071</v>
      </c>
      <c r="AI154" s="84">
        <v>3289.7925681563552</v>
      </c>
      <c r="AJ154" s="84">
        <v>3298.8056984800714</v>
      </c>
      <c r="AK154" s="84">
        <v>3298.805698480071</v>
      </c>
      <c r="AL154" s="84">
        <v>3298.805698480071</v>
      </c>
      <c r="AM154" s="84">
        <v>3289.7925681563552</v>
      </c>
      <c r="AN154" s="84">
        <v>0</v>
      </c>
      <c r="AO154" s="84">
        <v>0</v>
      </c>
      <c r="AP154" s="84">
        <v>0</v>
      </c>
      <c r="AQ154" s="84">
        <v>0</v>
      </c>
      <c r="AR154" s="84">
        <v>0</v>
      </c>
      <c r="AS154" s="84">
        <v>0</v>
      </c>
      <c r="AT154" s="84">
        <v>0</v>
      </c>
      <c r="AU154" s="84">
        <v>0</v>
      </c>
      <c r="AV154" s="44"/>
    </row>
    <row r="155" spans="2:48" x14ac:dyDescent="0.3">
      <c r="B155" s="39"/>
      <c r="C155" s="40"/>
      <c r="D155" s="53"/>
      <c r="E155" s="85" t="s">
        <v>387</v>
      </c>
      <c r="F155" s="321"/>
      <c r="G155" s="321"/>
      <c r="H155" s="54"/>
      <c r="I155" s="84">
        <v>0</v>
      </c>
      <c r="J155" s="84">
        <v>0</v>
      </c>
      <c r="K155" s="84">
        <v>32986.295374019508</v>
      </c>
      <c r="L155" s="84">
        <v>0</v>
      </c>
      <c r="M155" s="84">
        <v>12354.881943765255</v>
      </c>
      <c r="N155" s="84">
        <v>16455.437427518707</v>
      </c>
      <c r="O155" s="84">
        <v>20050.548620868318</v>
      </c>
      <c r="P155" s="84">
        <v>23359.596194801758</v>
      </c>
      <c r="Q155" s="84">
        <v>26727.772868124033</v>
      </c>
      <c r="R155" s="84">
        <v>28491.090128607662</v>
      </c>
      <c r="S155" s="84">
        <v>31144.565213852351</v>
      </c>
      <c r="T155" s="84">
        <v>31373.542099871091</v>
      </c>
      <c r="U155" s="84">
        <v>31373.542099871091</v>
      </c>
      <c r="V155" s="84">
        <v>31373.542099871091</v>
      </c>
      <c r="W155" s="84">
        <v>31373.542099871087</v>
      </c>
      <c r="X155" s="84">
        <v>31373.542099871087</v>
      </c>
      <c r="Y155" s="84">
        <v>31373.542099871087</v>
      </c>
      <c r="Z155" s="84">
        <v>31373.542099871087</v>
      </c>
      <c r="AA155" s="84">
        <v>31373.542099871087</v>
      </c>
      <c r="AB155" s="84">
        <v>31373.542099871087</v>
      </c>
      <c r="AC155" s="84">
        <v>31373.542099871069</v>
      </c>
      <c r="AD155" s="84">
        <v>31373.542099871058</v>
      </c>
      <c r="AE155" s="84">
        <v>0</v>
      </c>
      <c r="AF155" s="84">
        <v>0</v>
      </c>
      <c r="AG155" s="84">
        <v>0</v>
      </c>
      <c r="AH155" s="84">
        <v>0</v>
      </c>
      <c r="AI155" s="84">
        <v>0</v>
      </c>
      <c r="AJ155" s="84">
        <v>0</v>
      </c>
      <c r="AK155" s="84">
        <v>0</v>
      </c>
      <c r="AL155" s="84">
        <v>0</v>
      </c>
      <c r="AM155" s="84">
        <v>0</v>
      </c>
      <c r="AN155" s="84">
        <v>0</v>
      </c>
      <c r="AO155" s="84">
        <v>0</v>
      </c>
      <c r="AP155" s="84">
        <v>0</v>
      </c>
      <c r="AQ155" s="84">
        <v>0</v>
      </c>
      <c r="AR155" s="84">
        <v>0</v>
      </c>
      <c r="AS155" s="84">
        <v>0</v>
      </c>
      <c r="AT155" s="84">
        <v>0</v>
      </c>
      <c r="AU155" s="84">
        <v>0</v>
      </c>
      <c r="AV155" s="44"/>
    </row>
    <row r="156" spans="2:48" x14ac:dyDescent="0.3">
      <c r="B156" s="39"/>
      <c r="C156" s="40"/>
      <c r="D156" s="53"/>
      <c r="E156" s="85" t="s">
        <v>146</v>
      </c>
      <c r="F156" s="321"/>
      <c r="G156" s="321"/>
      <c r="H156" s="54"/>
      <c r="I156" s="84">
        <v>0</v>
      </c>
      <c r="J156" s="84">
        <v>0</v>
      </c>
      <c r="K156" s="84">
        <v>2348.2168685127162</v>
      </c>
      <c r="L156" s="84">
        <v>2523.6063517465482</v>
      </c>
      <c r="M156" s="84">
        <v>2716.5869966337555</v>
      </c>
      <c r="N156" s="84">
        <v>2929.7505056102827</v>
      </c>
      <c r="O156" s="84">
        <v>3060.1270456038337</v>
      </c>
      <c r="P156" s="84">
        <v>3175.6279340870219</v>
      </c>
      <c r="Q156" s="84">
        <v>3318.8929031115727</v>
      </c>
      <c r="R156" s="84">
        <v>3463.6462082796429</v>
      </c>
      <c r="S156" s="84">
        <v>3466.3650203395928</v>
      </c>
      <c r="T156" s="84">
        <v>3571.7190236324009</v>
      </c>
      <c r="U156" s="84">
        <v>3553.1604654080215</v>
      </c>
      <c r="V156" s="84">
        <v>3630.2350490380977</v>
      </c>
      <c r="W156" s="84">
        <v>3566.3806013830945</v>
      </c>
      <c r="X156" s="84">
        <v>3586.5793669468162</v>
      </c>
      <c r="Y156" s="84">
        <v>3637.4822399920026</v>
      </c>
      <c r="Z156" s="84">
        <v>3660.2768197803321</v>
      </c>
      <c r="AA156" s="84">
        <v>3603.8822097995067</v>
      </c>
      <c r="AB156" s="84">
        <v>3631.6359446734727</v>
      </c>
      <c r="AC156" s="84">
        <v>3627.8880448406176</v>
      </c>
      <c r="AD156" s="84">
        <v>3719.2412244555026</v>
      </c>
      <c r="AE156" s="84">
        <v>3635.3554714371226</v>
      </c>
      <c r="AF156" s="84">
        <v>3642.6707411523948</v>
      </c>
      <c r="AG156" s="84">
        <v>3645.872479954749</v>
      </c>
      <c r="AH156" s="84">
        <v>3713.48073959575</v>
      </c>
      <c r="AI156" s="84">
        <v>3670.6561773393773</v>
      </c>
      <c r="AJ156" s="84">
        <v>3651.2756705495344</v>
      </c>
      <c r="AK156" s="84">
        <v>3662.660541041535</v>
      </c>
      <c r="AL156" s="84">
        <v>3707.7657361048578</v>
      </c>
      <c r="AM156" s="84">
        <v>3643.4032201929799</v>
      </c>
      <c r="AN156" s="84">
        <v>0</v>
      </c>
      <c r="AO156" s="84">
        <v>0</v>
      </c>
      <c r="AP156" s="84">
        <v>0</v>
      </c>
      <c r="AQ156" s="84">
        <v>0</v>
      </c>
      <c r="AR156" s="84">
        <v>0</v>
      </c>
      <c r="AS156" s="84">
        <v>0</v>
      </c>
      <c r="AT156" s="84">
        <v>0</v>
      </c>
      <c r="AU156" s="84">
        <v>0</v>
      </c>
      <c r="AV156" s="44"/>
    </row>
    <row r="157" spans="2:48" x14ac:dyDescent="0.3">
      <c r="B157" s="39"/>
      <c r="C157" s="40"/>
      <c r="D157" s="53"/>
      <c r="E157" s="85" t="s">
        <v>432</v>
      </c>
      <c r="F157" s="321"/>
      <c r="G157" s="321"/>
      <c r="H157" s="54"/>
      <c r="I157" s="84">
        <v>0</v>
      </c>
      <c r="J157" s="84">
        <v>0</v>
      </c>
      <c r="K157" s="84">
        <v>402.287516133704</v>
      </c>
      <c r="L157" s="84">
        <v>561.3111909131751</v>
      </c>
      <c r="M157" s="84">
        <v>683.23032996097822</v>
      </c>
      <c r="N157" s="84">
        <v>756.142423924436</v>
      </c>
      <c r="O157" s="84">
        <v>825.29356736336081</v>
      </c>
      <c r="P157" s="84">
        <v>888.54748382271521</v>
      </c>
      <c r="Q157" s="84">
        <v>933.33455023745228</v>
      </c>
      <c r="R157" s="84">
        <v>965.40580335384107</v>
      </c>
      <c r="S157" s="84">
        <v>983.19030937040566</v>
      </c>
      <c r="T157" s="84">
        <v>995.42042864072403</v>
      </c>
      <c r="U157" s="84">
        <v>1013.2495649928711</v>
      </c>
      <c r="V157" s="84">
        <v>1013.8460720920453</v>
      </c>
      <c r="W157" s="84">
        <v>1023.1589645518635</v>
      </c>
      <c r="X157" s="84">
        <v>1031.5764855937537</v>
      </c>
      <c r="Y157" s="84">
        <v>1033.1138587432911</v>
      </c>
      <c r="Z157" s="84">
        <v>1036.8292457455386</v>
      </c>
      <c r="AA157" s="84">
        <v>1043.5346501138151</v>
      </c>
      <c r="AB157" s="84">
        <v>1049.6282464515898</v>
      </c>
      <c r="AC157" s="84">
        <v>1054.3584711615024</v>
      </c>
      <c r="AD157" s="84">
        <v>1049.76524364696</v>
      </c>
      <c r="AE157" s="84">
        <v>1057.0245434828985</v>
      </c>
      <c r="AF157" s="84">
        <v>1062.9388070385201</v>
      </c>
      <c r="AG157" s="84">
        <v>1064.9450287316236</v>
      </c>
      <c r="AH157" s="84">
        <v>1060.4934952192425</v>
      </c>
      <c r="AI157" s="84">
        <v>1061.92324361281</v>
      </c>
      <c r="AJ157" s="84">
        <v>1068.6616594715013</v>
      </c>
      <c r="AK157" s="84">
        <v>1068.4766112686584</v>
      </c>
      <c r="AL157" s="84">
        <v>1065.1640170232695</v>
      </c>
      <c r="AM157" s="84">
        <v>1068.0207698497441</v>
      </c>
      <c r="AN157" s="84">
        <v>0</v>
      </c>
      <c r="AO157" s="84">
        <v>0</v>
      </c>
      <c r="AP157" s="84">
        <v>0</v>
      </c>
      <c r="AQ157" s="84">
        <v>0</v>
      </c>
      <c r="AR157" s="84">
        <v>0</v>
      </c>
      <c r="AS157" s="84">
        <v>0</v>
      </c>
      <c r="AT157" s="84">
        <v>0</v>
      </c>
      <c r="AU157" s="84">
        <v>0</v>
      </c>
      <c r="AV157" s="44"/>
    </row>
    <row r="158" spans="2:48" x14ac:dyDescent="0.3">
      <c r="B158" s="39"/>
      <c r="C158" s="40"/>
      <c r="D158" s="53"/>
      <c r="E158" s="85" t="s">
        <v>388</v>
      </c>
      <c r="F158" s="321"/>
      <c r="G158" s="321"/>
      <c r="H158" s="54"/>
      <c r="I158" s="84">
        <v>0</v>
      </c>
      <c r="J158" s="84">
        <v>0</v>
      </c>
      <c r="K158" s="84">
        <v>730.1519272756816</v>
      </c>
      <c r="L158" s="84">
        <v>843.02849007716441</v>
      </c>
      <c r="M158" s="84">
        <v>873.41480670026976</v>
      </c>
      <c r="N158" s="84">
        <v>837.09239588664423</v>
      </c>
      <c r="O158" s="84">
        <v>824.23366840696292</v>
      </c>
      <c r="P158" s="84">
        <v>831.91384391985559</v>
      </c>
      <c r="Q158" s="84">
        <v>846.60332542304138</v>
      </c>
      <c r="R158" s="84">
        <v>858.61839693927982</v>
      </c>
      <c r="S158" s="84">
        <v>890.67359471854411</v>
      </c>
      <c r="T158" s="84">
        <v>913.12738530298043</v>
      </c>
      <c r="U158" s="84">
        <v>988.99194456293583</v>
      </c>
      <c r="V158" s="84">
        <v>1063.7454310610485</v>
      </c>
      <c r="W158" s="84">
        <v>1130.5700145330047</v>
      </c>
      <c r="X158" s="84">
        <v>1205.0019939342071</v>
      </c>
      <c r="Y158" s="84">
        <v>1277.2253422054234</v>
      </c>
      <c r="Z158" s="84">
        <v>1348.0779500370727</v>
      </c>
      <c r="AA158" s="84">
        <v>1412.2324745833189</v>
      </c>
      <c r="AB158" s="84">
        <v>1485.7207925559333</v>
      </c>
      <c r="AC158" s="84">
        <v>1554.0773628487075</v>
      </c>
      <c r="AD158" s="84">
        <v>1624.8174838505518</v>
      </c>
      <c r="AE158" s="84">
        <v>1685.1201789398017</v>
      </c>
      <c r="AF158" s="84">
        <v>1727.2045989509706</v>
      </c>
      <c r="AG158" s="84">
        <v>1729.9608400490079</v>
      </c>
      <c r="AH158" s="84">
        <v>1734.1657955706676</v>
      </c>
      <c r="AI158" s="84">
        <v>1729.9045171247535</v>
      </c>
      <c r="AJ158" s="84">
        <v>1734.9939564346525</v>
      </c>
      <c r="AK158" s="84">
        <v>1736.3532140110865</v>
      </c>
      <c r="AL158" s="84">
        <v>1738.7632688371266</v>
      </c>
      <c r="AM158" s="84">
        <v>1733.1726604581524</v>
      </c>
      <c r="AN158" s="84">
        <v>0</v>
      </c>
      <c r="AO158" s="84">
        <v>0</v>
      </c>
      <c r="AP158" s="84">
        <v>0</v>
      </c>
      <c r="AQ158" s="84">
        <v>0</v>
      </c>
      <c r="AR158" s="84">
        <v>0</v>
      </c>
      <c r="AS158" s="84">
        <v>0</v>
      </c>
      <c r="AT158" s="84">
        <v>0</v>
      </c>
      <c r="AU158" s="84">
        <v>0</v>
      </c>
      <c r="AV158" s="44"/>
    </row>
    <row r="159" spans="2:48" x14ac:dyDescent="0.3">
      <c r="B159" s="39"/>
      <c r="C159" s="40"/>
      <c r="D159" s="53"/>
      <c r="E159" s="85" t="s">
        <v>389</v>
      </c>
      <c r="F159" s="321"/>
      <c r="G159" s="321"/>
      <c r="H159" s="54"/>
      <c r="I159" s="84">
        <v>0</v>
      </c>
      <c r="J159" s="84">
        <v>0</v>
      </c>
      <c r="K159" s="84">
        <v>199.46139400757838</v>
      </c>
      <c r="L159" s="84">
        <v>150.32676516616928</v>
      </c>
      <c r="M159" s="84">
        <v>187.4376101330509</v>
      </c>
      <c r="N159" s="84">
        <v>222.41486100496854</v>
      </c>
      <c r="O159" s="84">
        <v>249.67859148132013</v>
      </c>
      <c r="P159" s="84">
        <v>251.94586972255837</v>
      </c>
      <c r="Q159" s="84">
        <v>261.45861592486347</v>
      </c>
      <c r="R159" s="84">
        <v>301.92115175058626</v>
      </c>
      <c r="S159" s="84">
        <v>261.79554639960281</v>
      </c>
      <c r="T159" s="84">
        <v>329.3547592851686</v>
      </c>
      <c r="U159" s="84">
        <v>233.49104026937323</v>
      </c>
      <c r="V159" s="84">
        <v>236.82773496915237</v>
      </c>
      <c r="W159" s="84">
        <v>236.8116427554007</v>
      </c>
      <c r="X159" s="84">
        <v>238.99963571982556</v>
      </c>
      <c r="Y159" s="84">
        <v>250.63717564868756</v>
      </c>
      <c r="Z159" s="84">
        <v>274.38651567772445</v>
      </c>
      <c r="AA159" s="84">
        <v>245.34062438742956</v>
      </c>
      <c r="AB159" s="84">
        <v>248.83528123278734</v>
      </c>
      <c r="AC159" s="84">
        <v>248.92471810087665</v>
      </c>
      <c r="AD159" s="84">
        <v>308.75367810707598</v>
      </c>
      <c r="AE159" s="84">
        <v>255.28999693171227</v>
      </c>
      <c r="AF159" s="84">
        <v>255.72680466699535</v>
      </c>
      <c r="AG159" s="84">
        <v>257.0209607230006</v>
      </c>
      <c r="AH159" s="84">
        <v>291.39852129059301</v>
      </c>
      <c r="AI159" s="84">
        <v>268.98429571856315</v>
      </c>
      <c r="AJ159" s="84">
        <v>262.61244764842849</v>
      </c>
      <c r="AK159" s="84">
        <v>265.29796858506444</v>
      </c>
      <c r="AL159" s="84">
        <v>292.442403582883</v>
      </c>
      <c r="AM159" s="84">
        <v>293.11829692394423</v>
      </c>
      <c r="AN159" s="84">
        <v>0</v>
      </c>
      <c r="AO159" s="84">
        <v>0</v>
      </c>
      <c r="AP159" s="84">
        <v>0</v>
      </c>
      <c r="AQ159" s="84">
        <v>0</v>
      </c>
      <c r="AR159" s="84">
        <v>0</v>
      </c>
      <c r="AS159" s="84">
        <v>0</v>
      </c>
      <c r="AT159" s="84">
        <v>0</v>
      </c>
      <c r="AU159" s="84">
        <v>0</v>
      </c>
      <c r="AV159" s="44"/>
    </row>
    <row r="160" spans="2:48" x14ac:dyDescent="0.3">
      <c r="B160" s="39"/>
      <c r="C160" s="40"/>
      <c r="D160" s="53"/>
      <c r="E160" s="85" t="s">
        <v>402</v>
      </c>
      <c r="F160" s="321"/>
      <c r="G160" s="321"/>
      <c r="H160" s="54"/>
      <c r="I160" s="84">
        <v>0</v>
      </c>
      <c r="J160" s="84">
        <v>0</v>
      </c>
      <c r="K160" s="84">
        <v>0</v>
      </c>
      <c r="L160" s="84">
        <v>0</v>
      </c>
      <c r="M160" s="84">
        <v>0</v>
      </c>
      <c r="N160" s="84">
        <v>0</v>
      </c>
      <c r="O160" s="84">
        <v>0</v>
      </c>
      <c r="P160" s="84">
        <v>0</v>
      </c>
      <c r="Q160" s="84">
        <v>0</v>
      </c>
      <c r="R160" s="84">
        <v>0</v>
      </c>
      <c r="S160" s="84">
        <v>0</v>
      </c>
      <c r="T160" s="84">
        <v>0</v>
      </c>
      <c r="U160" s="84">
        <v>0</v>
      </c>
      <c r="V160" s="84">
        <v>0</v>
      </c>
      <c r="W160" s="84">
        <v>0</v>
      </c>
      <c r="X160" s="84">
        <v>1661.3140989090025</v>
      </c>
      <c r="Y160" s="84">
        <v>10123.909392609552</v>
      </c>
      <c r="Z160" s="84">
        <v>18213.379670973984</v>
      </c>
      <c r="AA160" s="84">
        <v>26204.385840172385</v>
      </c>
      <c r="AB160" s="84">
        <v>33549.770179874642</v>
      </c>
      <c r="AC160" s="84">
        <v>40065.19573111998</v>
      </c>
      <c r="AD160" s="84">
        <v>45523.91719823418</v>
      </c>
      <c r="AE160" s="84">
        <v>50746.997928588593</v>
      </c>
      <c r="AF160" s="84">
        <v>54729.809778154129</v>
      </c>
      <c r="AG160" s="84">
        <v>57118.227891024551</v>
      </c>
      <c r="AH160" s="84">
        <v>57577.651320538367</v>
      </c>
      <c r="AI160" s="84">
        <v>56327.523872173682</v>
      </c>
      <c r="AJ160" s="84">
        <v>52655.996497809247</v>
      </c>
      <c r="AK160" s="84">
        <v>45850.404741593578</v>
      </c>
      <c r="AL160" s="84">
        <v>35311.421190639841</v>
      </c>
      <c r="AM160" s="84">
        <v>20334.204095293477</v>
      </c>
      <c r="AN160" s="84">
        <v>0</v>
      </c>
      <c r="AO160" s="84">
        <v>0</v>
      </c>
      <c r="AP160" s="84">
        <v>0</v>
      </c>
      <c r="AQ160" s="84">
        <v>0</v>
      </c>
      <c r="AR160" s="84">
        <v>0</v>
      </c>
      <c r="AS160" s="84">
        <v>0</v>
      </c>
      <c r="AT160" s="84">
        <v>0</v>
      </c>
      <c r="AU160" s="84">
        <v>0</v>
      </c>
      <c r="AV160" s="44"/>
    </row>
    <row r="161" spans="2:48" ht="4.95" customHeight="1" x14ac:dyDescent="0.3">
      <c r="B161" s="39"/>
      <c r="C161" s="40"/>
      <c r="E161" s="58"/>
      <c r="F161" s="8"/>
      <c r="G161" s="8"/>
      <c r="I161" s="84"/>
      <c r="J161" s="84"/>
      <c r="K161" s="84"/>
      <c r="L161" s="84"/>
      <c r="M161" s="84"/>
      <c r="N161" s="84"/>
      <c r="O161" s="84"/>
      <c r="P161" s="84"/>
      <c r="Q161" s="84"/>
      <c r="R161" s="84"/>
      <c r="S161" s="84"/>
      <c r="T161" s="84"/>
      <c r="U161" s="84"/>
      <c r="V161" s="84"/>
      <c r="W161" s="84"/>
      <c r="X161" s="84"/>
      <c r="Y161" s="84"/>
      <c r="Z161" s="84"/>
      <c r="AA161" s="84"/>
      <c r="AB161" s="84"/>
      <c r="AC161" s="84"/>
      <c r="AD161" s="84"/>
      <c r="AE161" s="84"/>
      <c r="AF161" s="84"/>
      <c r="AG161" s="84"/>
      <c r="AH161" s="84"/>
      <c r="AI161" s="84"/>
      <c r="AJ161" s="84"/>
      <c r="AK161" s="84"/>
      <c r="AL161" s="84"/>
      <c r="AM161" s="84"/>
      <c r="AN161" s="84"/>
      <c r="AO161" s="84"/>
      <c r="AP161" s="84"/>
      <c r="AQ161" s="84"/>
      <c r="AR161" s="84"/>
      <c r="AS161" s="84"/>
      <c r="AT161" s="84"/>
      <c r="AU161" s="84"/>
      <c r="AV161" s="44"/>
    </row>
    <row r="162" spans="2:48" s="32" customFormat="1" x14ac:dyDescent="0.3">
      <c r="B162" s="59"/>
      <c r="C162" s="60"/>
      <c r="E162" s="628" t="s">
        <v>390</v>
      </c>
      <c r="H162" s="518"/>
      <c r="I162" s="84">
        <v>0</v>
      </c>
      <c r="J162" s="84">
        <v>0</v>
      </c>
      <c r="K162" s="84">
        <v>0</v>
      </c>
      <c r="L162" s="84">
        <v>83487.14406523302</v>
      </c>
      <c r="M162" s="84">
        <v>142878.15121151929</v>
      </c>
      <c r="N162" s="84">
        <v>199343.37536978521</v>
      </c>
      <c r="O162" s="84">
        <v>248707.56238803119</v>
      </c>
      <c r="P162" s="84">
        <v>281834.76950387587</v>
      </c>
      <c r="Q162" s="84">
        <v>304141.68950229377</v>
      </c>
      <c r="R162" s="84">
        <v>322626.78606079158</v>
      </c>
      <c r="S162" s="84">
        <v>312365.26839790097</v>
      </c>
      <c r="T162" s="84">
        <v>313735.42099871091</v>
      </c>
      <c r="U162" s="84">
        <v>282361.87889883982</v>
      </c>
      <c r="V162" s="84">
        <v>250988.33679896872</v>
      </c>
      <c r="W162" s="84">
        <v>219614.79469909761</v>
      </c>
      <c r="X162" s="84">
        <v>188241.25259922651</v>
      </c>
      <c r="Y162" s="84">
        <v>156867.71049935542</v>
      </c>
      <c r="Z162" s="84">
        <v>125494.16839948433</v>
      </c>
      <c r="AA162" s="84">
        <v>94120.626299613243</v>
      </c>
      <c r="AB162" s="84">
        <v>62747.084199742152</v>
      </c>
      <c r="AC162" s="84">
        <v>31373.542099871083</v>
      </c>
      <c r="AD162" s="84">
        <v>0</v>
      </c>
      <c r="AE162" s="84">
        <v>0</v>
      </c>
      <c r="AF162" s="84">
        <v>0</v>
      </c>
      <c r="AG162" s="84">
        <v>0</v>
      </c>
      <c r="AH162" s="84">
        <v>0</v>
      </c>
      <c r="AI162" s="84">
        <v>0</v>
      </c>
      <c r="AJ162" s="84">
        <v>0</v>
      </c>
      <c r="AK162" s="84">
        <v>0</v>
      </c>
      <c r="AL162" s="84">
        <v>0</v>
      </c>
      <c r="AM162" s="84">
        <v>0</v>
      </c>
      <c r="AN162" s="84">
        <v>0</v>
      </c>
      <c r="AO162" s="84">
        <v>0</v>
      </c>
      <c r="AP162" s="84">
        <v>0</v>
      </c>
      <c r="AQ162" s="84">
        <v>0</v>
      </c>
      <c r="AR162" s="84">
        <v>0</v>
      </c>
      <c r="AS162" s="84">
        <v>0</v>
      </c>
      <c r="AT162" s="84">
        <v>0</v>
      </c>
      <c r="AU162" s="84">
        <v>0</v>
      </c>
      <c r="AV162" s="62"/>
    </row>
    <row r="163" spans="2:48" x14ac:dyDescent="0.3">
      <c r="B163" s="39"/>
      <c r="C163" s="40"/>
      <c r="E163" s="85" t="s">
        <v>387</v>
      </c>
      <c r="F163" s="8"/>
      <c r="G163" s="8"/>
      <c r="I163" s="84">
        <v>0</v>
      </c>
      <c r="J163" s="84">
        <v>0</v>
      </c>
      <c r="K163" s="84">
        <v>0</v>
      </c>
      <c r="L163" s="84">
        <v>83487.14406523302</v>
      </c>
      <c r="M163" s="84">
        <v>142878.15121151929</v>
      </c>
      <c r="N163" s="84">
        <v>199343.37536978521</v>
      </c>
      <c r="O163" s="84">
        <v>248707.56238803119</v>
      </c>
      <c r="P163" s="84">
        <v>281834.76950387587</v>
      </c>
      <c r="Q163" s="84">
        <v>304141.68950229377</v>
      </c>
      <c r="R163" s="84">
        <v>322626.78606079158</v>
      </c>
      <c r="S163" s="84">
        <v>312365.26839790097</v>
      </c>
      <c r="T163" s="84">
        <v>313735.42099871091</v>
      </c>
      <c r="U163" s="84">
        <v>282361.87889883982</v>
      </c>
      <c r="V163" s="84">
        <v>250988.33679896872</v>
      </c>
      <c r="W163" s="84">
        <v>219614.79469909761</v>
      </c>
      <c r="X163" s="84">
        <v>188241.25259922651</v>
      </c>
      <c r="Y163" s="84">
        <v>156867.71049935542</v>
      </c>
      <c r="Z163" s="84">
        <v>125494.16839948433</v>
      </c>
      <c r="AA163" s="84">
        <v>94120.626299613243</v>
      </c>
      <c r="AB163" s="84">
        <v>62747.084199742152</v>
      </c>
      <c r="AC163" s="84">
        <v>31373.542099871083</v>
      </c>
      <c r="AD163" s="84">
        <v>0</v>
      </c>
      <c r="AE163" s="84">
        <v>0</v>
      </c>
      <c r="AF163" s="84">
        <v>0</v>
      </c>
      <c r="AG163" s="84">
        <v>0</v>
      </c>
      <c r="AH163" s="84">
        <v>0</v>
      </c>
      <c r="AI163" s="84">
        <v>0</v>
      </c>
      <c r="AJ163" s="84">
        <v>0</v>
      </c>
      <c r="AK163" s="84">
        <v>0</v>
      </c>
      <c r="AL163" s="84">
        <v>0</v>
      </c>
      <c r="AM163" s="84">
        <v>0</v>
      </c>
      <c r="AN163" s="84">
        <v>0</v>
      </c>
      <c r="AO163" s="84">
        <v>0</v>
      </c>
      <c r="AP163" s="84">
        <v>0</v>
      </c>
      <c r="AQ163" s="84">
        <v>0</v>
      </c>
      <c r="AR163" s="84">
        <v>0</v>
      </c>
      <c r="AS163" s="84">
        <v>0</v>
      </c>
      <c r="AT163" s="84">
        <v>0</v>
      </c>
      <c r="AU163" s="84">
        <v>0</v>
      </c>
      <c r="AV163" s="44"/>
    </row>
    <row r="164" spans="2:48" ht="4.95" customHeight="1" x14ac:dyDescent="0.3">
      <c r="B164" s="39"/>
      <c r="C164" s="40"/>
      <c r="E164" s="73"/>
      <c r="H164" s="564"/>
      <c r="I164" s="398"/>
      <c r="J164" s="398"/>
      <c r="K164" s="398"/>
      <c r="L164" s="398"/>
      <c r="M164" s="398"/>
      <c r="N164" s="398"/>
      <c r="O164" s="398"/>
      <c r="P164" s="398"/>
      <c r="Q164" s="398"/>
      <c r="R164" s="398"/>
      <c r="S164" s="398"/>
      <c r="T164" s="398"/>
      <c r="U164" s="398"/>
      <c r="V164" s="398"/>
      <c r="W164" s="398"/>
      <c r="X164" s="398"/>
      <c r="Y164" s="398"/>
      <c r="Z164" s="398"/>
      <c r="AA164" s="398"/>
      <c r="AB164" s="398"/>
      <c r="AC164" s="398"/>
      <c r="AD164" s="398"/>
      <c r="AE164" s="398"/>
      <c r="AF164" s="398"/>
      <c r="AG164" s="398"/>
      <c r="AH164" s="398"/>
      <c r="AI164" s="398"/>
      <c r="AJ164" s="398"/>
      <c r="AK164" s="398"/>
      <c r="AL164" s="398"/>
      <c r="AM164" s="398"/>
      <c r="AN164" s="398"/>
      <c r="AO164" s="398"/>
      <c r="AP164" s="398"/>
      <c r="AQ164" s="398"/>
      <c r="AR164" s="398"/>
      <c r="AS164" s="398"/>
      <c r="AT164" s="398"/>
      <c r="AU164" s="398"/>
      <c r="AV164" s="44"/>
    </row>
    <row r="165" spans="2:48" x14ac:dyDescent="0.3">
      <c r="B165" s="39"/>
      <c r="C165" s="40"/>
      <c r="E165" s="628" t="s">
        <v>391</v>
      </c>
      <c r="H165" s="564"/>
      <c r="I165" s="84">
        <v>0</v>
      </c>
      <c r="J165" s="84">
        <v>0</v>
      </c>
      <c r="K165" s="84">
        <v>16663.027102032389</v>
      </c>
      <c r="L165" s="84">
        <v>19638.383018231787</v>
      </c>
      <c r="M165" s="84">
        <v>16972.850598948113</v>
      </c>
      <c r="N165" s="84">
        <v>40083.546816558483</v>
      </c>
      <c r="O165" s="84">
        <v>69592.648057195329</v>
      </c>
      <c r="P165" s="84">
        <v>96593.166835203068</v>
      </c>
      <c r="Q165" s="84">
        <v>123219.62663886131</v>
      </c>
      <c r="R165" s="84">
        <v>154104.15691898885</v>
      </c>
      <c r="S165" s="84">
        <v>173692.47942726122</v>
      </c>
      <c r="T165" s="84">
        <v>205294.85946306775</v>
      </c>
      <c r="U165" s="84">
        <v>226484.43488461769</v>
      </c>
      <c r="V165" s="84">
        <v>247214.01830927745</v>
      </c>
      <c r="W165" s="84">
        <v>266931.30813587189</v>
      </c>
      <c r="X165" s="84">
        <v>284480.46756026894</v>
      </c>
      <c r="Y165" s="84">
        <v>303341.707091933</v>
      </c>
      <c r="Z165" s="84">
        <v>326534.95417637995</v>
      </c>
      <c r="AA165" s="84">
        <v>341644.77855536202</v>
      </c>
      <c r="AB165" s="84">
        <v>354457.04263109819</v>
      </c>
      <c r="AC165" s="84">
        <v>364566.9564335749</v>
      </c>
      <c r="AD165" s="84">
        <v>387693.98865090404</v>
      </c>
      <c r="AE165" s="84">
        <v>396147.93237520638</v>
      </c>
      <c r="AF165" s="84">
        <v>368997.8733507155</v>
      </c>
      <c r="AG165" s="84">
        <v>338311.35528980545</v>
      </c>
      <c r="AH165" s="84">
        <v>312598.06939549936</v>
      </c>
      <c r="AI165" s="84">
        <v>278033.47512889875</v>
      </c>
      <c r="AJ165" s="84">
        <v>235204.80673732061</v>
      </c>
      <c r="AK165" s="84">
        <v>186486.45277135514</v>
      </c>
      <c r="AL165" s="84">
        <v>130890.44725192671</v>
      </c>
      <c r="AM165" s="84">
        <v>91703.747839644289</v>
      </c>
      <c r="AN165" s="84">
        <v>0</v>
      </c>
      <c r="AO165" s="84">
        <v>0</v>
      </c>
      <c r="AP165" s="84">
        <v>0</v>
      </c>
      <c r="AQ165" s="84">
        <v>0</v>
      </c>
      <c r="AR165" s="84">
        <v>0</v>
      </c>
      <c r="AS165" s="84">
        <v>0</v>
      </c>
      <c r="AT165" s="84">
        <v>0</v>
      </c>
      <c r="AU165" s="84">
        <v>0</v>
      </c>
      <c r="AV165" s="44"/>
    </row>
    <row r="166" spans="2:48" x14ac:dyDescent="0.3">
      <c r="B166" s="39"/>
      <c r="C166" s="40"/>
      <c r="E166" s="85" t="s">
        <v>373</v>
      </c>
      <c r="I166" s="84">
        <v>0</v>
      </c>
      <c r="J166" s="84">
        <v>0</v>
      </c>
      <c r="K166" s="84">
        <v>23589.495592456067</v>
      </c>
      <c r="L166" s="84">
        <v>31026.126067161273</v>
      </c>
      <c r="M166" s="84">
        <v>31026.126067161273</v>
      </c>
      <c r="N166" s="84">
        <v>52613.00428688174</v>
      </c>
      <c r="O166" s="84">
        <v>73066.103906883975</v>
      </c>
      <c r="P166" s="84">
        <v>82575.028192739002</v>
      </c>
      <c r="Q166" s="84">
        <v>87172.096946843143</v>
      </c>
      <c r="R166" s="84">
        <v>91703.747839644289</v>
      </c>
      <c r="S166" s="84">
        <v>91703.747839644289</v>
      </c>
      <c r="T166" s="84">
        <v>91703.747839644289</v>
      </c>
      <c r="U166" s="84">
        <v>91703.747839644289</v>
      </c>
      <c r="V166" s="84">
        <v>91703.747839644289</v>
      </c>
      <c r="W166" s="84">
        <v>91703.747839644289</v>
      </c>
      <c r="X166" s="84">
        <v>91703.747839644289</v>
      </c>
      <c r="Y166" s="84">
        <v>91703.747839644289</v>
      </c>
      <c r="Z166" s="84">
        <v>91703.747839644289</v>
      </c>
      <c r="AA166" s="84">
        <v>91703.747839644289</v>
      </c>
      <c r="AB166" s="84">
        <v>91703.747839644289</v>
      </c>
      <c r="AC166" s="84">
        <v>91703.747839644289</v>
      </c>
      <c r="AD166" s="84">
        <v>91703.747839644289</v>
      </c>
      <c r="AE166" s="84">
        <v>91703.747839644289</v>
      </c>
      <c r="AF166" s="84">
        <v>91703.747839644289</v>
      </c>
      <c r="AG166" s="84">
        <v>91703.747839644289</v>
      </c>
      <c r="AH166" s="84">
        <v>91703.747839644289</v>
      </c>
      <c r="AI166" s="84">
        <v>91703.747839644289</v>
      </c>
      <c r="AJ166" s="84">
        <v>91703.747839644289</v>
      </c>
      <c r="AK166" s="84">
        <v>91703.747839644289</v>
      </c>
      <c r="AL166" s="84">
        <v>91703.747839644289</v>
      </c>
      <c r="AM166" s="84">
        <v>91703.747839644289</v>
      </c>
      <c r="AN166" s="84">
        <v>0</v>
      </c>
      <c r="AO166" s="84">
        <v>0</v>
      </c>
      <c r="AP166" s="84">
        <v>0</v>
      </c>
      <c r="AQ166" s="84">
        <v>0</v>
      </c>
      <c r="AR166" s="84">
        <v>0</v>
      </c>
      <c r="AS166" s="84">
        <v>0</v>
      </c>
      <c r="AT166" s="84">
        <v>0</v>
      </c>
      <c r="AU166" s="84">
        <v>0</v>
      </c>
      <c r="AV166" s="44"/>
    </row>
    <row r="167" spans="2:48" x14ac:dyDescent="0.3">
      <c r="B167" s="39"/>
      <c r="C167" s="40"/>
      <c r="E167" s="85" t="s">
        <v>392</v>
      </c>
      <c r="H167" s="564"/>
      <c r="I167" s="84">
        <v>0</v>
      </c>
      <c r="J167" s="84">
        <v>0</v>
      </c>
      <c r="K167" s="84">
        <v>-6926.4684904236783</v>
      </c>
      <c r="L167" s="84">
        <v>-11387.743048929486</v>
      </c>
      <c r="M167" s="84">
        <v>-14053.275468213162</v>
      </c>
      <c r="N167" s="84">
        <v>-12529.457470323256</v>
      </c>
      <c r="O167" s="84">
        <v>-3473.455849688642</v>
      </c>
      <c r="P167" s="84">
        <v>14018.138642464073</v>
      </c>
      <c r="Q167" s="84">
        <v>36047.529692018172</v>
      </c>
      <c r="R167" s="84">
        <v>62400.409079344579</v>
      </c>
      <c r="S167" s="84">
        <v>81988.73158761693</v>
      </c>
      <c r="T167" s="84">
        <v>113591.11162342347</v>
      </c>
      <c r="U167" s="84">
        <v>134780.6870449734</v>
      </c>
      <c r="V167" s="84">
        <v>155510.27046963316</v>
      </c>
      <c r="W167" s="84">
        <v>175227.56029622757</v>
      </c>
      <c r="X167" s="84">
        <v>192776.71972062468</v>
      </c>
      <c r="Y167" s="84">
        <v>211637.95925228874</v>
      </c>
      <c r="Z167" s="84">
        <v>234831.20633673569</v>
      </c>
      <c r="AA167" s="84">
        <v>249941.0307157177</v>
      </c>
      <c r="AB167" s="84">
        <v>262753.29479145387</v>
      </c>
      <c r="AC167" s="84">
        <v>272863.20859393064</v>
      </c>
      <c r="AD167" s="84">
        <v>295990.24081125978</v>
      </c>
      <c r="AE167" s="84">
        <v>304444.18453556206</v>
      </c>
      <c r="AF167" s="84">
        <v>277294.12551107124</v>
      </c>
      <c r="AG167" s="84">
        <v>246607.60745016119</v>
      </c>
      <c r="AH167" s="84">
        <v>220894.32155585507</v>
      </c>
      <c r="AI167" s="84">
        <v>186329.72728925443</v>
      </c>
      <c r="AJ167" s="84">
        <v>143501.05889767632</v>
      </c>
      <c r="AK167" s="84">
        <v>94782.704931710847</v>
      </c>
      <c r="AL167" s="84">
        <v>39186.699412282425</v>
      </c>
      <c r="AM167" s="84">
        <v>0</v>
      </c>
      <c r="AN167" s="84">
        <v>0</v>
      </c>
      <c r="AO167" s="84">
        <v>0</v>
      </c>
      <c r="AP167" s="84">
        <v>0</v>
      </c>
      <c r="AQ167" s="84">
        <v>0</v>
      </c>
      <c r="AR167" s="84">
        <v>0</v>
      </c>
      <c r="AS167" s="84">
        <v>0</v>
      </c>
      <c r="AT167" s="84">
        <v>0</v>
      </c>
      <c r="AU167" s="84">
        <v>0</v>
      </c>
      <c r="AV167" s="44"/>
    </row>
    <row r="168" spans="2:48" ht="4.95" customHeight="1" x14ac:dyDescent="0.3">
      <c r="B168" s="39"/>
      <c r="C168" s="40"/>
      <c r="E168" s="58"/>
      <c r="I168" s="84"/>
      <c r="J168" s="84"/>
      <c r="K168" s="84"/>
      <c r="L168" s="84"/>
      <c r="M168" s="84"/>
      <c r="N168" s="84"/>
      <c r="O168" s="84"/>
      <c r="P168" s="84"/>
      <c r="Q168" s="84"/>
      <c r="R168" s="84"/>
      <c r="S168" s="84"/>
      <c r="T168" s="84"/>
      <c r="U168" s="84"/>
      <c r="V168" s="84"/>
      <c r="W168" s="84"/>
      <c r="X168" s="84"/>
      <c r="Y168" s="84"/>
      <c r="Z168" s="84"/>
      <c r="AA168" s="84"/>
      <c r="AB168" s="84"/>
      <c r="AC168" s="84"/>
      <c r="AD168" s="84"/>
      <c r="AE168" s="84"/>
      <c r="AF168" s="84"/>
      <c r="AG168" s="84"/>
      <c r="AH168" s="84"/>
      <c r="AI168" s="84"/>
      <c r="AJ168" s="84"/>
      <c r="AK168" s="84"/>
      <c r="AL168" s="84"/>
      <c r="AM168" s="84"/>
      <c r="AN168" s="84"/>
      <c r="AO168" s="84"/>
      <c r="AP168" s="84"/>
      <c r="AQ168" s="84"/>
      <c r="AR168" s="84"/>
      <c r="AS168" s="84"/>
      <c r="AT168" s="84"/>
      <c r="AU168" s="84"/>
      <c r="AV168" s="44"/>
    </row>
    <row r="169" spans="2:48" x14ac:dyDescent="0.3">
      <c r="B169" s="39"/>
      <c r="C169" s="40"/>
      <c r="E169" s="32" t="s">
        <v>180</v>
      </c>
      <c r="I169" s="84">
        <v>0</v>
      </c>
      <c r="J169" s="84">
        <v>0</v>
      </c>
      <c r="K169" s="84">
        <v>56150.616162339138</v>
      </c>
      <c r="L169" s="84">
        <v>110130.00477780866</v>
      </c>
      <c r="M169" s="84">
        <v>179630.9478271995</v>
      </c>
      <c r="N169" s="84">
        <v>263651.11798666272</v>
      </c>
      <c r="O169" s="84">
        <v>346391.34029565542</v>
      </c>
      <c r="P169" s="84">
        <v>410061.18476947758</v>
      </c>
      <c r="Q169" s="84">
        <v>462677.28999309533</v>
      </c>
      <c r="R169" s="84">
        <v>514085.272592213</v>
      </c>
      <c r="S169" s="84">
        <v>526073.52514227328</v>
      </c>
      <c r="T169" s="84">
        <v>559512.24985699111</v>
      </c>
      <c r="U169" s="84">
        <v>549307.5545970418</v>
      </c>
      <c r="V169" s="84">
        <v>538819.35719375766</v>
      </c>
      <c r="W169" s="84">
        <v>527166.35872622032</v>
      </c>
      <c r="X169" s="84">
        <v>515117.53953895025</v>
      </c>
      <c r="Y169" s="84">
        <v>511204.13339883857</v>
      </c>
      <c r="Z169" s="84">
        <v>511234.4205764301</v>
      </c>
      <c r="AA169" s="84">
        <v>502938.1153220592</v>
      </c>
      <c r="AB169" s="84">
        <v>491842.06507397996</v>
      </c>
      <c r="AC169" s="84">
        <v>477163.29065986886</v>
      </c>
      <c r="AD169" s="84">
        <v>474592.83127754944</v>
      </c>
      <c r="AE169" s="84">
        <v>456817.51306274289</v>
      </c>
      <c r="AF169" s="84">
        <v>433715.02977915859</v>
      </c>
      <c r="AG169" s="84">
        <v>405426.18818876846</v>
      </c>
      <c r="AH169" s="84">
        <v>380274.06496619404</v>
      </c>
      <c r="AI169" s="84">
        <v>344382.2598030243</v>
      </c>
      <c r="AJ169" s="84">
        <v>297877.15266771405</v>
      </c>
      <c r="AK169" s="84">
        <v>242368.45154633513</v>
      </c>
      <c r="AL169" s="84">
        <v>176304.80956659478</v>
      </c>
      <c r="AM169" s="84">
        <v>122065.45945051895</v>
      </c>
      <c r="AN169" s="84">
        <v>0</v>
      </c>
      <c r="AO169" s="84">
        <v>0</v>
      </c>
      <c r="AP169" s="84">
        <v>0</v>
      </c>
      <c r="AQ169" s="84">
        <v>0</v>
      </c>
      <c r="AR169" s="84">
        <v>0</v>
      </c>
      <c r="AS169" s="84">
        <v>0</v>
      </c>
      <c r="AT169" s="84">
        <v>0</v>
      </c>
      <c r="AU169" s="84">
        <v>0</v>
      </c>
      <c r="AV169" s="44"/>
    </row>
    <row r="170" spans="2:48" x14ac:dyDescent="0.3">
      <c r="B170" s="39"/>
      <c r="C170" s="40"/>
      <c r="AV170" s="44"/>
    </row>
    <row r="171" spans="2:48" s="326" customFormat="1" x14ac:dyDescent="0.3">
      <c r="B171" s="324"/>
      <c r="C171" s="325"/>
      <c r="E171" s="591" t="s">
        <v>182</v>
      </c>
      <c r="F171" s="591"/>
      <c r="G171" s="591"/>
      <c r="H171" s="592"/>
      <c r="I171" s="593">
        <v>0</v>
      </c>
      <c r="J171" s="593">
        <v>0</v>
      </c>
      <c r="K171" s="593">
        <v>0</v>
      </c>
      <c r="L171" s="593">
        <v>0</v>
      </c>
      <c r="M171" s="593">
        <v>0</v>
      </c>
      <c r="N171" s="593">
        <v>0</v>
      </c>
      <c r="O171" s="593">
        <v>0</v>
      </c>
      <c r="P171" s="593">
        <v>0</v>
      </c>
      <c r="Q171" s="593">
        <v>0</v>
      </c>
      <c r="R171" s="593">
        <v>0</v>
      </c>
      <c r="S171" s="593">
        <v>0</v>
      </c>
      <c r="T171" s="593">
        <v>0</v>
      </c>
      <c r="U171" s="593">
        <v>0</v>
      </c>
      <c r="V171" s="593">
        <v>0</v>
      </c>
      <c r="W171" s="593">
        <v>0</v>
      </c>
      <c r="X171" s="593">
        <v>5.2386894822120667E-10</v>
      </c>
      <c r="Y171" s="593">
        <v>4.6566128730773926E-10</v>
      </c>
      <c r="Z171" s="593">
        <v>5.8207660913467407E-10</v>
      </c>
      <c r="AA171" s="593">
        <v>0</v>
      </c>
      <c r="AB171" s="593">
        <v>0</v>
      </c>
      <c r="AC171" s="593">
        <v>0</v>
      </c>
      <c r="AD171" s="593">
        <v>0</v>
      </c>
      <c r="AE171" s="593">
        <v>0</v>
      </c>
      <c r="AF171" s="593">
        <v>0</v>
      </c>
      <c r="AG171" s="593">
        <v>0</v>
      </c>
      <c r="AH171" s="593">
        <v>0</v>
      </c>
      <c r="AI171" s="593">
        <v>0</v>
      </c>
      <c r="AJ171" s="593">
        <v>0</v>
      </c>
      <c r="AK171" s="593">
        <v>2.3283064365386963E-10</v>
      </c>
      <c r="AL171" s="593">
        <v>2.3283064365386963E-10</v>
      </c>
      <c r="AM171" s="593">
        <v>2.4738255888223648E-10</v>
      </c>
      <c r="AN171" s="593">
        <v>8.5827196016907692E-8</v>
      </c>
      <c r="AO171" s="593">
        <v>0</v>
      </c>
      <c r="AP171" s="593">
        <v>0</v>
      </c>
      <c r="AQ171" s="593">
        <v>0</v>
      </c>
      <c r="AR171" s="593">
        <v>0</v>
      </c>
      <c r="AS171" s="593">
        <v>0</v>
      </c>
      <c r="AT171" s="593">
        <v>0</v>
      </c>
      <c r="AU171" s="593">
        <v>0</v>
      </c>
      <c r="AV171" s="327"/>
    </row>
    <row r="172" spans="2:48" s="326" customFormat="1" x14ac:dyDescent="0.3">
      <c r="B172" s="324"/>
      <c r="C172" s="325"/>
      <c r="E172" s="591" t="s">
        <v>183</v>
      </c>
      <c r="F172" s="591"/>
      <c r="G172" s="591"/>
      <c r="H172" s="592"/>
      <c r="I172" s="593">
        <v>0</v>
      </c>
      <c r="J172" s="593">
        <v>0</v>
      </c>
      <c r="K172" s="593">
        <v>0</v>
      </c>
      <c r="L172" s="593">
        <v>0</v>
      </c>
      <c r="M172" s="593">
        <v>0</v>
      </c>
      <c r="N172" s="593">
        <v>0</v>
      </c>
      <c r="O172" s="593">
        <v>0</v>
      </c>
      <c r="P172" s="593">
        <v>0</v>
      </c>
      <c r="Q172" s="593">
        <v>0</v>
      </c>
      <c r="R172" s="593">
        <v>0</v>
      </c>
      <c r="S172" s="593">
        <v>0</v>
      </c>
      <c r="T172" s="593">
        <v>0</v>
      </c>
      <c r="U172" s="593">
        <v>0</v>
      </c>
      <c r="V172" s="593">
        <v>0</v>
      </c>
      <c r="W172" s="593">
        <v>0</v>
      </c>
      <c r="X172" s="593">
        <v>5.2386894822120667E-10</v>
      </c>
      <c r="Y172" s="593">
        <v>-5.8207660913467407E-11</v>
      </c>
      <c r="Z172" s="593">
        <v>1.1641532182693481E-10</v>
      </c>
      <c r="AA172" s="593">
        <v>-5.8207660913467407E-10</v>
      </c>
      <c r="AB172" s="593">
        <v>0</v>
      </c>
      <c r="AC172" s="593">
        <v>0</v>
      </c>
      <c r="AD172" s="593">
        <v>0</v>
      </c>
      <c r="AE172" s="593">
        <v>0</v>
      </c>
      <c r="AF172" s="593">
        <v>0</v>
      </c>
      <c r="AG172" s="593">
        <v>0</v>
      </c>
      <c r="AH172" s="593">
        <v>0</v>
      </c>
      <c r="AI172" s="593">
        <v>0</v>
      </c>
      <c r="AJ172" s="593">
        <v>0</v>
      </c>
      <c r="AK172" s="593">
        <v>2.3283064365386963E-10</v>
      </c>
      <c r="AL172" s="593">
        <v>0</v>
      </c>
      <c r="AM172" s="593">
        <v>1.4551915228366852E-11</v>
      </c>
      <c r="AN172" s="593">
        <v>8.5579813458025455E-8</v>
      </c>
      <c r="AO172" s="593">
        <v>-8.5827196016907692E-8</v>
      </c>
      <c r="AP172" s="593">
        <v>0</v>
      </c>
      <c r="AQ172" s="593">
        <v>0</v>
      </c>
      <c r="AR172" s="593">
        <v>0</v>
      </c>
      <c r="AS172" s="593">
        <v>0</v>
      </c>
      <c r="AT172" s="593">
        <v>0</v>
      </c>
      <c r="AU172" s="593">
        <v>0</v>
      </c>
      <c r="AV172" s="327"/>
    </row>
    <row r="173" spans="2:48" x14ac:dyDescent="0.3">
      <c r="B173" s="39"/>
      <c r="C173" s="40"/>
      <c r="K173" s="144"/>
      <c r="AV173" s="44"/>
    </row>
    <row r="174" spans="2:48" ht="14.4" thickBot="1" x14ac:dyDescent="0.35">
      <c r="B174" s="87"/>
      <c r="C174" s="88"/>
      <c r="D174" s="88"/>
      <c r="E174" s="88"/>
      <c r="F174" s="328"/>
      <c r="G174" s="328"/>
      <c r="H174" s="589"/>
      <c r="I174" s="589"/>
      <c r="J174" s="589"/>
      <c r="K174" s="589"/>
      <c r="L174" s="589"/>
      <c r="M174" s="589"/>
      <c r="N174" s="589"/>
      <c r="O174" s="589"/>
      <c r="P174" s="589"/>
      <c r="Q174" s="589"/>
      <c r="R174" s="589"/>
      <c r="S174" s="589"/>
      <c r="T174" s="589"/>
      <c r="U174" s="589"/>
      <c r="V174" s="589"/>
      <c r="W174" s="589"/>
      <c r="X174" s="589"/>
      <c r="Y174" s="589"/>
      <c r="Z174" s="589"/>
      <c r="AA174" s="589"/>
      <c r="AB174" s="589"/>
      <c r="AC174" s="589"/>
      <c r="AD174" s="589"/>
      <c r="AE174" s="589"/>
      <c r="AF174" s="589"/>
      <c r="AG174" s="589"/>
      <c r="AH174" s="589"/>
      <c r="AI174" s="589"/>
      <c r="AJ174" s="589"/>
      <c r="AK174" s="589"/>
      <c r="AL174" s="589"/>
      <c r="AM174" s="589"/>
      <c r="AN174" s="589"/>
      <c r="AO174" s="589"/>
      <c r="AP174" s="589"/>
      <c r="AQ174" s="589"/>
      <c r="AR174" s="589"/>
      <c r="AS174" s="589"/>
      <c r="AT174" s="589"/>
      <c r="AU174" s="589"/>
      <c r="AV174" s="89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3"/>
  </sheetPr>
  <dimension ref="B2:T90"/>
  <sheetViews>
    <sheetView showGridLines="0" zoomScale="60" zoomScaleNormal="60" workbookViewId="0">
      <pane ySplit="4" topLeftCell="A5" activePane="bottomLeft" state="frozen"/>
      <selection pane="bottomLeft" activeCell="M27" sqref="M27"/>
    </sheetView>
  </sheetViews>
  <sheetFormatPr defaultColWidth="9.109375" defaultRowHeight="13.8" x14ac:dyDescent="0.3"/>
  <cols>
    <col min="1" max="1" width="3.33203125" style="8" customWidth="1"/>
    <col min="2" max="3" width="2.6640625" style="8" customWidth="1"/>
    <col min="4" max="4" width="4.6640625" style="8" customWidth="1"/>
    <col min="5" max="5" width="40.44140625" style="8" bestFit="1" customWidth="1"/>
    <col min="6" max="6" width="13.44140625" style="339" bestFit="1" customWidth="1"/>
    <col min="7" max="7" width="15.6640625" style="376" bestFit="1" customWidth="1"/>
    <col min="8" max="8" width="15.109375" style="79" bestFit="1" customWidth="1"/>
    <col min="9" max="9" width="15.109375" style="8" bestFit="1" customWidth="1"/>
    <col min="10" max="10" width="3.6640625" style="8" customWidth="1"/>
    <col min="11" max="11" width="4.6640625" style="8" customWidth="1"/>
    <col min="12" max="61" width="9.109375" style="8"/>
    <col min="62" max="62" width="11.88671875" style="8" bestFit="1" customWidth="1"/>
    <col min="63" max="16384" width="9.109375" style="8"/>
  </cols>
  <sheetData>
    <row r="2" spans="2:11" ht="13.05" x14ac:dyDescent="0.3">
      <c r="B2" s="32"/>
      <c r="C2" s="32"/>
      <c r="E2" s="33"/>
    </row>
    <row r="3" spans="2:11" ht="13.05" x14ac:dyDescent="0.3">
      <c r="E3" s="34"/>
    </row>
    <row r="4" spans="2:11" ht="13.5" thickBot="1" x14ac:dyDescent="0.35">
      <c r="B4" s="35"/>
      <c r="C4" s="35"/>
      <c r="D4" s="35"/>
      <c r="E4" s="563" t="s">
        <v>483</v>
      </c>
      <c r="F4" s="397"/>
      <c r="G4" s="623"/>
      <c r="H4" s="308"/>
      <c r="I4" s="35"/>
      <c r="J4" s="35"/>
      <c r="K4" s="35"/>
    </row>
    <row r="5" spans="2:11" ht="13.95" thickTop="1" thickBot="1" x14ac:dyDescent="0.35"/>
    <row r="6" spans="2:11" ht="13.05" x14ac:dyDescent="0.3">
      <c r="B6" s="36"/>
      <c r="C6" s="37"/>
      <c r="D6" s="37"/>
      <c r="E6" s="37"/>
      <c r="F6" s="340"/>
      <c r="G6" s="539"/>
      <c r="H6" s="309"/>
      <c r="I6" s="37"/>
      <c r="J6" s="37"/>
      <c r="K6" s="38"/>
    </row>
    <row r="7" spans="2:11" ht="14.4" thickBot="1" x14ac:dyDescent="0.35">
      <c r="B7" s="39"/>
      <c r="C7" s="40"/>
      <c r="D7" s="413"/>
      <c r="E7" s="413" t="s">
        <v>320</v>
      </c>
      <c r="F7" s="343"/>
      <c r="G7" s="547"/>
      <c r="H7" s="310"/>
      <c r="I7" s="310"/>
      <c r="J7" s="310"/>
      <c r="K7" s="44"/>
    </row>
    <row r="8" spans="2:11" ht="5.0999999999999996" customHeight="1" x14ac:dyDescent="0.3">
      <c r="B8" s="39"/>
      <c r="C8" s="40"/>
      <c r="D8" s="56"/>
      <c r="E8" s="40"/>
      <c r="F8" s="341"/>
      <c r="G8" s="529"/>
      <c r="H8" s="132"/>
      <c r="I8" s="132"/>
      <c r="J8" s="132"/>
      <c r="K8" s="44"/>
    </row>
    <row r="9" spans="2:11" ht="13.05" x14ac:dyDescent="0.3">
      <c r="B9" s="39"/>
      <c r="C9" s="40"/>
      <c r="D9" s="53"/>
      <c r="E9" s="53"/>
      <c r="F9" s="331"/>
      <c r="G9" s="97"/>
      <c r="H9" s="54"/>
      <c r="I9" s="52"/>
      <c r="K9" s="44"/>
    </row>
    <row r="10" spans="2:11" x14ac:dyDescent="0.3">
      <c r="B10" s="39"/>
      <c r="C10" s="40"/>
      <c r="D10" s="53"/>
      <c r="E10" s="311" t="s">
        <v>238</v>
      </c>
      <c r="F10" s="312"/>
      <c r="G10" s="624"/>
      <c r="H10" s="312"/>
      <c r="I10" s="313"/>
      <c r="K10" s="44"/>
    </row>
    <row r="11" spans="2:11" x14ac:dyDescent="0.3">
      <c r="B11" s="39"/>
      <c r="C11" s="40"/>
      <c r="D11" s="53"/>
      <c r="E11" s="314" t="s">
        <v>321</v>
      </c>
      <c r="F11" s="344"/>
      <c r="G11" s="97" t="s">
        <v>4</v>
      </c>
      <c r="H11" s="366">
        <v>10</v>
      </c>
      <c r="I11" s="315"/>
      <c r="K11" s="44"/>
    </row>
    <row r="12" spans="2:11" ht="13.05" x14ac:dyDescent="0.3">
      <c r="B12" s="39"/>
      <c r="C12" s="40"/>
      <c r="D12" s="53"/>
      <c r="E12" s="314" t="s">
        <v>92</v>
      </c>
      <c r="F12" s="344"/>
      <c r="G12" s="97" t="s">
        <v>19</v>
      </c>
      <c r="H12" s="371">
        <v>0.98</v>
      </c>
      <c r="I12" s="316"/>
      <c r="K12" s="44"/>
    </row>
    <row r="13" spans="2:11" x14ac:dyDescent="0.3">
      <c r="B13" s="39"/>
      <c r="C13" s="40"/>
      <c r="D13" s="53"/>
      <c r="E13" s="314" t="s">
        <v>152</v>
      </c>
      <c r="F13" s="344"/>
      <c r="G13" s="97" t="s">
        <v>4</v>
      </c>
      <c r="H13" s="366">
        <v>30</v>
      </c>
      <c r="I13" s="315"/>
      <c r="K13" s="44"/>
    </row>
    <row r="14" spans="2:11" ht="13.05" x14ac:dyDescent="0.3">
      <c r="B14" s="39"/>
      <c r="C14" s="40"/>
      <c r="D14" s="53"/>
      <c r="E14" s="314"/>
      <c r="F14" s="344"/>
      <c r="G14" s="97"/>
      <c r="H14" s="331"/>
      <c r="I14" s="100"/>
      <c r="K14" s="44"/>
    </row>
    <row r="15" spans="2:11" ht="13.05" x14ac:dyDescent="0.3">
      <c r="B15" s="39"/>
      <c r="C15" s="40"/>
      <c r="D15" s="40"/>
      <c r="E15" s="40"/>
      <c r="F15" s="341"/>
      <c r="G15" s="529"/>
      <c r="H15" s="132"/>
      <c r="I15" s="132"/>
      <c r="J15" s="132"/>
      <c r="K15" s="44"/>
    </row>
    <row r="16" spans="2:11" ht="13.5" thickBot="1" x14ac:dyDescent="0.35">
      <c r="B16" s="39"/>
      <c r="C16" s="40"/>
      <c r="D16" s="413"/>
      <c r="E16" s="133" t="s">
        <v>115</v>
      </c>
      <c r="F16" s="343"/>
      <c r="G16" s="547"/>
      <c r="H16" s="310"/>
      <c r="I16" s="310"/>
      <c r="J16" s="310"/>
      <c r="K16" s="44"/>
    </row>
    <row r="17" spans="2:11" ht="5.0999999999999996" customHeight="1" x14ac:dyDescent="0.3">
      <c r="B17" s="39"/>
      <c r="C17" s="40"/>
      <c r="D17" s="56"/>
      <c r="E17" s="40"/>
      <c r="F17" s="341"/>
      <c r="G17" s="529"/>
      <c r="H17" s="132"/>
      <c r="I17" s="132"/>
      <c r="J17" s="132"/>
      <c r="K17" s="44"/>
    </row>
    <row r="18" spans="2:11" ht="13.05" x14ac:dyDescent="0.3">
      <c r="B18" s="39"/>
      <c r="C18" s="40"/>
      <c r="I18" s="24"/>
      <c r="K18" s="44"/>
    </row>
    <row r="19" spans="2:11" ht="13.05" x14ac:dyDescent="0.3">
      <c r="B19" s="39"/>
      <c r="C19" s="40"/>
      <c r="E19" s="32" t="s">
        <v>100</v>
      </c>
      <c r="I19" s="24"/>
      <c r="K19" s="44"/>
    </row>
    <row r="20" spans="2:11" ht="13.05" x14ac:dyDescent="0.3">
      <c r="B20" s="39"/>
      <c r="C20" s="40"/>
      <c r="E20" s="66" t="s">
        <v>322</v>
      </c>
      <c r="G20" s="376" t="s">
        <v>116</v>
      </c>
      <c r="H20" s="372">
        <v>78000</v>
      </c>
      <c r="I20" s="346"/>
      <c r="K20" s="44"/>
    </row>
    <row r="21" spans="2:11" ht="13.05" x14ac:dyDescent="0.3">
      <c r="B21" s="39"/>
      <c r="C21" s="40"/>
      <c r="E21" s="66" t="s">
        <v>102</v>
      </c>
      <c r="G21" s="376" t="s">
        <v>19</v>
      </c>
      <c r="H21" s="373">
        <v>9.2499999999999999E-2</v>
      </c>
      <c r="I21" s="348"/>
      <c r="K21" s="44"/>
    </row>
    <row r="22" spans="2:11" x14ac:dyDescent="0.3">
      <c r="B22" s="39"/>
      <c r="C22" s="40"/>
      <c r="E22" s="349" t="s">
        <v>108</v>
      </c>
      <c r="G22" s="376" t="s">
        <v>19</v>
      </c>
      <c r="H22" s="373">
        <v>9.2499999999999999E-2</v>
      </c>
      <c r="I22" s="348"/>
      <c r="K22" s="44"/>
    </row>
    <row r="23" spans="2:11" x14ac:dyDescent="0.3">
      <c r="B23" s="39"/>
      <c r="C23" s="40"/>
      <c r="E23" s="350" t="s">
        <v>91</v>
      </c>
      <c r="G23" s="376" t="s">
        <v>19</v>
      </c>
      <c r="H23" s="365">
        <v>0.8</v>
      </c>
      <c r="I23" s="348"/>
      <c r="K23" s="44"/>
    </row>
    <row r="24" spans="2:11" x14ac:dyDescent="0.3">
      <c r="B24" s="39"/>
      <c r="C24" s="40"/>
      <c r="E24" s="66" t="s">
        <v>103</v>
      </c>
      <c r="G24" s="376" t="s">
        <v>19</v>
      </c>
      <c r="H24" s="375">
        <v>0</v>
      </c>
      <c r="I24" s="348"/>
      <c r="K24" s="44"/>
    </row>
    <row r="25" spans="2:11" ht="13.05" x14ac:dyDescent="0.3">
      <c r="B25" s="39"/>
      <c r="C25" s="40"/>
      <c r="E25" s="66"/>
      <c r="H25" s="339"/>
      <c r="I25" s="348"/>
      <c r="K25" s="44"/>
    </row>
    <row r="26" spans="2:11" ht="13.05" x14ac:dyDescent="0.3">
      <c r="B26" s="39"/>
      <c r="C26" s="40"/>
      <c r="E26" s="66" t="s">
        <v>112</v>
      </c>
      <c r="G26" s="376" t="s">
        <v>19</v>
      </c>
      <c r="H26" s="365">
        <v>0.15</v>
      </c>
      <c r="I26" s="348"/>
      <c r="K26" s="44"/>
    </row>
    <row r="27" spans="2:11" ht="13.05" x14ac:dyDescent="0.3">
      <c r="B27" s="39"/>
      <c r="C27" s="40"/>
      <c r="E27" s="66" t="s">
        <v>323</v>
      </c>
      <c r="G27" s="376" t="s">
        <v>19</v>
      </c>
      <c r="H27" s="365">
        <v>0.1</v>
      </c>
      <c r="I27" s="348"/>
      <c r="K27" s="44"/>
    </row>
    <row r="28" spans="2:11" ht="13.05" x14ac:dyDescent="0.3">
      <c r="B28" s="39"/>
      <c r="C28" s="40"/>
      <c r="E28" s="66" t="s">
        <v>174</v>
      </c>
      <c r="G28" s="376" t="s">
        <v>22</v>
      </c>
      <c r="H28" s="374">
        <v>240000</v>
      </c>
      <c r="I28" s="351"/>
      <c r="K28" s="44"/>
    </row>
    <row r="29" spans="2:11" ht="13.05" x14ac:dyDescent="0.3">
      <c r="B29" s="39"/>
      <c r="C29" s="40"/>
      <c r="E29" s="66" t="s">
        <v>113</v>
      </c>
      <c r="G29" s="376" t="s">
        <v>19</v>
      </c>
      <c r="H29" s="365">
        <v>0.09</v>
      </c>
      <c r="I29" s="348"/>
      <c r="K29" s="44"/>
    </row>
    <row r="30" spans="2:11" x14ac:dyDescent="0.3">
      <c r="B30" s="39"/>
      <c r="C30" s="40"/>
      <c r="E30" s="352" t="s">
        <v>324</v>
      </c>
      <c r="G30" s="376" t="s">
        <v>19</v>
      </c>
      <c r="H30" s="365">
        <v>0.3</v>
      </c>
      <c r="I30" s="353"/>
      <c r="K30" s="44"/>
    </row>
    <row r="31" spans="2:11" ht="13.05" x14ac:dyDescent="0.3">
      <c r="B31" s="39"/>
      <c r="C31" s="40"/>
      <c r="E31" s="66"/>
      <c r="I31" s="24"/>
      <c r="K31" s="44"/>
    </row>
    <row r="32" spans="2:11" ht="13.05" hidden="1" x14ac:dyDescent="0.3">
      <c r="B32" s="39"/>
      <c r="C32" s="40"/>
      <c r="E32" s="32" t="s">
        <v>101</v>
      </c>
      <c r="I32" s="24"/>
      <c r="K32" s="44"/>
    </row>
    <row r="33" spans="2:11" ht="13.05" hidden="1" x14ac:dyDescent="0.3">
      <c r="B33" s="39"/>
      <c r="C33" s="40"/>
      <c r="E33" s="66" t="s">
        <v>114</v>
      </c>
      <c r="G33" s="376" t="s">
        <v>116</v>
      </c>
      <c r="H33" s="345">
        <v>48000</v>
      </c>
      <c r="I33" s="346"/>
      <c r="K33" s="44"/>
    </row>
    <row r="34" spans="2:11" ht="13.05" hidden="1" x14ac:dyDescent="0.3">
      <c r="B34" s="39"/>
      <c r="C34" s="40"/>
      <c r="E34" s="66" t="s">
        <v>111</v>
      </c>
      <c r="H34" s="347">
        <v>0.32</v>
      </c>
      <c r="I34" s="348"/>
      <c r="K34" s="44"/>
    </row>
    <row r="35" spans="2:11" ht="13.05" hidden="1" x14ac:dyDescent="0.3">
      <c r="B35" s="39"/>
      <c r="C35" s="40"/>
      <c r="E35" s="66" t="s">
        <v>102</v>
      </c>
      <c r="H35" s="347">
        <v>3.6499999999999998E-2</v>
      </c>
      <c r="I35" s="348"/>
      <c r="K35" s="44"/>
    </row>
    <row r="36" spans="2:11" ht="13.05" hidden="1" x14ac:dyDescent="0.3">
      <c r="B36" s="39"/>
      <c r="C36" s="40"/>
      <c r="E36" s="349" t="s">
        <v>108</v>
      </c>
      <c r="H36" s="347">
        <v>0</v>
      </c>
      <c r="I36" s="348"/>
      <c r="K36" s="44"/>
    </row>
    <row r="37" spans="2:11" ht="13.05" hidden="1" x14ac:dyDescent="0.3">
      <c r="B37" s="39"/>
      <c r="C37" s="40"/>
      <c r="E37" s="66" t="s">
        <v>103</v>
      </c>
      <c r="H37" s="347"/>
      <c r="I37" s="348"/>
      <c r="K37" s="44"/>
    </row>
    <row r="38" spans="2:11" ht="13.05" hidden="1" x14ac:dyDescent="0.3">
      <c r="B38" s="39"/>
      <c r="C38" s="40"/>
      <c r="E38" s="66" t="s">
        <v>112</v>
      </c>
      <c r="H38" s="347">
        <v>0.15</v>
      </c>
      <c r="I38" s="348"/>
      <c r="K38" s="44"/>
    </row>
    <row r="39" spans="2:11" ht="13.05" hidden="1" x14ac:dyDescent="0.3">
      <c r="B39" s="39"/>
      <c r="C39" s="40"/>
      <c r="E39" s="349" t="s">
        <v>109</v>
      </c>
      <c r="H39" s="354">
        <v>240000</v>
      </c>
      <c r="I39" s="351"/>
      <c r="K39" s="44"/>
    </row>
    <row r="40" spans="2:11" ht="13.05" hidden="1" x14ac:dyDescent="0.3">
      <c r="B40" s="39"/>
      <c r="C40" s="40"/>
      <c r="E40" s="349" t="s">
        <v>110</v>
      </c>
      <c r="H40" s="355">
        <v>0.1</v>
      </c>
      <c r="I40" s="356"/>
      <c r="K40" s="44"/>
    </row>
    <row r="41" spans="2:11" ht="13.05" hidden="1" x14ac:dyDescent="0.3">
      <c r="B41" s="39"/>
      <c r="C41" s="40"/>
      <c r="E41" s="66" t="s">
        <v>113</v>
      </c>
      <c r="G41" s="376" t="s">
        <v>19</v>
      </c>
      <c r="H41" s="347">
        <v>0.09</v>
      </c>
      <c r="I41" s="348"/>
      <c r="K41" s="44"/>
    </row>
    <row r="42" spans="2:11" ht="13.05" x14ac:dyDescent="0.3">
      <c r="B42" s="39"/>
      <c r="C42" s="40"/>
      <c r="D42" s="40"/>
      <c r="E42" s="40"/>
      <c r="F42" s="132"/>
      <c r="G42" s="104"/>
      <c r="H42" s="132"/>
      <c r="I42" s="132"/>
      <c r="J42" s="132"/>
      <c r="K42" s="44"/>
    </row>
    <row r="43" spans="2:11" ht="14.4" thickBot="1" x14ac:dyDescent="0.35">
      <c r="B43" s="39"/>
      <c r="C43" s="40"/>
      <c r="D43" s="413"/>
      <c r="E43" s="133" t="s">
        <v>498</v>
      </c>
      <c r="F43" s="343"/>
      <c r="G43" s="547"/>
      <c r="H43" s="310"/>
      <c r="I43" s="310"/>
      <c r="J43" s="310"/>
      <c r="K43" s="44"/>
    </row>
    <row r="44" spans="2:11" ht="5.0999999999999996" customHeight="1" x14ac:dyDescent="0.3">
      <c r="B44" s="39"/>
      <c r="C44" s="40"/>
      <c r="D44" s="56"/>
      <c r="E44" s="40"/>
      <c r="F44" s="341"/>
      <c r="G44" s="529"/>
      <c r="H44" s="132"/>
      <c r="I44" s="132"/>
      <c r="J44" s="132"/>
      <c r="K44" s="44"/>
    </row>
    <row r="45" spans="2:11" ht="13.05" x14ac:dyDescent="0.3">
      <c r="B45" s="39"/>
      <c r="C45" s="40"/>
      <c r="E45" s="66"/>
      <c r="H45" s="339"/>
      <c r="I45" s="357"/>
      <c r="K45" s="44"/>
    </row>
    <row r="46" spans="2:11" x14ac:dyDescent="0.3">
      <c r="B46" s="39"/>
      <c r="C46" s="40"/>
      <c r="E46" s="358" t="s">
        <v>498</v>
      </c>
      <c r="G46" s="376" t="s">
        <v>291</v>
      </c>
      <c r="H46" s="373">
        <v>5.0000000000000001E-3</v>
      </c>
      <c r="I46" s="357"/>
      <c r="K46" s="44"/>
    </row>
    <row r="47" spans="2:11" ht="13.05" x14ac:dyDescent="0.3">
      <c r="B47" s="39"/>
      <c r="C47" s="40"/>
      <c r="E47" s="66"/>
      <c r="H47" s="339"/>
      <c r="I47" s="357"/>
      <c r="K47" s="44"/>
    </row>
    <row r="48" spans="2:11" ht="13.05" x14ac:dyDescent="0.3">
      <c r="B48" s="39"/>
      <c r="C48" s="40"/>
      <c r="D48" s="40"/>
      <c r="E48" s="40"/>
      <c r="F48" s="132"/>
      <c r="G48" s="104"/>
      <c r="H48" s="132"/>
      <c r="I48" s="132"/>
      <c r="J48" s="132"/>
      <c r="K48" s="44"/>
    </row>
    <row r="49" spans="2:11" ht="13.5" thickBot="1" x14ac:dyDescent="0.35">
      <c r="B49" s="39"/>
      <c r="C49" s="40"/>
      <c r="D49" s="413"/>
      <c r="E49" s="133" t="s">
        <v>153</v>
      </c>
      <c r="F49" s="343"/>
      <c r="G49" s="547"/>
      <c r="H49" s="310"/>
      <c r="I49" s="310"/>
      <c r="J49" s="310"/>
      <c r="K49" s="44"/>
    </row>
    <row r="50" spans="2:11" ht="5.0999999999999996" customHeight="1" x14ac:dyDescent="0.3">
      <c r="B50" s="39"/>
      <c r="C50" s="40"/>
      <c r="D50" s="56"/>
      <c r="E50" s="40"/>
      <c r="F50" s="341"/>
      <c r="G50" s="529"/>
      <c r="H50" s="132"/>
      <c r="I50" s="132"/>
      <c r="J50" s="132"/>
      <c r="K50" s="44"/>
    </row>
    <row r="51" spans="2:11" ht="13.05" x14ac:dyDescent="0.3">
      <c r="B51" s="39"/>
      <c r="C51" s="40"/>
      <c r="D51" s="317"/>
      <c r="E51" s="52"/>
      <c r="F51" s="342"/>
      <c r="G51" s="99"/>
      <c r="H51" s="318"/>
      <c r="I51" s="318"/>
      <c r="K51" s="44"/>
    </row>
    <row r="52" spans="2:11" x14ac:dyDescent="0.3">
      <c r="B52" s="39"/>
      <c r="C52" s="40"/>
      <c r="D52" s="317"/>
      <c r="F52" s="8"/>
      <c r="H52" s="14" t="s">
        <v>287</v>
      </c>
      <c r="I52" s="14" t="s">
        <v>288</v>
      </c>
      <c r="K52" s="44"/>
    </row>
    <row r="53" spans="2:11" x14ac:dyDescent="0.3">
      <c r="B53" s="39"/>
      <c r="C53" s="40"/>
      <c r="D53" s="317"/>
      <c r="E53" s="52" t="s">
        <v>251</v>
      </c>
      <c r="F53" s="8"/>
      <c r="G53" s="99" t="s">
        <v>283</v>
      </c>
      <c r="H53" s="362" t="s">
        <v>444</v>
      </c>
      <c r="I53" s="362" t="s">
        <v>497</v>
      </c>
      <c r="K53" s="44"/>
    </row>
    <row r="54" spans="2:11" x14ac:dyDescent="0.3">
      <c r="B54" s="39"/>
      <c r="C54" s="40"/>
      <c r="D54" s="317"/>
      <c r="E54" s="52" t="s">
        <v>277</v>
      </c>
      <c r="F54" s="8"/>
      <c r="G54" s="99" t="s">
        <v>116</v>
      </c>
      <c r="H54" s="374"/>
      <c r="I54" s="374"/>
      <c r="K54" s="44"/>
    </row>
    <row r="55" spans="2:11" x14ac:dyDescent="0.3">
      <c r="B55" s="39"/>
      <c r="C55" s="40"/>
      <c r="D55" s="317"/>
      <c r="E55" s="52" t="s">
        <v>289</v>
      </c>
      <c r="F55" s="8"/>
      <c r="G55" s="99"/>
      <c r="H55" s="363"/>
      <c r="I55" s="363"/>
      <c r="K55" s="44"/>
    </row>
    <row r="56" spans="2:11" x14ac:dyDescent="0.3">
      <c r="B56" s="39"/>
      <c r="C56" s="40"/>
      <c r="D56" s="317"/>
      <c r="E56" s="52" t="s">
        <v>255</v>
      </c>
      <c r="F56" s="8"/>
      <c r="G56" s="99" t="s">
        <v>285</v>
      </c>
      <c r="H56" s="363"/>
      <c r="I56" s="363"/>
      <c r="K56" s="44"/>
    </row>
    <row r="57" spans="2:11" x14ac:dyDescent="0.3">
      <c r="B57" s="39"/>
      <c r="C57" s="40"/>
      <c r="D57" s="317"/>
      <c r="E57" s="52" t="s">
        <v>441</v>
      </c>
      <c r="F57" s="8"/>
      <c r="G57" s="99" t="s">
        <v>442</v>
      </c>
      <c r="H57" s="362"/>
      <c r="I57" s="362"/>
      <c r="K57" s="44"/>
    </row>
    <row r="58" spans="2:11" x14ac:dyDescent="0.3">
      <c r="B58" s="39"/>
      <c r="C58" s="40"/>
      <c r="D58" s="317"/>
      <c r="E58" s="52" t="s">
        <v>256</v>
      </c>
      <c r="F58" s="8"/>
      <c r="G58" s="99" t="s">
        <v>284</v>
      </c>
      <c r="H58" s="362" t="s">
        <v>127</v>
      </c>
      <c r="I58" s="362" t="s">
        <v>128</v>
      </c>
      <c r="K58" s="44"/>
    </row>
    <row r="59" spans="2:11" x14ac:dyDescent="0.3">
      <c r="B59" s="39"/>
      <c r="C59" s="40"/>
      <c r="D59" s="317"/>
      <c r="E59" s="52" t="s">
        <v>257</v>
      </c>
      <c r="F59" s="8"/>
      <c r="G59" s="99" t="s">
        <v>130</v>
      </c>
      <c r="H59" s="362">
        <v>216</v>
      </c>
      <c r="I59" s="362">
        <v>12</v>
      </c>
      <c r="K59" s="44"/>
    </row>
    <row r="60" spans="2:11" x14ac:dyDescent="0.3">
      <c r="B60" s="39"/>
      <c r="C60" s="40"/>
      <c r="D60" s="317"/>
      <c r="E60" s="52" t="s">
        <v>258</v>
      </c>
      <c r="F60" s="8"/>
      <c r="G60" s="99" t="s">
        <v>130</v>
      </c>
      <c r="H60" s="362">
        <v>1</v>
      </c>
      <c r="I60" s="362">
        <v>1</v>
      </c>
      <c r="K60" s="44"/>
    </row>
    <row r="61" spans="2:11" x14ac:dyDescent="0.3">
      <c r="B61" s="39"/>
      <c r="C61" s="40"/>
      <c r="D61" s="317"/>
      <c r="E61" s="52" t="s">
        <v>259</v>
      </c>
      <c r="F61" s="8"/>
      <c r="G61" s="99" t="s">
        <v>130</v>
      </c>
      <c r="H61" s="362">
        <v>24</v>
      </c>
      <c r="I61" s="362">
        <v>0</v>
      </c>
      <c r="K61" s="44"/>
    </row>
    <row r="62" spans="2:11" x14ac:dyDescent="0.3">
      <c r="B62" s="39"/>
      <c r="C62" s="40"/>
      <c r="D62" s="317"/>
      <c r="E62" s="52" t="s">
        <v>260</v>
      </c>
      <c r="F62" s="8"/>
      <c r="G62" s="99" t="s">
        <v>285</v>
      </c>
      <c r="H62" s="364"/>
      <c r="I62" s="364"/>
      <c r="K62" s="44"/>
    </row>
    <row r="63" spans="2:11" x14ac:dyDescent="0.3">
      <c r="B63" s="39"/>
      <c r="C63" s="40"/>
      <c r="D63" s="317"/>
      <c r="E63" s="52" t="s">
        <v>261</v>
      </c>
      <c r="F63" s="8"/>
      <c r="G63" s="99" t="s">
        <v>285</v>
      </c>
      <c r="H63" s="364"/>
      <c r="I63" s="364"/>
      <c r="K63" s="44"/>
    </row>
    <row r="64" spans="2:11" x14ac:dyDescent="0.3">
      <c r="B64" s="39"/>
      <c r="C64" s="40"/>
      <c r="D64" s="317"/>
      <c r="E64" s="52" t="s">
        <v>263</v>
      </c>
      <c r="F64" s="8"/>
      <c r="G64" s="99" t="s">
        <v>217</v>
      </c>
      <c r="H64" s="362" t="b">
        <v>1</v>
      </c>
      <c r="I64" s="362" t="b">
        <v>1</v>
      </c>
      <c r="K64" s="44"/>
    </row>
    <row r="65" spans="2:20" x14ac:dyDescent="0.3">
      <c r="B65" s="39"/>
      <c r="C65" s="40"/>
      <c r="D65" s="317"/>
      <c r="E65" s="52" t="s">
        <v>264</v>
      </c>
      <c r="F65" s="8"/>
      <c r="G65" s="99" t="s">
        <v>130</v>
      </c>
      <c r="H65" s="362">
        <v>24</v>
      </c>
      <c r="I65" s="362">
        <v>0</v>
      </c>
      <c r="K65" s="44"/>
      <c r="N65" s="647"/>
      <c r="O65" s="24"/>
    </row>
    <row r="66" spans="2:20" x14ac:dyDescent="0.3">
      <c r="B66" s="39"/>
      <c r="C66" s="40"/>
      <c r="D66" s="317"/>
      <c r="E66" s="52" t="s">
        <v>265</v>
      </c>
      <c r="F66" s="8"/>
      <c r="G66" s="99" t="s">
        <v>130</v>
      </c>
      <c r="H66" s="362">
        <v>1</v>
      </c>
      <c r="I66" s="362">
        <v>1</v>
      </c>
      <c r="K66" s="44"/>
      <c r="N66" s="647"/>
      <c r="O66" s="24"/>
    </row>
    <row r="67" spans="2:20" x14ac:dyDescent="0.3">
      <c r="B67" s="39"/>
      <c r="C67" s="40"/>
      <c r="D67" s="317"/>
      <c r="E67" s="52" t="s">
        <v>266</v>
      </c>
      <c r="F67" s="8"/>
      <c r="G67" s="99" t="s">
        <v>285</v>
      </c>
      <c r="H67" s="364"/>
      <c r="I67" s="364"/>
      <c r="K67" s="44"/>
      <c r="N67" s="648"/>
      <c r="O67" s="24"/>
    </row>
    <row r="68" spans="2:20" x14ac:dyDescent="0.3">
      <c r="B68" s="39"/>
      <c r="C68" s="40"/>
      <c r="D68" s="317"/>
      <c r="E68" s="52" t="s">
        <v>267</v>
      </c>
      <c r="F68" s="8"/>
      <c r="G68" s="99" t="s">
        <v>281</v>
      </c>
      <c r="H68" s="651">
        <v>7.350000000000001E-2</v>
      </c>
      <c r="I68" s="373">
        <v>0.04</v>
      </c>
      <c r="K68" s="44"/>
      <c r="N68" s="649"/>
      <c r="O68" s="24"/>
    </row>
    <row r="69" spans="2:20" x14ac:dyDescent="0.3">
      <c r="B69" s="39"/>
      <c r="C69" s="40"/>
      <c r="D69" s="317"/>
      <c r="E69" s="52" t="s">
        <v>137</v>
      </c>
      <c r="F69" s="8"/>
      <c r="G69" s="99" t="s">
        <v>286</v>
      </c>
      <c r="H69" s="362" t="s">
        <v>445</v>
      </c>
      <c r="I69" s="362" t="s">
        <v>138</v>
      </c>
      <c r="K69" s="44"/>
      <c r="N69" s="647"/>
      <c r="O69" s="650"/>
    </row>
    <row r="70" spans="2:20" x14ac:dyDescent="0.3">
      <c r="B70" s="39"/>
      <c r="C70" s="40"/>
      <c r="D70" s="317"/>
      <c r="E70" s="52" t="s">
        <v>273</v>
      </c>
      <c r="F70" s="8"/>
      <c r="G70" s="99" t="s">
        <v>19</v>
      </c>
      <c r="H70" s="385">
        <v>1</v>
      </c>
      <c r="I70" s="385">
        <v>1</v>
      </c>
      <c r="K70" s="44"/>
      <c r="N70" s="647"/>
      <c r="O70" s="24"/>
    </row>
    <row r="71" spans="2:20" x14ac:dyDescent="0.3">
      <c r="B71" s="39"/>
      <c r="C71" s="40"/>
      <c r="D71" s="317"/>
      <c r="E71" s="52" t="s">
        <v>135</v>
      </c>
      <c r="F71" s="8"/>
      <c r="G71" s="99" t="s">
        <v>19</v>
      </c>
      <c r="H71" s="373">
        <v>0</v>
      </c>
      <c r="I71" s="373">
        <v>0</v>
      </c>
      <c r="K71" s="44"/>
      <c r="N71" s="649"/>
      <c r="O71" s="24"/>
    </row>
    <row r="72" spans="2:20" x14ac:dyDescent="0.3">
      <c r="B72" s="39"/>
      <c r="C72" s="40"/>
      <c r="D72" s="317"/>
      <c r="E72" s="52" t="s">
        <v>268</v>
      </c>
      <c r="F72" s="342"/>
      <c r="G72" s="99" t="s">
        <v>217</v>
      </c>
      <c r="H72" s="362" t="s">
        <v>131</v>
      </c>
      <c r="I72" s="362" t="s">
        <v>131</v>
      </c>
      <c r="K72" s="44"/>
      <c r="N72" s="647"/>
      <c r="O72" s="24"/>
    </row>
    <row r="73" spans="2:20" x14ac:dyDescent="0.3">
      <c r="B73" s="39"/>
      <c r="C73" s="40"/>
      <c r="D73" s="317"/>
      <c r="E73" s="52" t="s">
        <v>129</v>
      </c>
      <c r="F73" s="342"/>
      <c r="G73" s="99"/>
      <c r="H73" s="373">
        <v>0.6</v>
      </c>
      <c r="I73" s="373">
        <v>0.6</v>
      </c>
      <c r="K73" s="44"/>
      <c r="N73" s="649"/>
      <c r="O73" s="24"/>
    </row>
    <row r="74" spans="2:20" x14ac:dyDescent="0.3">
      <c r="B74" s="39"/>
      <c r="C74" s="40"/>
      <c r="D74" s="317"/>
      <c r="E74" s="52"/>
      <c r="F74" s="342"/>
      <c r="G74" s="99"/>
      <c r="H74" s="318"/>
      <c r="I74" s="318"/>
      <c r="K74" s="44"/>
      <c r="N74" s="24"/>
      <c r="O74" s="24"/>
      <c r="P74" s="319"/>
      <c r="Q74" s="319"/>
      <c r="R74" s="319"/>
      <c r="S74" s="319"/>
      <c r="T74" s="319"/>
    </row>
    <row r="75" spans="2:20" x14ac:dyDescent="0.3">
      <c r="B75" s="39"/>
      <c r="C75" s="40"/>
      <c r="D75" s="40"/>
      <c r="E75" s="40"/>
      <c r="F75" s="132"/>
      <c r="G75" s="104"/>
      <c r="H75" s="132"/>
      <c r="I75" s="132"/>
      <c r="J75" s="132"/>
      <c r="K75" s="44"/>
    </row>
    <row r="76" spans="2:20" x14ac:dyDescent="0.3">
      <c r="B76" s="39"/>
      <c r="C76" s="40"/>
      <c r="D76" s="40"/>
      <c r="E76" s="40"/>
      <c r="F76" s="132"/>
      <c r="G76" s="104"/>
      <c r="H76" s="132"/>
      <c r="I76" s="132"/>
      <c r="J76" s="132"/>
      <c r="K76" s="44"/>
    </row>
    <row r="77" spans="2:20" ht="14.4" thickBot="1" x14ac:dyDescent="0.35">
      <c r="B77" s="39"/>
      <c r="C77" s="40"/>
      <c r="D77" s="413"/>
      <c r="E77" s="133" t="s">
        <v>142</v>
      </c>
      <c r="F77" s="343"/>
      <c r="G77" s="547"/>
      <c r="H77" s="310"/>
      <c r="I77" s="310"/>
      <c r="J77" s="310"/>
      <c r="K77" s="44"/>
    </row>
    <row r="78" spans="2:20" ht="5.0999999999999996" customHeight="1" x14ac:dyDescent="0.3">
      <c r="B78" s="39"/>
      <c r="C78" s="40"/>
      <c r="D78" s="56"/>
      <c r="E78" s="40"/>
      <c r="F78" s="341"/>
      <c r="G78" s="529"/>
      <c r="H78" s="132"/>
      <c r="I78" s="132"/>
      <c r="J78" s="132"/>
      <c r="K78" s="44"/>
    </row>
    <row r="79" spans="2:20" x14ac:dyDescent="0.3">
      <c r="B79" s="39"/>
      <c r="C79" s="40"/>
      <c r="I79" s="24"/>
      <c r="K79" s="44"/>
    </row>
    <row r="80" spans="2:20" x14ac:dyDescent="0.3">
      <c r="B80" s="39"/>
      <c r="C80" s="40"/>
      <c r="E80" s="81" t="s">
        <v>143</v>
      </c>
      <c r="G80" s="358"/>
      <c r="I80" s="24"/>
      <c r="K80" s="44"/>
    </row>
    <row r="81" spans="2:20" x14ac:dyDescent="0.3">
      <c r="B81" s="39"/>
      <c r="C81" s="40"/>
      <c r="E81" s="83" t="s">
        <v>144</v>
      </c>
      <c r="G81" s="376" t="s">
        <v>148</v>
      </c>
      <c r="H81" s="362">
        <v>30</v>
      </c>
      <c r="I81" s="359"/>
      <c r="K81" s="44"/>
    </row>
    <row r="82" spans="2:20" x14ac:dyDescent="0.3">
      <c r="B82" s="39"/>
      <c r="C82" s="40"/>
      <c r="E82" s="73"/>
      <c r="I82" s="24"/>
      <c r="K82" s="44"/>
    </row>
    <row r="83" spans="2:20" x14ac:dyDescent="0.3">
      <c r="B83" s="39"/>
      <c r="C83" s="40"/>
      <c r="E83" s="81" t="s">
        <v>145</v>
      </c>
      <c r="I83" s="24"/>
      <c r="K83" s="44"/>
    </row>
    <row r="84" spans="2:20" x14ac:dyDescent="0.3">
      <c r="B84" s="39"/>
      <c r="C84" s="40"/>
      <c r="E84" s="83" t="s">
        <v>206</v>
      </c>
      <c r="G84" s="376" t="s">
        <v>148</v>
      </c>
      <c r="H84" s="362">
        <v>30</v>
      </c>
      <c r="I84" s="359"/>
      <c r="K84" s="44"/>
    </row>
    <row r="85" spans="2:20" x14ac:dyDescent="0.3">
      <c r="B85" s="39"/>
      <c r="C85" s="40"/>
      <c r="E85" s="83" t="s">
        <v>146</v>
      </c>
      <c r="G85" s="376" t="s">
        <v>148</v>
      </c>
      <c r="H85" s="362">
        <v>30</v>
      </c>
      <c r="I85" s="359"/>
      <c r="K85" s="44"/>
    </row>
    <row r="86" spans="2:20" x14ac:dyDescent="0.3">
      <c r="B86" s="39"/>
      <c r="C86" s="40"/>
      <c r="E86" s="83" t="s">
        <v>147</v>
      </c>
      <c r="G86" s="376" t="s">
        <v>148</v>
      </c>
      <c r="H86" s="362">
        <v>30</v>
      </c>
      <c r="I86" s="359"/>
      <c r="K86" s="44"/>
    </row>
    <row r="87" spans="2:20" x14ac:dyDescent="0.3">
      <c r="B87" s="39"/>
      <c r="C87" s="40"/>
      <c r="E87" s="83" t="s">
        <v>186</v>
      </c>
      <c r="H87" s="362">
        <v>30</v>
      </c>
      <c r="I87" s="359"/>
      <c r="K87" s="44"/>
    </row>
    <row r="88" spans="2:20" x14ac:dyDescent="0.3">
      <c r="B88" s="39"/>
      <c r="C88" s="40"/>
      <c r="E88" s="73"/>
      <c r="I88" s="24"/>
      <c r="K88" s="44"/>
      <c r="P88" s="248"/>
      <c r="Q88" s="248"/>
      <c r="R88" s="248"/>
      <c r="S88" s="248"/>
      <c r="T88" s="248"/>
    </row>
    <row r="89" spans="2:20" x14ac:dyDescent="0.3">
      <c r="B89" s="39"/>
      <c r="C89" s="40"/>
      <c r="D89" s="40"/>
      <c r="E89" s="40"/>
      <c r="F89" s="132"/>
      <c r="G89" s="104"/>
      <c r="H89" s="132"/>
      <c r="I89" s="132"/>
      <c r="J89" s="132"/>
      <c r="K89" s="44"/>
    </row>
    <row r="90" spans="2:20" s="248" customFormat="1" ht="14.4" thickBot="1" x14ac:dyDescent="0.35">
      <c r="B90" s="255"/>
      <c r="C90" s="256"/>
      <c r="D90" s="256"/>
      <c r="E90" s="386"/>
      <c r="F90" s="105"/>
      <c r="G90" s="547"/>
      <c r="H90" s="55"/>
      <c r="I90" s="292"/>
      <c r="J90" s="292"/>
      <c r="K90" s="131"/>
      <c r="P90" s="8"/>
      <c r="Q90" s="8"/>
      <c r="R90" s="8"/>
      <c r="S90" s="8"/>
      <c r="T90" s="8"/>
    </row>
  </sheetData>
  <protectedRanges>
    <protectedRange sqref="H11:H13 H46 H81 H84:H87 H26:H30 N65:N66 N68:N73 H64:I66 H68:I73 H20:H24 H53:I61" name="Range1"/>
  </protectedRanges>
  <dataValidations count="4">
    <dataValidation type="list" allowBlank="1" showInputMessage="1" showErrorMessage="1" sqref="H64:I64" xr:uid="{00000000-0002-0000-0500-000000000000}">
      <formula1>"TRUE,FALSE"</formula1>
    </dataValidation>
    <dataValidation type="list" allowBlank="1" showInputMessage="1" showErrorMessage="1" sqref="H58:I58" xr:uid="{00000000-0002-0000-0500-000001000000}">
      <formula1>"SAC, Price, Bullet"</formula1>
    </dataValidation>
    <dataValidation type="list" allowBlank="1" showInputMessage="1" showErrorMessage="1" sqref="H69:I69" xr:uid="{00000000-0002-0000-0500-000003000000}">
      <formula1>"IPCA, IGP-M, Selic, TLP, Composição"</formula1>
    </dataValidation>
    <dataValidation type="list" allowBlank="1" showInputMessage="1" showErrorMessage="1" sqref="H53:I53" xr:uid="{952F6A91-FD74-41AA-8E00-89D250812676}">
      <formula1>"Ponte, Cesta - LP"</formula1>
    </dataValidation>
  </dataValidations>
  <pageMargins left="0.7" right="0.7" top="0.75" bottom="0.75" header="0.3" footer="0.3"/>
  <pageSetup paperSize="9" orientation="portrait" r:id="rId1"/>
  <customProperties>
    <customPr name="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3"/>
  </sheetPr>
  <dimension ref="B1:BD311"/>
  <sheetViews>
    <sheetView showGridLines="0" zoomScale="60" zoomScaleNormal="60" workbookViewId="0">
      <pane xSplit="8" ySplit="8" topLeftCell="I9" activePane="bottomRight" state="frozen"/>
      <selection pane="topRight" activeCell="I1" sqref="I1"/>
      <selection pane="bottomLeft" activeCell="A9" sqref="A9"/>
      <selection pane="bottomRight" activeCell="J19" sqref="J19"/>
    </sheetView>
  </sheetViews>
  <sheetFormatPr defaultColWidth="9.109375" defaultRowHeight="13.8" outlineLevelRow="1" outlineLevelCol="1" x14ac:dyDescent="0.3"/>
  <cols>
    <col min="1" max="1" width="1.6640625" style="248" customWidth="1"/>
    <col min="2" max="3" width="2.6640625" style="248" customWidth="1"/>
    <col min="4" max="4" width="4.6640625" style="248" customWidth="1"/>
    <col min="5" max="5" width="45.6640625" style="248" customWidth="1"/>
    <col min="6" max="7" width="10.6640625" style="268" customWidth="1"/>
    <col min="8" max="15" width="12.6640625" style="248" customWidth="1"/>
    <col min="16" max="36" width="12.6640625" style="248" customWidth="1" outlineLevel="1"/>
    <col min="37" max="37" width="12.6640625" style="248" customWidth="1" outlineLevel="1" collapsed="1"/>
    <col min="38" max="40" width="12.6640625" style="248" customWidth="1"/>
    <col min="41" max="46" width="12.6640625" style="248" customWidth="1" outlineLevel="1"/>
    <col min="47" max="47" width="12.6640625" style="248" customWidth="1"/>
    <col min="48" max="48" width="4.6640625" style="248" customWidth="1"/>
    <col min="49" max="16384" width="9.109375" style="248"/>
  </cols>
  <sheetData>
    <row r="1" spans="2:48" s="212" customFormat="1" x14ac:dyDescent="0.3">
      <c r="F1" s="258"/>
      <c r="G1" s="258"/>
    </row>
    <row r="2" spans="2:48" s="212" customFormat="1" x14ac:dyDescent="0.3">
      <c r="B2" s="211"/>
      <c r="C2" s="211"/>
      <c r="E2" s="213"/>
      <c r="F2" s="258"/>
      <c r="G2" s="258"/>
    </row>
    <row r="3" spans="2:48" s="212" customFormat="1" x14ac:dyDescent="0.3">
      <c r="E3" s="214"/>
      <c r="F3" s="258"/>
      <c r="G3" s="258"/>
    </row>
    <row r="4" spans="2:48" s="212" customFormat="1" ht="14.4" thickBot="1" x14ac:dyDescent="0.35">
      <c r="B4" s="215"/>
      <c r="C4" s="215"/>
      <c r="D4" s="215"/>
      <c r="E4" s="563" t="s">
        <v>484</v>
      </c>
      <c r="F4" s="397"/>
      <c r="G4" s="416"/>
      <c r="H4" s="215"/>
      <c r="I4" s="215"/>
      <c r="J4" s="215"/>
      <c r="K4" s="215"/>
      <c r="L4" s="215"/>
      <c r="M4" s="215"/>
      <c r="N4" s="215"/>
      <c r="O4" s="215"/>
      <c r="P4" s="215"/>
      <c r="Q4" s="215"/>
      <c r="R4" s="215"/>
      <c r="S4" s="215"/>
      <c r="T4" s="215"/>
      <c r="U4" s="215"/>
      <c r="V4" s="215"/>
      <c r="W4" s="215"/>
      <c r="X4" s="215"/>
      <c r="Y4" s="215"/>
      <c r="Z4" s="215"/>
      <c r="AA4" s="215"/>
      <c r="AB4" s="215"/>
      <c r="AC4" s="215"/>
      <c r="AD4" s="215"/>
      <c r="AE4" s="215"/>
      <c r="AF4" s="215"/>
      <c r="AG4" s="215"/>
      <c r="AH4" s="215"/>
      <c r="AI4" s="215"/>
      <c r="AJ4" s="215"/>
      <c r="AK4" s="215"/>
      <c r="AL4" s="215"/>
      <c r="AM4" s="215"/>
      <c r="AN4" s="215"/>
      <c r="AO4" s="215"/>
      <c r="AP4" s="215"/>
      <c r="AQ4" s="215"/>
      <c r="AR4" s="215"/>
      <c r="AS4" s="215"/>
      <c r="AT4" s="215"/>
      <c r="AU4" s="215"/>
      <c r="AV4" s="215"/>
    </row>
    <row r="5" spans="2:48" s="212" customFormat="1" ht="15" thickTop="1" thickBot="1" x14ac:dyDescent="0.35">
      <c r="F5" s="258"/>
      <c r="G5" s="258"/>
    </row>
    <row r="6" spans="2:48" x14ac:dyDescent="0.3">
      <c r="B6" s="302"/>
      <c r="C6" s="217"/>
      <c r="D6" s="217"/>
      <c r="E6" s="217"/>
      <c r="F6" s="259"/>
      <c r="G6" s="259"/>
      <c r="H6" s="217"/>
      <c r="I6" s="217"/>
      <c r="J6" s="217"/>
      <c r="K6" s="217"/>
      <c r="L6" s="217"/>
      <c r="M6" s="217"/>
      <c r="N6" s="217"/>
      <c r="O6" s="217"/>
      <c r="P6" s="217"/>
      <c r="Q6" s="217"/>
      <c r="R6" s="217"/>
      <c r="S6" s="217"/>
      <c r="T6" s="217"/>
      <c r="U6" s="217"/>
      <c r="V6" s="217"/>
      <c r="W6" s="217"/>
      <c r="X6" s="217"/>
      <c r="Y6" s="217"/>
      <c r="Z6" s="217"/>
      <c r="AA6" s="217"/>
      <c r="AB6" s="217"/>
      <c r="AC6" s="217"/>
      <c r="AD6" s="217"/>
      <c r="AE6" s="217"/>
      <c r="AF6" s="217"/>
      <c r="AG6" s="217"/>
      <c r="AH6" s="217"/>
      <c r="AI6" s="217"/>
      <c r="AJ6" s="217"/>
      <c r="AK6" s="217"/>
      <c r="AL6" s="217"/>
      <c r="AM6" s="217"/>
      <c r="AN6" s="217"/>
      <c r="AO6" s="217"/>
      <c r="AP6" s="217"/>
      <c r="AQ6" s="217"/>
      <c r="AR6" s="217"/>
      <c r="AS6" s="217"/>
      <c r="AT6" s="217"/>
      <c r="AU6" s="217"/>
      <c r="AV6" s="218"/>
    </row>
    <row r="7" spans="2:48" x14ac:dyDescent="0.3">
      <c r="B7" s="252"/>
      <c r="C7" s="220"/>
      <c r="D7" s="220"/>
      <c r="E7" s="220"/>
      <c r="F7" s="264"/>
      <c r="G7" s="264"/>
      <c r="H7" s="220"/>
      <c r="I7" s="221" t="s">
        <v>472</v>
      </c>
      <c r="J7" s="222" t="s">
        <v>472</v>
      </c>
      <c r="K7" s="222">
        <v>1</v>
      </c>
      <c r="L7" s="222">
        <v>2</v>
      </c>
      <c r="M7" s="222">
        <v>3</v>
      </c>
      <c r="N7" s="222">
        <v>4</v>
      </c>
      <c r="O7" s="222">
        <v>5</v>
      </c>
      <c r="P7" s="222">
        <v>6</v>
      </c>
      <c r="Q7" s="222">
        <v>7</v>
      </c>
      <c r="R7" s="222">
        <v>8</v>
      </c>
      <c r="S7" s="222">
        <v>9</v>
      </c>
      <c r="T7" s="222">
        <v>10</v>
      </c>
      <c r="U7" s="222">
        <v>11</v>
      </c>
      <c r="V7" s="222">
        <v>12</v>
      </c>
      <c r="W7" s="222">
        <v>13</v>
      </c>
      <c r="X7" s="222">
        <v>14</v>
      </c>
      <c r="Y7" s="222">
        <v>15</v>
      </c>
      <c r="Z7" s="222">
        <v>16</v>
      </c>
      <c r="AA7" s="222">
        <v>17</v>
      </c>
      <c r="AB7" s="222">
        <v>18</v>
      </c>
      <c r="AC7" s="222">
        <v>19</v>
      </c>
      <c r="AD7" s="222">
        <v>20</v>
      </c>
      <c r="AE7" s="222">
        <v>21</v>
      </c>
      <c r="AF7" s="222">
        <v>22</v>
      </c>
      <c r="AG7" s="222">
        <v>23</v>
      </c>
      <c r="AH7" s="222">
        <v>24</v>
      </c>
      <c r="AI7" s="222">
        <v>25</v>
      </c>
      <c r="AJ7" s="222">
        <v>26</v>
      </c>
      <c r="AK7" s="222">
        <v>27</v>
      </c>
      <c r="AL7" s="222">
        <v>28</v>
      </c>
      <c r="AM7" s="222">
        <v>29</v>
      </c>
      <c r="AN7" s="222">
        <v>30</v>
      </c>
      <c r="AO7" s="222">
        <v>31</v>
      </c>
      <c r="AP7" s="222">
        <v>32</v>
      </c>
      <c r="AQ7" s="222">
        <v>33</v>
      </c>
      <c r="AR7" s="222">
        <v>34</v>
      </c>
      <c r="AS7" s="222">
        <v>35</v>
      </c>
      <c r="AT7" s="222">
        <v>36</v>
      </c>
      <c r="AU7" s="223">
        <v>37</v>
      </c>
      <c r="AV7" s="224"/>
    </row>
    <row r="8" spans="2:48" x14ac:dyDescent="0.3">
      <c r="B8" s="252"/>
      <c r="C8" s="220"/>
      <c r="D8" s="212"/>
      <c r="E8" s="225" t="s">
        <v>1</v>
      </c>
      <c r="F8" s="226" t="s">
        <v>2</v>
      </c>
      <c r="G8" s="226" t="s">
        <v>3</v>
      </c>
      <c r="H8" s="227"/>
      <c r="I8" s="228"/>
      <c r="J8" s="229"/>
      <c r="K8" s="229"/>
      <c r="L8" s="229"/>
      <c r="M8" s="229"/>
      <c r="N8" s="229"/>
      <c r="O8" s="230"/>
      <c r="P8" s="230"/>
      <c r="Q8" s="230"/>
      <c r="R8" s="230"/>
      <c r="S8" s="230"/>
      <c r="T8" s="230"/>
      <c r="U8" s="230"/>
      <c r="V8" s="230"/>
      <c r="W8" s="230"/>
      <c r="X8" s="230"/>
      <c r="Y8" s="230"/>
      <c r="Z8" s="230"/>
      <c r="AA8" s="230"/>
      <c r="AB8" s="230"/>
      <c r="AC8" s="230"/>
      <c r="AD8" s="230"/>
      <c r="AE8" s="230"/>
      <c r="AF8" s="230"/>
      <c r="AG8" s="230"/>
      <c r="AH8" s="230"/>
      <c r="AI8" s="230"/>
      <c r="AJ8" s="230"/>
      <c r="AK8" s="230"/>
      <c r="AL8" s="230"/>
      <c r="AM8" s="230"/>
      <c r="AN8" s="230"/>
      <c r="AO8" s="230"/>
      <c r="AP8" s="230"/>
      <c r="AQ8" s="230"/>
      <c r="AR8" s="230"/>
      <c r="AS8" s="230"/>
      <c r="AT8" s="230"/>
      <c r="AU8" s="231"/>
      <c r="AV8" s="224"/>
    </row>
    <row r="9" spans="2:48" x14ac:dyDescent="0.3">
      <c r="B9" s="252"/>
      <c r="C9" s="220"/>
      <c r="D9" s="212"/>
      <c r="E9" s="233" t="s">
        <v>5</v>
      </c>
      <c r="F9" s="260"/>
      <c r="G9" s="261" t="s">
        <v>7</v>
      </c>
      <c r="H9" s="234"/>
      <c r="I9" s="411"/>
      <c r="J9" s="410"/>
      <c r="K9" s="410"/>
      <c r="L9" s="410"/>
      <c r="M9" s="410"/>
      <c r="N9" s="410"/>
      <c r="O9" s="410"/>
      <c r="P9" s="410"/>
      <c r="Q9" s="410"/>
      <c r="R9" s="410"/>
      <c r="S9" s="410"/>
      <c r="T9" s="410"/>
      <c r="U9" s="410"/>
      <c r="V9" s="410"/>
      <c r="W9" s="410"/>
      <c r="X9" s="410"/>
      <c r="Y9" s="410"/>
      <c r="Z9" s="410"/>
      <c r="AA9" s="410"/>
      <c r="AB9" s="410"/>
      <c r="AC9" s="410"/>
      <c r="AD9" s="410"/>
      <c r="AE9" s="410"/>
      <c r="AF9" s="410"/>
      <c r="AG9" s="410"/>
      <c r="AH9" s="410"/>
      <c r="AI9" s="410"/>
      <c r="AJ9" s="410"/>
      <c r="AK9" s="410"/>
      <c r="AL9" s="410"/>
      <c r="AM9" s="410"/>
      <c r="AN9" s="410"/>
      <c r="AO9" s="410"/>
      <c r="AP9" s="410"/>
      <c r="AQ9" s="410"/>
      <c r="AR9" s="410"/>
      <c r="AS9" s="410"/>
      <c r="AT9" s="410"/>
      <c r="AU9" s="410"/>
      <c r="AV9" s="224"/>
    </row>
    <row r="10" spans="2:48" x14ac:dyDescent="0.3">
      <c r="B10" s="252"/>
      <c r="C10" s="220"/>
      <c r="D10" s="212"/>
      <c r="E10" s="233" t="s">
        <v>6</v>
      </c>
      <c r="F10" s="262"/>
      <c r="G10" s="261" t="s">
        <v>7</v>
      </c>
      <c r="H10" s="234"/>
      <c r="I10" s="410"/>
      <c r="J10" s="410"/>
      <c r="K10" s="410"/>
      <c r="L10" s="410"/>
      <c r="M10" s="410"/>
      <c r="N10" s="410"/>
      <c r="O10" s="410"/>
      <c r="P10" s="410"/>
      <c r="Q10" s="410"/>
      <c r="R10" s="410"/>
      <c r="S10" s="410"/>
      <c r="T10" s="410"/>
      <c r="U10" s="410"/>
      <c r="V10" s="410"/>
      <c r="W10" s="410"/>
      <c r="X10" s="410"/>
      <c r="Y10" s="410"/>
      <c r="Z10" s="410"/>
      <c r="AA10" s="410"/>
      <c r="AB10" s="410"/>
      <c r="AC10" s="410"/>
      <c r="AD10" s="410"/>
      <c r="AE10" s="410"/>
      <c r="AF10" s="410"/>
      <c r="AG10" s="410"/>
      <c r="AH10" s="410"/>
      <c r="AI10" s="410"/>
      <c r="AJ10" s="410"/>
      <c r="AK10" s="410"/>
      <c r="AL10" s="410"/>
      <c r="AM10" s="410"/>
      <c r="AN10" s="410"/>
      <c r="AO10" s="410"/>
      <c r="AP10" s="410"/>
      <c r="AQ10" s="410"/>
      <c r="AR10" s="410"/>
      <c r="AS10" s="410"/>
      <c r="AT10" s="410"/>
      <c r="AU10" s="410"/>
      <c r="AV10" s="303"/>
    </row>
    <row r="11" spans="2:48" x14ac:dyDescent="0.3">
      <c r="B11" s="252"/>
      <c r="C11" s="220"/>
      <c r="D11" s="212"/>
      <c r="E11" s="233" t="s">
        <v>8</v>
      </c>
      <c r="F11" s="262"/>
      <c r="G11" s="261" t="s">
        <v>8</v>
      </c>
      <c r="H11" s="234"/>
      <c r="I11" s="412">
        <v>12</v>
      </c>
      <c r="J11" s="412">
        <v>12</v>
      </c>
      <c r="K11" s="412">
        <v>12</v>
      </c>
      <c r="L11" s="412">
        <v>12</v>
      </c>
      <c r="M11" s="412">
        <v>12</v>
      </c>
      <c r="N11" s="412">
        <v>12</v>
      </c>
      <c r="O11" s="412">
        <v>12</v>
      </c>
      <c r="P11" s="412">
        <v>12</v>
      </c>
      <c r="Q11" s="412">
        <v>12</v>
      </c>
      <c r="R11" s="412">
        <v>12</v>
      </c>
      <c r="S11" s="412">
        <v>12</v>
      </c>
      <c r="T11" s="412">
        <v>12</v>
      </c>
      <c r="U11" s="412">
        <v>12</v>
      </c>
      <c r="V11" s="412">
        <v>12</v>
      </c>
      <c r="W11" s="412">
        <v>12</v>
      </c>
      <c r="X11" s="412">
        <v>12</v>
      </c>
      <c r="Y11" s="412">
        <v>12</v>
      </c>
      <c r="Z11" s="412">
        <v>12</v>
      </c>
      <c r="AA11" s="412">
        <v>12</v>
      </c>
      <c r="AB11" s="412">
        <v>12</v>
      </c>
      <c r="AC11" s="412">
        <v>12</v>
      </c>
      <c r="AD11" s="412">
        <v>12</v>
      </c>
      <c r="AE11" s="412">
        <v>12</v>
      </c>
      <c r="AF11" s="412">
        <v>12</v>
      </c>
      <c r="AG11" s="412">
        <v>12</v>
      </c>
      <c r="AH11" s="412">
        <v>12</v>
      </c>
      <c r="AI11" s="412">
        <v>12</v>
      </c>
      <c r="AJ11" s="412">
        <v>12</v>
      </c>
      <c r="AK11" s="412">
        <v>12</v>
      </c>
      <c r="AL11" s="412">
        <v>12</v>
      </c>
      <c r="AM11" s="412">
        <v>12</v>
      </c>
      <c r="AN11" s="412">
        <v>12</v>
      </c>
      <c r="AO11" s="412">
        <v>12</v>
      </c>
      <c r="AP11" s="412">
        <v>12</v>
      </c>
      <c r="AQ11" s="412">
        <v>12</v>
      </c>
      <c r="AR11" s="412">
        <v>12</v>
      </c>
      <c r="AS11" s="412">
        <v>12</v>
      </c>
      <c r="AT11" s="412">
        <v>12</v>
      </c>
      <c r="AU11" s="412">
        <v>12</v>
      </c>
      <c r="AV11" s="303"/>
    </row>
    <row r="12" spans="2:48" x14ac:dyDescent="0.3">
      <c r="B12" s="252"/>
      <c r="C12" s="220"/>
      <c r="D12" s="212"/>
      <c r="E12" s="233" t="s">
        <v>175</v>
      </c>
      <c r="F12" s="262"/>
      <c r="G12" s="261" t="s">
        <v>175</v>
      </c>
      <c r="H12" s="234"/>
      <c r="I12" s="412">
        <v>365</v>
      </c>
      <c r="J12" s="412">
        <v>365</v>
      </c>
      <c r="K12" s="412">
        <v>366</v>
      </c>
      <c r="L12" s="412">
        <v>365</v>
      </c>
      <c r="M12" s="412">
        <v>365</v>
      </c>
      <c r="N12" s="412">
        <v>365</v>
      </c>
      <c r="O12" s="412">
        <v>366</v>
      </c>
      <c r="P12" s="412">
        <v>365</v>
      </c>
      <c r="Q12" s="412">
        <v>365</v>
      </c>
      <c r="R12" s="412">
        <v>365</v>
      </c>
      <c r="S12" s="412">
        <v>366</v>
      </c>
      <c r="T12" s="412">
        <v>365</v>
      </c>
      <c r="U12" s="412">
        <v>365</v>
      </c>
      <c r="V12" s="412">
        <v>365</v>
      </c>
      <c r="W12" s="412">
        <v>366</v>
      </c>
      <c r="X12" s="412">
        <v>365</v>
      </c>
      <c r="Y12" s="412">
        <v>365</v>
      </c>
      <c r="Z12" s="412">
        <v>365</v>
      </c>
      <c r="AA12" s="412">
        <v>366</v>
      </c>
      <c r="AB12" s="412">
        <v>365</v>
      </c>
      <c r="AC12" s="412">
        <v>365</v>
      </c>
      <c r="AD12" s="412">
        <v>365</v>
      </c>
      <c r="AE12" s="412">
        <v>366</v>
      </c>
      <c r="AF12" s="412">
        <v>365</v>
      </c>
      <c r="AG12" s="412">
        <v>365</v>
      </c>
      <c r="AH12" s="412">
        <v>365</v>
      </c>
      <c r="AI12" s="412">
        <v>366</v>
      </c>
      <c r="AJ12" s="412">
        <v>365</v>
      </c>
      <c r="AK12" s="412">
        <v>365</v>
      </c>
      <c r="AL12" s="412">
        <v>365</v>
      </c>
      <c r="AM12" s="412">
        <v>366</v>
      </c>
      <c r="AN12" s="412">
        <v>365</v>
      </c>
      <c r="AO12" s="412">
        <v>365</v>
      </c>
      <c r="AP12" s="412">
        <v>365</v>
      </c>
      <c r="AQ12" s="412">
        <v>366</v>
      </c>
      <c r="AR12" s="412">
        <v>365</v>
      </c>
      <c r="AS12" s="412">
        <v>365</v>
      </c>
      <c r="AT12" s="412">
        <v>365</v>
      </c>
      <c r="AU12" s="412">
        <v>366</v>
      </c>
      <c r="AV12" s="303"/>
    </row>
    <row r="13" spans="2:48" x14ac:dyDescent="0.3">
      <c r="B13" s="252"/>
      <c r="C13" s="253"/>
      <c r="D13" s="306"/>
      <c r="E13" s="306"/>
      <c r="F13" s="338"/>
      <c r="G13" s="338"/>
      <c r="H13" s="306"/>
      <c r="I13" s="306"/>
      <c r="J13" s="306"/>
      <c r="K13" s="306"/>
      <c r="L13" s="306"/>
      <c r="M13" s="306"/>
      <c r="N13" s="306"/>
      <c r="O13" s="306"/>
      <c r="P13" s="306"/>
      <c r="Q13" s="306"/>
      <c r="R13" s="306"/>
      <c r="S13" s="306"/>
      <c r="T13" s="306"/>
      <c r="U13" s="306"/>
      <c r="V13" s="306"/>
      <c r="W13" s="306"/>
      <c r="X13" s="306"/>
      <c r="Y13" s="306"/>
      <c r="Z13" s="306"/>
      <c r="AA13" s="306"/>
      <c r="AB13" s="306"/>
      <c r="AC13" s="306"/>
      <c r="AD13" s="306"/>
      <c r="AE13" s="306"/>
      <c r="AF13" s="306"/>
      <c r="AG13" s="306"/>
      <c r="AH13" s="306"/>
      <c r="AI13" s="306"/>
      <c r="AJ13" s="306"/>
      <c r="AK13" s="306"/>
      <c r="AL13" s="306"/>
      <c r="AM13" s="306"/>
      <c r="AN13" s="306"/>
      <c r="AO13" s="306"/>
      <c r="AP13" s="306"/>
      <c r="AQ13" s="306"/>
      <c r="AR13" s="306"/>
      <c r="AS13" s="306"/>
      <c r="AT13" s="306"/>
      <c r="AU13" s="306"/>
      <c r="AV13" s="304"/>
    </row>
    <row r="14" spans="2:48" ht="14.4" thickBot="1" x14ac:dyDescent="0.35">
      <c r="B14" s="252"/>
      <c r="C14" s="253"/>
      <c r="D14" s="417">
        <v>1</v>
      </c>
      <c r="E14" s="418" t="s">
        <v>325</v>
      </c>
      <c r="F14" s="275"/>
      <c r="G14" s="275"/>
      <c r="H14" s="256"/>
      <c r="I14" s="256"/>
      <c r="J14" s="256"/>
      <c r="K14" s="256"/>
      <c r="L14" s="256"/>
      <c r="M14" s="256"/>
      <c r="N14" s="256"/>
      <c r="O14" s="256"/>
      <c r="P14" s="256"/>
      <c r="Q14" s="256"/>
      <c r="R14" s="256"/>
      <c r="S14" s="256"/>
      <c r="T14" s="256"/>
      <c r="U14" s="256"/>
      <c r="V14" s="256"/>
      <c r="W14" s="256"/>
      <c r="X14" s="256"/>
      <c r="Y14" s="256"/>
      <c r="Z14" s="256"/>
      <c r="AA14" s="256"/>
      <c r="AB14" s="256"/>
      <c r="AC14" s="256"/>
      <c r="AD14" s="256"/>
      <c r="AE14" s="256"/>
      <c r="AF14" s="256"/>
      <c r="AG14" s="256"/>
      <c r="AH14" s="256"/>
      <c r="AI14" s="256"/>
      <c r="AJ14" s="256"/>
      <c r="AK14" s="256"/>
      <c r="AL14" s="256"/>
      <c r="AM14" s="256"/>
      <c r="AN14" s="256"/>
      <c r="AO14" s="256"/>
      <c r="AP14" s="256"/>
      <c r="AQ14" s="256"/>
      <c r="AR14" s="256"/>
      <c r="AS14" s="256"/>
      <c r="AT14" s="256"/>
      <c r="AU14" s="256"/>
      <c r="AV14" s="304"/>
    </row>
    <row r="15" spans="2:48" ht="5.0999999999999996" customHeight="1" x14ac:dyDescent="0.3">
      <c r="B15" s="252"/>
      <c r="C15" s="253"/>
      <c r="D15" s="277"/>
      <c r="E15" s="253"/>
      <c r="F15" s="273"/>
      <c r="G15" s="27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  <c r="AH15" s="253"/>
      <c r="AI15" s="253"/>
      <c r="AJ15" s="253"/>
      <c r="AK15" s="253"/>
      <c r="AL15" s="253"/>
      <c r="AM15" s="253"/>
      <c r="AN15" s="253"/>
      <c r="AO15" s="253"/>
      <c r="AP15" s="253"/>
      <c r="AQ15" s="253"/>
      <c r="AR15" s="253"/>
      <c r="AS15" s="253"/>
      <c r="AT15" s="253"/>
      <c r="AU15" s="253"/>
      <c r="AV15" s="304"/>
    </row>
    <row r="16" spans="2:48" x14ac:dyDescent="0.3">
      <c r="B16" s="252"/>
      <c r="C16" s="253"/>
      <c r="J16" s="659"/>
      <c r="K16" s="659"/>
      <c r="L16" s="659"/>
      <c r="M16" s="659"/>
      <c r="N16" s="659"/>
      <c r="O16" s="659"/>
      <c r="P16" s="659"/>
      <c r="Q16" s="659"/>
      <c r="R16" s="659"/>
      <c r="S16" s="659"/>
      <c r="T16" s="659"/>
      <c r="U16" s="659"/>
      <c r="V16" s="659"/>
      <c r="W16" s="659"/>
      <c r="X16" s="659"/>
      <c r="Y16" s="659"/>
      <c r="Z16" s="659"/>
      <c r="AA16" s="659"/>
      <c r="AB16" s="659"/>
      <c r="AC16" s="659"/>
      <c r="AD16" s="659"/>
      <c r="AE16" s="659"/>
      <c r="AF16" s="659"/>
      <c r="AG16" s="659"/>
      <c r="AH16" s="659"/>
      <c r="AI16" s="659"/>
      <c r="AJ16" s="659"/>
      <c r="AK16" s="659"/>
      <c r="AL16" s="659"/>
      <c r="AM16" s="659"/>
      <c r="AN16" s="659"/>
      <c r="AV16" s="304"/>
    </row>
    <row r="17" spans="2:56" ht="14.4" thickBot="1" x14ac:dyDescent="0.35">
      <c r="B17" s="252"/>
      <c r="C17" s="253"/>
      <c r="D17" s="595" t="s">
        <v>13</v>
      </c>
      <c r="E17" s="595" t="s">
        <v>465</v>
      </c>
      <c r="F17" s="596"/>
      <c r="G17" s="596"/>
      <c r="H17" s="474"/>
      <c r="I17" s="597"/>
      <c r="J17" s="597"/>
      <c r="K17" s="597"/>
      <c r="L17" s="597"/>
      <c r="M17" s="597"/>
      <c r="N17" s="597"/>
      <c r="O17" s="597"/>
      <c r="P17" s="597"/>
      <c r="Q17" s="597"/>
      <c r="R17" s="597"/>
      <c r="S17" s="597"/>
      <c r="T17" s="597"/>
      <c r="U17" s="597"/>
      <c r="V17" s="597"/>
      <c r="W17" s="597"/>
      <c r="X17" s="597"/>
      <c r="Y17" s="597"/>
      <c r="Z17" s="597"/>
      <c r="AA17" s="597"/>
      <c r="AB17" s="597"/>
      <c r="AC17" s="597"/>
      <c r="AD17" s="597"/>
      <c r="AE17" s="597"/>
      <c r="AF17" s="597"/>
      <c r="AG17" s="597"/>
      <c r="AH17" s="597"/>
      <c r="AI17" s="597"/>
      <c r="AJ17" s="597"/>
      <c r="AK17" s="597"/>
      <c r="AL17" s="597"/>
      <c r="AM17" s="597"/>
      <c r="AN17" s="597"/>
      <c r="AO17" s="597"/>
      <c r="AP17" s="597"/>
      <c r="AQ17" s="597"/>
      <c r="AR17" s="597"/>
      <c r="AS17" s="597"/>
      <c r="AT17" s="597"/>
      <c r="AU17" s="597"/>
      <c r="AV17" s="304"/>
    </row>
    <row r="18" spans="2:56" ht="14.4" thickTop="1" x14ac:dyDescent="0.3">
      <c r="B18" s="252"/>
      <c r="C18" s="253"/>
      <c r="J18" s="659"/>
      <c r="K18" s="659"/>
      <c r="L18" s="659"/>
      <c r="M18" s="659"/>
      <c r="N18" s="659"/>
      <c r="O18" s="659"/>
      <c r="P18" s="659"/>
      <c r="Q18" s="659"/>
      <c r="R18" s="659"/>
      <c r="S18" s="659"/>
      <c r="T18" s="659"/>
      <c r="U18" s="659"/>
      <c r="V18" s="659"/>
      <c r="W18" s="659"/>
      <c r="X18" s="659"/>
      <c r="Y18" s="659"/>
      <c r="Z18" s="659"/>
      <c r="AA18" s="659"/>
      <c r="AB18" s="659"/>
      <c r="AC18" s="659"/>
      <c r="AD18" s="659"/>
      <c r="AE18" s="659"/>
      <c r="AF18" s="659"/>
      <c r="AG18" s="659"/>
      <c r="AH18" s="659"/>
      <c r="AI18" s="659"/>
      <c r="AJ18" s="659"/>
      <c r="AK18" s="659"/>
      <c r="AL18" s="659"/>
      <c r="AM18" s="659"/>
      <c r="AN18" s="659"/>
      <c r="AO18" s="659"/>
      <c r="AP18" s="659"/>
      <c r="AQ18" s="659"/>
      <c r="AR18" s="659"/>
      <c r="AS18" s="659"/>
      <c r="AV18" s="304"/>
    </row>
    <row r="19" spans="2:56" x14ac:dyDescent="0.3">
      <c r="B19" s="252"/>
      <c r="C19" s="253"/>
      <c r="E19" s="248" t="s">
        <v>464</v>
      </c>
      <c r="H19" s="677">
        <v>9.278132188995869E-2</v>
      </c>
      <c r="J19" s="659"/>
      <c r="K19" s="677">
        <v>9.278132188995869E-2</v>
      </c>
      <c r="L19" s="677">
        <v>9.9208732814653477E-2</v>
      </c>
      <c r="M19" s="677">
        <v>0.10608140158169592</v>
      </c>
      <c r="N19" s="677">
        <v>0.11343017335541344</v>
      </c>
      <c r="O19" s="677">
        <v>0.12128803009385589</v>
      </c>
      <c r="P19" s="677">
        <v>0.12969023857483172</v>
      </c>
      <c r="Q19" s="677">
        <v>0.13867450867642381</v>
      </c>
      <c r="R19" s="677">
        <v>0.14828116262236196</v>
      </c>
      <c r="S19" s="677">
        <v>0.15855331595184111</v>
      </c>
      <c r="T19" s="677">
        <v>0.16953707102599402</v>
      </c>
      <c r="U19" s="677">
        <v>0.16953707102599402</v>
      </c>
      <c r="V19" s="677">
        <v>0.16953707102599402</v>
      </c>
      <c r="W19" s="677">
        <v>0.16953707102599402</v>
      </c>
      <c r="X19" s="677">
        <v>0.16953707102599402</v>
      </c>
      <c r="Y19" s="677">
        <v>0.16953707102599402</v>
      </c>
      <c r="Z19" s="677">
        <v>0.16953707102599402</v>
      </c>
      <c r="AA19" s="677">
        <v>0.16953707102599402</v>
      </c>
      <c r="AB19" s="677">
        <v>0.16953707102599402</v>
      </c>
      <c r="AC19" s="677">
        <v>0.16953707102599402</v>
      </c>
      <c r="AD19" s="677">
        <v>0.16953707102599402</v>
      </c>
      <c r="AE19" s="677">
        <v>0.16953707102599402</v>
      </c>
      <c r="AF19" s="677">
        <v>0.16953707102599402</v>
      </c>
      <c r="AG19" s="677">
        <v>0.16953707102599402</v>
      </c>
      <c r="AH19" s="677">
        <v>0.16953707102599402</v>
      </c>
      <c r="AI19" s="677">
        <v>0.16953707102599402</v>
      </c>
      <c r="AJ19" s="677">
        <v>0.16953707102599402</v>
      </c>
      <c r="AK19" s="677">
        <v>0.16953707102599402</v>
      </c>
      <c r="AL19" s="677">
        <v>0.16953707102599402</v>
      </c>
      <c r="AM19" s="677">
        <v>0.16953707102599402</v>
      </c>
      <c r="AN19" s="677">
        <v>0.16953707102599402</v>
      </c>
      <c r="AO19" s="677">
        <v>0.16953707102599402</v>
      </c>
      <c r="AP19" s="677">
        <v>0.16953707102599402</v>
      </c>
      <c r="AQ19" s="677">
        <v>0.16953707102599402</v>
      </c>
      <c r="AR19" s="677">
        <v>0.16953707102599402</v>
      </c>
      <c r="AS19" s="677">
        <v>0.16953707102599402</v>
      </c>
      <c r="AV19" s="304"/>
    </row>
    <row r="20" spans="2:56" x14ac:dyDescent="0.3">
      <c r="B20" s="252"/>
      <c r="C20" s="253"/>
      <c r="H20" s="677">
        <v>0.169537071025994</v>
      </c>
      <c r="J20" s="680"/>
      <c r="K20" s="680"/>
      <c r="L20" s="680"/>
      <c r="M20" s="680"/>
      <c r="N20" s="680"/>
      <c r="O20" s="680"/>
      <c r="P20" s="680"/>
      <c r="Q20" s="680"/>
      <c r="R20" s="680"/>
      <c r="S20" s="680"/>
      <c r="T20" s="680"/>
      <c r="U20" s="680"/>
      <c r="V20" s="680"/>
      <c r="W20" s="680"/>
      <c r="X20" s="680"/>
      <c r="Y20" s="680"/>
      <c r="Z20" s="680"/>
      <c r="AA20" s="680"/>
      <c r="AB20" s="680"/>
      <c r="AC20" s="680"/>
      <c r="AD20" s="680"/>
      <c r="AE20" s="680"/>
      <c r="AF20" s="680"/>
      <c r="AG20" s="680"/>
      <c r="AH20" s="680"/>
      <c r="AI20" s="680"/>
      <c r="AJ20" s="680"/>
      <c r="AK20" s="680"/>
      <c r="AL20" s="680"/>
      <c r="AM20" s="680"/>
      <c r="AN20" s="680"/>
      <c r="AO20" s="680"/>
      <c r="AP20" s="679"/>
      <c r="AQ20" s="679"/>
      <c r="AR20" s="679"/>
      <c r="AS20" s="679"/>
      <c r="AV20" s="304"/>
    </row>
    <row r="21" spans="2:56" ht="14.4" thickBot="1" x14ac:dyDescent="0.35">
      <c r="B21" s="252"/>
      <c r="C21" s="253"/>
      <c r="D21" s="595" t="s">
        <v>13</v>
      </c>
      <c r="E21" s="595" t="s">
        <v>473</v>
      </c>
      <c r="F21" s="596"/>
      <c r="G21" s="596"/>
      <c r="H21" s="474"/>
      <c r="I21" s="597"/>
      <c r="J21" s="598"/>
      <c r="K21" s="598">
        <v>224259.20000000001</v>
      </c>
      <c r="L21" s="598">
        <v>313303.01</v>
      </c>
      <c r="M21" s="598">
        <v>390577.25999999989</v>
      </c>
      <c r="N21" s="598">
        <v>439796.66000000003</v>
      </c>
      <c r="O21" s="598">
        <v>481829.03000000014</v>
      </c>
      <c r="P21" s="598">
        <v>523941.13999999996</v>
      </c>
      <c r="Q21" s="598">
        <v>553292.89</v>
      </c>
      <c r="R21" s="598">
        <v>584627.65</v>
      </c>
      <c r="S21" s="598">
        <v>600563.25999999989</v>
      </c>
      <c r="T21" s="598">
        <v>611012.35000000009</v>
      </c>
      <c r="U21" s="598">
        <v>621775.17000000004</v>
      </c>
      <c r="V21" s="598">
        <v>625816.46999999986</v>
      </c>
      <c r="W21" s="598">
        <v>629455.41999999993</v>
      </c>
      <c r="X21" s="598">
        <v>632888.14999999979</v>
      </c>
      <c r="Y21" s="598">
        <v>636114.37999999989</v>
      </c>
      <c r="Z21" s="598">
        <v>639117.55000000028</v>
      </c>
      <c r="AA21" s="598">
        <v>641891.05000000005</v>
      </c>
      <c r="AB21" s="598">
        <v>644429.79999999993</v>
      </c>
      <c r="AC21" s="598">
        <v>646720.01</v>
      </c>
      <c r="AD21" s="598">
        <v>648762.77000000025</v>
      </c>
      <c r="AE21" s="598">
        <v>650544.46000000008</v>
      </c>
      <c r="AF21" s="598">
        <v>652071.36999999988</v>
      </c>
      <c r="AG21" s="598">
        <v>653336.06000000006</v>
      </c>
      <c r="AH21" s="598">
        <v>654344.68000000028</v>
      </c>
      <c r="AI21" s="598">
        <v>655121.93000000005</v>
      </c>
      <c r="AJ21" s="598">
        <v>655705.03</v>
      </c>
      <c r="AK21" s="598">
        <v>656196.09</v>
      </c>
      <c r="AL21" s="598">
        <v>656629.28999999992</v>
      </c>
      <c r="AM21" s="598">
        <v>657019.0399999998</v>
      </c>
      <c r="AN21" s="598">
        <v>657376.80000000005</v>
      </c>
      <c r="AO21" s="598">
        <v>657698.47999999975</v>
      </c>
      <c r="AP21" s="598">
        <v>657698.47999999975</v>
      </c>
      <c r="AQ21" s="598">
        <v>657698.47999999975</v>
      </c>
      <c r="AR21" s="598">
        <v>657698.47999999975</v>
      </c>
      <c r="AS21" s="598">
        <v>657698.47999999975</v>
      </c>
      <c r="AT21" s="598"/>
      <c r="AU21" s="598"/>
      <c r="AV21" s="304"/>
    </row>
    <row r="22" spans="2:56" ht="14.4" outlineLevel="1" thickTop="1" x14ac:dyDescent="0.3">
      <c r="B22" s="252"/>
      <c r="C22" s="253"/>
      <c r="D22" s="212">
        <v>1</v>
      </c>
      <c r="E22" s="279" t="s">
        <v>24</v>
      </c>
      <c r="K22" s="407">
        <v>0</v>
      </c>
      <c r="L22" s="407">
        <v>0</v>
      </c>
      <c r="M22" s="407">
        <v>0</v>
      </c>
      <c r="N22" s="407">
        <v>0</v>
      </c>
      <c r="O22" s="407">
        <v>432</v>
      </c>
      <c r="P22" s="407">
        <v>3147.1200000000003</v>
      </c>
      <c r="Q22" s="407">
        <v>5861.1600000000008</v>
      </c>
      <c r="R22" s="407">
        <v>5861.1600000000008</v>
      </c>
      <c r="S22" s="407">
        <v>5861.1600000000008</v>
      </c>
      <c r="T22" s="407">
        <v>5861.1600000000008</v>
      </c>
      <c r="U22" s="407">
        <v>5861.1600000000008</v>
      </c>
      <c r="V22" s="407">
        <v>5925.96</v>
      </c>
      <c r="W22" s="407">
        <v>5985.3600000000006</v>
      </c>
      <c r="X22" s="407">
        <v>6042.6</v>
      </c>
      <c r="Y22" s="407">
        <v>6097.68</v>
      </c>
      <c r="Z22" s="407">
        <v>6149.52</v>
      </c>
      <c r="AA22" s="407">
        <v>6199.2000000000007</v>
      </c>
      <c r="AB22" s="407">
        <v>6245.64</v>
      </c>
      <c r="AC22" s="407">
        <v>6288.84</v>
      </c>
      <c r="AD22" s="407">
        <v>6328.8</v>
      </c>
      <c r="AE22" s="407">
        <v>6365.52</v>
      </c>
      <c r="AF22" s="407">
        <v>6399</v>
      </c>
      <c r="AG22" s="407">
        <v>6428.1600000000008</v>
      </c>
      <c r="AH22" s="407">
        <v>6454.0800000000008</v>
      </c>
      <c r="AI22" s="407">
        <v>6476.76</v>
      </c>
      <c r="AJ22" s="407">
        <v>6495.1200000000008</v>
      </c>
      <c r="AK22" s="407">
        <v>6510.2400000000007</v>
      </c>
      <c r="AL22" s="407">
        <v>6522.1200000000008</v>
      </c>
      <c r="AM22" s="407">
        <v>6529.68</v>
      </c>
      <c r="AN22" s="407">
        <v>6534</v>
      </c>
      <c r="AO22" s="407">
        <v>6536.1600000000008</v>
      </c>
      <c r="AP22" s="409">
        <v>6536.1600000000008</v>
      </c>
      <c r="AQ22" s="409">
        <v>6536.1600000000008</v>
      </c>
      <c r="AR22" s="409">
        <v>6536.1600000000008</v>
      </c>
      <c r="AS22" s="409">
        <v>6536.1600000000008</v>
      </c>
      <c r="AT22" s="212"/>
      <c r="AU22" s="212"/>
      <c r="AV22" s="304"/>
    </row>
    <row r="23" spans="2:56" ht="14.25" customHeight="1" outlineLevel="1" x14ac:dyDescent="0.3">
      <c r="B23" s="252"/>
      <c r="C23" s="253"/>
      <c r="D23" s="212">
        <v>2</v>
      </c>
      <c r="E23" s="279" t="s">
        <v>25</v>
      </c>
      <c r="K23" s="407">
        <v>1337</v>
      </c>
      <c r="L23" s="407">
        <v>2196.48</v>
      </c>
      <c r="M23" s="407">
        <v>2196.48</v>
      </c>
      <c r="N23" s="407">
        <v>2196.48</v>
      </c>
      <c r="O23" s="407">
        <v>2196.48</v>
      </c>
      <c r="P23" s="407">
        <v>2196.48</v>
      </c>
      <c r="Q23" s="407">
        <v>2196.48</v>
      </c>
      <c r="R23" s="407">
        <v>2196.48</v>
      </c>
      <c r="S23" s="407">
        <v>2196.48</v>
      </c>
      <c r="T23" s="407">
        <v>2196.48</v>
      </c>
      <c r="U23" s="407">
        <v>2196.48</v>
      </c>
      <c r="V23" s="407">
        <v>2218.3200000000002</v>
      </c>
      <c r="W23" s="407">
        <v>2238.08</v>
      </c>
      <c r="X23" s="407">
        <v>2256.8000000000002</v>
      </c>
      <c r="Y23" s="407">
        <v>2275.52</v>
      </c>
      <c r="Z23" s="407">
        <v>2293.2000000000003</v>
      </c>
      <c r="AA23" s="407">
        <v>2309.84</v>
      </c>
      <c r="AB23" s="407">
        <v>2325.44</v>
      </c>
      <c r="AC23" s="407">
        <v>2340</v>
      </c>
      <c r="AD23" s="407">
        <v>2353.52</v>
      </c>
      <c r="AE23" s="407">
        <v>2366</v>
      </c>
      <c r="AF23" s="407">
        <v>2377.44</v>
      </c>
      <c r="AG23" s="407">
        <v>2387.84</v>
      </c>
      <c r="AH23" s="407">
        <v>2397.2000000000003</v>
      </c>
      <c r="AI23" s="407">
        <v>2405.52</v>
      </c>
      <c r="AJ23" s="407">
        <v>2411.7600000000002</v>
      </c>
      <c r="AK23" s="407">
        <v>2418</v>
      </c>
      <c r="AL23" s="407">
        <v>2422.1600000000003</v>
      </c>
      <c r="AM23" s="407">
        <v>2425.2800000000002</v>
      </c>
      <c r="AN23" s="407">
        <v>2427.36</v>
      </c>
      <c r="AO23" s="407">
        <v>2428.4</v>
      </c>
      <c r="AP23" s="409">
        <v>2428.4</v>
      </c>
      <c r="AQ23" s="409">
        <v>2428.4</v>
      </c>
      <c r="AR23" s="409">
        <v>2428.4</v>
      </c>
      <c r="AS23" s="409">
        <v>2428.4</v>
      </c>
      <c r="AT23" s="212"/>
      <c r="AU23" s="212"/>
      <c r="AV23" s="304"/>
    </row>
    <row r="24" spans="2:56" ht="14.25" customHeight="1" outlineLevel="1" x14ac:dyDescent="0.3">
      <c r="B24" s="252"/>
      <c r="C24" s="253"/>
      <c r="D24" s="212">
        <v>3</v>
      </c>
      <c r="E24" s="279" t="s">
        <v>311</v>
      </c>
      <c r="K24" s="407">
        <v>3975</v>
      </c>
      <c r="L24" s="407">
        <v>5463.12</v>
      </c>
      <c r="M24" s="407">
        <v>7559.76</v>
      </c>
      <c r="N24" s="407">
        <v>8398</v>
      </c>
      <c r="O24" s="407">
        <v>9608.56</v>
      </c>
      <c r="P24" s="407">
        <v>10819.12</v>
      </c>
      <c r="Q24" s="407">
        <v>10819.12</v>
      </c>
      <c r="R24" s="407">
        <v>10819.12</v>
      </c>
      <c r="S24" s="407">
        <v>10819.12</v>
      </c>
      <c r="T24" s="407">
        <v>10819.12</v>
      </c>
      <c r="U24" s="407">
        <v>10819.12</v>
      </c>
      <c r="V24" s="407">
        <v>10886.720000000001</v>
      </c>
      <c r="W24" s="407">
        <v>10946</v>
      </c>
      <c r="X24" s="407">
        <v>11002.16</v>
      </c>
      <c r="Y24" s="407">
        <v>11054.16</v>
      </c>
      <c r="Z24" s="407">
        <v>11103.04</v>
      </c>
      <c r="AA24" s="407">
        <v>11147.76</v>
      </c>
      <c r="AB24" s="407">
        <v>11188.32</v>
      </c>
      <c r="AC24" s="407">
        <v>11224.720000000001</v>
      </c>
      <c r="AD24" s="407">
        <v>11256.960000000001</v>
      </c>
      <c r="AE24" s="407">
        <v>11284</v>
      </c>
      <c r="AF24" s="407">
        <v>11306.880000000001</v>
      </c>
      <c r="AG24" s="407">
        <v>11324.56</v>
      </c>
      <c r="AH24" s="407">
        <v>11338.08</v>
      </c>
      <c r="AI24" s="407">
        <v>11346.4</v>
      </c>
      <c r="AJ24" s="407">
        <v>11350.56</v>
      </c>
      <c r="AK24" s="407">
        <v>11352.640000000001</v>
      </c>
      <c r="AL24" s="407">
        <v>11354.720000000001</v>
      </c>
      <c r="AM24" s="407">
        <v>11356.800000000001</v>
      </c>
      <c r="AN24" s="407">
        <v>11358.880000000001</v>
      </c>
      <c r="AO24" s="407">
        <v>11360.960000000001</v>
      </c>
      <c r="AP24" s="409">
        <v>11360.960000000001</v>
      </c>
      <c r="AQ24" s="409">
        <v>11360.960000000001</v>
      </c>
      <c r="AR24" s="409">
        <v>11360.960000000001</v>
      </c>
      <c r="AS24" s="409">
        <v>11360.960000000001</v>
      </c>
      <c r="AT24" s="212"/>
      <c r="AU24" s="212"/>
      <c r="AV24" s="304"/>
    </row>
    <row r="25" spans="2:56" ht="14.25" customHeight="1" outlineLevel="1" x14ac:dyDescent="0.3">
      <c r="B25" s="252"/>
      <c r="C25" s="253"/>
      <c r="D25" s="212">
        <v>4</v>
      </c>
      <c r="E25" s="279" t="s">
        <v>26</v>
      </c>
      <c r="K25" s="407">
        <v>1616</v>
      </c>
      <c r="L25" s="407">
        <v>1995.76</v>
      </c>
      <c r="M25" s="407">
        <v>3374.41</v>
      </c>
      <c r="N25" s="407">
        <v>3374.41</v>
      </c>
      <c r="O25" s="407">
        <v>3374.41</v>
      </c>
      <c r="P25" s="407">
        <v>3374.41</v>
      </c>
      <c r="Q25" s="407">
        <v>6238.77</v>
      </c>
      <c r="R25" s="407">
        <v>9305.1299999999992</v>
      </c>
      <c r="S25" s="407">
        <v>9305.1299999999992</v>
      </c>
      <c r="T25" s="407">
        <v>9305.1299999999992</v>
      </c>
      <c r="U25" s="407">
        <v>9305.1299999999992</v>
      </c>
      <c r="V25" s="407">
        <v>9346.5400000000009</v>
      </c>
      <c r="W25" s="407">
        <v>9385.93</v>
      </c>
      <c r="X25" s="407">
        <v>9423.2999999999993</v>
      </c>
      <c r="Y25" s="407">
        <v>9458.65</v>
      </c>
      <c r="Z25" s="407">
        <v>9491.98</v>
      </c>
      <c r="AA25" s="407">
        <v>9524.2999999999993</v>
      </c>
      <c r="AB25" s="407">
        <v>9554.6</v>
      </c>
      <c r="AC25" s="407">
        <v>9582.8799999999992</v>
      </c>
      <c r="AD25" s="407">
        <v>9609.14</v>
      </c>
      <c r="AE25" s="407">
        <v>9633.3799999999992</v>
      </c>
      <c r="AF25" s="407">
        <v>9655.6</v>
      </c>
      <c r="AG25" s="407">
        <v>9675.7999999999993</v>
      </c>
      <c r="AH25" s="407">
        <v>9694.99</v>
      </c>
      <c r="AI25" s="407">
        <v>9712.16</v>
      </c>
      <c r="AJ25" s="407">
        <v>9727.31</v>
      </c>
      <c r="AK25" s="407">
        <v>9740.44</v>
      </c>
      <c r="AL25" s="407">
        <v>9751.5499999999993</v>
      </c>
      <c r="AM25" s="407">
        <v>9760.64</v>
      </c>
      <c r="AN25" s="407">
        <v>9767.7100000000009</v>
      </c>
      <c r="AO25" s="407">
        <v>9773.77</v>
      </c>
      <c r="AP25" s="409">
        <v>9773.77</v>
      </c>
      <c r="AQ25" s="409">
        <v>9773.77</v>
      </c>
      <c r="AR25" s="409">
        <v>9773.77</v>
      </c>
      <c r="AS25" s="409">
        <v>9773.77</v>
      </c>
      <c r="AT25" s="212"/>
      <c r="AU25" s="212"/>
      <c r="AV25" s="304"/>
      <c r="AX25" s="674"/>
      <c r="AY25" s="674"/>
      <c r="AZ25" s="674"/>
      <c r="BA25" s="674"/>
      <c r="BB25" s="674"/>
      <c r="BC25" s="674"/>
      <c r="BD25" s="674"/>
    </row>
    <row r="26" spans="2:56" ht="14.25" customHeight="1" outlineLevel="1" x14ac:dyDescent="0.3">
      <c r="B26" s="252"/>
      <c r="C26" s="253"/>
      <c r="D26" s="212">
        <v>5</v>
      </c>
      <c r="E26" s="279" t="s">
        <v>27</v>
      </c>
      <c r="K26" s="407">
        <v>0</v>
      </c>
      <c r="L26" s="407">
        <v>1084.72</v>
      </c>
      <c r="M26" s="407">
        <v>1855.3600000000001</v>
      </c>
      <c r="N26" s="407">
        <v>1855.3600000000001</v>
      </c>
      <c r="O26" s="407">
        <v>1855.3600000000001</v>
      </c>
      <c r="P26" s="407">
        <v>1855.3600000000001</v>
      </c>
      <c r="Q26" s="407">
        <v>1855.3600000000001</v>
      </c>
      <c r="R26" s="407">
        <v>2508.48</v>
      </c>
      <c r="S26" s="407">
        <v>2508.48</v>
      </c>
      <c r="T26" s="407">
        <v>2508.48</v>
      </c>
      <c r="U26" s="407">
        <v>2508.48</v>
      </c>
      <c r="V26" s="407">
        <v>2512.64</v>
      </c>
      <c r="W26" s="407">
        <v>2515.7600000000002</v>
      </c>
      <c r="X26" s="407">
        <v>2518.88</v>
      </c>
      <c r="Y26" s="407">
        <v>2522</v>
      </c>
      <c r="Z26" s="407">
        <v>2525.12</v>
      </c>
      <c r="AA26" s="407">
        <v>2527.2000000000003</v>
      </c>
      <c r="AB26" s="407">
        <v>2529.2800000000002</v>
      </c>
      <c r="AC26" s="407">
        <v>2531.36</v>
      </c>
      <c r="AD26" s="407">
        <v>2533.44</v>
      </c>
      <c r="AE26" s="407">
        <v>2534.48</v>
      </c>
      <c r="AF26" s="407">
        <v>2535.52</v>
      </c>
      <c r="AG26" s="407">
        <v>2537.6</v>
      </c>
      <c r="AH26" s="407">
        <v>2539.6800000000003</v>
      </c>
      <c r="AI26" s="407">
        <v>2541.7600000000002</v>
      </c>
      <c r="AJ26" s="407">
        <v>2543.84</v>
      </c>
      <c r="AK26" s="407">
        <v>2545.92</v>
      </c>
      <c r="AL26" s="407">
        <v>2548</v>
      </c>
      <c r="AM26" s="407">
        <v>2550.08</v>
      </c>
      <c r="AN26" s="407">
        <v>2552.1600000000003</v>
      </c>
      <c r="AO26" s="407">
        <v>2554.2400000000002</v>
      </c>
      <c r="AP26" s="409">
        <v>2554.2400000000002</v>
      </c>
      <c r="AQ26" s="409">
        <v>2554.2400000000002</v>
      </c>
      <c r="AR26" s="409">
        <v>2554.2400000000002</v>
      </c>
      <c r="AS26" s="409">
        <v>2554.2400000000002</v>
      </c>
      <c r="AT26" s="212"/>
      <c r="AU26" s="212"/>
      <c r="AV26" s="304"/>
    </row>
    <row r="27" spans="2:56" ht="14.25" customHeight="1" outlineLevel="1" x14ac:dyDescent="0.3">
      <c r="B27" s="252"/>
      <c r="C27" s="253"/>
      <c r="D27" s="212">
        <v>6</v>
      </c>
      <c r="E27" s="279" t="s">
        <v>28</v>
      </c>
      <c r="K27" s="407">
        <v>574</v>
      </c>
      <c r="L27" s="407">
        <v>1978.59</v>
      </c>
      <c r="M27" s="407">
        <v>1978.59</v>
      </c>
      <c r="N27" s="407">
        <v>2960.31</v>
      </c>
      <c r="O27" s="407">
        <v>4022.83</v>
      </c>
      <c r="P27" s="407">
        <v>4022.83</v>
      </c>
      <c r="Q27" s="407">
        <v>4022.83</v>
      </c>
      <c r="R27" s="407">
        <v>4022.83</v>
      </c>
      <c r="S27" s="407">
        <v>4022.83</v>
      </c>
      <c r="T27" s="407">
        <v>4022.83</v>
      </c>
      <c r="U27" s="407">
        <v>4022.83</v>
      </c>
      <c r="V27" s="407">
        <v>4062.2200000000003</v>
      </c>
      <c r="W27" s="407">
        <v>4098.58</v>
      </c>
      <c r="X27" s="407">
        <v>4132.92</v>
      </c>
      <c r="Y27" s="407">
        <v>4165.24</v>
      </c>
      <c r="Z27" s="407">
        <v>4195.54</v>
      </c>
      <c r="AA27" s="407">
        <v>4222.8100000000004</v>
      </c>
      <c r="AB27" s="407">
        <v>4248.0600000000004</v>
      </c>
      <c r="AC27" s="407">
        <v>4271.29</v>
      </c>
      <c r="AD27" s="407">
        <v>4291.49</v>
      </c>
      <c r="AE27" s="407">
        <v>4309.67</v>
      </c>
      <c r="AF27" s="407">
        <v>4324.82</v>
      </c>
      <c r="AG27" s="407">
        <v>4337.95</v>
      </c>
      <c r="AH27" s="407">
        <v>4348.05</v>
      </c>
      <c r="AI27" s="407">
        <v>4356.13</v>
      </c>
      <c r="AJ27" s="407">
        <v>4361.18</v>
      </c>
      <c r="AK27" s="407">
        <v>4363.2</v>
      </c>
      <c r="AL27" s="407">
        <v>4365.22</v>
      </c>
      <c r="AM27" s="407">
        <v>4367.24</v>
      </c>
      <c r="AN27" s="407">
        <v>4369.26</v>
      </c>
      <c r="AO27" s="407">
        <v>4371.28</v>
      </c>
      <c r="AP27" s="409">
        <v>4371.28</v>
      </c>
      <c r="AQ27" s="409">
        <v>4371.28</v>
      </c>
      <c r="AR27" s="409">
        <v>4371.28</v>
      </c>
      <c r="AS27" s="409">
        <v>4371.28</v>
      </c>
      <c r="AT27" s="212"/>
      <c r="AU27" s="212"/>
      <c r="AV27" s="304"/>
    </row>
    <row r="28" spans="2:56" ht="14.25" customHeight="1" outlineLevel="1" x14ac:dyDescent="0.3">
      <c r="B28" s="252"/>
      <c r="C28" s="253"/>
      <c r="D28" s="212">
        <v>7</v>
      </c>
      <c r="E28" s="279" t="s">
        <v>29</v>
      </c>
      <c r="K28" s="407">
        <v>252</v>
      </c>
      <c r="L28" s="407">
        <v>1349.36</v>
      </c>
      <c r="M28" s="407">
        <v>1349.36</v>
      </c>
      <c r="N28" s="407">
        <v>1349.36</v>
      </c>
      <c r="O28" s="407">
        <v>1349.36</v>
      </c>
      <c r="P28" s="407">
        <v>1349.36</v>
      </c>
      <c r="Q28" s="407">
        <v>1349.36</v>
      </c>
      <c r="R28" s="407">
        <v>1349.36</v>
      </c>
      <c r="S28" s="407">
        <v>2209.88</v>
      </c>
      <c r="T28" s="407">
        <v>3080.5</v>
      </c>
      <c r="U28" s="407">
        <v>3080.5</v>
      </c>
      <c r="V28" s="407">
        <v>3090.6</v>
      </c>
      <c r="W28" s="407">
        <v>3098.68</v>
      </c>
      <c r="X28" s="407">
        <v>3106.76</v>
      </c>
      <c r="Y28" s="407">
        <v>3113.83</v>
      </c>
      <c r="Z28" s="407">
        <v>3120.9</v>
      </c>
      <c r="AA28" s="407">
        <v>3126.96</v>
      </c>
      <c r="AB28" s="407">
        <v>3132.01</v>
      </c>
      <c r="AC28" s="407">
        <v>3136.05</v>
      </c>
      <c r="AD28" s="407">
        <v>3140.09</v>
      </c>
      <c r="AE28" s="407">
        <v>3143.12</v>
      </c>
      <c r="AF28" s="407">
        <v>3145.14</v>
      </c>
      <c r="AG28" s="407">
        <v>3146.15</v>
      </c>
      <c r="AH28" s="407">
        <v>3147.16</v>
      </c>
      <c r="AI28" s="407">
        <v>3149.18</v>
      </c>
      <c r="AJ28" s="407">
        <v>3151.2</v>
      </c>
      <c r="AK28" s="407">
        <v>3153.2200000000003</v>
      </c>
      <c r="AL28" s="407">
        <v>3155.2400000000002</v>
      </c>
      <c r="AM28" s="407">
        <v>3157.26</v>
      </c>
      <c r="AN28" s="407">
        <v>3159.28</v>
      </c>
      <c r="AO28" s="407">
        <v>3161.3</v>
      </c>
      <c r="AP28" s="409">
        <v>3161.3</v>
      </c>
      <c r="AQ28" s="409">
        <v>3161.3</v>
      </c>
      <c r="AR28" s="409">
        <v>3161.3</v>
      </c>
      <c r="AS28" s="409">
        <v>3161.3</v>
      </c>
      <c r="AT28" s="212"/>
      <c r="AU28" s="212"/>
      <c r="AV28" s="304"/>
    </row>
    <row r="29" spans="2:56" ht="14.25" customHeight="1" outlineLevel="1" x14ac:dyDescent="0.3">
      <c r="B29" s="252"/>
      <c r="C29" s="253"/>
      <c r="D29" s="212">
        <v>8</v>
      </c>
      <c r="E29" s="279" t="s">
        <v>30</v>
      </c>
      <c r="K29" s="407">
        <v>1565</v>
      </c>
      <c r="L29" s="407">
        <v>2718.92</v>
      </c>
      <c r="M29" s="407">
        <v>2718.92</v>
      </c>
      <c r="N29" s="407">
        <v>2718.92</v>
      </c>
      <c r="O29" s="407">
        <v>6761.95</v>
      </c>
      <c r="P29" s="407">
        <v>11006.98</v>
      </c>
      <c r="Q29" s="407">
        <v>11006.98</v>
      </c>
      <c r="R29" s="407">
        <v>11006.98</v>
      </c>
      <c r="S29" s="407">
        <v>11006.98</v>
      </c>
      <c r="T29" s="407">
        <v>11006.98</v>
      </c>
      <c r="U29" s="407">
        <v>11006.98</v>
      </c>
      <c r="V29" s="407">
        <v>11088.79</v>
      </c>
      <c r="W29" s="407">
        <v>11161.51</v>
      </c>
      <c r="X29" s="407">
        <v>11230.19</v>
      </c>
      <c r="Y29" s="407">
        <v>11293.82</v>
      </c>
      <c r="Z29" s="407">
        <v>11352.4</v>
      </c>
      <c r="AA29" s="407">
        <v>11406.94</v>
      </c>
      <c r="AB29" s="407">
        <v>11455.42</v>
      </c>
      <c r="AC29" s="407">
        <v>11498.85</v>
      </c>
      <c r="AD29" s="407">
        <v>11537.23</v>
      </c>
      <c r="AE29" s="407">
        <v>11569.55</v>
      </c>
      <c r="AF29" s="407">
        <v>11596.82</v>
      </c>
      <c r="AG29" s="407">
        <v>11618.03</v>
      </c>
      <c r="AH29" s="407">
        <v>11634.19</v>
      </c>
      <c r="AI29" s="407">
        <v>11644.29</v>
      </c>
      <c r="AJ29" s="407">
        <v>11649.34</v>
      </c>
      <c r="AK29" s="407">
        <v>11651.36</v>
      </c>
      <c r="AL29" s="407">
        <v>11653.38</v>
      </c>
      <c r="AM29" s="407">
        <v>11655.4</v>
      </c>
      <c r="AN29" s="407">
        <v>11657.42</v>
      </c>
      <c r="AO29" s="407">
        <v>11659.44</v>
      </c>
      <c r="AP29" s="409">
        <v>11659.44</v>
      </c>
      <c r="AQ29" s="409">
        <v>11659.44</v>
      </c>
      <c r="AR29" s="409">
        <v>11659.44</v>
      </c>
      <c r="AS29" s="409">
        <v>11659.44</v>
      </c>
      <c r="AT29" s="212"/>
      <c r="AU29" s="212"/>
      <c r="AV29" s="304"/>
    </row>
    <row r="30" spans="2:56" ht="14.25" customHeight="1" outlineLevel="1" x14ac:dyDescent="0.3">
      <c r="B30" s="252"/>
      <c r="C30" s="253"/>
      <c r="D30" s="212">
        <v>9</v>
      </c>
      <c r="E30" s="279" t="s">
        <v>31</v>
      </c>
      <c r="K30" s="407">
        <v>2229</v>
      </c>
      <c r="L30" s="407">
        <v>3241.56</v>
      </c>
      <c r="M30" s="407">
        <v>4808.28</v>
      </c>
      <c r="N30" s="407">
        <v>4808.28</v>
      </c>
      <c r="O30" s="407">
        <v>4808.28</v>
      </c>
      <c r="P30" s="407">
        <v>8634.2999999999993</v>
      </c>
      <c r="Q30" s="407">
        <v>12460.32</v>
      </c>
      <c r="R30" s="407">
        <v>16286.34</v>
      </c>
      <c r="S30" s="407">
        <v>16286.34</v>
      </c>
      <c r="T30" s="407">
        <v>16286.34</v>
      </c>
      <c r="U30" s="407">
        <v>16286.34</v>
      </c>
      <c r="V30" s="407">
        <v>16324.08</v>
      </c>
      <c r="W30" s="407">
        <v>16357.74</v>
      </c>
      <c r="X30" s="407">
        <v>16390.38</v>
      </c>
      <c r="Y30" s="407">
        <v>16420.98</v>
      </c>
      <c r="Z30" s="407">
        <v>16450.560000000001</v>
      </c>
      <c r="AA30" s="407">
        <v>16478.099999999999</v>
      </c>
      <c r="AB30" s="407">
        <v>16504.62</v>
      </c>
      <c r="AC30" s="407">
        <v>16529.099999999999</v>
      </c>
      <c r="AD30" s="407">
        <v>16551.54</v>
      </c>
      <c r="AE30" s="407">
        <v>16571.939999999999</v>
      </c>
      <c r="AF30" s="407">
        <v>16590.3</v>
      </c>
      <c r="AG30" s="407">
        <v>16606.62</v>
      </c>
      <c r="AH30" s="407">
        <v>16620.900000000001</v>
      </c>
      <c r="AI30" s="407">
        <v>16633.14</v>
      </c>
      <c r="AJ30" s="407">
        <v>16643.34</v>
      </c>
      <c r="AK30" s="407">
        <v>16651.5</v>
      </c>
      <c r="AL30" s="407">
        <v>16658.64</v>
      </c>
      <c r="AM30" s="407">
        <v>16663.740000000002</v>
      </c>
      <c r="AN30" s="407">
        <v>16665.78</v>
      </c>
      <c r="AO30" s="407">
        <v>16666.8</v>
      </c>
      <c r="AP30" s="409">
        <v>16666.8</v>
      </c>
      <c r="AQ30" s="409">
        <v>16666.8</v>
      </c>
      <c r="AR30" s="409">
        <v>16666.8</v>
      </c>
      <c r="AS30" s="409">
        <v>16666.8</v>
      </c>
      <c r="AT30" s="212"/>
      <c r="AU30" s="212"/>
      <c r="AV30" s="304"/>
    </row>
    <row r="31" spans="2:56" ht="14.25" customHeight="1" outlineLevel="1" x14ac:dyDescent="0.3">
      <c r="B31" s="252"/>
      <c r="C31" s="253"/>
      <c r="D31" s="212">
        <v>10</v>
      </c>
      <c r="E31" s="279" t="s">
        <v>32</v>
      </c>
      <c r="K31" s="407">
        <v>0</v>
      </c>
      <c r="L31" s="407">
        <v>775.68000000000006</v>
      </c>
      <c r="M31" s="407">
        <v>1401.88</v>
      </c>
      <c r="N31" s="407">
        <v>1651.35</v>
      </c>
      <c r="O31" s="407">
        <v>2687.61</v>
      </c>
      <c r="P31" s="407">
        <v>3722.86</v>
      </c>
      <c r="Q31" s="407">
        <v>3722.86</v>
      </c>
      <c r="R31" s="407">
        <v>3722.86</v>
      </c>
      <c r="S31" s="407">
        <v>3722.86</v>
      </c>
      <c r="T31" s="407">
        <v>3722.86</v>
      </c>
      <c r="U31" s="407">
        <v>3722.86</v>
      </c>
      <c r="V31" s="407">
        <v>3779.42</v>
      </c>
      <c r="W31" s="407">
        <v>3832.95</v>
      </c>
      <c r="X31" s="407">
        <v>3884.46</v>
      </c>
      <c r="Y31" s="407">
        <v>3933.95</v>
      </c>
      <c r="Z31" s="407">
        <v>3981.42</v>
      </c>
      <c r="AA31" s="407">
        <v>4026.87</v>
      </c>
      <c r="AB31" s="407">
        <v>4070.3</v>
      </c>
      <c r="AC31" s="407">
        <v>4111.71</v>
      </c>
      <c r="AD31" s="407">
        <v>4150.09</v>
      </c>
      <c r="AE31" s="407">
        <v>4186.45</v>
      </c>
      <c r="AF31" s="407">
        <v>4219.78</v>
      </c>
      <c r="AG31" s="407">
        <v>4250.08</v>
      </c>
      <c r="AH31" s="407">
        <v>4278.3599999999997</v>
      </c>
      <c r="AI31" s="407">
        <v>4303.6099999999997</v>
      </c>
      <c r="AJ31" s="407">
        <v>4325.83</v>
      </c>
      <c r="AK31" s="407">
        <v>4345.0200000000004</v>
      </c>
      <c r="AL31" s="407">
        <v>4361.18</v>
      </c>
      <c r="AM31" s="407">
        <v>4375.32</v>
      </c>
      <c r="AN31" s="407">
        <v>4386.43</v>
      </c>
      <c r="AO31" s="407">
        <v>4394.51</v>
      </c>
      <c r="AP31" s="409">
        <v>4394.51</v>
      </c>
      <c r="AQ31" s="409">
        <v>4394.51</v>
      </c>
      <c r="AR31" s="409">
        <v>4394.51</v>
      </c>
      <c r="AS31" s="409">
        <v>4394.51</v>
      </c>
      <c r="AT31" s="212"/>
      <c r="AU31" s="212"/>
      <c r="AV31" s="304"/>
    </row>
    <row r="32" spans="2:56" ht="14.25" customHeight="1" outlineLevel="1" x14ac:dyDescent="0.3">
      <c r="B32" s="252"/>
      <c r="C32" s="253"/>
      <c r="D32" s="212">
        <v>11</v>
      </c>
      <c r="E32" s="279" t="s">
        <v>33</v>
      </c>
      <c r="K32" s="407">
        <v>1290</v>
      </c>
      <c r="L32" s="407">
        <v>2397.8700000000003</v>
      </c>
      <c r="M32" s="407">
        <v>2397.8700000000003</v>
      </c>
      <c r="N32" s="407">
        <v>4000.73</v>
      </c>
      <c r="O32" s="407">
        <v>4000.73</v>
      </c>
      <c r="P32" s="407">
        <v>6449.96</v>
      </c>
      <c r="Q32" s="407">
        <v>9273.69</v>
      </c>
      <c r="R32" s="407">
        <v>9273.69</v>
      </c>
      <c r="S32" s="407">
        <v>9273.69</v>
      </c>
      <c r="T32" s="407">
        <v>9273.69</v>
      </c>
      <c r="U32" s="407">
        <v>9273.69</v>
      </c>
      <c r="V32" s="407">
        <v>9368.92</v>
      </c>
      <c r="W32" s="407">
        <v>9455.59</v>
      </c>
      <c r="X32" s="407">
        <v>9537.9800000000014</v>
      </c>
      <c r="Y32" s="407">
        <v>9615.02</v>
      </c>
      <c r="Z32" s="407">
        <v>9687.7800000000007</v>
      </c>
      <c r="AA32" s="407">
        <v>9755.19</v>
      </c>
      <c r="AB32" s="407">
        <v>9817.25</v>
      </c>
      <c r="AC32" s="407">
        <v>9873.9600000000009</v>
      </c>
      <c r="AD32" s="407">
        <v>9925.32</v>
      </c>
      <c r="AE32" s="407">
        <v>9971.33</v>
      </c>
      <c r="AF32" s="407">
        <v>10010.92</v>
      </c>
      <c r="AG32" s="407">
        <v>10045.16</v>
      </c>
      <c r="AH32" s="407">
        <v>10074.050000000001</v>
      </c>
      <c r="AI32" s="407">
        <v>10097.59</v>
      </c>
      <c r="AJ32" s="407">
        <v>10114.710000000001</v>
      </c>
      <c r="AK32" s="407">
        <v>10126.480000000001</v>
      </c>
      <c r="AL32" s="407">
        <v>10132.900000000001</v>
      </c>
      <c r="AM32" s="407">
        <v>10135.040000000001</v>
      </c>
      <c r="AN32" s="407">
        <v>10137.18</v>
      </c>
      <c r="AO32" s="407">
        <v>10139.32</v>
      </c>
      <c r="AP32" s="409">
        <v>10139.32</v>
      </c>
      <c r="AQ32" s="409">
        <v>10139.32</v>
      </c>
      <c r="AR32" s="409">
        <v>10139.32</v>
      </c>
      <c r="AS32" s="409">
        <v>10139.32</v>
      </c>
      <c r="AT32" s="212"/>
      <c r="AU32" s="212"/>
      <c r="AV32" s="304"/>
    </row>
    <row r="33" spans="2:48" ht="14.25" customHeight="1" outlineLevel="1" x14ac:dyDescent="0.3">
      <c r="B33" s="252"/>
      <c r="C33" s="253"/>
      <c r="D33" s="212">
        <v>12</v>
      </c>
      <c r="E33" s="279" t="s">
        <v>34</v>
      </c>
      <c r="K33" s="407">
        <v>1141</v>
      </c>
      <c r="L33" s="407">
        <v>3626.91</v>
      </c>
      <c r="M33" s="407">
        <v>3626.91</v>
      </c>
      <c r="N33" s="407">
        <v>3626.91</v>
      </c>
      <c r="O33" s="407">
        <v>3894.56</v>
      </c>
      <c r="P33" s="407">
        <v>3894.56</v>
      </c>
      <c r="Q33" s="407">
        <v>3894.56</v>
      </c>
      <c r="R33" s="407">
        <v>3894.56</v>
      </c>
      <c r="S33" s="407">
        <v>3894.56</v>
      </c>
      <c r="T33" s="407">
        <v>3894.56</v>
      </c>
      <c r="U33" s="407">
        <v>3894.56</v>
      </c>
      <c r="V33" s="407">
        <v>3913.75</v>
      </c>
      <c r="W33" s="407">
        <v>3931.93</v>
      </c>
      <c r="X33" s="407">
        <v>3949.1</v>
      </c>
      <c r="Y33" s="407">
        <v>3966.27</v>
      </c>
      <c r="Z33" s="407">
        <v>3982.43</v>
      </c>
      <c r="AA33" s="407">
        <v>3998.59</v>
      </c>
      <c r="AB33" s="407">
        <v>4013.7400000000002</v>
      </c>
      <c r="AC33" s="407">
        <v>4028.89</v>
      </c>
      <c r="AD33" s="407">
        <v>4043.03</v>
      </c>
      <c r="AE33" s="407">
        <v>4056.16</v>
      </c>
      <c r="AF33" s="407">
        <v>4069.29</v>
      </c>
      <c r="AG33" s="407">
        <v>4081.41</v>
      </c>
      <c r="AH33" s="407">
        <v>4092.52</v>
      </c>
      <c r="AI33" s="407">
        <v>4103.63</v>
      </c>
      <c r="AJ33" s="407">
        <v>4113.7300000000005</v>
      </c>
      <c r="AK33" s="407">
        <v>4122.82</v>
      </c>
      <c r="AL33" s="407">
        <v>4131.91</v>
      </c>
      <c r="AM33" s="407">
        <v>4139.99</v>
      </c>
      <c r="AN33" s="407">
        <v>4148.07</v>
      </c>
      <c r="AO33" s="407">
        <v>4155.1400000000003</v>
      </c>
      <c r="AP33" s="409">
        <v>4155.1400000000003</v>
      </c>
      <c r="AQ33" s="409">
        <v>4155.1400000000003</v>
      </c>
      <c r="AR33" s="409">
        <v>4155.1400000000003</v>
      </c>
      <c r="AS33" s="409">
        <v>4155.1400000000003</v>
      </c>
      <c r="AT33" s="212"/>
      <c r="AU33" s="212"/>
      <c r="AV33" s="304"/>
    </row>
    <row r="34" spans="2:48" ht="14.25" customHeight="1" outlineLevel="1" x14ac:dyDescent="0.3">
      <c r="B34" s="252"/>
      <c r="C34" s="253"/>
      <c r="D34" s="212">
        <v>13</v>
      </c>
      <c r="E34" s="279" t="s">
        <v>35</v>
      </c>
      <c r="K34" s="407">
        <v>2201</v>
      </c>
      <c r="L34" s="407">
        <v>2467.4299999999998</v>
      </c>
      <c r="M34" s="407">
        <v>2467.4299999999998</v>
      </c>
      <c r="N34" s="407">
        <v>2467.4299999999998</v>
      </c>
      <c r="O34" s="407">
        <v>2467.4299999999998</v>
      </c>
      <c r="P34" s="407">
        <v>2896.68</v>
      </c>
      <c r="Q34" s="407">
        <v>2896.68</v>
      </c>
      <c r="R34" s="407">
        <v>2896.68</v>
      </c>
      <c r="S34" s="407">
        <v>2896.68</v>
      </c>
      <c r="T34" s="407">
        <v>2896.68</v>
      </c>
      <c r="U34" s="407">
        <v>2896.68</v>
      </c>
      <c r="V34" s="407">
        <v>2902.7400000000002</v>
      </c>
      <c r="W34" s="407">
        <v>2909.81</v>
      </c>
      <c r="X34" s="407">
        <v>2915.87</v>
      </c>
      <c r="Y34" s="407">
        <v>2922.94</v>
      </c>
      <c r="Z34" s="407">
        <v>2929</v>
      </c>
      <c r="AA34" s="407">
        <v>2936.07</v>
      </c>
      <c r="AB34" s="407">
        <v>2943.14</v>
      </c>
      <c r="AC34" s="407">
        <v>2950.21</v>
      </c>
      <c r="AD34" s="407">
        <v>2957.28</v>
      </c>
      <c r="AE34" s="407">
        <v>2964.35</v>
      </c>
      <c r="AF34" s="407">
        <v>2971.42</v>
      </c>
      <c r="AG34" s="407">
        <v>2978.4900000000002</v>
      </c>
      <c r="AH34" s="407">
        <v>2986.57</v>
      </c>
      <c r="AI34" s="407">
        <v>2994.65</v>
      </c>
      <c r="AJ34" s="407">
        <v>3002.73</v>
      </c>
      <c r="AK34" s="407">
        <v>3010.81</v>
      </c>
      <c r="AL34" s="407">
        <v>3018.89</v>
      </c>
      <c r="AM34" s="407">
        <v>3027.98</v>
      </c>
      <c r="AN34" s="407">
        <v>3037.07</v>
      </c>
      <c r="AO34" s="407">
        <v>3046.16</v>
      </c>
      <c r="AP34" s="409">
        <v>3046.16</v>
      </c>
      <c r="AQ34" s="409">
        <v>3046.16</v>
      </c>
      <c r="AR34" s="409">
        <v>3046.16</v>
      </c>
      <c r="AS34" s="409">
        <v>3046.16</v>
      </c>
      <c r="AT34" s="212"/>
      <c r="AU34" s="212"/>
      <c r="AV34" s="304"/>
    </row>
    <row r="35" spans="2:48" ht="14.25" customHeight="1" outlineLevel="1" x14ac:dyDescent="0.3">
      <c r="B35" s="252"/>
      <c r="C35" s="253"/>
      <c r="D35" s="212">
        <v>14</v>
      </c>
      <c r="E35" s="279" t="s">
        <v>36</v>
      </c>
      <c r="K35" s="407">
        <v>7303</v>
      </c>
      <c r="L35" s="407">
        <v>7996.8</v>
      </c>
      <c r="M35" s="407">
        <v>7996.8</v>
      </c>
      <c r="N35" s="407">
        <v>7996.8</v>
      </c>
      <c r="O35" s="407">
        <v>7996.8</v>
      </c>
      <c r="P35" s="407">
        <v>7996.8</v>
      </c>
      <c r="Q35" s="407">
        <v>7996.8</v>
      </c>
      <c r="R35" s="407">
        <v>7996.8</v>
      </c>
      <c r="S35" s="407">
        <v>8422.14</v>
      </c>
      <c r="T35" s="407">
        <v>8422.14</v>
      </c>
      <c r="U35" s="407">
        <v>8422.14</v>
      </c>
      <c r="V35" s="407">
        <v>8484.36</v>
      </c>
      <c r="W35" s="407">
        <v>8541.48</v>
      </c>
      <c r="X35" s="407">
        <v>8595.5400000000009</v>
      </c>
      <c r="Y35" s="407">
        <v>8646.5400000000009</v>
      </c>
      <c r="Z35" s="407">
        <v>8694.48</v>
      </c>
      <c r="AA35" s="407">
        <v>8739.36</v>
      </c>
      <c r="AB35" s="407">
        <v>8780.16</v>
      </c>
      <c r="AC35" s="407">
        <v>8817.9</v>
      </c>
      <c r="AD35" s="407">
        <v>8852.58</v>
      </c>
      <c r="AE35" s="407">
        <v>8883.18</v>
      </c>
      <c r="AF35" s="407">
        <v>8910.7199999999993</v>
      </c>
      <c r="AG35" s="407">
        <v>8934.18</v>
      </c>
      <c r="AH35" s="407">
        <v>8954.58</v>
      </c>
      <c r="AI35" s="407">
        <v>8970.9</v>
      </c>
      <c r="AJ35" s="407">
        <v>8983.14</v>
      </c>
      <c r="AK35" s="407">
        <v>8992.32</v>
      </c>
      <c r="AL35" s="407">
        <v>8997.42</v>
      </c>
      <c r="AM35" s="407">
        <v>8998.44</v>
      </c>
      <c r="AN35" s="407">
        <v>9000.48</v>
      </c>
      <c r="AO35" s="407">
        <v>9002.52</v>
      </c>
      <c r="AP35" s="409">
        <v>9002.52</v>
      </c>
      <c r="AQ35" s="409">
        <v>9002.52</v>
      </c>
      <c r="AR35" s="409">
        <v>9002.52</v>
      </c>
      <c r="AS35" s="409">
        <v>9002.52</v>
      </c>
      <c r="AT35" s="212"/>
      <c r="AU35" s="212"/>
      <c r="AV35" s="304"/>
    </row>
    <row r="36" spans="2:48" ht="14.25" customHeight="1" outlineLevel="1" x14ac:dyDescent="0.3">
      <c r="B36" s="252"/>
      <c r="C36" s="253"/>
      <c r="D36" s="212">
        <v>15</v>
      </c>
      <c r="E36" s="279" t="s">
        <v>37</v>
      </c>
      <c r="K36" s="407">
        <v>2297</v>
      </c>
      <c r="L36" s="407">
        <v>2448.6</v>
      </c>
      <c r="M36" s="407">
        <v>3217.1000000000004</v>
      </c>
      <c r="N36" s="407">
        <v>3217.1000000000004</v>
      </c>
      <c r="O36" s="407">
        <v>4295.12</v>
      </c>
      <c r="P36" s="407">
        <v>4295.12</v>
      </c>
      <c r="Q36" s="407">
        <v>4295.12</v>
      </c>
      <c r="R36" s="407">
        <v>4295.12</v>
      </c>
      <c r="S36" s="407">
        <v>4295.12</v>
      </c>
      <c r="T36" s="407">
        <v>4295.12</v>
      </c>
      <c r="U36" s="407">
        <v>4295.12</v>
      </c>
      <c r="V36" s="407">
        <v>4312.08</v>
      </c>
      <c r="W36" s="407">
        <v>4329.04</v>
      </c>
      <c r="X36" s="407">
        <v>4346</v>
      </c>
      <c r="Y36" s="407">
        <v>4361.9000000000005</v>
      </c>
      <c r="Z36" s="407">
        <v>4378.8600000000006</v>
      </c>
      <c r="AA36" s="407">
        <v>4394.76</v>
      </c>
      <c r="AB36" s="407">
        <v>4410.66</v>
      </c>
      <c r="AC36" s="407">
        <v>4426.5600000000004</v>
      </c>
      <c r="AD36" s="407">
        <v>4442.46</v>
      </c>
      <c r="AE36" s="407">
        <v>4458.3600000000006</v>
      </c>
      <c r="AF36" s="407">
        <v>4474.26</v>
      </c>
      <c r="AG36" s="407">
        <v>4490.16</v>
      </c>
      <c r="AH36" s="407">
        <v>4506.0600000000004</v>
      </c>
      <c r="AI36" s="407">
        <v>4521.96</v>
      </c>
      <c r="AJ36" s="407">
        <v>4536.8</v>
      </c>
      <c r="AK36" s="407">
        <v>4552.7</v>
      </c>
      <c r="AL36" s="407">
        <v>4567.54</v>
      </c>
      <c r="AM36" s="407">
        <v>4583.4400000000005</v>
      </c>
      <c r="AN36" s="407">
        <v>4598.2800000000007</v>
      </c>
      <c r="AO36" s="407">
        <v>4613.12</v>
      </c>
      <c r="AP36" s="409">
        <v>4613.12</v>
      </c>
      <c r="AQ36" s="409">
        <v>4613.12</v>
      </c>
      <c r="AR36" s="409">
        <v>4613.12</v>
      </c>
      <c r="AS36" s="409">
        <v>4613.12</v>
      </c>
      <c r="AT36" s="212"/>
      <c r="AU36" s="212"/>
      <c r="AV36" s="304"/>
    </row>
    <row r="37" spans="2:48" ht="14.25" customHeight="1" outlineLevel="1" x14ac:dyDescent="0.3">
      <c r="B37" s="252"/>
      <c r="C37" s="253"/>
      <c r="D37" s="212">
        <v>16</v>
      </c>
      <c r="E37" s="279" t="s">
        <v>38</v>
      </c>
      <c r="K37" s="407">
        <v>1932</v>
      </c>
      <c r="L37" s="407">
        <v>2055.88</v>
      </c>
      <c r="M37" s="407">
        <v>3188.88</v>
      </c>
      <c r="N37" s="407">
        <v>4321.88</v>
      </c>
      <c r="O37" s="407">
        <v>6588.91</v>
      </c>
      <c r="P37" s="407">
        <v>8855.94</v>
      </c>
      <c r="Q37" s="407">
        <v>8855.94</v>
      </c>
      <c r="R37" s="407">
        <v>8855.94</v>
      </c>
      <c r="S37" s="407">
        <v>8855.94</v>
      </c>
      <c r="T37" s="407">
        <v>8855.94</v>
      </c>
      <c r="U37" s="407">
        <v>8855.94</v>
      </c>
      <c r="V37" s="407">
        <v>8915.68</v>
      </c>
      <c r="W37" s="407">
        <v>8968.2100000000009</v>
      </c>
      <c r="X37" s="407">
        <v>9017.65</v>
      </c>
      <c r="Y37" s="407">
        <v>9064</v>
      </c>
      <c r="Z37" s="407">
        <v>9106.23</v>
      </c>
      <c r="AA37" s="407">
        <v>9144.34</v>
      </c>
      <c r="AB37" s="407">
        <v>9178.33</v>
      </c>
      <c r="AC37" s="407">
        <v>9208.2000000000007</v>
      </c>
      <c r="AD37" s="407">
        <v>9233.9500000000007</v>
      </c>
      <c r="AE37" s="407">
        <v>9254.5500000000011</v>
      </c>
      <c r="AF37" s="407">
        <v>9271.0300000000007</v>
      </c>
      <c r="AG37" s="407">
        <v>9282.36</v>
      </c>
      <c r="AH37" s="407">
        <v>9289.57</v>
      </c>
      <c r="AI37" s="407">
        <v>9291.630000000001</v>
      </c>
      <c r="AJ37" s="407">
        <v>9293.69</v>
      </c>
      <c r="AK37" s="407">
        <v>9295.75</v>
      </c>
      <c r="AL37" s="407">
        <v>9297.81</v>
      </c>
      <c r="AM37" s="407">
        <v>9299.8700000000008</v>
      </c>
      <c r="AN37" s="407">
        <v>9301.93</v>
      </c>
      <c r="AO37" s="407">
        <v>9303.99</v>
      </c>
      <c r="AP37" s="409">
        <v>9303.99</v>
      </c>
      <c r="AQ37" s="409">
        <v>9303.99</v>
      </c>
      <c r="AR37" s="409">
        <v>9303.99</v>
      </c>
      <c r="AS37" s="409">
        <v>9303.99</v>
      </c>
      <c r="AT37" s="212"/>
      <c r="AU37" s="212"/>
      <c r="AV37" s="304"/>
    </row>
    <row r="38" spans="2:48" ht="14.25" customHeight="1" outlineLevel="1" x14ac:dyDescent="0.3">
      <c r="B38" s="252"/>
      <c r="C38" s="253"/>
      <c r="D38" s="212">
        <v>17</v>
      </c>
      <c r="E38" s="279" t="s">
        <v>87</v>
      </c>
      <c r="K38" s="407">
        <v>3300</v>
      </c>
      <c r="L38" s="407">
        <v>3618.1600000000003</v>
      </c>
      <c r="M38" s="407">
        <v>4444.96</v>
      </c>
      <c r="N38" s="407">
        <v>4444.96</v>
      </c>
      <c r="O38" s="407">
        <v>4444.96</v>
      </c>
      <c r="P38" s="407">
        <v>4444.96</v>
      </c>
      <c r="Q38" s="407">
        <v>4444.96</v>
      </c>
      <c r="R38" s="407">
        <v>5181.28</v>
      </c>
      <c r="S38" s="407">
        <v>5917.6</v>
      </c>
      <c r="T38" s="407">
        <v>5917.6</v>
      </c>
      <c r="U38" s="407">
        <v>5917.6</v>
      </c>
      <c r="V38" s="407">
        <v>5937.3600000000006</v>
      </c>
      <c r="W38" s="407">
        <v>5957.12</v>
      </c>
      <c r="X38" s="407">
        <v>5976.88</v>
      </c>
      <c r="Y38" s="407">
        <v>5996.64</v>
      </c>
      <c r="Z38" s="407">
        <v>6015.3600000000006</v>
      </c>
      <c r="AA38" s="407">
        <v>6034.08</v>
      </c>
      <c r="AB38" s="407">
        <v>6052.8</v>
      </c>
      <c r="AC38" s="407">
        <v>6071.52</v>
      </c>
      <c r="AD38" s="407">
        <v>6089.2</v>
      </c>
      <c r="AE38" s="407">
        <v>6106.88</v>
      </c>
      <c r="AF38" s="407">
        <v>6124.56</v>
      </c>
      <c r="AG38" s="407">
        <v>6142.24</v>
      </c>
      <c r="AH38" s="407">
        <v>6159.92</v>
      </c>
      <c r="AI38" s="407">
        <v>6177.6</v>
      </c>
      <c r="AJ38" s="407">
        <v>6194.24</v>
      </c>
      <c r="AK38" s="407">
        <v>6210.88</v>
      </c>
      <c r="AL38" s="407">
        <v>6227.52</v>
      </c>
      <c r="AM38" s="407">
        <v>6243.12</v>
      </c>
      <c r="AN38" s="407">
        <v>6259.76</v>
      </c>
      <c r="AO38" s="407">
        <v>6275.3600000000006</v>
      </c>
      <c r="AP38" s="409">
        <v>6275.3600000000006</v>
      </c>
      <c r="AQ38" s="409">
        <v>6275.3600000000006</v>
      </c>
      <c r="AR38" s="409">
        <v>6275.3600000000006</v>
      </c>
      <c r="AS38" s="409">
        <v>6275.3600000000006</v>
      </c>
      <c r="AT38" s="212"/>
      <c r="AU38" s="212"/>
      <c r="AV38" s="304"/>
    </row>
    <row r="39" spans="2:48" ht="14.25" customHeight="1" outlineLevel="1" x14ac:dyDescent="0.3">
      <c r="B39" s="252"/>
      <c r="C39" s="253"/>
      <c r="D39" s="212">
        <v>18</v>
      </c>
      <c r="E39" s="279" t="s">
        <v>39</v>
      </c>
      <c r="K39" s="407">
        <v>456</v>
      </c>
      <c r="L39" s="407">
        <v>466.14</v>
      </c>
      <c r="M39" s="407">
        <v>1435.14</v>
      </c>
      <c r="N39" s="407">
        <v>1435.14</v>
      </c>
      <c r="O39" s="407">
        <v>1598.34</v>
      </c>
      <c r="P39" s="407">
        <v>1598.34</v>
      </c>
      <c r="Q39" s="407">
        <v>1598.34</v>
      </c>
      <c r="R39" s="407">
        <v>1598.34</v>
      </c>
      <c r="S39" s="407">
        <v>1598.34</v>
      </c>
      <c r="T39" s="407">
        <v>1598.34</v>
      </c>
      <c r="U39" s="407">
        <v>1598.34</v>
      </c>
      <c r="V39" s="407">
        <v>1605.48</v>
      </c>
      <c r="W39" s="407">
        <v>1611.6000000000001</v>
      </c>
      <c r="X39" s="407">
        <v>1617.72</v>
      </c>
      <c r="Y39" s="407">
        <v>1622.82</v>
      </c>
      <c r="Z39" s="407">
        <v>1627.92</v>
      </c>
      <c r="AA39" s="407">
        <v>1632</v>
      </c>
      <c r="AB39" s="407">
        <v>1636.08</v>
      </c>
      <c r="AC39" s="407">
        <v>1639.14</v>
      </c>
      <c r="AD39" s="407">
        <v>1642.2</v>
      </c>
      <c r="AE39" s="407">
        <v>1644.24</v>
      </c>
      <c r="AF39" s="407">
        <v>1646.28</v>
      </c>
      <c r="AG39" s="407">
        <v>1647.3</v>
      </c>
      <c r="AH39" s="407">
        <v>1648.32</v>
      </c>
      <c r="AI39" s="407">
        <v>1650.3600000000001</v>
      </c>
      <c r="AJ39" s="407">
        <v>1652.4</v>
      </c>
      <c r="AK39" s="407">
        <v>1654.44</v>
      </c>
      <c r="AL39" s="407">
        <v>1656.48</v>
      </c>
      <c r="AM39" s="407">
        <v>1658.52</v>
      </c>
      <c r="AN39" s="407">
        <v>1660.56</v>
      </c>
      <c r="AO39" s="407">
        <v>1662.6000000000001</v>
      </c>
      <c r="AP39" s="409">
        <v>1662.6000000000001</v>
      </c>
      <c r="AQ39" s="409">
        <v>1662.6000000000001</v>
      </c>
      <c r="AR39" s="409">
        <v>1662.6000000000001</v>
      </c>
      <c r="AS39" s="409">
        <v>1662.6000000000001</v>
      </c>
      <c r="AT39" s="212"/>
      <c r="AU39" s="212"/>
      <c r="AV39" s="304"/>
    </row>
    <row r="40" spans="2:48" ht="14.25" customHeight="1" outlineLevel="1" x14ac:dyDescent="0.3">
      <c r="B40" s="252"/>
      <c r="C40" s="253"/>
      <c r="D40" s="212">
        <v>19</v>
      </c>
      <c r="E40" s="279" t="s">
        <v>40</v>
      </c>
      <c r="K40" s="407">
        <v>5572</v>
      </c>
      <c r="L40" s="407">
        <v>8503.0400000000009</v>
      </c>
      <c r="M40" s="407">
        <v>11227.84</v>
      </c>
      <c r="N40" s="407">
        <v>11227.84</v>
      </c>
      <c r="O40" s="407">
        <v>11227.84</v>
      </c>
      <c r="P40" s="407">
        <v>11227.84</v>
      </c>
      <c r="Q40" s="407">
        <v>11227.84</v>
      </c>
      <c r="R40" s="407">
        <v>11227.84</v>
      </c>
      <c r="S40" s="407">
        <v>11227.84</v>
      </c>
      <c r="T40" s="407">
        <v>11227.84</v>
      </c>
      <c r="U40" s="407">
        <v>11227.84</v>
      </c>
      <c r="V40" s="407">
        <v>11376.56</v>
      </c>
      <c r="W40" s="407">
        <v>11508.640000000001</v>
      </c>
      <c r="X40" s="407">
        <v>11632.4</v>
      </c>
      <c r="Y40" s="407">
        <v>11747.84</v>
      </c>
      <c r="Z40" s="407">
        <v>11853.92</v>
      </c>
      <c r="AA40" s="407">
        <v>11950.640000000001</v>
      </c>
      <c r="AB40" s="407">
        <v>12036.960000000001</v>
      </c>
      <c r="AC40" s="407">
        <v>12113.92</v>
      </c>
      <c r="AD40" s="407">
        <v>12180.48</v>
      </c>
      <c r="AE40" s="407">
        <v>12236.640000000001</v>
      </c>
      <c r="AF40" s="407">
        <v>12282.4</v>
      </c>
      <c r="AG40" s="407">
        <v>12316.720000000001</v>
      </c>
      <c r="AH40" s="407">
        <v>12340.640000000001</v>
      </c>
      <c r="AI40" s="407">
        <v>12354.16</v>
      </c>
      <c r="AJ40" s="407">
        <v>12356.24</v>
      </c>
      <c r="AK40" s="407">
        <v>12358.32</v>
      </c>
      <c r="AL40" s="407">
        <v>12360.4</v>
      </c>
      <c r="AM40" s="407">
        <v>12362.48</v>
      </c>
      <c r="AN40" s="407">
        <v>12364.560000000001</v>
      </c>
      <c r="AO40" s="407">
        <v>12366.640000000001</v>
      </c>
      <c r="AP40" s="409">
        <v>12366.640000000001</v>
      </c>
      <c r="AQ40" s="409">
        <v>12366.640000000001</v>
      </c>
      <c r="AR40" s="409">
        <v>12366.640000000001</v>
      </c>
      <c r="AS40" s="409">
        <v>12366.640000000001</v>
      </c>
      <c r="AT40" s="212"/>
      <c r="AU40" s="212"/>
      <c r="AV40" s="304"/>
    </row>
    <row r="41" spans="2:48" ht="14.25" customHeight="1" outlineLevel="1" x14ac:dyDescent="0.3">
      <c r="B41" s="252"/>
      <c r="C41" s="253"/>
      <c r="D41" s="212">
        <v>20</v>
      </c>
      <c r="E41" s="279" t="s">
        <v>41</v>
      </c>
      <c r="K41" s="407">
        <v>1701</v>
      </c>
      <c r="L41" s="407">
        <v>1838.2</v>
      </c>
      <c r="M41" s="407">
        <v>1838.2</v>
      </c>
      <c r="N41" s="407">
        <v>1838.2</v>
      </c>
      <c r="O41" s="407">
        <v>3603.68</v>
      </c>
      <c r="P41" s="407">
        <v>3603.68</v>
      </c>
      <c r="Q41" s="407">
        <v>3603.68</v>
      </c>
      <c r="R41" s="407">
        <v>3603.68</v>
      </c>
      <c r="S41" s="407">
        <v>3603.68</v>
      </c>
      <c r="T41" s="407">
        <v>3603.68</v>
      </c>
      <c r="U41" s="407">
        <v>3603.68</v>
      </c>
      <c r="V41" s="407">
        <v>3615.8</v>
      </c>
      <c r="W41" s="407">
        <v>3625.9</v>
      </c>
      <c r="X41" s="407">
        <v>3634.9900000000002</v>
      </c>
      <c r="Y41" s="407">
        <v>3644.08</v>
      </c>
      <c r="Z41" s="407">
        <v>3652.16</v>
      </c>
      <c r="AA41" s="407">
        <v>3659.23</v>
      </c>
      <c r="AB41" s="407">
        <v>3665.29</v>
      </c>
      <c r="AC41" s="407">
        <v>3671.35</v>
      </c>
      <c r="AD41" s="407">
        <v>3675.39</v>
      </c>
      <c r="AE41" s="407">
        <v>3679.43</v>
      </c>
      <c r="AF41" s="407">
        <v>3682.46</v>
      </c>
      <c r="AG41" s="407">
        <v>3684.48</v>
      </c>
      <c r="AH41" s="407">
        <v>3685.4900000000002</v>
      </c>
      <c r="AI41" s="407">
        <v>3687.51</v>
      </c>
      <c r="AJ41" s="407">
        <v>3689.53</v>
      </c>
      <c r="AK41" s="407">
        <v>3691.55</v>
      </c>
      <c r="AL41" s="407">
        <v>3693.57</v>
      </c>
      <c r="AM41" s="407">
        <v>3695.59</v>
      </c>
      <c r="AN41" s="407">
        <v>3697.61</v>
      </c>
      <c r="AO41" s="407">
        <v>3699.63</v>
      </c>
      <c r="AP41" s="409">
        <v>3699.63</v>
      </c>
      <c r="AQ41" s="409">
        <v>3699.63</v>
      </c>
      <c r="AR41" s="409">
        <v>3699.63</v>
      </c>
      <c r="AS41" s="409">
        <v>3699.63</v>
      </c>
      <c r="AT41" s="212"/>
      <c r="AU41" s="212"/>
      <c r="AV41" s="304"/>
    </row>
    <row r="42" spans="2:48" ht="14.25" customHeight="1" outlineLevel="1" x14ac:dyDescent="0.3">
      <c r="B42" s="252"/>
      <c r="C42" s="253"/>
      <c r="D42" s="212">
        <v>21</v>
      </c>
      <c r="E42" s="279" t="s">
        <v>42</v>
      </c>
      <c r="K42" s="407">
        <v>16536</v>
      </c>
      <c r="L42" s="407">
        <v>24274.95</v>
      </c>
      <c r="M42" s="407">
        <v>30382.800000000003</v>
      </c>
      <c r="N42" s="407">
        <v>35860.65</v>
      </c>
      <c r="O42" s="407">
        <v>35860.65</v>
      </c>
      <c r="P42" s="407">
        <v>35860.65</v>
      </c>
      <c r="Q42" s="407">
        <v>35860.65</v>
      </c>
      <c r="R42" s="407">
        <v>35860.65</v>
      </c>
      <c r="S42" s="407">
        <v>35860.65</v>
      </c>
      <c r="T42" s="407">
        <v>35860.65</v>
      </c>
      <c r="U42" s="407">
        <v>35860.65</v>
      </c>
      <c r="V42" s="407">
        <v>35959.35</v>
      </c>
      <c r="W42" s="407">
        <v>36045.450000000004</v>
      </c>
      <c r="X42" s="407">
        <v>36125.25</v>
      </c>
      <c r="Y42" s="407">
        <v>36199.800000000003</v>
      </c>
      <c r="Z42" s="407">
        <v>36267</v>
      </c>
      <c r="AA42" s="407">
        <v>36327.9</v>
      </c>
      <c r="AB42" s="407">
        <v>36382.5</v>
      </c>
      <c r="AC42" s="407">
        <v>36429.75</v>
      </c>
      <c r="AD42" s="407">
        <v>36469.65</v>
      </c>
      <c r="AE42" s="407">
        <v>36502.200000000004</v>
      </c>
      <c r="AF42" s="407">
        <v>36527.4</v>
      </c>
      <c r="AG42" s="407">
        <v>36545.25</v>
      </c>
      <c r="AH42" s="407">
        <v>36555.75</v>
      </c>
      <c r="AI42" s="407">
        <v>36557.85</v>
      </c>
      <c r="AJ42" s="407">
        <v>36559.950000000004</v>
      </c>
      <c r="AK42" s="407">
        <v>36562.050000000003</v>
      </c>
      <c r="AL42" s="407">
        <v>36564.15</v>
      </c>
      <c r="AM42" s="407">
        <v>36566.25</v>
      </c>
      <c r="AN42" s="407">
        <v>36568.35</v>
      </c>
      <c r="AO42" s="407">
        <v>36570.450000000004</v>
      </c>
      <c r="AP42" s="409">
        <v>36570.450000000004</v>
      </c>
      <c r="AQ42" s="409">
        <v>36570.450000000004</v>
      </c>
      <c r="AR42" s="409">
        <v>36570.450000000004</v>
      </c>
      <c r="AS42" s="409">
        <v>36570.450000000004</v>
      </c>
      <c r="AT42" s="212"/>
      <c r="AU42" s="212"/>
      <c r="AV42" s="304"/>
    </row>
    <row r="43" spans="2:48" ht="14.25" customHeight="1" outlineLevel="1" x14ac:dyDescent="0.3">
      <c r="B43" s="252"/>
      <c r="C43" s="253"/>
      <c r="D43" s="212">
        <v>22</v>
      </c>
      <c r="E43" s="279" t="s">
        <v>43</v>
      </c>
      <c r="K43" s="407">
        <v>1458</v>
      </c>
      <c r="L43" s="407">
        <v>1962.15</v>
      </c>
      <c r="M43" s="407">
        <v>1962.15</v>
      </c>
      <c r="N43" s="407">
        <v>1962.15</v>
      </c>
      <c r="O43" s="407">
        <v>4298.1900000000005</v>
      </c>
      <c r="P43" s="407">
        <v>6633.2</v>
      </c>
      <c r="Q43" s="407">
        <v>9002.2000000000007</v>
      </c>
      <c r="R43" s="407">
        <v>11371.2</v>
      </c>
      <c r="S43" s="407">
        <v>13739.17</v>
      </c>
      <c r="T43" s="407">
        <v>13739.17</v>
      </c>
      <c r="U43" s="407">
        <v>13739.17</v>
      </c>
      <c r="V43" s="407">
        <v>13770.07</v>
      </c>
      <c r="W43" s="407">
        <v>13798.91</v>
      </c>
      <c r="X43" s="407">
        <v>13825.69</v>
      </c>
      <c r="Y43" s="407">
        <v>13851.44</v>
      </c>
      <c r="Z43" s="407">
        <v>13876.16</v>
      </c>
      <c r="AA43" s="407">
        <v>13898.82</v>
      </c>
      <c r="AB43" s="407">
        <v>13920.45</v>
      </c>
      <c r="AC43" s="407">
        <v>13941.050000000001</v>
      </c>
      <c r="AD43" s="407">
        <v>13959.59</v>
      </c>
      <c r="AE43" s="407">
        <v>13977.1</v>
      </c>
      <c r="AF43" s="407">
        <v>13992.550000000001</v>
      </c>
      <c r="AG43" s="407">
        <v>14006.970000000001</v>
      </c>
      <c r="AH43" s="407">
        <v>14019.33</v>
      </c>
      <c r="AI43" s="407">
        <v>14030.66</v>
      </c>
      <c r="AJ43" s="407">
        <v>14039.93</v>
      </c>
      <c r="AK43" s="407">
        <v>14047.140000000001</v>
      </c>
      <c r="AL43" s="407">
        <v>14053.32</v>
      </c>
      <c r="AM43" s="407">
        <v>14058.470000000001</v>
      </c>
      <c r="AN43" s="407">
        <v>14061.56</v>
      </c>
      <c r="AO43" s="407">
        <v>14063.62</v>
      </c>
      <c r="AP43" s="409">
        <v>14063.62</v>
      </c>
      <c r="AQ43" s="409">
        <v>14063.62</v>
      </c>
      <c r="AR43" s="409">
        <v>14063.62</v>
      </c>
      <c r="AS43" s="409">
        <v>14063.62</v>
      </c>
      <c r="AT43" s="212"/>
      <c r="AU43" s="212"/>
      <c r="AV43" s="304"/>
    </row>
    <row r="44" spans="2:48" ht="14.25" customHeight="1" outlineLevel="1" x14ac:dyDescent="0.3">
      <c r="B44" s="252"/>
      <c r="C44" s="253"/>
      <c r="D44" s="212">
        <v>23</v>
      </c>
      <c r="E44" s="279" t="s">
        <v>44</v>
      </c>
      <c r="K44" s="407">
        <v>105</v>
      </c>
      <c r="L44" s="407">
        <v>725.12</v>
      </c>
      <c r="M44" s="407">
        <v>725.12</v>
      </c>
      <c r="N44" s="407">
        <v>725.12</v>
      </c>
      <c r="O44" s="407">
        <v>2527.62</v>
      </c>
      <c r="P44" s="407">
        <v>4330.12</v>
      </c>
      <c r="Q44" s="407">
        <v>4330.12</v>
      </c>
      <c r="R44" s="407">
        <v>4330.12</v>
      </c>
      <c r="S44" s="407">
        <v>4330.12</v>
      </c>
      <c r="T44" s="407">
        <v>4330.12</v>
      </c>
      <c r="U44" s="407">
        <v>4330.12</v>
      </c>
      <c r="V44" s="407">
        <v>4356.9000000000005</v>
      </c>
      <c r="W44" s="407">
        <v>4381.62</v>
      </c>
      <c r="X44" s="407">
        <v>4404.28</v>
      </c>
      <c r="Y44" s="407">
        <v>4425.91</v>
      </c>
      <c r="Z44" s="407">
        <v>4446.51</v>
      </c>
      <c r="AA44" s="407">
        <v>4466.08</v>
      </c>
      <c r="AB44" s="407">
        <v>4483.59</v>
      </c>
      <c r="AC44" s="407">
        <v>4500.07</v>
      </c>
      <c r="AD44" s="407">
        <v>4515.5200000000004</v>
      </c>
      <c r="AE44" s="407">
        <v>4529.9400000000005</v>
      </c>
      <c r="AF44" s="407">
        <v>4542.3</v>
      </c>
      <c r="AG44" s="407">
        <v>4553.63</v>
      </c>
      <c r="AH44" s="407">
        <v>4563.93</v>
      </c>
      <c r="AI44" s="407">
        <v>4572.17</v>
      </c>
      <c r="AJ44" s="407">
        <v>4579.38</v>
      </c>
      <c r="AK44" s="407">
        <v>4585.5600000000004</v>
      </c>
      <c r="AL44" s="407">
        <v>4589.68</v>
      </c>
      <c r="AM44" s="407">
        <v>4592.7700000000004</v>
      </c>
      <c r="AN44" s="407">
        <v>4594.83</v>
      </c>
      <c r="AO44" s="407">
        <v>4595.8599999999997</v>
      </c>
      <c r="AP44" s="409">
        <v>4595.8599999999997</v>
      </c>
      <c r="AQ44" s="409">
        <v>4595.8599999999997</v>
      </c>
      <c r="AR44" s="409">
        <v>4595.8599999999997</v>
      </c>
      <c r="AS44" s="409">
        <v>4595.8599999999997</v>
      </c>
      <c r="AT44" s="212"/>
      <c r="AU44" s="212"/>
      <c r="AV44" s="304"/>
    </row>
    <row r="45" spans="2:48" ht="14.25" customHeight="1" outlineLevel="1" x14ac:dyDescent="0.3">
      <c r="B45" s="252"/>
      <c r="C45" s="253"/>
      <c r="D45" s="212">
        <v>24</v>
      </c>
      <c r="E45" s="279" t="s">
        <v>45</v>
      </c>
      <c r="K45" s="407">
        <v>0</v>
      </c>
      <c r="L45" s="407">
        <v>1611.96</v>
      </c>
      <c r="M45" s="407">
        <v>2171.5</v>
      </c>
      <c r="N45" s="407">
        <v>2171.5</v>
      </c>
      <c r="O45" s="407">
        <v>2171.5</v>
      </c>
      <c r="P45" s="407">
        <v>2546.21</v>
      </c>
      <c r="Q45" s="407">
        <v>2546.21</v>
      </c>
      <c r="R45" s="407">
        <v>2546.21</v>
      </c>
      <c r="S45" s="407">
        <v>2546.21</v>
      </c>
      <c r="T45" s="407">
        <v>2546.21</v>
      </c>
      <c r="U45" s="407">
        <v>2546.21</v>
      </c>
      <c r="V45" s="407">
        <v>2553.2800000000002</v>
      </c>
      <c r="W45" s="407">
        <v>2559.34</v>
      </c>
      <c r="X45" s="407">
        <v>2565.4</v>
      </c>
      <c r="Y45" s="407">
        <v>2570.4499999999998</v>
      </c>
      <c r="Z45" s="407">
        <v>2575.5</v>
      </c>
      <c r="AA45" s="407">
        <v>2579.54</v>
      </c>
      <c r="AB45" s="407">
        <v>2583.58</v>
      </c>
      <c r="AC45" s="407">
        <v>2586.61</v>
      </c>
      <c r="AD45" s="407">
        <v>2589.64</v>
      </c>
      <c r="AE45" s="407">
        <v>2591.66</v>
      </c>
      <c r="AF45" s="407">
        <v>2593.6799999999998</v>
      </c>
      <c r="AG45" s="407">
        <v>2594.69</v>
      </c>
      <c r="AH45" s="407">
        <v>2595.6999999999998</v>
      </c>
      <c r="AI45" s="407">
        <v>2597.7199999999998</v>
      </c>
      <c r="AJ45" s="407">
        <v>2599.7400000000002</v>
      </c>
      <c r="AK45" s="407">
        <v>2601.7600000000002</v>
      </c>
      <c r="AL45" s="407">
        <v>2603.7800000000002</v>
      </c>
      <c r="AM45" s="407">
        <v>2605.8000000000002</v>
      </c>
      <c r="AN45" s="407">
        <v>2607.8200000000002</v>
      </c>
      <c r="AO45" s="407">
        <v>2609.84</v>
      </c>
      <c r="AP45" s="409">
        <v>2609.84</v>
      </c>
      <c r="AQ45" s="409">
        <v>2609.84</v>
      </c>
      <c r="AR45" s="409">
        <v>2609.84</v>
      </c>
      <c r="AS45" s="409">
        <v>2609.84</v>
      </c>
      <c r="AT45" s="212"/>
      <c r="AU45" s="212"/>
      <c r="AV45" s="304"/>
    </row>
    <row r="46" spans="2:48" ht="14.25" customHeight="1" outlineLevel="1" x14ac:dyDescent="0.3">
      <c r="B46" s="252"/>
      <c r="C46" s="253"/>
      <c r="D46" s="212">
        <v>25</v>
      </c>
      <c r="E46" s="279" t="s">
        <v>88</v>
      </c>
      <c r="K46" s="407">
        <v>332</v>
      </c>
      <c r="L46" s="407">
        <v>333.54</v>
      </c>
      <c r="M46" s="407">
        <v>966.96</v>
      </c>
      <c r="N46" s="407">
        <v>1616.7</v>
      </c>
      <c r="O46" s="407">
        <v>1616.7</v>
      </c>
      <c r="P46" s="407">
        <v>1616.7</v>
      </c>
      <c r="Q46" s="407">
        <v>1616.7</v>
      </c>
      <c r="R46" s="407">
        <v>1616.7</v>
      </c>
      <c r="S46" s="407">
        <v>1616.7</v>
      </c>
      <c r="T46" s="407">
        <v>1616.7</v>
      </c>
      <c r="U46" s="407">
        <v>1616.7</v>
      </c>
      <c r="V46" s="407">
        <v>1632</v>
      </c>
      <c r="W46" s="407">
        <v>1645.26</v>
      </c>
      <c r="X46" s="407">
        <v>1658.52</v>
      </c>
      <c r="Y46" s="407">
        <v>1671.78</v>
      </c>
      <c r="Z46" s="407">
        <v>1684.02</v>
      </c>
      <c r="AA46" s="407">
        <v>1696.26</v>
      </c>
      <c r="AB46" s="407">
        <v>1707.48</v>
      </c>
      <c r="AC46" s="407">
        <v>1718.7</v>
      </c>
      <c r="AD46" s="407">
        <v>1728.9</v>
      </c>
      <c r="AE46" s="407">
        <v>1739.1000000000001</v>
      </c>
      <c r="AF46" s="407">
        <v>1748.28</v>
      </c>
      <c r="AG46" s="407">
        <v>1756.44</v>
      </c>
      <c r="AH46" s="407">
        <v>1763.58</v>
      </c>
      <c r="AI46" s="407">
        <v>1770.72</v>
      </c>
      <c r="AJ46" s="407">
        <v>1777.8600000000001</v>
      </c>
      <c r="AK46" s="407">
        <v>1783.98</v>
      </c>
      <c r="AL46" s="407">
        <v>1789.08</v>
      </c>
      <c r="AM46" s="407">
        <v>1794.18</v>
      </c>
      <c r="AN46" s="407">
        <v>1798.26</v>
      </c>
      <c r="AO46" s="407">
        <v>1801.32</v>
      </c>
      <c r="AP46" s="409">
        <v>1801.32</v>
      </c>
      <c r="AQ46" s="409">
        <v>1801.32</v>
      </c>
      <c r="AR46" s="409">
        <v>1801.32</v>
      </c>
      <c r="AS46" s="409">
        <v>1801.32</v>
      </c>
      <c r="AT46" s="212"/>
      <c r="AU46" s="212"/>
      <c r="AV46" s="304"/>
    </row>
    <row r="47" spans="2:48" ht="14.25" customHeight="1" outlineLevel="1" x14ac:dyDescent="0.3">
      <c r="B47" s="252"/>
      <c r="C47" s="253"/>
      <c r="D47" s="212">
        <v>26</v>
      </c>
      <c r="E47" s="279" t="s">
        <v>46</v>
      </c>
      <c r="K47" s="407">
        <v>54005</v>
      </c>
      <c r="L47" s="407">
        <v>73444.800000000003</v>
      </c>
      <c r="M47" s="407">
        <v>79579.5</v>
      </c>
      <c r="N47" s="407">
        <v>84926.6</v>
      </c>
      <c r="O47" s="407">
        <v>88699.6</v>
      </c>
      <c r="P47" s="407">
        <v>88699.6</v>
      </c>
      <c r="Q47" s="407">
        <v>88699.6</v>
      </c>
      <c r="R47" s="407">
        <v>88699.6</v>
      </c>
      <c r="S47" s="407">
        <v>88699.6</v>
      </c>
      <c r="T47" s="407">
        <v>88699.6</v>
      </c>
      <c r="U47" s="407">
        <v>88699.6</v>
      </c>
      <c r="V47" s="407">
        <v>89284.800000000003</v>
      </c>
      <c r="W47" s="407">
        <v>89806.200000000012</v>
      </c>
      <c r="X47" s="407">
        <v>90295.700000000012</v>
      </c>
      <c r="Y47" s="407">
        <v>90752.200000000012</v>
      </c>
      <c r="Z47" s="407">
        <v>91174.6</v>
      </c>
      <c r="AA47" s="407">
        <v>91560.700000000012</v>
      </c>
      <c r="AB47" s="407">
        <v>91909.400000000009</v>
      </c>
      <c r="AC47" s="407">
        <v>92219.6</v>
      </c>
      <c r="AD47" s="407">
        <v>92490.200000000012</v>
      </c>
      <c r="AE47" s="407">
        <v>92720.1</v>
      </c>
      <c r="AF47" s="407">
        <v>92909.3</v>
      </c>
      <c r="AG47" s="407">
        <v>93056.700000000012</v>
      </c>
      <c r="AH47" s="407">
        <v>93162.3</v>
      </c>
      <c r="AI47" s="407">
        <v>93226.1</v>
      </c>
      <c r="AJ47" s="407">
        <v>93248.1</v>
      </c>
      <c r="AK47" s="407">
        <v>93250.3</v>
      </c>
      <c r="AL47" s="407">
        <v>93252.500000000015</v>
      </c>
      <c r="AM47" s="407">
        <v>93254.700000000012</v>
      </c>
      <c r="AN47" s="407">
        <v>93256.900000000009</v>
      </c>
      <c r="AO47" s="407">
        <v>93259.1</v>
      </c>
      <c r="AP47" s="409">
        <v>93259.1</v>
      </c>
      <c r="AQ47" s="409">
        <v>93259.1</v>
      </c>
      <c r="AR47" s="409">
        <v>93259.1</v>
      </c>
      <c r="AS47" s="409">
        <v>93259.1</v>
      </c>
      <c r="AT47" s="212"/>
      <c r="AU47" s="212"/>
      <c r="AV47" s="304"/>
    </row>
    <row r="48" spans="2:48" ht="14.25" customHeight="1" outlineLevel="1" x14ac:dyDescent="0.3">
      <c r="B48" s="252"/>
      <c r="C48" s="253"/>
      <c r="D48" s="212">
        <v>27</v>
      </c>
      <c r="E48" s="279" t="s">
        <v>47</v>
      </c>
      <c r="K48" s="407">
        <v>996</v>
      </c>
      <c r="L48" s="407">
        <v>1162.8</v>
      </c>
      <c r="M48" s="407">
        <v>1162.8</v>
      </c>
      <c r="N48" s="407">
        <v>1162.8</v>
      </c>
      <c r="O48" s="407">
        <v>1162.8</v>
      </c>
      <c r="P48" s="407">
        <v>1162.8</v>
      </c>
      <c r="Q48" s="407">
        <v>1162.8</v>
      </c>
      <c r="R48" s="407">
        <v>2856</v>
      </c>
      <c r="S48" s="407">
        <v>4619.58</v>
      </c>
      <c r="T48" s="407">
        <v>4619.58</v>
      </c>
      <c r="U48" s="407">
        <v>4619.58</v>
      </c>
      <c r="V48" s="407">
        <v>4641</v>
      </c>
      <c r="W48" s="407">
        <v>4661.3999999999996</v>
      </c>
      <c r="X48" s="407">
        <v>4680.78</v>
      </c>
      <c r="Y48" s="407">
        <v>4699.1400000000003</v>
      </c>
      <c r="Z48" s="407">
        <v>4716.4800000000005</v>
      </c>
      <c r="AA48" s="407">
        <v>4733.82</v>
      </c>
      <c r="AB48" s="407">
        <v>4750.1400000000003</v>
      </c>
      <c r="AC48" s="407">
        <v>4765.4400000000005</v>
      </c>
      <c r="AD48" s="407">
        <v>4779.72</v>
      </c>
      <c r="AE48" s="407">
        <v>4794</v>
      </c>
      <c r="AF48" s="407">
        <v>4806.24</v>
      </c>
      <c r="AG48" s="407">
        <v>4818.4800000000005</v>
      </c>
      <c r="AH48" s="407">
        <v>4829.7</v>
      </c>
      <c r="AI48" s="407">
        <v>4839.8999999999996</v>
      </c>
      <c r="AJ48" s="407">
        <v>4849.08</v>
      </c>
      <c r="AK48" s="407">
        <v>4857.24</v>
      </c>
      <c r="AL48" s="407">
        <v>4864.38</v>
      </c>
      <c r="AM48" s="407">
        <v>4870.5</v>
      </c>
      <c r="AN48" s="407">
        <v>4875.6000000000004</v>
      </c>
      <c r="AO48" s="407">
        <v>4880.7</v>
      </c>
      <c r="AP48" s="409">
        <v>4880.7</v>
      </c>
      <c r="AQ48" s="409">
        <v>4880.7</v>
      </c>
      <c r="AR48" s="409">
        <v>4880.7</v>
      </c>
      <c r="AS48" s="409">
        <v>4880.7</v>
      </c>
      <c r="AT48" s="212"/>
      <c r="AU48" s="212"/>
      <c r="AV48" s="304"/>
    </row>
    <row r="49" spans="2:48" ht="14.25" customHeight="1" outlineLevel="1" x14ac:dyDescent="0.3">
      <c r="B49" s="252"/>
      <c r="C49" s="253"/>
      <c r="D49" s="212">
        <v>28</v>
      </c>
      <c r="E49" s="279" t="s">
        <v>48</v>
      </c>
      <c r="K49" s="407">
        <v>2121</v>
      </c>
      <c r="L49" s="407">
        <v>2236.86</v>
      </c>
      <c r="M49" s="407">
        <v>2236.86</v>
      </c>
      <c r="N49" s="407">
        <v>2236.86</v>
      </c>
      <c r="O49" s="407">
        <v>2236.86</v>
      </c>
      <c r="P49" s="407">
        <v>2236.86</v>
      </c>
      <c r="Q49" s="407">
        <v>2236.86</v>
      </c>
      <c r="R49" s="407">
        <v>5127.54</v>
      </c>
      <c r="S49" s="407">
        <v>8018.22</v>
      </c>
      <c r="T49" s="407">
        <v>8018.22</v>
      </c>
      <c r="U49" s="407">
        <v>8018.22</v>
      </c>
      <c r="V49" s="407">
        <v>8027.4000000000005</v>
      </c>
      <c r="W49" s="407">
        <v>8036.58</v>
      </c>
      <c r="X49" s="407">
        <v>8045.76</v>
      </c>
      <c r="Y49" s="407">
        <v>8054.9400000000005</v>
      </c>
      <c r="Z49" s="407">
        <v>8064.12</v>
      </c>
      <c r="AA49" s="407">
        <v>8072.28</v>
      </c>
      <c r="AB49" s="407">
        <v>8080.4400000000005</v>
      </c>
      <c r="AC49" s="407">
        <v>8088.6</v>
      </c>
      <c r="AD49" s="407">
        <v>8096.76</v>
      </c>
      <c r="AE49" s="407">
        <v>8104.92</v>
      </c>
      <c r="AF49" s="407">
        <v>8113.08</v>
      </c>
      <c r="AG49" s="407">
        <v>8121.24</v>
      </c>
      <c r="AH49" s="407">
        <v>8129.4000000000005</v>
      </c>
      <c r="AI49" s="407">
        <v>8137.56</v>
      </c>
      <c r="AJ49" s="407">
        <v>8145.72</v>
      </c>
      <c r="AK49" s="407">
        <v>8153.88</v>
      </c>
      <c r="AL49" s="407">
        <v>8163.06</v>
      </c>
      <c r="AM49" s="407">
        <v>8171.22</v>
      </c>
      <c r="AN49" s="407">
        <v>8180.4000000000005</v>
      </c>
      <c r="AO49" s="407">
        <v>8189.58</v>
      </c>
      <c r="AP49" s="409">
        <v>8189.58</v>
      </c>
      <c r="AQ49" s="409">
        <v>8189.58</v>
      </c>
      <c r="AR49" s="409">
        <v>8189.58</v>
      </c>
      <c r="AS49" s="409">
        <v>8189.58</v>
      </c>
      <c r="AT49" s="212"/>
      <c r="AU49" s="212"/>
      <c r="AV49" s="304"/>
    </row>
    <row r="50" spans="2:48" ht="14.25" customHeight="1" outlineLevel="1" x14ac:dyDescent="0.3">
      <c r="B50" s="252"/>
      <c r="C50" s="253"/>
      <c r="D50" s="212">
        <v>29</v>
      </c>
      <c r="E50" s="279" t="s">
        <v>49</v>
      </c>
      <c r="K50" s="407">
        <v>70</v>
      </c>
      <c r="L50" s="407">
        <v>161.16</v>
      </c>
      <c r="M50" s="407">
        <v>806.82</v>
      </c>
      <c r="N50" s="407">
        <v>806.82</v>
      </c>
      <c r="O50" s="407">
        <v>806.82</v>
      </c>
      <c r="P50" s="407">
        <v>806.82</v>
      </c>
      <c r="Q50" s="407">
        <v>806.82</v>
      </c>
      <c r="R50" s="407">
        <v>806.82</v>
      </c>
      <c r="S50" s="407">
        <v>806.82</v>
      </c>
      <c r="T50" s="407">
        <v>806.82</v>
      </c>
      <c r="U50" s="407">
        <v>1166.8800000000001</v>
      </c>
      <c r="V50" s="407">
        <v>1170.96</v>
      </c>
      <c r="W50" s="407">
        <v>1175.04</v>
      </c>
      <c r="X50" s="407">
        <v>1179.1200000000001</v>
      </c>
      <c r="Y50" s="407">
        <v>1183.2</v>
      </c>
      <c r="Z50" s="407">
        <v>1187.28</v>
      </c>
      <c r="AA50" s="407">
        <v>1191.3600000000001</v>
      </c>
      <c r="AB50" s="407">
        <v>1195.44</v>
      </c>
      <c r="AC50" s="407">
        <v>1199.52</v>
      </c>
      <c r="AD50" s="407">
        <v>1202.58</v>
      </c>
      <c r="AE50" s="407">
        <v>1205.6400000000001</v>
      </c>
      <c r="AF50" s="407">
        <v>1208.7</v>
      </c>
      <c r="AG50" s="407">
        <v>1211.76</v>
      </c>
      <c r="AH50" s="407">
        <v>1214.82</v>
      </c>
      <c r="AI50" s="407">
        <v>1217.8800000000001</v>
      </c>
      <c r="AJ50" s="407">
        <v>1220.94</v>
      </c>
      <c r="AK50" s="407">
        <v>1224</v>
      </c>
      <c r="AL50" s="407">
        <v>1227.06</v>
      </c>
      <c r="AM50" s="407">
        <v>1230.1200000000001</v>
      </c>
      <c r="AN50" s="407">
        <v>1233.18</v>
      </c>
      <c r="AO50" s="407">
        <v>1236.24</v>
      </c>
      <c r="AP50" s="409">
        <v>1236.24</v>
      </c>
      <c r="AQ50" s="409">
        <v>1236.24</v>
      </c>
      <c r="AR50" s="409">
        <v>1236.24</v>
      </c>
      <c r="AS50" s="409">
        <v>1236.24</v>
      </c>
      <c r="AT50" s="212"/>
      <c r="AU50" s="212"/>
      <c r="AV50" s="304"/>
    </row>
    <row r="51" spans="2:48" ht="14.25" customHeight="1" outlineLevel="1" x14ac:dyDescent="0.3">
      <c r="B51" s="252"/>
      <c r="C51" s="253"/>
      <c r="D51" s="212">
        <v>30</v>
      </c>
      <c r="E51" s="279" t="s">
        <v>50</v>
      </c>
      <c r="K51" s="407">
        <v>1114</v>
      </c>
      <c r="L51" s="407">
        <v>2635.68</v>
      </c>
      <c r="M51" s="407">
        <v>3559.8</v>
      </c>
      <c r="N51" s="407">
        <v>3559.8</v>
      </c>
      <c r="O51" s="407">
        <v>3559.8</v>
      </c>
      <c r="P51" s="407">
        <v>3559.8</v>
      </c>
      <c r="Q51" s="407">
        <v>4307.46</v>
      </c>
      <c r="R51" s="407">
        <v>4307.46</v>
      </c>
      <c r="S51" s="407">
        <v>4307.46</v>
      </c>
      <c r="T51" s="407">
        <v>4307.46</v>
      </c>
      <c r="U51" s="407">
        <v>4307.46</v>
      </c>
      <c r="V51" s="407">
        <v>4309.5</v>
      </c>
      <c r="W51" s="407">
        <v>4311.54</v>
      </c>
      <c r="X51" s="407">
        <v>4313.58</v>
      </c>
      <c r="Y51" s="407">
        <v>4315.62</v>
      </c>
      <c r="Z51" s="407">
        <v>4317.66</v>
      </c>
      <c r="AA51" s="407">
        <v>4319.7</v>
      </c>
      <c r="AB51" s="407">
        <v>4321.74</v>
      </c>
      <c r="AC51" s="407">
        <v>4323.78</v>
      </c>
      <c r="AD51" s="407">
        <v>4325.82</v>
      </c>
      <c r="AE51" s="407">
        <v>4326.84</v>
      </c>
      <c r="AF51" s="407">
        <v>4328.88</v>
      </c>
      <c r="AG51" s="407">
        <v>4331.9400000000005</v>
      </c>
      <c r="AH51" s="407">
        <v>4336.0200000000004</v>
      </c>
      <c r="AI51" s="407">
        <v>4341.12</v>
      </c>
      <c r="AJ51" s="407">
        <v>4347.24</v>
      </c>
      <c r="AK51" s="407">
        <v>4354.38</v>
      </c>
      <c r="AL51" s="407">
        <v>4362.54</v>
      </c>
      <c r="AM51" s="407">
        <v>4370.7</v>
      </c>
      <c r="AN51" s="407">
        <v>4379.88</v>
      </c>
      <c r="AO51" s="407">
        <v>4390.08</v>
      </c>
      <c r="AP51" s="409">
        <v>4390.08</v>
      </c>
      <c r="AQ51" s="409">
        <v>4390.08</v>
      </c>
      <c r="AR51" s="409">
        <v>4390.08</v>
      </c>
      <c r="AS51" s="409">
        <v>4390.08</v>
      </c>
      <c r="AT51" s="212"/>
      <c r="AU51" s="212"/>
      <c r="AV51" s="304"/>
    </row>
    <row r="52" spans="2:48" ht="14.25" customHeight="1" outlineLevel="1" x14ac:dyDescent="0.3">
      <c r="B52" s="252"/>
      <c r="C52" s="253"/>
      <c r="D52" s="212">
        <v>31</v>
      </c>
      <c r="E52" s="279" t="s">
        <v>51</v>
      </c>
      <c r="K52" s="407">
        <v>793</v>
      </c>
      <c r="L52" s="407">
        <v>1332.82</v>
      </c>
      <c r="M52" s="407">
        <v>2482.3000000000002</v>
      </c>
      <c r="N52" s="407">
        <v>2930.35</v>
      </c>
      <c r="O52" s="407">
        <v>4003.61</v>
      </c>
      <c r="P52" s="407">
        <v>5076.87</v>
      </c>
      <c r="Q52" s="407">
        <v>5076.87</v>
      </c>
      <c r="R52" s="407">
        <v>5076.87</v>
      </c>
      <c r="S52" s="407">
        <v>5076.87</v>
      </c>
      <c r="T52" s="407">
        <v>5076.87</v>
      </c>
      <c r="U52" s="407">
        <v>5076.87</v>
      </c>
      <c r="V52" s="407">
        <v>5114.9800000000005</v>
      </c>
      <c r="W52" s="407">
        <v>5151.03</v>
      </c>
      <c r="X52" s="407">
        <v>5185.0200000000004</v>
      </c>
      <c r="Y52" s="407">
        <v>5217.9800000000005</v>
      </c>
      <c r="Z52" s="407">
        <v>5249.91</v>
      </c>
      <c r="AA52" s="407">
        <v>5279.78</v>
      </c>
      <c r="AB52" s="407">
        <v>5308.62</v>
      </c>
      <c r="AC52" s="407">
        <v>5335.4000000000005</v>
      </c>
      <c r="AD52" s="407">
        <v>5361.1500000000005</v>
      </c>
      <c r="AE52" s="407">
        <v>5384.84</v>
      </c>
      <c r="AF52" s="407">
        <v>5407.5</v>
      </c>
      <c r="AG52" s="407">
        <v>5428.1</v>
      </c>
      <c r="AH52" s="407">
        <v>5446.64</v>
      </c>
      <c r="AI52" s="407">
        <v>5463.12</v>
      </c>
      <c r="AJ52" s="407">
        <v>5478.57</v>
      </c>
      <c r="AK52" s="407">
        <v>5491.96</v>
      </c>
      <c r="AL52" s="407">
        <v>5504.32</v>
      </c>
      <c r="AM52" s="407">
        <v>5514.62</v>
      </c>
      <c r="AN52" s="407">
        <v>5522.8600000000006</v>
      </c>
      <c r="AO52" s="407">
        <v>5529.04</v>
      </c>
      <c r="AP52" s="409">
        <v>5529.04</v>
      </c>
      <c r="AQ52" s="409">
        <v>5529.04</v>
      </c>
      <c r="AR52" s="409">
        <v>5529.04</v>
      </c>
      <c r="AS52" s="409">
        <v>5529.04</v>
      </c>
      <c r="AT52" s="212"/>
      <c r="AU52" s="212"/>
      <c r="AV52" s="304"/>
    </row>
    <row r="53" spans="2:48" ht="14.25" customHeight="1" outlineLevel="1" x14ac:dyDescent="0.3">
      <c r="B53" s="252"/>
      <c r="C53" s="253"/>
      <c r="D53" s="212">
        <v>32</v>
      </c>
      <c r="E53" s="279" t="s">
        <v>52</v>
      </c>
      <c r="K53" s="407">
        <v>255</v>
      </c>
      <c r="L53" s="407">
        <v>265.2</v>
      </c>
      <c r="M53" s="407">
        <v>1146.48</v>
      </c>
      <c r="N53" s="407">
        <v>1734</v>
      </c>
      <c r="O53" s="407">
        <v>1734</v>
      </c>
      <c r="P53" s="407">
        <v>1734</v>
      </c>
      <c r="Q53" s="407">
        <v>1734</v>
      </c>
      <c r="R53" s="407">
        <v>1734</v>
      </c>
      <c r="S53" s="407">
        <v>1734</v>
      </c>
      <c r="T53" s="407">
        <v>1734</v>
      </c>
      <c r="U53" s="407">
        <v>2599.98</v>
      </c>
      <c r="V53" s="407">
        <v>2608.14</v>
      </c>
      <c r="W53" s="407">
        <v>2616.3000000000002</v>
      </c>
      <c r="X53" s="407">
        <v>2624.46</v>
      </c>
      <c r="Y53" s="407">
        <v>2632.62</v>
      </c>
      <c r="Z53" s="407">
        <v>2640.78</v>
      </c>
      <c r="AA53" s="407">
        <v>2648.94</v>
      </c>
      <c r="AB53" s="407">
        <v>2658.12</v>
      </c>
      <c r="AC53" s="407">
        <v>2667.3</v>
      </c>
      <c r="AD53" s="407">
        <v>2676.48</v>
      </c>
      <c r="AE53" s="407">
        <v>2685.66</v>
      </c>
      <c r="AF53" s="407">
        <v>2694.84</v>
      </c>
      <c r="AG53" s="407">
        <v>2704.02</v>
      </c>
      <c r="AH53" s="407">
        <v>2713.2000000000003</v>
      </c>
      <c r="AI53" s="407">
        <v>2723.4</v>
      </c>
      <c r="AJ53" s="407">
        <v>2733.6</v>
      </c>
      <c r="AK53" s="407">
        <v>2743.8</v>
      </c>
      <c r="AL53" s="407">
        <v>2754</v>
      </c>
      <c r="AM53" s="407">
        <v>2764.2000000000003</v>
      </c>
      <c r="AN53" s="407">
        <v>2775.42</v>
      </c>
      <c r="AO53" s="407">
        <v>2785.62</v>
      </c>
      <c r="AP53" s="409">
        <v>2785.62</v>
      </c>
      <c r="AQ53" s="409">
        <v>2785.62</v>
      </c>
      <c r="AR53" s="409">
        <v>2785.62</v>
      </c>
      <c r="AS53" s="409">
        <v>2785.62</v>
      </c>
      <c r="AT53" s="212"/>
      <c r="AU53" s="212"/>
      <c r="AV53" s="304"/>
    </row>
    <row r="54" spans="2:48" ht="14.25" customHeight="1" outlineLevel="1" x14ac:dyDescent="0.3">
      <c r="B54" s="252"/>
      <c r="C54" s="253"/>
      <c r="D54" s="212">
        <v>33</v>
      </c>
      <c r="E54" s="279" t="s">
        <v>53</v>
      </c>
      <c r="K54" s="407">
        <v>588</v>
      </c>
      <c r="L54" s="407">
        <v>711.04</v>
      </c>
      <c r="M54" s="407">
        <v>4521.7700000000004</v>
      </c>
      <c r="N54" s="407">
        <v>5568.13</v>
      </c>
      <c r="O54" s="407">
        <v>5568.13</v>
      </c>
      <c r="P54" s="407">
        <v>5568.13</v>
      </c>
      <c r="Q54" s="407">
        <v>5568.13</v>
      </c>
      <c r="R54" s="407">
        <v>5568.13</v>
      </c>
      <c r="S54" s="407">
        <v>5568.13</v>
      </c>
      <c r="T54" s="407">
        <v>5568.13</v>
      </c>
      <c r="U54" s="407">
        <v>5568.13</v>
      </c>
      <c r="V54" s="407">
        <v>5604.49</v>
      </c>
      <c r="W54" s="407">
        <v>5636.81</v>
      </c>
      <c r="X54" s="407">
        <v>5666.1</v>
      </c>
      <c r="Y54" s="407">
        <v>5693.37</v>
      </c>
      <c r="Z54" s="407">
        <v>5717.61</v>
      </c>
      <c r="AA54" s="407">
        <v>5739.83</v>
      </c>
      <c r="AB54" s="407">
        <v>5759.02</v>
      </c>
      <c r="AC54" s="407">
        <v>5776.19</v>
      </c>
      <c r="AD54" s="407">
        <v>5790.33</v>
      </c>
      <c r="AE54" s="407">
        <v>5801.44</v>
      </c>
      <c r="AF54" s="407">
        <v>5809.52</v>
      </c>
      <c r="AG54" s="407">
        <v>5815.58</v>
      </c>
      <c r="AH54" s="407">
        <v>5818.61</v>
      </c>
      <c r="AI54" s="407">
        <v>5820.63</v>
      </c>
      <c r="AJ54" s="407">
        <v>5822.65</v>
      </c>
      <c r="AK54" s="407">
        <v>5824.67</v>
      </c>
      <c r="AL54" s="407">
        <v>5826.69</v>
      </c>
      <c r="AM54" s="407">
        <v>5828.71</v>
      </c>
      <c r="AN54" s="407">
        <v>5830.7300000000005</v>
      </c>
      <c r="AO54" s="407">
        <v>5832.75</v>
      </c>
      <c r="AP54" s="409">
        <v>5832.75</v>
      </c>
      <c r="AQ54" s="409">
        <v>5832.75</v>
      </c>
      <c r="AR54" s="409">
        <v>5832.75</v>
      </c>
      <c r="AS54" s="409">
        <v>5832.75</v>
      </c>
      <c r="AT54" s="212"/>
      <c r="AU54" s="212"/>
      <c r="AV54" s="304"/>
    </row>
    <row r="55" spans="2:48" ht="14.25" customHeight="1" outlineLevel="1" x14ac:dyDescent="0.3">
      <c r="B55" s="252"/>
      <c r="C55" s="253"/>
      <c r="D55" s="212">
        <v>34</v>
      </c>
      <c r="E55" s="279" t="s">
        <v>54</v>
      </c>
      <c r="K55" s="407">
        <v>0</v>
      </c>
      <c r="L55" s="407">
        <v>0</v>
      </c>
      <c r="M55" s="407">
        <v>0</v>
      </c>
      <c r="N55" s="407">
        <v>0</v>
      </c>
      <c r="O55" s="407">
        <v>0</v>
      </c>
      <c r="P55" s="407">
        <v>0</v>
      </c>
      <c r="Q55" s="407">
        <v>2109.44</v>
      </c>
      <c r="R55" s="407">
        <v>4320.8500000000004</v>
      </c>
      <c r="S55" s="407">
        <v>4320.8500000000004</v>
      </c>
      <c r="T55" s="407">
        <v>4320.8500000000004</v>
      </c>
      <c r="U55" s="407">
        <v>4320.8500000000004</v>
      </c>
      <c r="V55" s="407">
        <v>4347.63</v>
      </c>
      <c r="W55" s="407">
        <v>4372.3500000000004</v>
      </c>
      <c r="X55" s="407">
        <v>4396.04</v>
      </c>
      <c r="Y55" s="407">
        <v>4418.7</v>
      </c>
      <c r="Z55" s="407">
        <v>4439.3</v>
      </c>
      <c r="AA55" s="407">
        <v>4458.87</v>
      </c>
      <c r="AB55" s="407">
        <v>4477.41</v>
      </c>
      <c r="AC55" s="407">
        <v>4494.92</v>
      </c>
      <c r="AD55" s="407">
        <v>4510.37</v>
      </c>
      <c r="AE55" s="407">
        <v>4524.79</v>
      </c>
      <c r="AF55" s="407">
        <v>4537.1500000000005</v>
      </c>
      <c r="AG55" s="407">
        <v>4548.4800000000005</v>
      </c>
      <c r="AH55" s="407">
        <v>4557.75</v>
      </c>
      <c r="AI55" s="407">
        <v>4565.99</v>
      </c>
      <c r="AJ55" s="407">
        <v>4572.17</v>
      </c>
      <c r="AK55" s="407">
        <v>4576.29</v>
      </c>
      <c r="AL55" s="407">
        <v>4579.38</v>
      </c>
      <c r="AM55" s="407">
        <v>4580.41</v>
      </c>
      <c r="AN55" s="407">
        <v>4582.47</v>
      </c>
      <c r="AO55" s="407">
        <v>4584.53</v>
      </c>
      <c r="AP55" s="409">
        <v>4584.53</v>
      </c>
      <c r="AQ55" s="409">
        <v>4584.53</v>
      </c>
      <c r="AR55" s="409">
        <v>4584.53</v>
      </c>
      <c r="AS55" s="409">
        <v>4584.53</v>
      </c>
      <c r="AT55" s="212"/>
      <c r="AU55" s="212"/>
      <c r="AV55" s="304"/>
    </row>
    <row r="56" spans="2:48" ht="14.25" customHeight="1" outlineLevel="1" x14ac:dyDescent="0.3">
      <c r="B56" s="252"/>
      <c r="C56" s="253"/>
      <c r="D56" s="212">
        <v>35</v>
      </c>
      <c r="E56" s="279" t="s">
        <v>89</v>
      </c>
      <c r="K56" s="407">
        <v>0</v>
      </c>
      <c r="L56" s="407">
        <v>630</v>
      </c>
      <c r="M56" s="407">
        <v>2702.7000000000003</v>
      </c>
      <c r="N56" s="407">
        <v>5405.4000000000005</v>
      </c>
      <c r="O56" s="407">
        <v>5405.4000000000005</v>
      </c>
      <c r="P56" s="407">
        <v>7561.05</v>
      </c>
      <c r="Q56" s="407">
        <v>9716.7000000000007</v>
      </c>
      <c r="R56" s="407">
        <v>9716.7000000000007</v>
      </c>
      <c r="S56" s="407">
        <v>9716.7000000000007</v>
      </c>
      <c r="T56" s="407">
        <v>9716.7000000000007</v>
      </c>
      <c r="U56" s="407">
        <v>9716.7000000000007</v>
      </c>
      <c r="V56" s="407">
        <v>9757.65</v>
      </c>
      <c r="W56" s="407">
        <v>9796.5</v>
      </c>
      <c r="X56" s="407">
        <v>9834.3000000000011</v>
      </c>
      <c r="Y56" s="407">
        <v>9871.0500000000011</v>
      </c>
      <c r="Z56" s="407">
        <v>9906.75</v>
      </c>
      <c r="AA56" s="407">
        <v>9940.35</v>
      </c>
      <c r="AB56" s="407">
        <v>9972.9</v>
      </c>
      <c r="AC56" s="407">
        <v>10003.35</v>
      </c>
      <c r="AD56" s="407">
        <v>10032.75</v>
      </c>
      <c r="AE56" s="407">
        <v>10060.050000000001</v>
      </c>
      <c r="AF56" s="407">
        <v>10086.300000000001</v>
      </c>
      <c r="AG56" s="407">
        <v>10111.5</v>
      </c>
      <c r="AH56" s="407">
        <v>10134.6</v>
      </c>
      <c r="AI56" s="407">
        <v>10156.65</v>
      </c>
      <c r="AJ56" s="407">
        <v>10177.65</v>
      </c>
      <c r="AK56" s="407">
        <v>10196.550000000001</v>
      </c>
      <c r="AL56" s="407">
        <v>10214.4</v>
      </c>
      <c r="AM56" s="407">
        <v>10230.15</v>
      </c>
      <c r="AN56" s="407">
        <v>10245.9</v>
      </c>
      <c r="AO56" s="407">
        <v>10259.550000000001</v>
      </c>
      <c r="AP56" s="409">
        <v>10259.550000000001</v>
      </c>
      <c r="AQ56" s="409">
        <v>10259.550000000001</v>
      </c>
      <c r="AR56" s="409">
        <v>10259.550000000001</v>
      </c>
      <c r="AS56" s="409">
        <v>10259.550000000001</v>
      </c>
      <c r="AT56" s="212"/>
      <c r="AU56" s="212"/>
      <c r="AV56" s="304"/>
    </row>
    <row r="57" spans="2:48" ht="14.25" customHeight="1" outlineLevel="1" x14ac:dyDescent="0.3">
      <c r="B57" s="252"/>
      <c r="C57" s="253"/>
      <c r="D57" s="212">
        <v>36</v>
      </c>
      <c r="E57" s="279" t="s">
        <v>55</v>
      </c>
      <c r="K57" s="407">
        <v>0</v>
      </c>
      <c r="L57" s="407">
        <v>203.94</v>
      </c>
      <c r="M57" s="407">
        <v>507.79</v>
      </c>
      <c r="N57" s="407">
        <v>507.79</v>
      </c>
      <c r="O57" s="407">
        <v>507.79</v>
      </c>
      <c r="P57" s="407">
        <v>507.79</v>
      </c>
      <c r="Q57" s="407">
        <v>507.79</v>
      </c>
      <c r="R57" s="407">
        <v>507.79</v>
      </c>
      <c r="S57" s="407">
        <v>507.79</v>
      </c>
      <c r="T57" s="407">
        <v>507.79</v>
      </c>
      <c r="U57" s="407">
        <v>718.94</v>
      </c>
      <c r="V57" s="407">
        <v>723.06000000000006</v>
      </c>
      <c r="W57" s="407">
        <v>727.18000000000006</v>
      </c>
      <c r="X57" s="407">
        <v>730.27</v>
      </c>
      <c r="Y57" s="407">
        <v>733.36</v>
      </c>
      <c r="Z57" s="407">
        <v>736.45</v>
      </c>
      <c r="AA57" s="407">
        <v>739.54</v>
      </c>
      <c r="AB57" s="407">
        <v>742.63</v>
      </c>
      <c r="AC57" s="407">
        <v>744.69</v>
      </c>
      <c r="AD57" s="407">
        <v>746.75</v>
      </c>
      <c r="AE57" s="407">
        <v>747.78</v>
      </c>
      <c r="AF57" s="407">
        <v>748.81000000000006</v>
      </c>
      <c r="AG57" s="407">
        <v>749.84</v>
      </c>
      <c r="AH57" s="407">
        <v>751.9</v>
      </c>
      <c r="AI57" s="407">
        <v>753.96</v>
      </c>
      <c r="AJ57" s="407">
        <v>756.02</v>
      </c>
      <c r="AK57" s="407">
        <v>758.08</v>
      </c>
      <c r="AL57" s="407">
        <v>760.14</v>
      </c>
      <c r="AM57" s="407">
        <v>762.2</v>
      </c>
      <c r="AN57" s="407">
        <v>764.26</v>
      </c>
      <c r="AO57" s="407">
        <v>766.32</v>
      </c>
      <c r="AP57" s="409">
        <v>766.32</v>
      </c>
      <c r="AQ57" s="409">
        <v>766.32</v>
      </c>
      <c r="AR57" s="409">
        <v>766.32</v>
      </c>
      <c r="AS57" s="409">
        <v>766.32</v>
      </c>
      <c r="AT57" s="212"/>
      <c r="AU57" s="212"/>
      <c r="AV57" s="304"/>
    </row>
    <row r="58" spans="2:48" ht="14.25" customHeight="1" outlineLevel="1" x14ac:dyDescent="0.3">
      <c r="B58" s="252"/>
      <c r="C58" s="253"/>
      <c r="D58" s="212">
        <v>37</v>
      </c>
      <c r="E58" s="279" t="s">
        <v>56</v>
      </c>
      <c r="K58" s="407">
        <v>3232</v>
      </c>
      <c r="L58" s="407">
        <v>4597.1400000000003</v>
      </c>
      <c r="M58" s="407">
        <v>5784.42</v>
      </c>
      <c r="N58" s="407">
        <v>5784.42</v>
      </c>
      <c r="O58" s="407">
        <v>5784.42</v>
      </c>
      <c r="P58" s="407">
        <v>5784.42</v>
      </c>
      <c r="Q58" s="407">
        <v>7342.9800000000005</v>
      </c>
      <c r="R58" s="407">
        <v>8901.5400000000009</v>
      </c>
      <c r="S58" s="407">
        <v>10459.08</v>
      </c>
      <c r="T58" s="407">
        <v>10459.08</v>
      </c>
      <c r="U58" s="407">
        <v>10459.08</v>
      </c>
      <c r="V58" s="407">
        <v>10486.62</v>
      </c>
      <c r="W58" s="407">
        <v>10512.12</v>
      </c>
      <c r="X58" s="407">
        <v>10535.58</v>
      </c>
      <c r="Y58" s="407">
        <v>10558.02</v>
      </c>
      <c r="Z58" s="407">
        <v>10578.42</v>
      </c>
      <c r="AA58" s="407">
        <v>10596.78</v>
      </c>
      <c r="AB58" s="407">
        <v>10613.1</v>
      </c>
      <c r="AC58" s="407">
        <v>10627.380000000001</v>
      </c>
      <c r="AD58" s="407">
        <v>10640.64</v>
      </c>
      <c r="AE58" s="407">
        <v>10651.86</v>
      </c>
      <c r="AF58" s="407">
        <v>10661.04</v>
      </c>
      <c r="AG58" s="407">
        <v>10668.18</v>
      </c>
      <c r="AH58" s="407">
        <v>10673.28</v>
      </c>
      <c r="AI58" s="407">
        <v>10676.34</v>
      </c>
      <c r="AJ58" s="407">
        <v>10677.36</v>
      </c>
      <c r="AK58" s="407">
        <v>10679.4</v>
      </c>
      <c r="AL58" s="407">
        <v>10681.44</v>
      </c>
      <c r="AM58" s="407">
        <v>10683.48</v>
      </c>
      <c r="AN58" s="407">
        <v>10685.52</v>
      </c>
      <c r="AO58" s="407">
        <v>10687.56</v>
      </c>
      <c r="AP58" s="409">
        <v>10687.56</v>
      </c>
      <c r="AQ58" s="409">
        <v>10687.56</v>
      </c>
      <c r="AR58" s="409">
        <v>10687.56</v>
      </c>
      <c r="AS58" s="409">
        <v>10687.56</v>
      </c>
      <c r="AT58" s="212"/>
      <c r="AU58" s="212"/>
      <c r="AV58" s="304"/>
    </row>
    <row r="59" spans="2:48" ht="14.25" customHeight="1" outlineLevel="1" x14ac:dyDescent="0.3">
      <c r="B59" s="252"/>
      <c r="C59" s="253"/>
      <c r="D59" s="212">
        <v>38</v>
      </c>
      <c r="E59" s="279" t="s">
        <v>57</v>
      </c>
      <c r="K59" s="407">
        <v>754</v>
      </c>
      <c r="L59" s="407">
        <v>1189.6500000000001</v>
      </c>
      <c r="M59" s="407">
        <v>1189.6500000000001</v>
      </c>
      <c r="N59" s="407">
        <v>1189.6500000000001</v>
      </c>
      <c r="O59" s="407">
        <v>1189.6500000000001</v>
      </c>
      <c r="P59" s="407">
        <v>1189.6500000000001</v>
      </c>
      <c r="Q59" s="407">
        <v>1189.6500000000001</v>
      </c>
      <c r="R59" s="407">
        <v>1189.6500000000001</v>
      </c>
      <c r="S59" s="407">
        <v>1189.6500000000001</v>
      </c>
      <c r="T59" s="407">
        <v>1189.6500000000001</v>
      </c>
      <c r="U59" s="407">
        <v>1189.6500000000001</v>
      </c>
      <c r="V59" s="407">
        <v>1204.07</v>
      </c>
      <c r="W59" s="407">
        <v>1218.49</v>
      </c>
      <c r="X59" s="407">
        <v>1231.8800000000001</v>
      </c>
      <c r="Y59" s="407">
        <v>1245.27</v>
      </c>
      <c r="Z59" s="407">
        <v>1257.6300000000001</v>
      </c>
      <c r="AA59" s="407">
        <v>1269.99</v>
      </c>
      <c r="AB59" s="407">
        <v>1282.3500000000001</v>
      </c>
      <c r="AC59" s="407">
        <v>1293.68</v>
      </c>
      <c r="AD59" s="407">
        <v>1305.01</v>
      </c>
      <c r="AE59" s="407">
        <v>1316.3400000000001</v>
      </c>
      <c r="AF59" s="407">
        <v>1326.64</v>
      </c>
      <c r="AG59" s="407">
        <v>1336.94</v>
      </c>
      <c r="AH59" s="407">
        <v>1346.21</v>
      </c>
      <c r="AI59" s="407">
        <v>1355.48</v>
      </c>
      <c r="AJ59" s="407">
        <v>1364.75</v>
      </c>
      <c r="AK59" s="407">
        <v>1372.99</v>
      </c>
      <c r="AL59" s="407">
        <v>1381.23</v>
      </c>
      <c r="AM59" s="407">
        <v>1389.47</v>
      </c>
      <c r="AN59" s="407">
        <v>1397.71</v>
      </c>
      <c r="AO59" s="407">
        <v>1404.92</v>
      </c>
      <c r="AP59" s="409">
        <v>1404.92</v>
      </c>
      <c r="AQ59" s="409">
        <v>1404.92</v>
      </c>
      <c r="AR59" s="409">
        <v>1404.92</v>
      </c>
      <c r="AS59" s="409">
        <v>1404.92</v>
      </c>
      <c r="AT59" s="212"/>
      <c r="AU59" s="212"/>
      <c r="AV59" s="304"/>
    </row>
    <row r="60" spans="2:48" ht="14.25" customHeight="1" outlineLevel="1" x14ac:dyDescent="0.3">
      <c r="B60" s="252"/>
      <c r="C60" s="253"/>
      <c r="D60" s="212">
        <v>39</v>
      </c>
      <c r="E60" s="279" t="s">
        <v>58</v>
      </c>
      <c r="K60" s="407">
        <v>503</v>
      </c>
      <c r="L60" s="407">
        <v>747.4</v>
      </c>
      <c r="M60" s="407">
        <v>747.4</v>
      </c>
      <c r="N60" s="407">
        <v>747.4</v>
      </c>
      <c r="O60" s="407">
        <v>747.4</v>
      </c>
      <c r="P60" s="407">
        <v>747.4</v>
      </c>
      <c r="Q60" s="407">
        <v>747.4</v>
      </c>
      <c r="R60" s="407">
        <v>747.4</v>
      </c>
      <c r="S60" s="407">
        <v>747.4</v>
      </c>
      <c r="T60" s="407">
        <v>2353.3000000000002</v>
      </c>
      <c r="U60" s="407">
        <v>2353.3000000000002</v>
      </c>
      <c r="V60" s="407">
        <v>2362.39</v>
      </c>
      <c r="W60" s="407">
        <v>2370.4699999999998</v>
      </c>
      <c r="X60" s="407">
        <v>2378.5500000000002</v>
      </c>
      <c r="Y60" s="407">
        <v>2385.62</v>
      </c>
      <c r="Z60" s="407">
        <v>2391.6799999999998</v>
      </c>
      <c r="AA60" s="407">
        <v>2397.7400000000002</v>
      </c>
      <c r="AB60" s="407">
        <v>2402.79</v>
      </c>
      <c r="AC60" s="407">
        <v>2406.83</v>
      </c>
      <c r="AD60" s="407">
        <v>2410.87</v>
      </c>
      <c r="AE60" s="407">
        <v>2413.9</v>
      </c>
      <c r="AF60" s="407">
        <v>2415.92</v>
      </c>
      <c r="AG60" s="407">
        <v>2416.9299999999998</v>
      </c>
      <c r="AH60" s="407">
        <v>2417.94</v>
      </c>
      <c r="AI60" s="407">
        <v>2419.96</v>
      </c>
      <c r="AJ60" 